</c>
    </row>
    <row r="2263" spans="1:4">
      <c r="A2263" s="4">
        <v>41080.416666666664</v>
      </c>
      <c r="B2263">
        <v>22.84</v>
      </c>
      <c r="C2263">
        <v>391203</v>
      </c>
      <c r="D2263">
        <v>8923020.0299999993</v>
      </c>
    </row>
    <row r="2264" spans="1:4">
      <c r="A2264" s="4">
        <v>41080.423611111109</v>
      </c>
      <c r="B2264">
        <v>22.89</v>
      </c>
      <c r="C2264">
        <v>212292</v>
      </c>
      <c r="D2264">
        <v>4854577.0199999996</v>
      </c>
    </row>
    <row r="2265" spans="1:4">
      <c r="A2265" s="4">
        <v>41080.430555555555</v>
      </c>
      <c r="B2265">
        <v>22.9</v>
      </c>
      <c r="C2265">
        <v>195183</v>
      </c>
      <c r="D2265">
        <v>4461253.28</v>
      </c>
    </row>
    <row r="2266" spans="1:4">
      <c r="A2266" s="4">
        <v>41080.4375</v>
      </c>
      <c r="B2266">
        <v>22.93</v>
      </c>
      <c r="C2266">
        <v>207961</v>
      </c>
      <c r="D2266">
        <v>4764350.6500000004</v>
      </c>
    </row>
    <row r="2267" spans="1:4">
      <c r="A2267" s="4">
        <v>41080.444444444445</v>
      </c>
      <c r="B2267">
        <v>22.85</v>
      </c>
      <c r="C2267">
        <v>169635</v>
      </c>
      <c r="D2267">
        <v>3881800.02</v>
      </c>
    </row>
    <row r="2268" spans="1:4">
      <c r="A2268" s="4">
        <v>41080.451388888891</v>
      </c>
      <c r="B2268">
        <v>22.85</v>
      </c>
      <c r="C2268">
        <v>184600</v>
      </c>
      <c r="D2268">
        <v>4217993.8</v>
      </c>
    </row>
    <row r="2269" spans="1:4">
      <c r="A2269" s="4">
        <v>41080.458333333336</v>
      </c>
      <c r="B2269">
        <v>22.86</v>
      </c>
      <c r="C2269">
        <v>293006</v>
      </c>
      <c r="D2269">
        <v>6689630.8399999999</v>
      </c>
    </row>
    <row r="2270" spans="1:4">
      <c r="A2270" s="4">
        <v>41080.465277777781</v>
      </c>
      <c r="B2270">
        <v>22.82</v>
      </c>
      <c r="C2270">
        <v>116299</v>
      </c>
      <c r="D2270">
        <v>2658376.13</v>
      </c>
    </row>
    <row r="2271" spans="1:4">
      <c r="A2271" s="4">
        <v>41080.472222222219</v>
      </c>
      <c r="B2271">
        <v>22.83</v>
      </c>
      <c r="C2271">
        <v>176501</v>
      </c>
      <c r="D2271">
        <v>4029157.47</v>
      </c>
    </row>
    <row r="2272" spans="1:4">
      <c r="A2272" s="4">
        <v>41080.479166666664</v>
      </c>
      <c r="B2272">
        <v>22.86</v>
      </c>
      <c r="C2272">
        <v>81358</v>
      </c>
      <c r="D2272">
        <v>1857958.85</v>
      </c>
    </row>
    <row r="2273" spans="1:4">
      <c r="A2273" s="4">
        <v>41080.548611111109</v>
      </c>
      <c r="B2273">
        <v>22.88</v>
      </c>
      <c r="C2273">
        <v>141959</v>
      </c>
      <c r="D2273">
        <v>3240998.86</v>
      </c>
    </row>
    <row r="2274" spans="1:4">
      <c r="A2274" s="4">
        <v>41080.555555555555</v>
      </c>
      <c r="B2274">
        <v>22.85</v>
      </c>
      <c r="C2274">
        <v>112150</v>
      </c>
      <c r="D2274">
        <v>2563880.2000000002</v>
      </c>
    </row>
    <row r="2275" spans="1:4">
      <c r="A2275" s="4">
        <v>41080.5625</v>
      </c>
      <c r="B2275">
        <v>22.86</v>
      </c>
      <c r="C2275">
        <v>116890</v>
      </c>
      <c r="D2275">
        <v>2671014.29</v>
      </c>
    </row>
    <row r="2276" spans="1:4">
      <c r="A2276" s="4">
        <v>41080.569444444445</v>
      </c>
      <c r="B2276">
        <v>22.82</v>
      </c>
      <c r="C2276">
        <v>165296</v>
      </c>
      <c r="D2276">
        <v>3774270.55</v>
      </c>
    </row>
    <row r="2277" spans="1:4">
      <c r="A2277" s="4">
        <v>41080.576388888891</v>
      </c>
      <c r="B2277">
        <v>22.78</v>
      </c>
      <c r="C2277">
        <v>316759</v>
      </c>
      <c r="D2277">
        <v>7225058.2599999998</v>
      </c>
    </row>
    <row r="2278" spans="1:4">
      <c r="A2278" s="4">
        <v>41080.583333333336</v>
      </c>
      <c r="B2278">
        <v>22.82</v>
      </c>
      <c r="C2278">
        <v>254199</v>
      </c>
      <c r="D2278">
        <v>5789870.1100000003</v>
      </c>
    </row>
    <row r="2279" spans="1:4">
      <c r="A2279" s="4">
        <v>41080.590277777781</v>
      </c>
      <c r="B2279">
        <v>22.8</v>
      </c>
      <c r="C2279">
        <v>189610</v>
      </c>
      <c r="D2279">
        <v>4321358.4000000004</v>
      </c>
    </row>
    <row r="2280" spans="1:4">
      <c r="A2280" s="4">
        <v>41080.597222222219</v>
      </c>
      <c r="B2280">
        <v>22.76</v>
      </c>
      <c r="C2280">
        <v>460281</v>
      </c>
      <c r="D2280">
        <v>10477926.619999999</v>
      </c>
    </row>
    <row r="2281" spans="1:4">
      <c r="A2281" s="4">
        <v>41080.604166666664</v>
      </c>
      <c r="B2281">
        <v>22.78</v>
      </c>
      <c r="C2281">
        <v>258547</v>
      </c>
      <c r="D2281">
        <v>5888119.9100000001</v>
      </c>
    </row>
    <row r="2282" spans="1:4">
      <c r="A2282" s="4">
        <v>41080.611111111109</v>
      </c>
      <c r="B2282">
        <v>22.71</v>
      </c>
      <c r="C2282">
        <v>517213</v>
      </c>
      <c r="D2282">
        <v>11755187.76</v>
      </c>
    </row>
    <row r="2283" spans="1:4">
      <c r="A2283" s="4">
        <v>41080.618055555555</v>
      </c>
      <c r="B2283">
        <v>22.7</v>
      </c>
      <c r="C2283">
        <v>499497</v>
      </c>
      <c r="D2283">
        <v>11344649.01</v>
      </c>
    </row>
    <row r="2284" spans="1:4">
      <c r="A2284" s="4">
        <v>41080.625</v>
      </c>
      <c r="B2284">
        <v>22.71</v>
      </c>
      <c r="C2284">
        <v>676852</v>
      </c>
      <c r="D2284">
        <v>15375158.300000001</v>
      </c>
    </row>
    <row r="2285" spans="1:4">
      <c r="A2285" s="4">
        <v>41081.402777777781</v>
      </c>
      <c r="B2285">
        <v>22.53</v>
      </c>
      <c r="C2285">
        <v>433700</v>
      </c>
      <c r="D2285">
        <v>9804076.7200000007</v>
      </c>
    </row>
    <row r="2286" spans="1:4">
      <c r="A2286" s="4">
        <v>41081.409722222219</v>
      </c>
      <c r="B2286">
        <v>22.3</v>
      </c>
      <c r="C2286">
        <v>851029</v>
      </c>
      <c r="D2286">
        <v>19064521.91</v>
      </c>
    </row>
    <row r="2287" spans="1:4">
      <c r="A2287" s="4">
        <v>41081.416666666664</v>
      </c>
      <c r="B2287">
        <v>22.44</v>
      </c>
      <c r="C2287">
        <v>342649</v>
      </c>
      <c r="D2287">
        <v>7662874.6600000001</v>
      </c>
    </row>
    <row r="2288" spans="1:4">
      <c r="A2288" s="4">
        <v>41081.423611111109</v>
      </c>
      <c r="B2288">
        <v>22.36</v>
      </c>
      <c r="C2288">
        <v>264026</v>
      </c>
      <c r="D2288">
        <v>5911705.5</v>
      </c>
    </row>
    <row r="2289" spans="1:4">
      <c r="A2289" s="4">
        <v>41081.430555555555</v>
      </c>
      <c r="B2289">
        <v>22.31</v>
      </c>
      <c r="C2289">
        <v>427705</v>
      </c>
      <c r="D2289">
        <v>9543435.2400000002</v>
      </c>
    </row>
    <row r="2290" spans="1:4">
      <c r="A2290" s="4">
        <v>41081.4375</v>
      </c>
      <c r="B2290">
        <v>22.36</v>
      </c>
      <c r="C2290">
        <v>211496</v>
      </c>
      <c r="D2290">
        <v>4726122.66</v>
      </c>
    </row>
    <row r="2291" spans="1:4">
      <c r="A2291" s="4">
        <v>41081.444444444445</v>
      </c>
      <c r="B2291">
        <v>22.29</v>
      </c>
      <c r="C2291">
        <v>297245</v>
      </c>
      <c r="D2291">
        <v>6636665.0700000003</v>
      </c>
    </row>
    <row r="2292" spans="1:4">
      <c r="A2292" s="4">
        <v>41081.451388888891</v>
      </c>
      <c r="B2292">
        <v>22.3</v>
      </c>
      <c r="C2292">
        <v>232151</v>
      </c>
      <c r="D2292">
        <v>5175892.04</v>
      </c>
    </row>
    <row r="2293" spans="1:4">
      <c r="A2293" s="4">
        <v>41081.458333333336</v>
      </c>
      <c r="B2293">
        <v>22.28</v>
      </c>
      <c r="C2293">
        <v>187943</v>
      </c>
      <c r="D2293">
        <v>4187880.8</v>
      </c>
    </row>
    <row r="2294" spans="1:4">
      <c r="A2294" s="4">
        <v>41081.465277777781</v>
      </c>
      <c r="B2294">
        <v>22.3</v>
      </c>
      <c r="C2294">
        <v>244221</v>
      </c>
      <c r="D2294">
        <v>5444958.3700000001</v>
      </c>
    </row>
    <row r="2295" spans="1:4">
      <c r="A2295" s="4">
        <v>41081.472222222219</v>
      </c>
      <c r="B2295">
        <v>22.28</v>
      </c>
      <c r="C2295">
        <v>138000</v>
      </c>
      <c r="D2295">
        <v>3077152.92</v>
      </c>
    </row>
    <row r="2296" spans="1:4">
      <c r="A2296" s="4">
        <v>41081.479166666664</v>
      </c>
      <c r="B2296">
        <v>22.28</v>
      </c>
      <c r="C2296">
        <v>242344</v>
      </c>
      <c r="D2296">
        <v>5398514.2400000002</v>
      </c>
    </row>
    <row r="2297" spans="1:4">
      <c r="A2297" s="4">
        <v>41081.548611111109</v>
      </c>
      <c r="B2297">
        <v>22.28</v>
      </c>
      <c r="C2297">
        <v>151391</v>
      </c>
      <c r="D2297">
        <v>3371262.17</v>
      </c>
    </row>
    <row r="2298" spans="1:4">
      <c r="A2298" s="4">
        <v>41081.555555555555</v>
      </c>
      <c r="B2298">
        <v>22.26</v>
      </c>
      <c r="C2298">
        <v>105573</v>
      </c>
      <c r="D2298">
        <v>2351290.7999999998</v>
      </c>
    </row>
    <row r="2299" spans="1:4">
      <c r="A2299" s="4">
        <v>41081.5625</v>
      </c>
      <c r="B2299">
        <v>22.26</v>
      </c>
      <c r="C2299">
        <v>376465</v>
      </c>
      <c r="D2299">
        <v>8372078.9800000004</v>
      </c>
    </row>
    <row r="2300" spans="1:4">
      <c r="A2300" s="4">
        <v>41081.569444444445</v>
      </c>
      <c r="B2300">
        <v>22.28</v>
      </c>
      <c r="C2300">
        <v>183881</v>
      </c>
      <c r="D2300">
        <v>4095606.75</v>
      </c>
    </row>
    <row r="2301" spans="1:4">
      <c r="A2301" s="4">
        <v>41081.576388888891</v>
      </c>
      <c r="B2301">
        <v>22.23</v>
      </c>
      <c r="C2301">
        <v>188824</v>
      </c>
      <c r="D2301">
        <v>4201539.72</v>
      </c>
    </row>
    <row r="2302" spans="1:4">
      <c r="A2302" s="4">
        <v>41081.583333333336</v>
      </c>
      <c r="B2302">
        <v>22.3</v>
      </c>
      <c r="C2302">
        <v>258290</v>
      </c>
      <c r="D2302">
        <v>5747898.7400000002</v>
      </c>
    </row>
    <row r="2303" spans="1:4">
      <c r="A2303" s="4">
        <v>41081.590277777781</v>
      </c>
      <c r="B2303">
        <v>22.37</v>
      </c>
      <c r="C2303">
        <v>205864</v>
      </c>
      <c r="D2303">
        <v>4601303.5199999996</v>
      </c>
    </row>
    <row r="2304" spans="1:4">
      <c r="A2304" s="4">
        <v>41081.597222222219</v>
      </c>
      <c r="B2304">
        <v>22.32</v>
      </c>
      <c r="C2304">
        <v>100477</v>
      </c>
      <c r="D2304">
        <v>2242662.0499999998</v>
      </c>
    </row>
    <row r="2305" spans="1:4">
      <c r="A2305" s="4">
        <v>41081.604166666664</v>
      </c>
      <c r="B2305">
        <v>22.33</v>
      </c>
      <c r="C2305">
        <v>100299</v>
      </c>
      <c r="D2305">
        <v>2238755.09</v>
      </c>
    </row>
    <row r="2306" spans="1:4">
      <c r="A2306" s="4">
        <v>41081.611111111109</v>
      </c>
      <c r="B2306">
        <v>22.34</v>
      </c>
      <c r="C2306">
        <v>238196</v>
      </c>
      <c r="D2306">
        <v>5324264.21</v>
      </c>
    </row>
    <row r="2307" spans="1:4">
      <c r="A2307" s="4">
        <v>41081.618055555555</v>
      </c>
      <c r="B2307">
        <v>22.28</v>
      </c>
      <c r="C2307">
        <v>341086</v>
      </c>
      <c r="D2307">
        <v>7606612.1500000004</v>
      </c>
    </row>
    <row r="2308" spans="1:4">
      <c r="A2308" s="4">
        <v>41081.625</v>
      </c>
      <c r="B2308">
        <v>22.27</v>
      </c>
      <c r="C2308">
        <v>576780</v>
      </c>
      <c r="D2308">
        <v>12842320.35</v>
      </c>
    </row>
    <row r="2309" spans="1:4">
      <c r="A2309" s="4">
        <v>41085.402777777781</v>
      </c>
      <c r="B2309">
        <v>22.05</v>
      </c>
      <c r="C2309">
        <v>362663</v>
      </c>
      <c r="D2309">
        <v>8014753.5499999998</v>
      </c>
    </row>
    <row r="2310" spans="1:4">
      <c r="A2310" s="4">
        <v>41085.409722222219</v>
      </c>
      <c r="B2310">
        <v>22.1</v>
      </c>
      <c r="C2310">
        <v>447191</v>
      </c>
      <c r="D2310">
        <v>9858228.3200000003</v>
      </c>
    </row>
    <row r="2311" spans="1:4">
      <c r="A2311" s="4">
        <v>41085.416666666664</v>
      </c>
      <c r="B2311">
        <v>22.11</v>
      </c>
      <c r="C2311">
        <v>146463</v>
      </c>
      <c r="D2311">
        <v>3237421.07</v>
      </c>
    </row>
    <row r="2312" spans="1:4">
      <c r="A2312" s="4">
        <v>41085.423611111109</v>
      </c>
      <c r="B2312">
        <v>22.1</v>
      </c>
      <c r="C2312">
        <v>137067</v>
      </c>
      <c r="D2312">
        <v>3028823.18</v>
      </c>
    </row>
    <row r="2313" spans="1:4">
      <c r="A2313" s="4">
        <v>41085.430555555555</v>
      </c>
      <c r="B2313">
        <v>22.05</v>
      </c>
      <c r="C2313">
        <v>177750</v>
      </c>
      <c r="D2313">
        <v>3924153.82</v>
      </c>
    </row>
    <row r="2314" spans="1:4">
      <c r="A2314" s="4">
        <v>41085.4375</v>
      </c>
      <c r="B2314">
        <v>22.06</v>
      </c>
      <c r="C2314">
        <v>171555</v>
      </c>
      <c r="D2314">
        <v>3782395.9</v>
      </c>
    </row>
    <row r="2315" spans="1:4">
      <c r="A2315" s="4">
        <v>41085.444444444445</v>
      </c>
      <c r="B2315">
        <v>22.12</v>
      </c>
      <c r="C2315">
        <v>209938</v>
      </c>
      <c r="D2315">
        <v>4636174.96</v>
      </c>
    </row>
    <row r="2316" spans="1:4">
      <c r="A2316" s="4">
        <v>41085.451388888891</v>
      </c>
      <c r="B2316">
        <v>22.1</v>
      </c>
      <c r="C2316">
        <v>137740</v>
      </c>
      <c r="D2316">
        <v>3045097.41</v>
      </c>
    </row>
    <row r="2317" spans="1:4">
      <c r="A2317" s="4">
        <v>41085.458333333336</v>
      </c>
      <c r="B2317">
        <v>22.09</v>
      </c>
      <c r="C2317">
        <v>58140</v>
      </c>
      <c r="D2317">
        <v>1284906.6200000001</v>
      </c>
    </row>
    <row r="2318" spans="1:4">
      <c r="A2318" s="4">
        <v>41085.465277777781</v>
      </c>
      <c r="B2318">
        <v>22.09</v>
      </c>
      <c r="C2318">
        <v>129868</v>
      </c>
      <c r="D2318">
        <v>2866222.99</v>
      </c>
    </row>
    <row r="2319" spans="1:4">
      <c r="A2319" s="4">
        <v>41085.472222222219</v>
      </c>
      <c r="B2319">
        <v>22.09</v>
      </c>
      <c r="C2319">
        <v>53309</v>
      </c>
      <c r="D2319">
        <v>1177559.72</v>
      </c>
    </row>
    <row r="2320" spans="1:4">
      <c r="A2320" s="4">
        <v>41085.479166666664</v>
      </c>
      <c r="B2320">
        <v>22.07</v>
      </c>
      <c r="C2320">
        <v>88905</v>
      </c>
      <c r="D2320">
        <v>1962675.26</v>
      </c>
    </row>
    <row r="2321" spans="1:4">
      <c r="A2321" s="4">
        <v>41085.548611111109</v>
      </c>
      <c r="B2321">
        <v>22.15</v>
      </c>
      <c r="C2321">
        <v>207580</v>
      </c>
      <c r="D2321">
        <v>4593433.21</v>
      </c>
    </row>
    <row r="2322" spans="1:4">
      <c r="A2322" s="4">
        <v>41085.555555555555</v>
      </c>
      <c r="B2322">
        <v>22.24</v>
      </c>
      <c r="C2322">
        <v>267580</v>
      </c>
      <c r="D2322">
        <v>5951999.3600000003</v>
      </c>
    </row>
    <row r="2323" spans="1:4">
      <c r="A2323" s="4">
        <v>41085.5625</v>
      </c>
      <c r="B2323">
        <v>22.37</v>
      </c>
      <c r="C2323">
        <v>556874</v>
      </c>
      <c r="D2323">
        <v>12457764.08</v>
      </c>
    </row>
    <row r="2324" spans="1:4">
      <c r="A2324" s="4">
        <v>41085.569444444445</v>
      </c>
      <c r="B2324">
        <v>22.35</v>
      </c>
      <c r="C2324">
        <v>512618</v>
      </c>
      <c r="D2324">
        <v>11468812.470000001</v>
      </c>
    </row>
    <row r="2325" spans="1:4">
      <c r="A2325" s="4">
        <v>41085.576388888891</v>
      </c>
      <c r="B2325">
        <v>22.3</v>
      </c>
      <c r="C2325">
        <v>246275</v>
      </c>
      <c r="D2325">
        <v>5490722.7999999998</v>
      </c>
    </row>
    <row r="2326" spans="1:4">
      <c r="A2326" s="4">
        <v>41085.583333333336</v>
      </c>
      <c r="B2326">
        <v>22.35</v>
      </c>
      <c r="C2326">
        <v>280690</v>
      </c>
      <c r="D2326">
        <v>6269021.3099999996</v>
      </c>
    </row>
    <row r="2327" spans="1:4">
      <c r="A2327" s="4">
        <v>41085.590277777781</v>
      </c>
      <c r="B2327">
        <v>22.25</v>
      </c>
      <c r="C2327">
        <v>319154</v>
      </c>
      <c r="D2327">
        <v>7107203.5800000001</v>
      </c>
    </row>
    <row r="2328" spans="1:4">
      <c r="A2328" s="4">
        <v>41085.597222222219</v>
      </c>
      <c r="B2328">
        <v>22.27</v>
      </c>
      <c r="C2328">
        <v>207560</v>
      </c>
      <c r="D2328">
        <v>4623755.0199999996</v>
      </c>
    </row>
    <row r="2329" spans="1:4">
      <c r="A2329" s="4">
        <v>41085.604166666664</v>
      </c>
      <c r="B2329">
        <v>22.23</v>
      </c>
      <c r="C2329">
        <v>252871</v>
      </c>
      <c r="D2329">
        <v>5625687.5599999996</v>
      </c>
    </row>
    <row r="2330" spans="1:4">
      <c r="A2330" s="4">
        <v>41085.611111111109</v>
      </c>
      <c r="B2330">
        <v>22.1</v>
      </c>
      <c r="C2330">
        <v>581849</v>
      </c>
      <c r="D2330">
        <v>12874011.77</v>
      </c>
    </row>
    <row r="2331" spans="1:4">
      <c r="A2331" s="4">
        <v>41085.618055555555</v>
      </c>
      <c r="B2331">
        <v>22.05</v>
      </c>
      <c r="C2331">
        <v>468469</v>
      </c>
      <c r="D2331">
        <v>10346727.890000001</v>
      </c>
    </row>
    <row r="2332" spans="1:4">
      <c r="A2332" s="4">
        <v>41085.625</v>
      </c>
      <c r="B2332">
        <v>22.03</v>
      </c>
      <c r="C2332">
        <v>625477</v>
      </c>
      <c r="D2332">
        <v>13781394.640000001</v>
      </c>
    </row>
    <row r="2333" spans="1:4">
      <c r="A2333" s="4">
        <v>41086.402777777781</v>
      </c>
      <c r="B2333">
        <v>21.82</v>
      </c>
      <c r="C2333">
        <v>591422</v>
      </c>
      <c r="D2333">
        <v>12918212.35</v>
      </c>
    </row>
    <row r="2334" spans="1:4">
      <c r="A2334" s="4">
        <v>41086.409722222219</v>
      </c>
      <c r="B2334">
        <v>21.59</v>
      </c>
      <c r="C2334">
        <v>744908</v>
      </c>
      <c r="D2334">
        <v>16117249.9</v>
      </c>
    </row>
    <row r="2335" spans="1:4">
      <c r="A2335" s="4">
        <v>41086.416666666664</v>
      </c>
      <c r="B2335">
        <v>21.69</v>
      </c>
      <c r="C2335">
        <v>282069</v>
      </c>
      <c r="D2335">
        <v>6099123.8899999997</v>
      </c>
    </row>
    <row r="2336" spans="1:4">
      <c r="A2336" s="4">
        <v>41086.423611111109</v>
      </c>
      <c r="B2336">
        <v>21.73</v>
      </c>
      <c r="C2336">
        <v>202028</v>
      </c>
      <c r="D2336">
        <v>4382509.0199999996</v>
      </c>
    </row>
    <row r="2337" spans="1:4">
      <c r="A2337" s="4">
        <v>41086.430555555555</v>
      </c>
      <c r="B2337">
        <v>21.69</v>
      </c>
      <c r="C2337">
        <v>217069</v>
      </c>
      <c r="D2337">
        <v>4705930.55</v>
      </c>
    </row>
    <row r="2338" spans="1:4">
      <c r="A2338" s="4">
        <v>41086.4375</v>
      </c>
      <c r="B2338">
        <v>21.71</v>
      </c>
      <c r="C2338">
        <v>176195</v>
      </c>
      <c r="D2338">
        <v>3829951.39</v>
      </c>
    </row>
    <row r="2339" spans="1:4">
      <c r="A2339" s="4">
        <v>41086.444444444445</v>
      </c>
      <c r="B2339">
        <v>21.66</v>
      </c>
      <c r="C2339">
        <v>130405</v>
      </c>
      <c r="D2339">
        <v>2827129</v>
      </c>
    </row>
    <row r="2340" spans="1:4">
      <c r="A2340" s="4">
        <v>41086.451388888891</v>
      </c>
      <c r="B2340">
        <v>21.67</v>
      </c>
      <c r="C2340">
        <v>103230</v>
      </c>
      <c r="D2340">
        <v>2238613.89</v>
      </c>
    </row>
    <row r="2341" spans="1:4">
      <c r="A2341" s="4">
        <v>41086.458333333336</v>
      </c>
      <c r="B2341">
        <v>21.63</v>
      </c>
      <c r="C2341">
        <v>167384</v>
      </c>
      <c r="D2341">
        <v>3625690.2</v>
      </c>
    </row>
    <row r="2342" spans="1:4">
      <c r="A2342" s="4">
        <v>41086.465277777781</v>
      </c>
      <c r="B2342">
        <v>21.72</v>
      </c>
      <c r="C2342">
        <v>239011</v>
      </c>
      <c r="D2342">
        <v>5170999.24</v>
      </c>
    </row>
    <row r="2343" spans="1:4">
      <c r="A2343" s="4">
        <v>41086.472222222219</v>
      </c>
      <c r="B2343">
        <v>21.79</v>
      </c>
      <c r="C2343">
        <v>169345</v>
      </c>
      <c r="D2343">
        <v>3684125</v>
      </c>
    </row>
    <row r="2344" spans="1:4">
      <c r="A2344" s="4">
        <v>41086.479166666664</v>
      </c>
      <c r="B2344">
        <v>21.8</v>
      </c>
      <c r="C2344">
        <v>144210</v>
      </c>
      <c r="D2344">
        <v>3143394.46</v>
      </c>
    </row>
    <row r="2345" spans="1:4">
      <c r="A2345" s="4">
        <v>41086.548611111109</v>
      </c>
      <c r="B2345">
        <v>21.8</v>
      </c>
      <c r="C2345">
        <v>150617</v>
      </c>
      <c r="D2345">
        <v>3280237.85</v>
      </c>
    </row>
    <row r="2346" spans="1:4">
      <c r="A2346" s="4">
        <v>41086.555555555555</v>
      </c>
      <c r="B2346">
        <v>21.75</v>
      </c>
      <c r="C2346">
        <v>130745</v>
      </c>
      <c r="D2346">
        <v>2845092.5</v>
      </c>
    </row>
    <row r="2347" spans="1:4">
      <c r="A2347" s="4">
        <v>41086.5625</v>
      </c>
      <c r="B2347">
        <v>21.75</v>
      </c>
      <c r="C2347">
        <v>87900</v>
      </c>
      <c r="D2347">
        <v>1912004.5</v>
      </c>
    </row>
    <row r="2348" spans="1:4">
      <c r="A2348" s="4">
        <v>41086.569444444445</v>
      </c>
      <c r="B2348">
        <v>21.94</v>
      </c>
      <c r="C2348">
        <v>279716</v>
      </c>
      <c r="D2348">
        <v>6123984.7800000003</v>
      </c>
    </row>
    <row r="2349" spans="1:4">
      <c r="A2349" s="4">
        <v>41086.576388888891</v>
      </c>
      <c r="B2349">
        <v>21.88</v>
      </c>
      <c r="C2349">
        <v>187083</v>
      </c>
      <c r="D2349">
        <v>4099887.7</v>
      </c>
    </row>
    <row r="2350" spans="1:4">
      <c r="A2350" s="4">
        <v>41086.583333333336</v>
      </c>
      <c r="B2350">
        <v>22.13</v>
      </c>
      <c r="C2350">
        <v>289783</v>
      </c>
      <c r="D2350">
        <v>6367176.9800000004</v>
      </c>
    </row>
    <row r="2351" spans="1:4">
      <c r="A2351" s="4">
        <v>41086.590277777781</v>
      </c>
      <c r="B2351">
        <v>22.11</v>
      </c>
      <c r="C2351">
        <v>349614</v>
      </c>
      <c r="D2351">
        <v>7740036.4100000001</v>
      </c>
    </row>
    <row r="2352" spans="1:4">
      <c r="A2352" s="4">
        <v>41086.597222222219</v>
      </c>
      <c r="B2352">
        <v>21.95</v>
      </c>
      <c r="C2352">
        <v>165588</v>
      </c>
      <c r="D2352">
        <v>3650392.4</v>
      </c>
    </row>
    <row r="2353" spans="1:4">
      <c r="A2353" s="4">
        <v>41086.604166666664</v>
      </c>
      <c r="B2353">
        <v>22.07</v>
      </c>
      <c r="C2353">
        <v>205505</v>
      </c>
      <c r="D2353">
        <v>4524791.72</v>
      </c>
    </row>
    <row r="2354" spans="1:4">
      <c r="A2354" s="4">
        <v>41086.611111111109</v>
      </c>
      <c r="B2354">
        <v>21.95</v>
      </c>
      <c r="C2354">
        <v>191210</v>
      </c>
      <c r="D2354">
        <v>4208380.4000000004</v>
      </c>
    </row>
    <row r="2355" spans="1:4">
      <c r="A2355" s="4">
        <v>41086.618055555555</v>
      </c>
      <c r="B2355">
        <v>22.01</v>
      </c>
      <c r="C2355">
        <v>234667</v>
      </c>
      <c r="D2355">
        <v>5158439.5999999996</v>
      </c>
    </row>
    <row r="2356" spans="1:4">
      <c r="A2356" s="4">
        <v>41086.625</v>
      </c>
      <c r="B2356">
        <v>22.11</v>
      </c>
      <c r="C2356">
        <v>501210</v>
      </c>
      <c r="D2356">
        <v>11069446.26</v>
      </c>
    </row>
    <row r="2357" spans="1:4">
      <c r="A2357" s="4">
        <v>41087.402777777781</v>
      </c>
      <c r="B2357">
        <v>22.27</v>
      </c>
      <c r="C2357">
        <v>500271</v>
      </c>
      <c r="D2357">
        <v>11097122.960000001</v>
      </c>
    </row>
    <row r="2358" spans="1:4">
      <c r="A2358" s="4">
        <v>41087.409722222219</v>
      </c>
      <c r="B2358">
        <v>22.39</v>
      </c>
      <c r="C2358">
        <v>732936</v>
      </c>
      <c r="D2358">
        <v>16401934.189999999</v>
      </c>
    </row>
    <row r="2359" spans="1:4">
      <c r="A2359" s="4">
        <v>41087.416666666664</v>
      </c>
      <c r="B2359">
        <v>22.35</v>
      </c>
      <c r="C2359">
        <v>450120</v>
      </c>
      <c r="D2359">
        <v>10080171.109999999</v>
      </c>
    </row>
    <row r="2360" spans="1:4">
      <c r="A2360" s="4">
        <v>41087.423611111109</v>
      </c>
      <c r="B2360">
        <v>22.28</v>
      </c>
      <c r="C2360">
        <v>299224</v>
      </c>
      <c r="D2360">
        <v>6672269.3799999999</v>
      </c>
    </row>
    <row r="2361" spans="1:4">
      <c r="A2361" s="4">
        <v>41087.430555555555</v>
      </c>
      <c r="B2361">
        <v>22.3</v>
      </c>
      <c r="C2361">
        <v>209531</v>
      </c>
      <c r="D2361">
        <v>4666306.7699999996</v>
      </c>
    </row>
    <row r="2362" spans="1:4">
      <c r="A2362" s="4">
        <v>41087.4375</v>
      </c>
      <c r="B2362">
        <v>22.26</v>
      </c>
      <c r="C2362">
        <v>135640</v>
      </c>
      <c r="D2362">
        <v>3016109.86</v>
      </c>
    </row>
    <row r="2363" spans="1:4">
      <c r="A2363" s="4">
        <v>41087.444444444445</v>
      </c>
      <c r="B2363">
        <v>22.31</v>
      </c>
      <c r="C2363">
        <v>122342</v>
      </c>
      <c r="D2363">
        <v>2725785.14</v>
      </c>
    </row>
    <row r="2364" spans="1:4">
      <c r="A2364" s="4">
        <v>41087.451388888891</v>
      </c>
      <c r="B2364">
        <v>22.28</v>
      </c>
      <c r="C2364">
        <v>129100</v>
      </c>
      <c r="D2364">
        <v>2879925.06</v>
      </c>
    </row>
    <row r="2365" spans="1:4">
      <c r="A2365" s="4">
        <v>41087.458333333336</v>
      </c>
      <c r="B2365">
        <v>22.32</v>
      </c>
      <c r="C2365">
        <v>123422</v>
      </c>
      <c r="D2365">
        <v>2755419.55</v>
      </c>
    </row>
    <row r="2366" spans="1:4">
      <c r="A2366" s="4">
        <v>41087.465277777781</v>
      </c>
      <c r="B2366">
        <v>22.29</v>
      </c>
      <c r="C2366">
        <v>113400</v>
      </c>
      <c r="D2366">
        <v>2528960.62</v>
      </c>
    </row>
    <row r="2367" spans="1:4">
      <c r="A2367" s="4">
        <v>41087.472222222219</v>
      </c>
      <c r="B2367">
        <v>22.33</v>
      </c>
      <c r="C2367">
        <v>99284</v>
      </c>
      <c r="D2367">
        <v>2214381.1</v>
      </c>
    </row>
    <row r="2368" spans="1:4">
      <c r="A2368" s="4">
        <v>41087.479166666664</v>
      </c>
      <c r="B2368">
        <v>22.32</v>
      </c>
      <c r="C2368">
        <v>135313</v>
      </c>
      <c r="D2368">
        <v>3020777.57</v>
      </c>
    </row>
    <row r="2369" spans="1:4">
      <c r="A2369" s="4">
        <v>41087.548611111109</v>
      </c>
      <c r="B2369">
        <v>22.33</v>
      </c>
      <c r="C2369">
        <v>117225</v>
      </c>
      <c r="D2369">
        <v>2617598.06</v>
      </c>
    </row>
    <row r="2370" spans="1:4">
      <c r="A2370" s="4">
        <v>41087.555555555555</v>
      </c>
      <c r="B2370">
        <v>22.26</v>
      </c>
      <c r="C2370">
        <v>146768</v>
      </c>
      <c r="D2370">
        <v>3273868.61</v>
      </c>
    </row>
    <row r="2371" spans="1:4">
      <c r="A2371" s="4">
        <v>41087.5625</v>
      </c>
      <c r="B2371">
        <v>22.2</v>
      </c>
      <c r="C2371">
        <v>262010</v>
      </c>
      <c r="D2371">
        <v>5821058.6699999999</v>
      </c>
    </row>
    <row r="2372" spans="1:4">
      <c r="A2372" s="4">
        <v>41087.569444444445</v>
      </c>
      <c r="B2372">
        <v>22.24</v>
      </c>
      <c r="C2372">
        <v>84513</v>
      </c>
      <c r="D2372">
        <v>1877157.29</v>
      </c>
    </row>
    <row r="2373" spans="1:4">
      <c r="A2373" s="4">
        <v>41087.576388888891</v>
      </c>
      <c r="B2373">
        <v>22.16</v>
      </c>
      <c r="C2373">
        <v>283429</v>
      </c>
      <c r="D2373">
        <v>6285800.5199999996</v>
      </c>
    </row>
    <row r="2374" spans="1:4">
      <c r="A2374" s="4">
        <v>41087.583333333336</v>
      </c>
      <c r="B2374">
        <v>22.14</v>
      </c>
      <c r="C2374">
        <v>119396</v>
      </c>
      <c r="D2374">
        <v>2644866.14</v>
      </c>
    </row>
    <row r="2375" spans="1:4">
      <c r="A2375" s="4">
        <v>41087.590277777781</v>
      </c>
      <c r="B2375">
        <v>22.08</v>
      </c>
      <c r="C2375">
        <v>290286</v>
      </c>
      <c r="D2375">
        <v>6417634.9000000004</v>
      </c>
    </row>
    <row r="2376" spans="1:4">
      <c r="A2376" s="4">
        <v>41087.597222222219</v>
      </c>
      <c r="B2376">
        <v>22.11</v>
      </c>
      <c r="C2376">
        <v>158514</v>
      </c>
      <c r="D2376">
        <v>3504295.69</v>
      </c>
    </row>
    <row r="2377" spans="1:4">
      <c r="A2377" s="4">
        <v>41087.604166666664</v>
      </c>
      <c r="B2377">
        <v>22.12</v>
      </c>
      <c r="C2377">
        <v>121780</v>
      </c>
      <c r="D2377">
        <v>2692406.3</v>
      </c>
    </row>
    <row r="2378" spans="1:4">
      <c r="A2378" s="4">
        <v>41087.611111111109</v>
      </c>
      <c r="B2378">
        <v>22.08</v>
      </c>
      <c r="C2378">
        <v>338677</v>
      </c>
      <c r="D2378">
        <v>7488291.0199999996</v>
      </c>
    </row>
    <row r="2379" spans="1:4">
      <c r="A2379" s="4">
        <v>41087.618055555555</v>
      </c>
      <c r="B2379">
        <v>21.92</v>
      </c>
      <c r="C2379">
        <v>405840</v>
      </c>
      <c r="D2379">
        <v>8921723.3000000007</v>
      </c>
    </row>
    <row r="2380" spans="1:4">
      <c r="A2380" s="4">
        <v>41087.625</v>
      </c>
      <c r="B2380">
        <v>21.83</v>
      </c>
      <c r="C2380">
        <v>778855</v>
      </c>
      <c r="D2380">
        <v>17004795.600000001</v>
      </c>
    </row>
    <row r="2381" spans="1:4">
      <c r="A2381" s="4">
        <v>41088.402777777781</v>
      </c>
      <c r="B2381">
        <v>21.94</v>
      </c>
      <c r="C2381">
        <v>375190</v>
      </c>
      <c r="D2381">
        <v>8204614</v>
      </c>
    </row>
    <row r="2382" spans="1:4">
      <c r="A2382" s="4">
        <v>41088.409722222219</v>
      </c>
      <c r="B2382">
        <v>21.83</v>
      </c>
      <c r="C2382">
        <v>285664</v>
      </c>
      <c r="D2382">
        <v>6250099.3799999999</v>
      </c>
    </row>
    <row r="2383" spans="1:4">
      <c r="A2383" s="4">
        <v>41088.416666666664</v>
      </c>
      <c r="B2383">
        <v>21.74</v>
      </c>
      <c r="C2383">
        <v>375610</v>
      </c>
      <c r="D2383">
        <v>8179462.6100000003</v>
      </c>
    </row>
    <row r="2384" spans="1:4">
      <c r="A2384" s="4">
        <v>41088.423611111109</v>
      </c>
      <c r="B2384">
        <v>21.56</v>
      </c>
      <c r="C2384">
        <v>641049</v>
      </c>
      <c r="D2384">
        <v>13867185.210000001</v>
      </c>
    </row>
    <row r="2385" spans="1:4">
      <c r="A2385" s="4">
        <v>41088.430555555555</v>
      </c>
      <c r="B2385">
        <v>21.6</v>
      </c>
      <c r="C2385">
        <v>300065</v>
      </c>
      <c r="D2385">
        <v>6483127.6799999997</v>
      </c>
    </row>
    <row r="2386" spans="1:4">
      <c r="A2386" s="4">
        <v>41088.4375</v>
      </c>
      <c r="B2386">
        <v>21.67</v>
      </c>
      <c r="C2386">
        <v>277833</v>
      </c>
      <c r="D2386">
        <v>6013690.4400000004</v>
      </c>
    </row>
    <row r="2387" spans="1:4">
      <c r="A2387" s="4">
        <v>41088.444444444445</v>
      </c>
      <c r="B2387">
        <v>21.6</v>
      </c>
      <c r="C2387">
        <v>262181</v>
      </c>
      <c r="D2387">
        <v>5667114.7400000002</v>
      </c>
    </row>
    <row r="2388" spans="1:4">
      <c r="A2388" s="4">
        <v>41088.451388888891</v>
      </c>
      <c r="B2388">
        <v>21.65</v>
      </c>
      <c r="C2388">
        <v>251638</v>
      </c>
      <c r="D2388">
        <v>5437550.1500000004</v>
      </c>
    </row>
    <row r="2389" spans="1:4">
      <c r="A2389" s="4">
        <v>41088.458333333336</v>
      </c>
      <c r="B2389">
        <v>21.67</v>
      </c>
      <c r="C2389">
        <v>143451</v>
      </c>
      <c r="D2389">
        <v>3109904.58</v>
      </c>
    </row>
    <row r="2390" spans="1:4">
      <c r="A2390" s="4">
        <v>41088.465277777781</v>
      </c>
      <c r="B2390">
        <v>21.65</v>
      </c>
      <c r="C2390">
        <v>110728</v>
      </c>
      <c r="D2390">
        <v>2400749</v>
      </c>
    </row>
    <row r="2391" spans="1:4">
      <c r="A2391" s="4">
        <v>41088.472222222219</v>
      </c>
      <c r="B2391">
        <v>21.78</v>
      </c>
      <c r="C2391">
        <v>150985</v>
      </c>
      <c r="D2391">
        <v>3285563.11</v>
      </c>
    </row>
    <row r="2392" spans="1:4">
      <c r="A2392" s="4">
        <v>41088.479166666664</v>
      </c>
      <c r="B2392">
        <v>21.75</v>
      </c>
      <c r="C2392">
        <v>103939</v>
      </c>
      <c r="D2392">
        <v>2261372.12</v>
      </c>
    </row>
    <row r="2393" spans="1:4">
      <c r="A2393" s="4">
        <v>41088.548611111109</v>
      </c>
      <c r="B2393">
        <v>21.68</v>
      </c>
      <c r="C2393">
        <v>98549</v>
      </c>
      <c r="D2393">
        <v>2138052.75</v>
      </c>
    </row>
    <row r="2394" spans="1:4">
      <c r="A2394" s="4">
        <v>41088.555555555555</v>
      </c>
      <c r="B2394">
        <v>21.64</v>
      </c>
      <c r="C2394">
        <v>132799</v>
      </c>
      <c r="D2394">
        <v>2874501.39</v>
      </c>
    </row>
    <row r="2395" spans="1:4">
      <c r="A2395" s="4">
        <v>41088.5625</v>
      </c>
      <c r="B2395">
        <v>21.59</v>
      </c>
      <c r="C2395">
        <v>288829</v>
      </c>
      <c r="D2395">
        <v>6237596.8899999997</v>
      </c>
    </row>
    <row r="2396" spans="1:4">
      <c r="A2396" s="4">
        <v>41088.569444444445</v>
      </c>
      <c r="B2396">
        <v>21.62</v>
      </c>
      <c r="C2396">
        <v>435942</v>
      </c>
      <c r="D2396">
        <v>9413167.9000000004</v>
      </c>
    </row>
    <row r="2397" spans="1:4">
      <c r="A2397" s="4">
        <v>41088.576388888891</v>
      </c>
      <c r="B2397">
        <v>21.72</v>
      </c>
      <c r="C2397">
        <v>189531</v>
      </c>
      <c r="D2397">
        <v>4111717.23</v>
      </c>
    </row>
    <row r="2398" spans="1:4">
      <c r="A2398" s="4">
        <v>41088.583333333336</v>
      </c>
      <c r="B2398">
        <v>21.62</v>
      </c>
      <c r="C2398">
        <v>158129</v>
      </c>
      <c r="D2398">
        <v>3423376.8</v>
      </c>
    </row>
    <row r="2399" spans="1:4">
      <c r="A2399" s="4">
        <v>41088.590277777781</v>
      </c>
      <c r="B2399">
        <v>21.58</v>
      </c>
      <c r="C2399">
        <v>249250</v>
      </c>
      <c r="D2399">
        <v>5388845.4000000004</v>
      </c>
    </row>
    <row r="2400" spans="1:4">
      <c r="A2400" s="4">
        <v>41088.597222222219</v>
      </c>
      <c r="B2400">
        <v>21.6</v>
      </c>
      <c r="C2400">
        <v>173084</v>
      </c>
      <c r="D2400">
        <v>3739292.56</v>
      </c>
    </row>
    <row r="2401" spans="1:4">
      <c r="A2401" s="4">
        <v>41088.604166666664</v>
      </c>
      <c r="B2401">
        <v>21.57</v>
      </c>
      <c r="C2401">
        <v>472065</v>
      </c>
      <c r="D2401">
        <v>10178229</v>
      </c>
    </row>
    <row r="2402" spans="1:4">
      <c r="A2402" s="4">
        <v>41088.611111111109</v>
      </c>
      <c r="B2402">
        <v>21.31</v>
      </c>
      <c r="C2402">
        <v>625629</v>
      </c>
      <c r="D2402">
        <v>13421393.029999999</v>
      </c>
    </row>
    <row r="2403" spans="1:4">
      <c r="A2403" s="4">
        <v>41088.618055555555</v>
      </c>
      <c r="B2403">
        <v>21.18</v>
      </c>
      <c r="C2403">
        <v>635300</v>
      </c>
      <c r="D2403">
        <v>13520462.98</v>
      </c>
    </row>
    <row r="2404" spans="1:4">
      <c r="A2404" s="4">
        <v>41088.625</v>
      </c>
      <c r="B2404">
        <v>21.1</v>
      </c>
      <c r="C2404">
        <v>1099417</v>
      </c>
      <c r="D2404">
        <v>23194978.059999999</v>
      </c>
    </row>
    <row r="2405" spans="1:4">
      <c r="A2405" s="4">
        <v>41089.402777777781</v>
      </c>
      <c r="B2405">
        <v>20.66</v>
      </c>
      <c r="C2405">
        <v>817045</v>
      </c>
      <c r="D2405">
        <v>16721944.23</v>
      </c>
    </row>
    <row r="2406" spans="1:4">
      <c r="A2406" s="4">
        <v>41089.409722222219</v>
      </c>
      <c r="B2406">
        <v>21.48</v>
      </c>
      <c r="C2406">
        <v>898217</v>
      </c>
      <c r="D2406">
        <v>18917241.100000001</v>
      </c>
    </row>
    <row r="2407" spans="1:4">
      <c r="A2407" s="4">
        <v>41089.416666666664</v>
      </c>
      <c r="B2407">
        <v>21.68</v>
      </c>
      <c r="C2407">
        <v>1916689</v>
      </c>
      <c r="D2407">
        <v>41551097.57</v>
      </c>
    </row>
    <row r="2408" spans="1:4">
      <c r="A2408" s="4">
        <v>41089.423611111109</v>
      </c>
      <c r="B2408">
        <v>21.54</v>
      </c>
      <c r="C2408">
        <v>649992</v>
      </c>
      <c r="D2408">
        <v>14069588.189999999</v>
      </c>
    </row>
    <row r="2409" spans="1:4">
      <c r="A2409" s="4">
        <v>41089.430555555555</v>
      </c>
      <c r="B2409">
        <v>21.4</v>
      </c>
      <c r="C2409">
        <v>490962</v>
      </c>
      <c r="D2409">
        <v>10558261.560000001</v>
      </c>
    </row>
    <row r="2410" spans="1:4">
      <c r="A2410" s="4">
        <v>41089.4375</v>
      </c>
      <c r="B2410">
        <v>21.5</v>
      </c>
      <c r="C2410">
        <v>299667</v>
      </c>
      <c r="D2410">
        <v>6438609.7300000004</v>
      </c>
    </row>
    <row r="2411" spans="1:4">
      <c r="A2411" s="4">
        <v>41089.444444444445</v>
      </c>
      <c r="B2411">
        <v>21.44</v>
      </c>
      <c r="C2411">
        <v>216387</v>
      </c>
      <c r="D2411">
        <v>4649661.3</v>
      </c>
    </row>
    <row r="2412" spans="1:4">
      <c r="A2412" s="4">
        <v>41089.451388888891</v>
      </c>
      <c r="B2412">
        <v>21.28</v>
      </c>
      <c r="C2412">
        <v>267650</v>
      </c>
      <c r="D2412">
        <v>5716843.29</v>
      </c>
    </row>
    <row r="2413" spans="1:4">
      <c r="A2413" s="4">
        <v>41089.458333333336</v>
      </c>
      <c r="B2413">
        <v>21.45</v>
      </c>
      <c r="C2413">
        <v>285908</v>
      </c>
      <c r="D2413">
        <v>6108431.9500000002</v>
      </c>
    </row>
    <row r="2414" spans="1:4">
      <c r="A2414" s="4">
        <v>41089.465277777781</v>
      </c>
      <c r="B2414">
        <v>21.4</v>
      </c>
      <c r="C2414">
        <v>210047</v>
      </c>
      <c r="D2414">
        <v>4505257.2</v>
      </c>
    </row>
    <row r="2415" spans="1:4">
      <c r="A2415" s="4">
        <v>41089.472222222219</v>
      </c>
      <c r="B2415">
        <v>21.5</v>
      </c>
      <c r="C2415">
        <v>201779</v>
      </c>
      <c r="D2415">
        <v>4338149.3099999996</v>
      </c>
    </row>
    <row r="2416" spans="1:4">
      <c r="A2416" s="4">
        <v>41089.479166666664</v>
      </c>
      <c r="B2416">
        <v>21.47</v>
      </c>
      <c r="C2416">
        <v>114805</v>
      </c>
      <c r="D2416">
        <v>2461183.36</v>
      </c>
    </row>
    <row r="2417" spans="1:4">
      <c r="A2417" s="4">
        <v>41089.548611111109</v>
      </c>
      <c r="B2417">
        <v>21.54</v>
      </c>
      <c r="C2417">
        <v>235673</v>
      </c>
      <c r="D2417">
        <v>5079001.92</v>
      </c>
    </row>
    <row r="2418" spans="1:4">
      <c r="A2418" s="4">
        <v>41089.555555555555</v>
      </c>
      <c r="B2418">
        <v>21.59</v>
      </c>
      <c r="C2418">
        <v>87572</v>
      </c>
      <c r="D2418">
        <v>1889547.87</v>
      </c>
    </row>
    <row r="2419" spans="1:4">
      <c r="A2419" s="4">
        <v>41089.5625</v>
      </c>
      <c r="B2419">
        <v>21.5</v>
      </c>
      <c r="C2419">
        <v>194348</v>
      </c>
      <c r="D2419">
        <v>4196899.1399999997</v>
      </c>
    </row>
    <row r="2420" spans="1:4">
      <c r="A2420" s="4">
        <v>41089.569444444445</v>
      </c>
      <c r="B2420">
        <v>21.46</v>
      </c>
      <c r="C2420">
        <v>186334</v>
      </c>
      <c r="D2420">
        <v>4001351.49</v>
      </c>
    </row>
    <row r="2421" spans="1:4">
      <c r="A2421" s="4">
        <v>41089.576388888891</v>
      </c>
      <c r="B2421">
        <v>21.54</v>
      </c>
      <c r="C2421">
        <v>120503</v>
      </c>
      <c r="D2421">
        <v>2590593.9300000002</v>
      </c>
    </row>
    <row r="2422" spans="1:4">
      <c r="A2422" s="4">
        <v>41089.583333333336</v>
      </c>
      <c r="B2422">
        <v>21.53</v>
      </c>
      <c r="C2422">
        <v>153650</v>
      </c>
      <c r="D2422">
        <v>3312553.93</v>
      </c>
    </row>
    <row r="2423" spans="1:4">
      <c r="A2423" s="4">
        <v>41089.590277777781</v>
      </c>
      <c r="B2423">
        <v>21.59</v>
      </c>
      <c r="C2423">
        <v>215600</v>
      </c>
      <c r="D2423">
        <v>4654959.8099999996</v>
      </c>
    </row>
    <row r="2424" spans="1:4">
      <c r="A2424" s="4">
        <v>41089.597222222219</v>
      </c>
      <c r="B2424">
        <v>21.49</v>
      </c>
      <c r="C2424">
        <v>179847</v>
      </c>
      <c r="D2424">
        <v>3870888.5</v>
      </c>
    </row>
    <row r="2425" spans="1:4">
      <c r="A2425" s="4">
        <v>41089.604166666664</v>
      </c>
      <c r="B2425">
        <v>21.53</v>
      </c>
      <c r="C2425">
        <v>109998</v>
      </c>
      <c r="D2425">
        <v>2367923.66</v>
      </c>
    </row>
    <row r="2426" spans="1:4">
      <c r="A2426" s="4">
        <v>41089.611111111109</v>
      </c>
      <c r="B2426">
        <v>21.55</v>
      </c>
      <c r="C2426">
        <v>329111</v>
      </c>
      <c r="D2426">
        <v>7091198.6399999997</v>
      </c>
    </row>
    <row r="2427" spans="1:4">
      <c r="A2427" s="4">
        <v>41089.618055555555</v>
      </c>
      <c r="B2427">
        <v>21.55</v>
      </c>
      <c r="C2427">
        <v>261400</v>
      </c>
      <c r="D2427">
        <v>5637857.5099999998</v>
      </c>
    </row>
    <row r="2428" spans="1:4">
      <c r="A2428" s="4">
        <v>41089.625</v>
      </c>
      <c r="B2428">
        <v>21.59</v>
      </c>
      <c r="C2428">
        <v>426495</v>
      </c>
      <c r="D2428">
        <v>9198418.5600000005</v>
      </c>
    </row>
    <row r="2429" spans="1:4">
      <c r="A2429" s="4">
        <v>41092.402777777781</v>
      </c>
      <c r="B2429">
        <v>21.55</v>
      </c>
      <c r="C2429">
        <v>792289</v>
      </c>
      <c r="D2429">
        <v>17089525.219999999</v>
      </c>
    </row>
    <row r="2430" spans="1:4">
      <c r="A2430" s="4">
        <v>41092.409722222219</v>
      </c>
      <c r="B2430">
        <v>21.4</v>
      </c>
      <c r="C2430">
        <v>661888</v>
      </c>
      <c r="D2430">
        <v>14190602.98</v>
      </c>
    </row>
    <row r="2431" spans="1:4">
      <c r="A2431" s="4">
        <v>41092.416666666664</v>
      </c>
      <c r="B2431">
        <v>21.45</v>
      </c>
      <c r="C2431">
        <v>221471</v>
      </c>
      <c r="D2431">
        <v>4748640.3</v>
      </c>
    </row>
    <row r="2432" spans="1:4">
      <c r="A2432" s="4">
        <v>41092.423611111109</v>
      </c>
      <c r="B2432">
        <v>21.66</v>
      </c>
      <c r="C2432">
        <v>249000</v>
      </c>
      <c r="D2432">
        <v>5376291.2400000002</v>
      </c>
    </row>
    <row r="2433" spans="1:4">
      <c r="A2433" s="4">
        <v>41092.430555555555</v>
      </c>
      <c r="B2433">
        <v>21.57</v>
      </c>
      <c r="C2433">
        <v>324392</v>
      </c>
      <c r="D2433">
        <v>7013287.2999999998</v>
      </c>
    </row>
    <row r="2434" spans="1:4">
      <c r="A2434" s="4">
        <v>41092.4375</v>
      </c>
      <c r="B2434">
        <v>21.55</v>
      </c>
      <c r="C2434">
        <v>196930</v>
      </c>
      <c r="D2434">
        <v>4253565.88</v>
      </c>
    </row>
    <row r="2435" spans="1:4">
      <c r="A2435" s="4">
        <v>41092.444444444445</v>
      </c>
      <c r="B2435">
        <v>21.6</v>
      </c>
      <c r="C2435">
        <v>182754</v>
      </c>
      <c r="D2435">
        <v>3932191.68</v>
      </c>
    </row>
    <row r="2436" spans="1:4">
      <c r="A2436" s="4">
        <v>41092.451388888891</v>
      </c>
      <c r="B2436">
        <v>21.62</v>
      </c>
      <c r="C2436">
        <v>231361</v>
      </c>
      <c r="D2436">
        <v>4997436.99</v>
      </c>
    </row>
    <row r="2437" spans="1:4">
      <c r="A2437" s="4">
        <v>41092.458333333336</v>
      </c>
      <c r="B2437">
        <v>21.61</v>
      </c>
      <c r="C2437">
        <v>102200</v>
      </c>
      <c r="D2437">
        <v>2209157.7999999998</v>
      </c>
    </row>
    <row r="2438" spans="1:4">
      <c r="A2438" s="4">
        <v>41092.465277777781</v>
      </c>
      <c r="B2438">
        <v>21.66</v>
      </c>
      <c r="C2438">
        <v>243793</v>
      </c>
      <c r="D2438">
        <v>5275595.74</v>
      </c>
    </row>
    <row r="2439" spans="1:4">
      <c r="A2439" s="4">
        <v>41092.472222222219</v>
      </c>
      <c r="B2439">
        <v>21.67</v>
      </c>
      <c r="C2439">
        <v>379772</v>
      </c>
      <c r="D2439">
        <v>8247573.3700000001</v>
      </c>
    </row>
    <row r="2440" spans="1:4">
      <c r="A2440" s="4">
        <v>41092.479166666664</v>
      </c>
      <c r="B2440">
        <v>21.74</v>
      </c>
      <c r="C2440">
        <v>236470</v>
      </c>
      <c r="D2440">
        <v>5132901.59</v>
      </c>
    </row>
    <row r="2441" spans="1:4">
      <c r="A2441" s="4">
        <v>41092.548611111109</v>
      </c>
      <c r="B2441">
        <v>21.75</v>
      </c>
      <c r="C2441">
        <v>264860</v>
      </c>
      <c r="D2441">
        <v>5768882.5300000003</v>
      </c>
    </row>
    <row r="2442" spans="1:4">
      <c r="A2442" s="4">
        <v>41092.555555555555</v>
      </c>
      <c r="B2442">
        <v>22.06</v>
      </c>
      <c r="C2442">
        <v>726496</v>
      </c>
      <c r="D2442">
        <v>15933081.720000001</v>
      </c>
    </row>
    <row r="2443" spans="1:4">
      <c r="A2443" s="4">
        <v>41092.5625</v>
      </c>
      <c r="B2443">
        <v>22.07</v>
      </c>
      <c r="C2443">
        <v>838469</v>
      </c>
      <c r="D2443">
        <v>18542722.620000001</v>
      </c>
    </row>
    <row r="2444" spans="1:4">
      <c r="A2444" s="4">
        <v>41092.569444444445</v>
      </c>
      <c r="B2444">
        <v>22.12</v>
      </c>
      <c r="C2444">
        <v>305553</v>
      </c>
      <c r="D2444">
        <v>6747195.6900000004</v>
      </c>
    </row>
    <row r="2445" spans="1:4">
      <c r="A2445" s="4">
        <v>41092.576388888891</v>
      </c>
      <c r="B2445">
        <v>21.99</v>
      </c>
      <c r="C2445">
        <v>330461</v>
      </c>
      <c r="D2445">
        <v>7289070.5899999999</v>
      </c>
    </row>
    <row r="2446" spans="1:4">
      <c r="A2446" s="4">
        <v>41092.583333333336</v>
      </c>
      <c r="B2446">
        <v>21.97</v>
      </c>
      <c r="C2446">
        <v>282538</v>
      </c>
      <c r="D2446">
        <v>6202590.0300000003</v>
      </c>
    </row>
    <row r="2447" spans="1:4">
      <c r="A2447" s="4">
        <v>41092.590277777781</v>
      </c>
      <c r="B2447">
        <v>21.9</v>
      </c>
      <c r="C2447">
        <v>252475</v>
      </c>
      <c r="D2447">
        <v>5527522.7300000004</v>
      </c>
    </row>
    <row r="2448" spans="1:4">
      <c r="A2448" s="4">
        <v>41092.597222222219</v>
      </c>
      <c r="B2448">
        <v>21.86</v>
      </c>
      <c r="C2448">
        <v>170562</v>
      </c>
      <c r="D2448">
        <v>3733706.02</v>
      </c>
    </row>
    <row r="2449" spans="1:4">
      <c r="A2449" s="4">
        <v>41092.604166666664</v>
      </c>
      <c r="B2449">
        <v>21.88</v>
      </c>
      <c r="C2449">
        <v>163850</v>
      </c>
      <c r="D2449">
        <v>3581291.5</v>
      </c>
    </row>
    <row r="2450" spans="1:4">
      <c r="A2450" s="4">
        <v>41092.611111111109</v>
      </c>
      <c r="B2450">
        <v>21.85</v>
      </c>
      <c r="C2450">
        <v>199140</v>
      </c>
      <c r="D2450">
        <v>4358178.51</v>
      </c>
    </row>
    <row r="2451" spans="1:4">
      <c r="A2451" s="4">
        <v>41092.618055555555</v>
      </c>
      <c r="B2451">
        <v>21.76</v>
      </c>
      <c r="C2451">
        <v>348550</v>
      </c>
      <c r="D2451">
        <v>7596768.3799999999</v>
      </c>
    </row>
    <row r="2452" spans="1:4">
      <c r="A2452" s="4">
        <v>41092.625</v>
      </c>
      <c r="B2452">
        <v>21.86</v>
      </c>
      <c r="C2452">
        <v>556989</v>
      </c>
      <c r="D2452">
        <v>12141044.92</v>
      </c>
    </row>
    <row r="2453" spans="1:4">
      <c r="A2453" s="4">
        <v>41093.402777777781</v>
      </c>
      <c r="B2453">
        <v>21.63</v>
      </c>
      <c r="C2453">
        <v>406763</v>
      </c>
      <c r="D2453">
        <v>8815597.3800000008</v>
      </c>
    </row>
    <row r="2454" spans="1:4">
      <c r="A2454" s="4">
        <v>41093.409722222219</v>
      </c>
      <c r="B2454">
        <v>21.76</v>
      </c>
      <c r="C2454">
        <v>396956</v>
      </c>
      <c r="D2454">
        <v>8574070.1899999995</v>
      </c>
    </row>
    <row r="2455" spans="1:4">
      <c r="A2455" s="4">
        <v>41093.416666666664</v>
      </c>
      <c r="B2455">
        <v>21.68</v>
      </c>
      <c r="C2455">
        <v>173631</v>
      </c>
      <c r="D2455">
        <v>3769356.01</v>
      </c>
    </row>
    <row r="2456" spans="1:4">
      <c r="A2456" s="4">
        <v>41093.423611111109</v>
      </c>
      <c r="B2456">
        <v>21.7</v>
      </c>
      <c r="C2456">
        <v>284958</v>
      </c>
      <c r="D2456">
        <v>6167942.3700000001</v>
      </c>
    </row>
    <row r="2457" spans="1:4">
      <c r="A2457" s="4">
        <v>41093.430555555555</v>
      </c>
      <c r="B2457">
        <v>21.71</v>
      </c>
      <c r="C2457">
        <v>297194</v>
      </c>
      <c r="D2457">
        <v>6451031.5300000003</v>
      </c>
    </row>
    <row r="2458" spans="1:4">
      <c r="A2458" s="4">
        <v>41093.4375</v>
      </c>
      <c r="B2458">
        <v>21.74</v>
      </c>
      <c r="C2458">
        <v>332485</v>
      </c>
      <c r="D2458">
        <v>7217414.8499999996</v>
      </c>
    </row>
    <row r="2459" spans="1:4">
      <c r="A2459" s="4">
        <v>41093.444444444445</v>
      </c>
      <c r="B2459">
        <v>21.8</v>
      </c>
      <c r="C2459">
        <v>258151</v>
      </c>
      <c r="D2459">
        <v>5614514.6200000001</v>
      </c>
    </row>
    <row r="2460" spans="1:4">
      <c r="A2460" s="4">
        <v>41093.451388888891</v>
      </c>
      <c r="B2460">
        <v>21.73</v>
      </c>
      <c r="C2460">
        <v>155700</v>
      </c>
      <c r="D2460">
        <v>3384673.53</v>
      </c>
    </row>
    <row r="2461" spans="1:4">
      <c r="A2461" s="4">
        <v>41093.458333333336</v>
      </c>
      <c r="B2461">
        <v>21.76</v>
      </c>
      <c r="C2461">
        <v>204302</v>
      </c>
      <c r="D2461">
        <v>4446353.76</v>
      </c>
    </row>
    <row r="2462" spans="1:4">
      <c r="A2462" s="4">
        <v>41093.465277777781</v>
      </c>
      <c r="B2462">
        <v>21.69</v>
      </c>
      <c r="C2462">
        <v>184710</v>
      </c>
      <c r="D2462">
        <v>4014273.71</v>
      </c>
    </row>
    <row r="2463" spans="1:4">
      <c r="A2463" s="4">
        <v>41093.472222222219</v>
      </c>
      <c r="B2463">
        <v>21.64</v>
      </c>
      <c r="C2463">
        <v>251500</v>
      </c>
      <c r="D2463">
        <v>5447261.1900000004</v>
      </c>
    </row>
    <row r="2464" spans="1:4">
      <c r="A2464" s="4">
        <v>41093.479166666664</v>
      </c>
      <c r="B2464">
        <v>21.72</v>
      </c>
      <c r="C2464">
        <v>117645</v>
      </c>
      <c r="D2464">
        <v>2550630.98</v>
      </c>
    </row>
    <row r="2465" spans="1:4">
      <c r="A2465" s="4">
        <v>41093.548611111109</v>
      </c>
      <c r="B2465">
        <v>21.71</v>
      </c>
      <c r="C2465">
        <v>94552</v>
      </c>
      <c r="D2465">
        <v>2053112.39</v>
      </c>
    </row>
    <row r="2466" spans="1:4">
      <c r="A2466" s="4">
        <v>41093.555555555555</v>
      </c>
      <c r="B2466">
        <v>21.73</v>
      </c>
      <c r="C2466">
        <v>131932</v>
      </c>
      <c r="D2466">
        <v>2869346.43</v>
      </c>
    </row>
    <row r="2467" spans="1:4">
      <c r="A2467" s="4">
        <v>41093.5625</v>
      </c>
      <c r="B2467">
        <v>21.77</v>
      </c>
      <c r="C2467">
        <v>168364</v>
      </c>
      <c r="D2467">
        <v>3662139.28</v>
      </c>
    </row>
    <row r="2468" spans="1:4">
      <c r="A2468" s="4">
        <v>41093.569444444445</v>
      </c>
      <c r="B2468">
        <v>21.66</v>
      </c>
      <c r="C2468">
        <v>179688</v>
      </c>
      <c r="D2468">
        <v>3895521.7</v>
      </c>
    </row>
    <row r="2469" spans="1:4">
      <c r="A2469" s="4">
        <v>41093.576388888891</v>
      </c>
      <c r="B2469">
        <v>21.6</v>
      </c>
      <c r="C2469">
        <v>444171</v>
      </c>
      <c r="D2469">
        <v>9597068.1600000001</v>
      </c>
    </row>
    <row r="2470" spans="1:4">
      <c r="A2470" s="4">
        <v>41093.583333333336</v>
      </c>
      <c r="B2470">
        <v>21.61</v>
      </c>
      <c r="C2470">
        <v>333205</v>
      </c>
      <c r="D2470">
        <v>7194241.8099999996</v>
      </c>
    </row>
    <row r="2471" spans="1:4">
      <c r="A2471" s="4">
        <v>41093.590277777781</v>
      </c>
      <c r="B2471">
        <v>21.57</v>
      </c>
      <c r="C2471">
        <v>227500</v>
      </c>
      <c r="D2471">
        <v>4909201.9000000004</v>
      </c>
    </row>
    <row r="2472" spans="1:4">
      <c r="A2472" s="4">
        <v>41093.597222222219</v>
      </c>
      <c r="B2472">
        <v>21.53</v>
      </c>
      <c r="C2472">
        <v>565521</v>
      </c>
      <c r="D2472">
        <v>12161821.970000001</v>
      </c>
    </row>
    <row r="2473" spans="1:4">
      <c r="A2473" s="4">
        <v>41093.604166666664</v>
      </c>
      <c r="B2473">
        <v>21.46</v>
      </c>
      <c r="C2473">
        <v>292920</v>
      </c>
      <c r="D2473">
        <v>6295121.0099999998</v>
      </c>
    </row>
    <row r="2474" spans="1:4">
      <c r="A2474" s="4">
        <v>41093.611111111109</v>
      </c>
      <c r="B2474">
        <v>21.42</v>
      </c>
      <c r="C2474">
        <v>361218</v>
      </c>
      <c r="D2474">
        <v>7740059.1200000001</v>
      </c>
    </row>
    <row r="2475" spans="1:4">
      <c r="A2475" s="4">
        <v>41093.618055555555</v>
      </c>
      <c r="B2475">
        <v>21.54</v>
      </c>
      <c r="C2475">
        <v>279430</v>
      </c>
      <c r="D2475">
        <v>5999765.5800000001</v>
      </c>
    </row>
    <row r="2476" spans="1:4">
      <c r="A2476" s="4">
        <v>41093.625</v>
      </c>
      <c r="B2476">
        <v>21.49</v>
      </c>
      <c r="C2476">
        <v>504023</v>
      </c>
      <c r="D2476">
        <v>10819303.5</v>
      </c>
    </row>
    <row r="2477" spans="1:4">
      <c r="A2477" s="4">
        <v>41094.402777777781</v>
      </c>
      <c r="B2477">
        <v>21.42</v>
      </c>
      <c r="C2477">
        <v>332865</v>
      </c>
      <c r="D2477">
        <v>7156761.7199999997</v>
      </c>
    </row>
    <row r="2478" spans="1:4">
      <c r="A2478" s="4">
        <v>41094.409722222219</v>
      </c>
      <c r="B2478">
        <v>21.45</v>
      </c>
      <c r="C2478">
        <v>230136</v>
      </c>
      <c r="D2478">
        <v>4930771.01</v>
      </c>
    </row>
    <row r="2479" spans="1:4">
      <c r="A2479" s="4">
        <v>41094.416666666664</v>
      </c>
      <c r="B2479">
        <v>21.52</v>
      </c>
      <c r="C2479">
        <v>197818</v>
      </c>
      <c r="D2479">
        <v>4250006.92</v>
      </c>
    </row>
    <row r="2480" spans="1:4">
      <c r="A2480" s="4">
        <v>41094.423611111109</v>
      </c>
      <c r="B2480">
        <v>21.43</v>
      </c>
      <c r="C2480">
        <v>225602</v>
      </c>
      <c r="D2480">
        <v>4840357.58</v>
      </c>
    </row>
    <row r="2481" spans="1:4">
      <c r="A2481" s="4">
        <v>41094.430555555555</v>
      </c>
      <c r="B2481">
        <v>21.35</v>
      </c>
      <c r="C2481">
        <v>356095</v>
      </c>
      <c r="D2481">
        <v>7619633.5</v>
      </c>
    </row>
    <row r="2482" spans="1:4">
      <c r="A2482" s="4">
        <v>41094.4375</v>
      </c>
      <c r="B2482">
        <v>21.28</v>
      </c>
      <c r="C2482">
        <v>485369</v>
      </c>
      <c r="D2482">
        <v>10335733.939999999</v>
      </c>
    </row>
    <row r="2483" spans="1:4">
      <c r="A2483" s="4">
        <v>41094.444444444445</v>
      </c>
      <c r="B2483">
        <v>21.35</v>
      </c>
      <c r="C2483">
        <v>257037</v>
      </c>
      <c r="D2483">
        <v>5476679.5199999996</v>
      </c>
    </row>
    <row r="2484" spans="1:4">
      <c r="A2484" s="4">
        <v>41094.451388888891</v>
      </c>
      <c r="B2484">
        <v>21.36</v>
      </c>
      <c r="C2484">
        <v>268347</v>
      </c>
      <c r="D2484">
        <v>5735915.3099999996</v>
      </c>
    </row>
    <row r="2485" spans="1:4">
      <c r="A2485" s="4">
        <v>41094.458333333336</v>
      </c>
      <c r="B2485">
        <v>21.36</v>
      </c>
      <c r="C2485">
        <v>214899</v>
      </c>
      <c r="D2485">
        <v>4588914.45</v>
      </c>
    </row>
    <row r="2486" spans="1:4">
      <c r="A2486" s="4">
        <v>41094.465277777781</v>
      </c>
      <c r="B2486">
        <v>21.29</v>
      </c>
      <c r="C2486">
        <v>152350</v>
      </c>
      <c r="D2486">
        <v>3248563.05</v>
      </c>
    </row>
    <row r="2487" spans="1:4">
      <c r="A2487" s="4">
        <v>41094.472222222219</v>
      </c>
      <c r="B2487">
        <v>21.28</v>
      </c>
      <c r="C2487">
        <v>106600</v>
      </c>
      <c r="D2487">
        <v>2269808.19</v>
      </c>
    </row>
    <row r="2488" spans="1:4">
      <c r="A2488" s="4">
        <v>41094.479166666664</v>
      </c>
      <c r="B2488">
        <v>21.27</v>
      </c>
      <c r="C2488">
        <v>160300</v>
      </c>
      <c r="D2488">
        <v>3409999.61</v>
      </c>
    </row>
    <row r="2489" spans="1:4">
      <c r="A2489" s="4">
        <v>41094.548611111109</v>
      </c>
      <c r="B2489">
        <v>21.28</v>
      </c>
      <c r="C2489">
        <v>158528</v>
      </c>
      <c r="D2489">
        <v>3370373.41</v>
      </c>
    </row>
    <row r="2490" spans="1:4">
      <c r="A2490" s="4">
        <v>41094.555555555555</v>
      </c>
      <c r="B2490">
        <v>21.24</v>
      </c>
      <c r="C2490">
        <v>202684</v>
      </c>
      <c r="D2490">
        <v>4304857.09</v>
      </c>
    </row>
    <row r="2491" spans="1:4">
      <c r="A2491" s="4">
        <v>41094.5625</v>
      </c>
      <c r="B2491">
        <v>21.24</v>
      </c>
      <c r="C2491">
        <v>107999</v>
      </c>
      <c r="D2491">
        <v>2297140.7599999998</v>
      </c>
    </row>
    <row r="2492" spans="1:4">
      <c r="A2492" s="4">
        <v>41094.569444444445</v>
      </c>
      <c r="B2492">
        <v>21.22</v>
      </c>
      <c r="C2492">
        <v>173019</v>
      </c>
      <c r="D2492">
        <v>3672231.37</v>
      </c>
    </row>
    <row r="2493" spans="1:4">
      <c r="A2493" s="4">
        <v>41094.576388888891</v>
      </c>
      <c r="B2493">
        <v>21.26</v>
      </c>
      <c r="C2493">
        <v>271012</v>
      </c>
      <c r="D2493">
        <v>5765263.0599999996</v>
      </c>
    </row>
    <row r="2494" spans="1:4">
      <c r="A2494" s="4">
        <v>41094.583333333336</v>
      </c>
      <c r="B2494">
        <v>21.28</v>
      </c>
      <c r="C2494">
        <v>128808</v>
      </c>
      <c r="D2494">
        <v>2737639.8</v>
      </c>
    </row>
    <row r="2495" spans="1:4">
      <c r="A2495" s="4">
        <v>41094.590277777781</v>
      </c>
      <c r="B2495">
        <v>21.29</v>
      </c>
      <c r="C2495">
        <v>182884</v>
      </c>
      <c r="D2495">
        <v>3888514.96</v>
      </c>
    </row>
    <row r="2496" spans="1:4">
      <c r="A2496" s="4">
        <v>41094.597222222219</v>
      </c>
      <c r="B2496">
        <v>21.27</v>
      </c>
      <c r="C2496">
        <v>154200</v>
      </c>
      <c r="D2496">
        <v>3288629.1</v>
      </c>
    </row>
    <row r="2497" spans="1:4">
      <c r="A2497" s="4">
        <v>41094.604166666664</v>
      </c>
      <c r="B2497">
        <v>21.29</v>
      </c>
      <c r="C2497">
        <v>186157</v>
      </c>
      <c r="D2497">
        <v>3959806.28</v>
      </c>
    </row>
    <row r="2498" spans="1:4">
      <c r="A2498" s="4">
        <v>41094.611111111109</v>
      </c>
      <c r="B2498">
        <v>21.26</v>
      </c>
      <c r="C2498">
        <v>111508</v>
      </c>
      <c r="D2498">
        <v>2374813.48</v>
      </c>
    </row>
    <row r="2499" spans="1:4">
      <c r="A2499" s="4">
        <v>41094.618055555555</v>
      </c>
      <c r="B2499">
        <v>21.25</v>
      </c>
      <c r="C2499">
        <v>302563</v>
      </c>
      <c r="D2499">
        <v>6425147.8399999999</v>
      </c>
    </row>
    <row r="2500" spans="1:4">
      <c r="A2500" s="4">
        <v>41094.625</v>
      </c>
      <c r="B2500">
        <v>21.23</v>
      </c>
      <c r="C2500">
        <v>471027</v>
      </c>
      <c r="D2500">
        <v>10002380.380000001</v>
      </c>
    </row>
    <row r="2501" spans="1:4">
      <c r="A2501" s="4">
        <v>41095.402777777781</v>
      </c>
      <c r="B2501">
        <v>20.92</v>
      </c>
      <c r="C2501">
        <v>447900</v>
      </c>
      <c r="D2501">
        <v>9437301.0399999991</v>
      </c>
    </row>
    <row r="2502" spans="1:4">
      <c r="A2502" s="4">
        <v>41095.409722222219</v>
      </c>
      <c r="B2502">
        <v>20.7</v>
      </c>
      <c r="C2502">
        <v>473500</v>
      </c>
      <c r="D2502">
        <v>9893698.2799999993</v>
      </c>
    </row>
    <row r="2503" spans="1:4">
      <c r="A2503" s="4">
        <v>41095.416666666664</v>
      </c>
      <c r="B2503">
        <v>20.79</v>
      </c>
      <c r="C2503">
        <v>316087</v>
      </c>
      <c r="D2503">
        <v>6562322.9800000004</v>
      </c>
    </row>
    <row r="2504" spans="1:4">
      <c r="A2504" s="4">
        <v>41095.423611111109</v>
      </c>
      <c r="B2504">
        <v>20.73</v>
      </c>
      <c r="C2504">
        <v>217330</v>
      </c>
      <c r="D2504">
        <v>4512212.29</v>
      </c>
    </row>
    <row r="2505" spans="1:4">
      <c r="A2505" s="4">
        <v>41095.430555555555</v>
      </c>
      <c r="B2505">
        <v>20.78</v>
      </c>
      <c r="C2505">
        <v>349853</v>
      </c>
      <c r="D2505">
        <v>7251411.5999999996</v>
      </c>
    </row>
    <row r="2506" spans="1:4">
      <c r="A2506" s="4">
        <v>41095.4375</v>
      </c>
      <c r="B2506">
        <v>20.73</v>
      </c>
      <c r="C2506">
        <v>145000</v>
      </c>
      <c r="D2506">
        <v>3011282.48</v>
      </c>
    </row>
    <row r="2507" spans="1:4">
      <c r="A2507" s="4">
        <v>41095.444444444445</v>
      </c>
      <c r="B2507">
        <v>20.76</v>
      </c>
      <c r="C2507">
        <v>239206</v>
      </c>
      <c r="D2507">
        <v>4956809.47</v>
      </c>
    </row>
    <row r="2508" spans="1:4">
      <c r="A2508" s="4">
        <v>41095.451388888891</v>
      </c>
      <c r="B2508">
        <v>20.64</v>
      </c>
      <c r="C2508">
        <v>211194</v>
      </c>
      <c r="D2508">
        <v>4371165.3499999996</v>
      </c>
    </row>
    <row r="2509" spans="1:4">
      <c r="A2509" s="4">
        <v>41095.458333333336</v>
      </c>
      <c r="B2509">
        <v>20.67</v>
      </c>
      <c r="C2509">
        <v>168526</v>
      </c>
      <c r="D2509">
        <v>3479823.85</v>
      </c>
    </row>
    <row r="2510" spans="1:4">
      <c r="A2510" s="4">
        <v>41095.465277777781</v>
      </c>
      <c r="B2510">
        <v>20.66</v>
      </c>
      <c r="C2510">
        <v>120127</v>
      </c>
      <c r="D2510">
        <v>2484603.54</v>
      </c>
    </row>
    <row r="2511" spans="1:4">
      <c r="A2511" s="4">
        <v>41095.472222222219</v>
      </c>
      <c r="B2511">
        <v>20.72</v>
      </c>
      <c r="C2511">
        <v>136012</v>
      </c>
      <c r="D2511">
        <v>2812500.42</v>
      </c>
    </row>
    <row r="2512" spans="1:4">
      <c r="A2512" s="4">
        <v>41095.479166666664</v>
      </c>
      <c r="B2512">
        <v>20.72</v>
      </c>
      <c r="C2512">
        <v>71727</v>
      </c>
      <c r="D2512">
        <v>1487049.61</v>
      </c>
    </row>
    <row r="2513" spans="1:4">
      <c r="A2513" s="4">
        <v>41095.548611111109</v>
      </c>
      <c r="B2513">
        <v>20.68</v>
      </c>
      <c r="C2513">
        <v>93710</v>
      </c>
      <c r="D2513">
        <v>1940237.8</v>
      </c>
    </row>
    <row r="2514" spans="1:4">
      <c r="A2514" s="4">
        <v>41095.555555555555</v>
      </c>
      <c r="B2514">
        <v>20.68</v>
      </c>
      <c r="C2514">
        <v>81035</v>
      </c>
      <c r="D2514">
        <v>1675254.44</v>
      </c>
    </row>
    <row r="2515" spans="1:4">
      <c r="A2515" s="4">
        <v>41095.5625</v>
      </c>
      <c r="B2515">
        <v>20.61</v>
      </c>
      <c r="C2515">
        <v>206197</v>
      </c>
      <c r="D2515">
        <v>4256283.0199999996</v>
      </c>
    </row>
    <row r="2516" spans="1:4">
      <c r="A2516" s="4">
        <v>41095.569444444445</v>
      </c>
      <c r="B2516">
        <v>20.57</v>
      </c>
      <c r="C2516">
        <v>430860</v>
      </c>
      <c r="D2516">
        <v>8851816.1999999993</v>
      </c>
    </row>
    <row r="2517" spans="1:4">
      <c r="A2517" s="4">
        <v>41095.576388888891</v>
      </c>
      <c r="B2517">
        <v>20.51</v>
      </c>
      <c r="C2517">
        <v>334940</v>
      </c>
      <c r="D2517">
        <v>6866012.8200000003</v>
      </c>
    </row>
    <row r="2518" spans="1:4">
      <c r="A2518" s="4">
        <v>41095.583333333336</v>
      </c>
      <c r="B2518">
        <v>20.57</v>
      </c>
      <c r="C2518">
        <v>401560</v>
      </c>
      <c r="D2518">
        <v>8219640.6399999997</v>
      </c>
    </row>
    <row r="2519" spans="1:4">
      <c r="A2519" s="4">
        <v>41095.590277777781</v>
      </c>
      <c r="B2519">
        <v>20.62</v>
      </c>
      <c r="C2519">
        <v>179984</v>
      </c>
      <c r="D2519">
        <v>3708354.13</v>
      </c>
    </row>
    <row r="2520" spans="1:4">
      <c r="A2520" s="4">
        <v>41095.597222222219</v>
      </c>
      <c r="B2520">
        <v>20.73</v>
      </c>
      <c r="C2520">
        <v>403429</v>
      </c>
      <c r="D2520">
        <v>8343084.3600000003</v>
      </c>
    </row>
    <row r="2521" spans="1:4">
      <c r="A2521" s="4">
        <v>41095.604166666664</v>
      </c>
      <c r="B2521">
        <v>20.63</v>
      </c>
      <c r="C2521">
        <v>222158</v>
      </c>
      <c r="D2521">
        <v>4598869</v>
      </c>
    </row>
    <row r="2522" spans="1:4">
      <c r="A2522" s="4">
        <v>41095.611111111109</v>
      </c>
      <c r="B2522">
        <v>20.62</v>
      </c>
      <c r="C2522">
        <v>192698</v>
      </c>
      <c r="D2522">
        <v>3972875.6</v>
      </c>
    </row>
    <row r="2523" spans="1:4">
      <c r="A2523" s="4">
        <v>41095.618055555555</v>
      </c>
      <c r="B2523">
        <v>20.55</v>
      </c>
      <c r="C2523">
        <v>272052</v>
      </c>
      <c r="D2523">
        <v>5603377.1900000004</v>
      </c>
    </row>
    <row r="2524" spans="1:4">
      <c r="A2524" s="4">
        <v>41095.625</v>
      </c>
      <c r="B2524">
        <v>20.48</v>
      </c>
      <c r="C2524">
        <v>648900</v>
      </c>
      <c r="D2524">
        <v>13317769.939999999</v>
      </c>
    </row>
    <row r="2525" spans="1:4">
      <c r="A2525" s="4">
        <v>41096.402777777781</v>
      </c>
      <c r="B2525">
        <v>20.58</v>
      </c>
      <c r="C2525">
        <v>475239</v>
      </c>
      <c r="D2525">
        <v>9793619.9499999993</v>
      </c>
    </row>
    <row r="2526" spans="1:4">
      <c r="A2526" s="4">
        <v>41096.409722222219</v>
      </c>
      <c r="B2526">
        <v>20.6</v>
      </c>
      <c r="C2526">
        <v>318680</v>
      </c>
      <c r="D2526">
        <v>6584413.4000000004</v>
      </c>
    </row>
    <row r="2527" spans="1:4">
      <c r="A2527" s="4">
        <v>41096.416666666664</v>
      </c>
      <c r="B2527">
        <v>20.54</v>
      </c>
      <c r="C2527">
        <v>286401</v>
      </c>
      <c r="D2527">
        <v>5886300.8399999999</v>
      </c>
    </row>
    <row r="2528" spans="1:4">
      <c r="A2528" s="4">
        <v>41096.423611111109</v>
      </c>
      <c r="B2528">
        <v>20.55</v>
      </c>
      <c r="C2528">
        <v>238002</v>
      </c>
      <c r="D2528">
        <v>4884033.74</v>
      </c>
    </row>
    <row r="2529" spans="1:4">
      <c r="A2529" s="4">
        <v>41096.430555555555</v>
      </c>
      <c r="B2529">
        <v>20.61</v>
      </c>
      <c r="C2529">
        <v>292931</v>
      </c>
      <c r="D2529">
        <v>6052267.9699999997</v>
      </c>
    </row>
    <row r="2530" spans="1:4">
      <c r="A2530" s="4">
        <v>41096.4375</v>
      </c>
      <c r="B2530">
        <v>20.63</v>
      </c>
      <c r="C2530">
        <v>282095</v>
      </c>
      <c r="D2530">
        <v>5822980.29</v>
      </c>
    </row>
    <row r="2531" spans="1:4">
      <c r="A2531" s="4">
        <v>41096.444444444445</v>
      </c>
      <c r="B2531">
        <v>20.55</v>
      </c>
      <c r="C2531">
        <v>174273</v>
      </c>
      <c r="D2531">
        <v>3588474.19</v>
      </c>
    </row>
    <row r="2532" spans="1:4">
      <c r="A2532" s="4">
        <v>41096.451388888891</v>
      </c>
      <c r="B2532">
        <v>20.58</v>
      </c>
      <c r="C2532">
        <v>114011</v>
      </c>
      <c r="D2532">
        <v>2345233.4</v>
      </c>
    </row>
    <row r="2533" spans="1:4">
      <c r="A2533" s="4">
        <v>41096.458333333336</v>
      </c>
      <c r="B2533">
        <v>20.64</v>
      </c>
      <c r="C2533">
        <v>136111</v>
      </c>
      <c r="D2533">
        <v>2803498.81</v>
      </c>
    </row>
    <row r="2534" spans="1:4">
      <c r="A2534" s="4">
        <v>41096.465277777781</v>
      </c>
      <c r="B2534">
        <v>20.63</v>
      </c>
      <c r="C2534">
        <v>93009</v>
      </c>
      <c r="D2534">
        <v>1920194.37</v>
      </c>
    </row>
    <row r="2535" spans="1:4">
      <c r="A2535" s="4">
        <v>41096.472222222219</v>
      </c>
      <c r="B2535">
        <v>20.57</v>
      </c>
      <c r="C2535">
        <v>106747</v>
      </c>
      <c r="D2535">
        <v>2196414.27</v>
      </c>
    </row>
    <row r="2536" spans="1:4">
      <c r="A2536" s="4">
        <v>41096.479166666664</v>
      </c>
      <c r="B2536">
        <v>20.65</v>
      </c>
      <c r="C2536">
        <v>134122</v>
      </c>
      <c r="D2536">
        <v>2761771.55</v>
      </c>
    </row>
    <row r="2537" spans="1:4">
      <c r="A2537" s="4">
        <v>41096.548611111109</v>
      </c>
      <c r="B2537">
        <v>20.55</v>
      </c>
      <c r="C2537">
        <v>78762</v>
      </c>
      <c r="D2537">
        <v>1621079.51</v>
      </c>
    </row>
    <row r="2538" spans="1:4">
      <c r="A2538" s="4">
        <v>41096.555555555555</v>
      </c>
      <c r="B2538">
        <v>20.62</v>
      </c>
      <c r="C2538">
        <v>110311</v>
      </c>
      <c r="D2538">
        <v>2270618.6800000002</v>
      </c>
    </row>
    <row r="2539" spans="1:4">
      <c r="A2539" s="4">
        <v>41096.5625</v>
      </c>
      <c r="B2539">
        <v>20.67</v>
      </c>
      <c r="C2539">
        <v>192669</v>
      </c>
      <c r="D2539">
        <v>3980918.81</v>
      </c>
    </row>
    <row r="2540" spans="1:4">
      <c r="A2540" s="4">
        <v>41096.569444444445</v>
      </c>
      <c r="B2540">
        <v>20.75</v>
      </c>
      <c r="C2540">
        <v>470089</v>
      </c>
      <c r="D2540">
        <v>9763311.5800000001</v>
      </c>
    </row>
    <row r="2541" spans="1:4">
      <c r="A2541" s="4">
        <v>41096.576388888891</v>
      </c>
      <c r="B2541">
        <v>20.72</v>
      </c>
      <c r="C2541">
        <v>131160</v>
      </c>
      <c r="D2541">
        <v>2719477.4</v>
      </c>
    </row>
    <row r="2542" spans="1:4">
      <c r="A2542" s="4">
        <v>41096.583333333336</v>
      </c>
      <c r="B2542">
        <v>20.7</v>
      </c>
      <c r="C2542">
        <v>180500</v>
      </c>
      <c r="D2542">
        <v>3737930</v>
      </c>
    </row>
    <row r="2543" spans="1:4">
      <c r="A2543" s="4">
        <v>41096.590277777781</v>
      </c>
      <c r="B2543">
        <v>20.79</v>
      </c>
      <c r="C2543">
        <v>162661</v>
      </c>
      <c r="D2543">
        <v>3371938</v>
      </c>
    </row>
    <row r="2544" spans="1:4">
      <c r="A2544" s="4">
        <v>41096.597222222219</v>
      </c>
      <c r="B2544">
        <v>20.81</v>
      </c>
      <c r="C2544">
        <v>240724</v>
      </c>
      <c r="D2544">
        <v>5012709.93</v>
      </c>
    </row>
    <row r="2545" spans="1:4">
      <c r="A2545" s="4">
        <v>41096.604166666664</v>
      </c>
      <c r="B2545">
        <v>20.89</v>
      </c>
      <c r="C2545">
        <v>418675</v>
      </c>
      <c r="D2545">
        <v>8721770.2400000002</v>
      </c>
    </row>
    <row r="2546" spans="1:4">
      <c r="A2546" s="4">
        <v>41096.611111111109</v>
      </c>
      <c r="B2546">
        <v>20.87</v>
      </c>
      <c r="C2546">
        <v>435087</v>
      </c>
      <c r="D2546">
        <v>9085452.4199999999</v>
      </c>
    </row>
    <row r="2547" spans="1:4">
      <c r="A2547" s="4">
        <v>41096.618055555555</v>
      </c>
      <c r="B2547">
        <v>20.88</v>
      </c>
      <c r="C2547">
        <v>459401</v>
      </c>
      <c r="D2547">
        <v>9597642.9299999997</v>
      </c>
    </row>
    <row r="2548" spans="1:4">
      <c r="A2548" s="4">
        <v>41096.625</v>
      </c>
      <c r="B2548">
        <v>20.89</v>
      </c>
      <c r="C2548">
        <v>442071</v>
      </c>
      <c r="D2548">
        <v>9224713.1999999993</v>
      </c>
    </row>
    <row r="2549" spans="1:4">
      <c r="A2549" s="4">
        <v>41099.402777777781</v>
      </c>
      <c r="B2549">
        <v>20.58</v>
      </c>
      <c r="C2549">
        <v>408129</v>
      </c>
      <c r="D2549">
        <v>8428629.5999999996</v>
      </c>
    </row>
    <row r="2550" spans="1:4">
      <c r="A2550" s="4">
        <v>41099.409722222219</v>
      </c>
      <c r="B2550">
        <v>20.62</v>
      </c>
      <c r="C2550">
        <v>466588</v>
      </c>
      <c r="D2550">
        <v>9614872.3599999994</v>
      </c>
    </row>
    <row r="2551" spans="1:4">
      <c r="A2551" s="4">
        <v>41099.416666666664</v>
      </c>
      <c r="B2551">
        <v>20.58</v>
      </c>
      <c r="C2551">
        <v>361650</v>
      </c>
      <c r="D2551">
        <v>7455674.4299999997</v>
      </c>
    </row>
    <row r="2552" spans="1:4">
      <c r="A2552" s="4">
        <v>41099.423611111109</v>
      </c>
      <c r="B2552">
        <v>20.58</v>
      </c>
      <c r="C2552">
        <v>447105</v>
      </c>
      <c r="D2552">
        <v>9184521.3399999999</v>
      </c>
    </row>
    <row r="2553" spans="1:4">
      <c r="A2553" s="4">
        <v>41099.430555555555</v>
      </c>
      <c r="B2553">
        <v>20.63</v>
      </c>
      <c r="C2553">
        <v>292735</v>
      </c>
      <c r="D2553">
        <v>6016073.1100000003</v>
      </c>
    </row>
    <row r="2554" spans="1:4">
      <c r="A2554" s="4">
        <v>41099.4375</v>
      </c>
      <c r="B2554">
        <v>20.55</v>
      </c>
      <c r="C2554">
        <v>139457</v>
      </c>
      <c r="D2554">
        <v>2872408.34</v>
      </c>
    </row>
    <row r="2555" spans="1:4">
      <c r="A2555" s="4">
        <v>41099.444444444445</v>
      </c>
      <c r="B2555">
        <v>20.57</v>
      </c>
      <c r="C2555">
        <v>170248</v>
      </c>
      <c r="D2555">
        <v>3501692.6</v>
      </c>
    </row>
    <row r="2556" spans="1:4">
      <c r="A2556" s="4">
        <v>41099.451388888891</v>
      </c>
      <c r="B2556">
        <v>20.55</v>
      </c>
      <c r="C2556">
        <v>158270</v>
      </c>
      <c r="D2556">
        <v>3252893.52</v>
      </c>
    </row>
    <row r="2557" spans="1:4">
      <c r="A2557" s="4">
        <v>41099.458333333336</v>
      </c>
      <c r="B2557">
        <v>20.5</v>
      </c>
      <c r="C2557">
        <v>432500</v>
      </c>
      <c r="D2557">
        <v>8869160.3300000001</v>
      </c>
    </row>
    <row r="2558" spans="1:4">
      <c r="A2558" s="4">
        <v>41099.465277777781</v>
      </c>
      <c r="B2558">
        <v>20.49</v>
      </c>
      <c r="C2558">
        <v>150500</v>
      </c>
      <c r="D2558">
        <v>3086361.39</v>
      </c>
    </row>
    <row r="2559" spans="1:4">
      <c r="A2559" s="4">
        <v>41099.472222222219</v>
      </c>
      <c r="B2559">
        <v>20.45</v>
      </c>
      <c r="C2559">
        <v>216863</v>
      </c>
      <c r="D2559">
        <v>4436353.59</v>
      </c>
    </row>
    <row r="2560" spans="1:4">
      <c r="A2560" s="4">
        <v>41099.479166666664</v>
      </c>
      <c r="B2560">
        <v>20.41</v>
      </c>
      <c r="C2560">
        <v>216634</v>
      </c>
      <c r="D2560">
        <v>4424948.25</v>
      </c>
    </row>
    <row r="2561" spans="1:4">
      <c r="A2561" s="4">
        <v>41099.548611111109</v>
      </c>
      <c r="B2561">
        <v>20.39</v>
      </c>
      <c r="C2561">
        <v>244766</v>
      </c>
      <c r="D2561">
        <v>4993230.28</v>
      </c>
    </row>
    <row r="2562" spans="1:4">
      <c r="A2562" s="4">
        <v>41099.555555555555</v>
      </c>
      <c r="B2562">
        <v>20.41</v>
      </c>
      <c r="C2562">
        <v>210984</v>
      </c>
      <c r="D2562">
        <v>4299780.6500000004</v>
      </c>
    </row>
    <row r="2563" spans="1:4">
      <c r="A2563" s="4">
        <v>41099.5625</v>
      </c>
      <c r="B2563">
        <v>20.41</v>
      </c>
      <c r="C2563">
        <v>158497</v>
      </c>
      <c r="D2563">
        <v>3233511.66</v>
      </c>
    </row>
    <row r="2564" spans="1:4">
      <c r="A2564" s="4">
        <v>41099.569444444445</v>
      </c>
      <c r="B2564">
        <v>20.49</v>
      </c>
      <c r="C2564">
        <v>159193</v>
      </c>
      <c r="D2564">
        <v>3252496.05</v>
      </c>
    </row>
    <row r="2565" spans="1:4">
      <c r="A2565" s="4">
        <v>41099.576388888891</v>
      </c>
      <c r="B2565">
        <v>20.46</v>
      </c>
      <c r="C2565">
        <v>216300</v>
      </c>
      <c r="D2565">
        <v>4432953.3600000003</v>
      </c>
    </row>
    <row r="2566" spans="1:4">
      <c r="A2566" s="4">
        <v>41099.583333333336</v>
      </c>
      <c r="B2566">
        <v>20.41</v>
      </c>
      <c r="C2566">
        <v>140550</v>
      </c>
      <c r="D2566">
        <v>2871021.51</v>
      </c>
    </row>
    <row r="2567" spans="1:4">
      <c r="A2567" s="4">
        <v>41099.590277777781</v>
      </c>
      <c r="B2567">
        <v>20.3</v>
      </c>
      <c r="C2567">
        <v>436717</v>
      </c>
      <c r="D2567">
        <v>8870079.1899999995</v>
      </c>
    </row>
    <row r="2568" spans="1:4">
      <c r="A2568" s="4">
        <v>41099.597222222219</v>
      </c>
      <c r="B2568">
        <v>20.28</v>
      </c>
      <c r="C2568">
        <v>305055</v>
      </c>
      <c r="D2568">
        <v>6181636.04</v>
      </c>
    </row>
    <row r="2569" spans="1:4">
      <c r="A2569" s="4">
        <v>41099.604166666664</v>
      </c>
      <c r="B2569">
        <v>20.2</v>
      </c>
      <c r="C2569">
        <v>351991</v>
      </c>
      <c r="D2569">
        <v>7128819.2300000004</v>
      </c>
    </row>
    <row r="2570" spans="1:4">
      <c r="A2570" s="4">
        <v>41099.611111111109</v>
      </c>
      <c r="B2570">
        <v>20.29</v>
      </c>
      <c r="C2570">
        <v>311085</v>
      </c>
      <c r="D2570">
        <v>6306135.1399999997</v>
      </c>
    </row>
    <row r="2571" spans="1:4">
      <c r="A2571" s="4">
        <v>41099.618055555555</v>
      </c>
      <c r="B2571">
        <v>20.170000000000002</v>
      </c>
      <c r="C2571">
        <v>581966</v>
      </c>
      <c r="D2571">
        <v>11773836.949999999</v>
      </c>
    </row>
    <row r="2572" spans="1:4">
      <c r="A2572" s="4">
        <v>41099.625</v>
      </c>
      <c r="B2572">
        <v>20.2</v>
      </c>
      <c r="C2572">
        <v>554975</v>
      </c>
      <c r="D2572">
        <v>11213575.58</v>
      </c>
    </row>
    <row r="2573" spans="1:4">
      <c r="A2573" s="4">
        <v>41100.402777777781</v>
      </c>
      <c r="B2573">
        <v>20.3</v>
      </c>
      <c r="C2573">
        <v>364002</v>
      </c>
      <c r="D2573">
        <v>7351817.2599999998</v>
      </c>
    </row>
    <row r="2574" spans="1:4">
      <c r="A2574" s="4">
        <v>41100.409722222219</v>
      </c>
      <c r="B2574">
        <v>20.22</v>
      </c>
      <c r="C2574">
        <v>312485</v>
      </c>
      <c r="D2574">
        <v>6318722.6699999999</v>
      </c>
    </row>
    <row r="2575" spans="1:4">
      <c r="A2575" s="4">
        <v>41100.416666666664</v>
      </c>
      <c r="B2575">
        <v>20.350000000000001</v>
      </c>
      <c r="C2575">
        <v>287342</v>
      </c>
      <c r="D2575">
        <v>5849166.7000000002</v>
      </c>
    </row>
    <row r="2576" spans="1:4">
      <c r="A2576" s="4">
        <v>41100.423611111109</v>
      </c>
      <c r="B2576">
        <v>20.3</v>
      </c>
      <c r="C2576">
        <v>206607</v>
      </c>
      <c r="D2576">
        <v>4200861.12</v>
      </c>
    </row>
    <row r="2577" spans="1:4">
      <c r="A2577" s="4">
        <v>41100.430555555555</v>
      </c>
      <c r="B2577">
        <v>20.22</v>
      </c>
      <c r="C2577">
        <v>171583</v>
      </c>
      <c r="D2577">
        <v>3474846.13</v>
      </c>
    </row>
    <row r="2578" spans="1:4">
      <c r="A2578" s="4">
        <v>41100.4375</v>
      </c>
      <c r="B2578">
        <v>20.239999999999998</v>
      </c>
      <c r="C2578">
        <v>139054</v>
      </c>
      <c r="D2578">
        <v>2813755.72</v>
      </c>
    </row>
    <row r="2579" spans="1:4">
      <c r="A2579" s="4">
        <v>41100.444444444445</v>
      </c>
      <c r="B2579">
        <v>20.260000000000002</v>
      </c>
      <c r="C2579">
        <v>140351</v>
      </c>
      <c r="D2579">
        <v>2846416.88</v>
      </c>
    </row>
    <row r="2580" spans="1:4">
      <c r="A2580" s="4">
        <v>41100.451388888891</v>
      </c>
      <c r="B2580">
        <v>20.23</v>
      </c>
      <c r="C2580">
        <v>78659</v>
      </c>
      <c r="D2580">
        <v>1591827.56</v>
      </c>
    </row>
    <row r="2581" spans="1:4">
      <c r="A2581" s="4">
        <v>41100.458333333336</v>
      </c>
      <c r="B2581">
        <v>20.13</v>
      </c>
      <c r="C2581">
        <v>177858</v>
      </c>
      <c r="D2581">
        <v>3589000.34</v>
      </c>
    </row>
    <row r="2582" spans="1:4">
      <c r="A2582" s="4">
        <v>41100.465277777781</v>
      </c>
      <c r="B2582">
        <v>20.25</v>
      </c>
      <c r="C2582">
        <v>279709</v>
      </c>
      <c r="D2582">
        <v>5640381.4199999999</v>
      </c>
    </row>
    <row r="2583" spans="1:4">
      <c r="A2583" s="4">
        <v>41100.472222222219</v>
      </c>
      <c r="B2583">
        <v>20.2</v>
      </c>
      <c r="C2583">
        <v>147999</v>
      </c>
      <c r="D2583">
        <v>2993405.74</v>
      </c>
    </row>
    <row r="2584" spans="1:4">
      <c r="A2584" s="4">
        <v>41100.479166666664</v>
      </c>
      <c r="B2584">
        <v>20.23</v>
      </c>
      <c r="C2584">
        <v>68040</v>
      </c>
      <c r="D2584">
        <v>1377013.8</v>
      </c>
    </row>
    <row r="2585" spans="1:4">
      <c r="A2585" s="4">
        <v>41100.548611111109</v>
      </c>
      <c r="B2585">
        <v>20.329999999999998</v>
      </c>
      <c r="C2585">
        <v>120414</v>
      </c>
      <c r="D2585">
        <v>2442727.7799999998</v>
      </c>
    </row>
    <row r="2586" spans="1:4">
      <c r="A2586" s="4">
        <v>41100.555555555555</v>
      </c>
      <c r="B2586">
        <v>20.27</v>
      </c>
      <c r="C2586">
        <v>53650</v>
      </c>
      <c r="D2586">
        <v>1088128.01</v>
      </c>
    </row>
    <row r="2587" spans="1:4">
      <c r="A2587" s="4">
        <v>41100.5625</v>
      </c>
      <c r="B2587">
        <v>20.239999999999998</v>
      </c>
      <c r="C2587">
        <v>92401</v>
      </c>
      <c r="D2587">
        <v>1874482.76</v>
      </c>
    </row>
    <row r="2588" spans="1:4">
      <c r="A2588" s="4">
        <v>41100.569444444445</v>
      </c>
      <c r="B2588">
        <v>20.22</v>
      </c>
      <c r="C2588">
        <v>102869</v>
      </c>
      <c r="D2588">
        <v>2080592.25</v>
      </c>
    </row>
    <row r="2589" spans="1:4">
      <c r="A2589" s="4">
        <v>41100.576388888891</v>
      </c>
      <c r="B2589">
        <v>20.239999999999998</v>
      </c>
      <c r="C2589">
        <v>122060</v>
      </c>
      <c r="D2589">
        <v>2470156.88</v>
      </c>
    </row>
    <row r="2590" spans="1:4">
      <c r="A2590" s="4">
        <v>41100.583333333336</v>
      </c>
      <c r="B2590">
        <v>20.29</v>
      </c>
      <c r="C2590">
        <v>85740</v>
      </c>
      <c r="D2590">
        <v>1737809.1</v>
      </c>
    </row>
    <row r="2591" spans="1:4">
      <c r="A2591" s="4">
        <v>41100.590277777781</v>
      </c>
      <c r="B2591">
        <v>20.309999999999999</v>
      </c>
      <c r="C2591">
        <v>287892</v>
      </c>
      <c r="D2591">
        <v>5850335.0999999996</v>
      </c>
    </row>
    <row r="2592" spans="1:4">
      <c r="A2592" s="4">
        <v>41100.597222222219</v>
      </c>
      <c r="B2592">
        <v>20.23</v>
      </c>
      <c r="C2592">
        <v>146856</v>
      </c>
      <c r="D2592">
        <v>2978260.1</v>
      </c>
    </row>
    <row r="2593" spans="1:4">
      <c r="A2593" s="4">
        <v>41100.604166666664</v>
      </c>
      <c r="B2593">
        <v>20.21</v>
      </c>
      <c r="C2593">
        <v>161776</v>
      </c>
      <c r="D2593">
        <v>3270662.4</v>
      </c>
    </row>
    <row r="2594" spans="1:4">
      <c r="A2594" s="4">
        <v>41100.611111111109</v>
      </c>
      <c r="B2594">
        <v>20.23</v>
      </c>
      <c r="C2594">
        <v>108900</v>
      </c>
      <c r="D2594">
        <v>2203240.64</v>
      </c>
    </row>
    <row r="2595" spans="1:4">
      <c r="A2595" s="4">
        <v>41100.618055555555</v>
      </c>
      <c r="B2595">
        <v>20.16</v>
      </c>
      <c r="C2595">
        <v>328437</v>
      </c>
      <c r="D2595">
        <v>6635212.5599999996</v>
      </c>
    </row>
    <row r="2596" spans="1:4">
      <c r="A2596" s="4">
        <v>41100.625</v>
      </c>
      <c r="B2596">
        <v>20.21</v>
      </c>
      <c r="C2596">
        <v>588316</v>
      </c>
      <c r="D2596">
        <v>11849889.35</v>
      </c>
    </row>
    <row r="2597" spans="1:4">
      <c r="A2597" s="4">
        <v>41101.402777777781</v>
      </c>
      <c r="B2597">
        <v>20.100000000000001</v>
      </c>
      <c r="C2597">
        <v>190500</v>
      </c>
      <c r="D2597">
        <v>3843207.74</v>
      </c>
    </row>
    <row r="2598" spans="1:4">
      <c r="A2598" s="4">
        <v>41101.409722222219</v>
      </c>
      <c r="B2598">
        <v>20.23</v>
      </c>
      <c r="C2598">
        <v>265533</v>
      </c>
      <c r="D2598">
        <v>5346792.67</v>
      </c>
    </row>
    <row r="2599" spans="1:4">
      <c r="A2599" s="4">
        <v>41101.416666666664</v>
      </c>
      <c r="B2599">
        <v>20.12</v>
      </c>
      <c r="C2599">
        <v>254244</v>
      </c>
      <c r="D2599">
        <v>5126051.88</v>
      </c>
    </row>
    <row r="2600" spans="1:4">
      <c r="A2600" s="4">
        <v>41101.423611111109</v>
      </c>
      <c r="B2600">
        <v>20.13</v>
      </c>
      <c r="C2600">
        <v>238411</v>
      </c>
      <c r="D2600">
        <v>4792457.3099999996</v>
      </c>
    </row>
    <row r="2601" spans="1:4">
      <c r="A2601" s="4">
        <v>41101.430555555555</v>
      </c>
      <c r="B2601">
        <v>20.2</v>
      </c>
      <c r="C2601">
        <v>223390</v>
      </c>
      <c r="D2601">
        <v>4506667.71</v>
      </c>
    </row>
    <row r="2602" spans="1:4">
      <c r="A2602" s="4">
        <v>41101.4375</v>
      </c>
      <c r="B2602">
        <v>20.3</v>
      </c>
      <c r="C2602">
        <v>276041</v>
      </c>
      <c r="D2602">
        <v>5587513.0700000003</v>
      </c>
    </row>
    <row r="2603" spans="1:4">
      <c r="A2603" s="4">
        <v>41101.444444444445</v>
      </c>
      <c r="B2603">
        <v>20.239999999999998</v>
      </c>
      <c r="C2603">
        <v>152650</v>
      </c>
      <c r="D2603">
        <v>3095940.1</v>
      </c>
    </row>
    <row r="2604" spans="1:4">
      <c r="A2604" s="4">
        <v>41101.451388888891</v>
      </c>
      <c r="B2604">
        <v>20.23</v>
      </c>
      <c r="C2604">
        <v>87311</v>
      </c>
      <c r="D2604">
        <v>1767567.83</v>
      </c>
    </row>
    <row r="2605" spans="1:4">
      <c r="A2605" s="4">
        <v>41101.458333333336</v>
      </c>
      <c r="B2605">
        <v>20.25</v>
      </c>
      <c r="C2605">
        <v>113868</v>
      </c>
      <c r="D2605">
        <v>2303392.4700000002</v>
      </c>
    </row>
    <row r="2606" spans="1:4">
      <c r="A2606" s="4">
        <v>41101.465277777781</v>
      </c>
      <c r="B2606">
        <v>20.21</v>
      </c>
      <c r="C2606">
        <v>106442</v>
      </c>
      <c r="D2606">
        <v>2152733.25</v>
      </c>
    </row>
    <row r="2607" spans="1:4">
      <c r="A2607" s="4">
        <v>41101.472222222219</v>
      </c>
      <c r="B2607">
        <v>20.21</v>
      </c>
      <c r="C2607">
        <v>165350</v>
      </c>
      <c r="D2607">
        <v>3337058.2</v>
      </c>
    </row>
    <row r="2608" spans="1:4">
      <c r="A2608" s="4">
        <v>41101.479166666664</v>
      </c>
      <c r="B2608">
        <v>20.16</v>
      </c>
      <c r="C2608">
        <v>84810</v>
      </c>
      <c r="D2608">
        <v>1712160.99</v>
      </c>
    </row>
    <row r="2609" spans="1:4">
      <c r="A2609" s="4">
        <v>41101.548611111109</v>
      </c>
      <c r="B2609">
        <v>20.16</v>
      </c>
      <c r="C2609">
        <v>42299</v>
      </c>
      <c r="D2609">
        <v>852715.26</v>
      </c>
    </row>
    <row r="2610" spans="1:4">
      <c r="A2610" s="4">
        <v>41101.555555555555</v>
      </c>
      <c r="B2610">
        <v>20.18</v>
      </c>
      <c r="C2610">
        <v>118227</v>
      </c>
      <c r="D2610">
        <v>2381566.5099999998</v>
      </c>
    </row>
    <row r="2611" spans="1:4">
      <c r="A2611" s="4">
        <v>41101.5625</v>
      </c>
      <c r="B2611">
        <v>20.21</v>
      </c>
      <c r="C2611">
        <v>78110</v>
      </c>
      <c r="D2611">
        <v>1578151.95</v>
      </c>
    </row>
    <row r="2612" spans="1:4">
      <c r="A2612" s="4">
        <v>41101.569444444445</v>
      </c>
      <c r="B2612">
        <v>20.23</v>
      </c>
      <c r="C2612">
        <v>135899</v>
      </c>
      <c r="D2612">
        <v>2748684.73</v>
      </c>
    </row>
    <row r="2613" spans="1:4">
      <c r="A2613" s="4">
        <v>41101.576388888891</v>
      </c>
      <c r="B2613">
        <v>20.32</v>
      </c>
      <c r="C2613">
        <v>265491</v>
      </c>
      <c r="D2613">
        <v>5382265.9500000002</v>
      </c>
    </row>
    <row r="2614" spans="1:4">
      <c r="A2614" s="4">
        <v>41101.583333333336</v>
      </c>
      <c r="B2614">
        <v>20.36</v>
      </c>
      <c r="C2614">
        <v>511286</v>
      </c>
      <c r="D2614">
        <v>10410007.65</v>
      </c>
    </row>
    <row r="2615" spans="1:4">
      <c r="A2615" s="4">
        <v>41101.590277777781</v>
      </c>
      <c r="B2615">
        <v>20.28</v>
      </c>
      <c r="C2615">
        <v>133224</v>
      </c>
      <c r="D2615">
        <v>2705404.36</v>
      </c>
    </row>
    <row r="2616" spans="1:4">
      <c r="A2616" s="4">
        <v>41101.597222222219</v>
      </c>
      <c r="B2616">
        <v>20.28</v>
      </c>
      <c r="C2616">
        <v>176781</v>
      </c>
      <c r="D2616">
        <v>3582772.11</v>
      </c>
    </row>
    <row r="2617" spans="1:4">
      <c r="A2617" s="4">
        <v>41101.604166666664</v>
      </c>
      <c r="B2617">
        <v>20.3</v>
      </c>
      <c r="C2617">
        <v>176821</v>
      </c>
      <c r="D2617">
        <v>3587105.58</v>
      </c>
    </row>
    <row r="2618" spans="1:4">
      <c r="A2618" s="4">
        <v>41101.611111111109</v>
      </c>
      <c r="B2618">
        <v>20.3</v>
      </c>
      <c r="C2618">
        <v>248980</v>
      </c>
      <c r="D2618">
        <v>5057193.0599999996</v>
      </c>
    </row>
    <row r="2619" spans="1:4">
      <c r="A2619" s="4">
        <v>41101.618055555555</v>
      </c>
      <c r="B2619">
        <v>20.3</v>
      </c>
      <c r="C2619">
        <v>290220</v>
      </c>
      <c r="D2619">
        <v>5894823.4699999997</v>
      </c>
    </row>
    <row r="2620" spans="1:4">
      <c r="A2620" s="4">
        <v>41101.625</v>
      </c>
      <c r="B2620">
        <v>20.36</v>
      </c>
      <c r="C2620">
        <v>476856</v>
      </c>
      <c r="D2620">
        <v>9692393.9000000004</v>
      </c>
    </row>
    <row r="2621" spans="1:4">
      <c r="A2621" s="4">
        <v>41102.402777777781</v>
      </c>
      <c r="B2621">
        <v>20.12</v>
      </c>
      <c r="C2621">
        <v>269703</v>
      </c>
      <c r="D2621">
        <v>5443681.8600000003</v>
      </c>
    </row>
    <row r="2622" spans="1:4">
      <c r="A2622" s="4">
        <v>41102.409722222219</v>
      </c>
      <c r="B2622">
        <v>20.23</v>
      </c>
      <c r="C2622">
        <v>231623</v>
      </c>
      <c r="D2622">
        <v>4669657.78</v>
      </c>
    </row>
    <row r="2623" spans="1:4">
      <c r="A2623" s="4">
        <v>41102.416666666664</v>
      </c>
      <c r="B2623">
        <v>20.07</v>
      </c>
      <c r="C2623">
        <v>459715</v>
      </c>
      <c r="D2623">
        <v>9253835.5399999991</v>
      </c>
    </row>
    <row r="2624" spans="1:4">
      <c r="A2624" s="4">
        <v>41102.423611111109</v>
      </c>
      <c r="B2624">
        <v>20.149999999999999</v>
      </c>
      <c r="C2624">
        <v>275576</v>
      </c>
      <c r="D2624">
        <v>5538354.8700000001</v>
      </c>
    </row>
    <row r="2625" spans="1:4">
      <c r="A2625" s="4">
        <v>41102.430555555555</v>
      </c>
      <c r="B2625">
        <v>20.13</v>
      </c>
      <c r="C2625">
        <v>176959</v>
      </c>
      <c r="D2625">
        <v>3562296.69</v>
      </c>
    </row>
    <row r="2626" spans="1:4">
      <c r="A2626" s="4">
        <v>41102.4375</v>
      </c>
      <c r="B2626">
        <v>20.14</v>
      </c>
      <c r="C2626">
        <v>233935</v>
      </c>
      <c r="D2626">
        <v>4704751.8499999996</v>
      </c>
    </row>
    <row r="2627" spans="1:4">
      <c r="A2627" s="4">
        <v>41102.444444444445</v>
      </c>
      <c r="B2627">
        <v>20.2</v>
      </c>
      <c r="C2627">
        <v>165893</v>
      </c>
      <c r="D2627">
        <v>3354205.66</v>
      </c>
    </row>
    <row r="2628" spans="1:4">
      <c r="A2628" s="4">
        <v>41102.451388888891</v>
      </c>
      <c r="B2628">
        <v>20.09</v>
      </c>
      <c r="C2628">
        <v>256157</v>
      </c>
      <c r="D2628">
        <v>5156419.5</v>
      </c>
    </row>
    <row r="2629" spans="1:4">
      <c r="A2629" s="4">
        <v>41102.458333333336</v>
      </c>
      <c r="B2629">
        <v>20.11</v>
      </c>
      <c r="C2629">
        <v>308217</v>
      </c>
      <c r="D2629">
        <v>6191505.8099999996</v>
      </c>
    </row>
    <row r="2630" spans="1:4">
      <c r="A2630" s="4">
        <v>41102.465277777781</v>
      </c>
      <c r="B2630">
        <v>20.16</v>
      </c>
      <c r="C2630">
        <v>175511</v>
      </c>
      <c r="D2630">
        <v>3530560.28</v>
      </c>
    </row>
    <row r="2631" spans="1:4">
      <c r="A2631" s="4">
        <v>41102.472222222219</v>
      </c>
      <c r="B2631">
        <v>20.2</v>
      </c>
      <c r="C2631">
        <v>115112</v>
      </c>
      <c r="D2631">
        <v>2324184.5099999998</v>
      </c>
    </row>
    <row r="2632" spans="1:4">
      <c r="A2632" s="4">
        <v>41102.479166666664</v>
      </c>
      <c r="B2632">
        <v>20.260000000000002</v>
      </c>
      <c r="C2632">
        <v>133119</v>
      </c>
      <c r="D2632">
        <v>2693230.11</v>
      </c>
    </row>
    <row r="2633" spans="1:4">
      <c r="A2633" s="4">
        <v>41102.548611111109</v>
      </c>
      <c r="B2633">
        <v>20.239999999999998</v>
      </c>
      <c r="C2633">
        <v>254031</v>
      </c>
      <c r="D2633">
        <v>5146819.32</v>
      </c>
    </row>
    <row r="2634" spans="1:4">
      <c r="A2634" s="4">
        <v>41102.555555555555</v>
      </c>
      <c r="B2634">
        <v>20.45</v>
      </c>
      <c r="C2634">
        <v>267524</v>
      </c>
      <c r="D2634">
        <v>5443069.3399999999</v>
      </c>
    </row>
    <row r="2635" spans="1:4">
      <c r="A2635" s="4">
        <v>41102.5625</v>
      </c>
      <c r="B2635">
        <v>20.420000000000002</v>
      </c>
      <c r="C2635">
        <v>473994</v>
      </c>
      <c r="D2635">
        <v>9684514.6799999997</v>
      </c>
    </row>
    <row r="2636" spans="1:4">
      <c r="A2636" s="4">
        <v>41102.569444444445</v>
      </c>
      <c r="B2636">
        <v>20.399999999999999</v>
      </c>
      <c r="C2636">
        <v>337590</v>
      </c>
      <c r="D2636">
        <v>6902131.6399999997</v>
      </c>
    </row>
    <row r="2637" spans="1:4">
      <c r="A2637" s="4">
        <v>41102.576388888891</v>
      </c>
      <c r="B2637">
        <v>20.39</v>
      </c>
      <c r="C2637">
        <v>343622</v>
      </c>
      <c r="D2637">
        <v>7020014.9500000002</v>
      </c>
    </row>
    <row r="2638" spans="1:4">
      <c r="A2638" s="4">
        <v>41102.583333333336</v>
      </c>
      <c r="B2638">
        <v>20.440000000000001</v>
      </c>
      <c r="C2638">
        <v>277224</v>
      </c>
      <c r="D2638">
        <v>5650059.29</v>
      </c>
    </row>
    <row r="2639" spans="1:4">
      <c r="A2639" s="4">
        <v>41102.590277777781</v>
      </c>
      <c r="B2639">
        <v>20.55</v>
      </c>
      <c r="C2639">
        <v>591221</v>
      </c>
      <c r="D2639">
        <v>12150962.01</v>
      </c>
    </row>
    <row r="2640" spans="1:4">
      <c r="A2640" s="4">
        <v>41102.597222222219</v>
      </c>
      <c r="B2640">
        <v>20.62</v>
      </c>
      <c r="C2640">
        <v>776402</v>
      </c>
      <c r="D2640">
        <v>16010393.210000001</v>
      </c>
    </row>
    <row r="2641" spans="1:4">
      <c r="A2641" s="4">
        <v>41102.604166666664</v>
      </c>
      <c r="B2641">
        <v>20.61</v>
      </c>
      <c r="C2641">
        <v>430730</v>
      </c>
      <c r="D2641">
        <v>8879839.5500000007</v>
      </c>
    </row>
    <row r="2642" spans="1:4">
      <c r="A2642" s="4">
        <v>41102.611111111109</v>
      </c>
      <c r="B2642">
        <v>20.56</v>
      </c>
      <c r="C2642">
        <v>502377</v>
      </c>
      <c r="D2642">
        <v>10336900.210000001</v>
      </c>
    </row>
    <row r="2643" spans="1:4">
      <c r="A2643" s="4">
        <v>41102.618055555555</v>
      </c>
      <c r="B2643">
        <v>20.57</v>
      </c>
      <c r="C2643">
        <v>289312</v>
      </c>
      <c r="D2643">
        <v>5952872.7300000004</v>
      </c>
    </row>
    <row r="2644" spans="1:4">
      <c r="A2644" s="4">
        <v>41102.625</v>
      </c>
      <c r="B2644">
        <v>20.6</v>
      </c>
      <c r="C2644">
        <v>699307</v>
      </c>
      <c r="D2644">
        <v>14407005.189999999</v>
      </c>
    </row>
    <row r="2645" spans="1:4">
      <c r="A2645" s="4">
        <v>41103.402777777781</v>
      </c>
      <c r="B2645">
        <v>20.41</v>
      </c>
      <c r="C2645">
        <v>352889</v>
      </c>
      <c r="D2645">
        <v>7214624.1900000004</v>
      </c>
    </row>
    <row r="2646" spans="1:4">
      <c r="A2646" s="4">
        <v>41103.409722222219</v>
      </c>
      <c r="B2646">
        <v>20.440000000000001</v>
      </c>
      <c r="C2646">
        <v>241722</v>
      </c>
      <c r="D2646">
        <v>4945122.09</v>
      </c>
    </row>
    <row r="2647" spans="1:4">
      <c r="A2647" s="4">
        <v>41103.416666666664</v>
      </c>
      <c r="B2647">
        <v>20.39</v>
      </c>
      <c r="C2647">
        <v>368196</v>
      </c>
      <c r="D2647">
        <v>7515644.5300000003</v>
      </c>
    </row>
    <row r="2648" spans="1:4">
      <c r="A2648" s="4">
        <v>41103.423611111109</v>
      </c>
      <c r="B2648">
        <v>20.53</v>
      </c>
      <c r="C2648">
        <v>242288</v>
      </c>
      <c r="D2648">
        <v>4972781.5599999996</v>
      </c>
    </row>
    <row r="2649" spans="1:4">
      <c r="A2649" s="4">
        <v>41103.430555555555</v>
      </c>
      <c r="B2649">
        <v>20.41</v>
      </c>
      <c r="C2649">
        <v>316884</v>
      </c>
      <c r="D2649">
        <v>6488963.2199999997</v>
      </c>
    </row>
    <row r="2650" spans="1:4">
      <c r="A2650" s="4">
        <v>41103.4375</v>
      </c>
      <c r="B2650">
        <v>20.41</v>
      </c>
      <c r="C2650">
        <v>243282</v>
      </c>
      <c r="D2650">
        <v>4965272.67</v>
      </c>
    </row>
    <row r="2651" spans="1:4">
      <c r="A2651" s="4">
        <v>41103.444444444445</v>
      </c>
      <c r="B2651">
        <v>20.45</v>
      </c>
      <c r="C2651">
        <v>110516</v>
      </c>
      <c r="D2651">
        <v>2258986.9</v>
      </c>
    </row>
    <row r="2652" spans="1:4">
      <c r="A2652" s="4">
        <v>41103.451388888891</v>
      </c>
      <c r="B2652">
        <v>20.41</v>
      </c>
      <c r="C2652">
        <v>113774</v>
      </c>
      <c r="D2652">
        <v>2323034.9300000002</v>
      </c>
    </row>
    <row r="2653" spans="1:4">
      <c r="A2653" s="4">
        <v>41103.458333333336</v>
      </c>
      <c r="B2653">
        <v>20.46</v>
      </c>
      <c r="C2653">
        <v>194042</v>
      </c>
      <c r="D2653">
        <v>3961207.92</v>
      </c>
    </row>
    <row r="2654" spans="1:4">
      <c r="A2654" s="4">
        <v>41103.465277777781</v>
      </c>
      <c r="B2654">
        <v>21.66</v>
      </c>
      <c r="C2654">
        <v>1330306</v>
      </c>
      <c r="D2654">
        <v>28139972.09</v>
      </c>
    </row>
    <row r="2655" spans="1:4">
      <c r="A2655" s="4">
        <v>41103.472222222219</v>
      </c>
      <c r="B2655">
        <v>21.54</v>
      </c>
      <c r="C2655">
        <v>3733112</v>
      </c>
      <c r="D2655">
        <v>81275056.310000002</v>
      </c>
    </row>
    <row r="2656" spans="1:4">
      <c r="A2656" s="4">
        <v>41103.479166666664</v>
      </c>
      <c r="B2656">
        <v>21.56</v>
      </c>
      <c r="C2656">
        <v>1274706</v>
      </c>
      <c r="D2656">
        <v>27525129.5</v>
      </c>
    </row>
    <row r="2657" spans="1:4">
      <c r="A2657" s="4">
        <v>41103.548611111109</v>
      </c>
      <c r="B2657">
        <v>21.52</v>
      </c>
      <c r="C2657">
        <v>484114</v>
      </c>
      <c r="D2657">
        <v>10431512.359999999</v>
      </c>
    </row>
    <row r="2658" spans="1:4">
      <c r="A2658" s="4">
        <v>41103.555555555555</v>
      </c>
      <c r="B2658">
        <v>21.69</v>
      </c>
      <c r="C2658">
        <v>1083565</v>
      </c>
      <c r="D2658">
        <v>23481554.23</v>
      </c>
    </row>
    <row r="2659" spans="1:4">
      <c r="A2659" s="4">
        <v>41103.5625</v>
      </c>
      <c r="B2659">
        <v>21.55</v>
      </c>
      <c r="C2659">
        <v>420280</v>
      </c>
      <c r="D2659">
        <v>9076316.5399999991</v>
      </c>
    </row>
    <row r="2660" spans="1:4">
      <c r="A2660" s="4">
        <v>41103.569444444445</v>
      </c>
      <c r="B2660">
        <v>21.57</v>
      </c>
      <c r="C2660">
        <v>530707</v>
      </c>
      <c r="D2660">
        <v>11483298.140000001</v>
      </c>
    </row>
    <row r="2661" spans="1:4">
      <c r="A2661" s="4">
        <v>41103.576388888891</v>
      </c>
      <c r="B2661">
        <v>21.6</v>
      </c>
      <c r="C2661">
        <v>397148</v>
      </c>
      <c r="D2661">
        <v>8565445.25</v>
      </c>
    </row>
    <row r="2662" spans="1:4">
      <c r="A2662" s="4">
        <v>41103.583333333336</v>
      </c>
      <c r="B2662">
        <v>21.53</v>
      </c>
      <c r="C2662">
        <v>359510</v>
      </c>
      <c r="D2662">
        <v>7751170.7599999998</v>
      </c>
    </row>
    <row r="2663" spans="1:4">
      <c r="A2663" s="4">
        <v>41103.590277777781</v>
      </c>
      <c r="B2663">
        <v>21.37</v>
      </c>
      <c r="C2663">
        <v>626181</v>
      </c>
      <c r="D2663">
        <v>13434650.92</v>
      </c>
    </row>
    <row r="2664" spans="1:4">
      <c r="A2664" s="4">
        <v>41103.597222222219</v>
      </c>
      <c r="B2664">
        <v>21.43</v>
      </c>
      <c r="C2664">
        <v>692099</v>
      </c>
      <c r="D2664">
        <v>14814820.800000001</v>
      </c>
    </row>
    <row r="2665" spans="1:4">
      <c r="A2665" s="4">
        <v>41103.604166666664</v>
      </c>
      <c r="B2665">
        <v>21.56</v>
      </c>
      <c r="C2665">
        <v>960134</v>
      </c>
      <c r="D2665">
        <v>20721786.399999999</v>
      </c>
    </row>
    <row r="2666" spans="1:4">
      <c r="A2666" s="4">
        <v>41103.611111111109</v>
      </c>
      <c r="B2666">
        <v>21.55</v>
      </c>
      <c r="C2666">
        <v>377458</v>
      </c>
      <c r="D2666">
        <v>8135754.9900000002</v>
      </c>
    </row>
    <row r="2667" spans="1:4">
      <c r="A2667" s="4">
        <v>41103.618055555555</v>
      </c>
      <c r="B2667">
        <v>21.44</v>
      </c>
      <c r="C2667">
        <v>619005</v>
      </c>
      <c r="D2667">
        <v>13322742.869999999</v>
      </c>
    </row>
    <row r="2668" spans="1:4">
      <c r="A2668" s="4">
        <v>41103.625</v>
      </c>
      <c r="B2668">
        <v>21.37</v>
      </c>
      <c r="C2668">
        <v>1223349</v>
      </c>
      <c r="D2668">
        <v>26175904.489999998</v>
      </c>
    </row>
    <row r="2669" spans="1:4">
      <c r="A2669" s="4">
        <v>41106.402777777781</v>
      </c>
      <c r="B2669">
        <v>21.24</v>
      </c>
      <c r="C2669">
        <v>1283408</v>
      </c>
      <c r="D2669">
        <v>27091881.379999999</v>
      </c>
    </row>
    <row r="2670" spans="1:4">
      <c r="A2670" s="4">
        <v>41106.409722222219</v>
      </c>
      <c r="B2670">
        <v>21.59</v>
      </c>
      <c r="C2670">
        <v>903642</v>
      </c>
      <c r="D2670">
        <v>19360728.57</v>
      </c>
    </row>
    <row r="2671" spans="1:4">
      <c r="A2671" s="4">
        <v>41106.416666666664</v>
      </c>
      <c r="B2671">
        <v>22.08</v>
      </c>
      <c r="C2671">
        <v>4059245</v>
      </c>
      <c r="D2671">
        <v>89358078.540000007</v>
      </c>
    </row>
    <row r="2672" spans="1:4">
      <c r="A2672" s="4">
        <v>41106.423611111109</v>
      </c>
      <c r="B2672">
        <v>22.01</v>
      </c>
      <c r="C2672">
        <v>1645748</v>
      </c>
      <c r="D2672">
        <v>36360211.93</v>
      </c>
    </row>
    <row r="2673" spans="1:4">
      <c r="A2673" s="4">
        <v>41106.430555555555</v>
      </c>
      <c r="B2673">
        <v>21.71</v>
      </c>
      <c r="C2673">
        <v>983487</v>
      </c>
      <c r="D2673">
        <v>21526892.420000002</v>
      </c>
    </row>
    <row r="2674" spans="1:4">
      <c r="A2674" s="4">
        <v>41106.4375</v>
      </c>
      <c r="B2674">
        <v>21.85</v>
      </c>
      <c r="C2674">
        <v>772653</v>
      </c>
      <c r="D2674">
        <v>16889638.030000001</v>
      </c>
    </row>
    <row r="2675" spans="1:4">
      <c r="A2675" s="4">
        <v>41106.444444444445</v>
      </c>
      <c r="B2675">
        <v>21.9</v>
      </c>
      <c r="C2675">
        <v>460613</v>
      </c>
      <c r="D2675">
        <v>10067015.74</v>
      </c>
    </row>
    <row r="2676" spans="1:4">
      <c r="A2676" s="4">
        <v>41106.451388888891</v>
      </c>
      <c r="B2676">
        <v>21.77</v>
      </c>
      <c r="C2676">
        <v>500899</v>
      </c>
      <c r="D2676">
        <v>10969536.470000001</v>
      </c>
    </row>
    <row r="2677" spans="1:4">
      <c r="A2677" s="4">
        <v>41106.458333333336</v>
      </c>
      <c r="B2677">
        <v>21.89</v>
      </c>
      <c r="C2677">
        <v>315021</v>
      </c>
      <c r="D2677">
        <v>6879346.2400000002</v>
      </c>
    </row>
    <row r="2678" spans="1:4">
      <c r="A2678" s="4">
        <v>41106.465277777781</v>
      </c>
      <c r="B2678">
        <v>21.9</v>
      </c>
      <c r="C2678">
        <v>298170</v>
      </c>
      <c r="D2678">
        <v>6514593.7400000002</v>
      </c>
    </row>
    <row r="2679" spans="1:4">
      <c r="A2679" s="4">
        <v>41106.472222222219</v>
      </c>
      <c r="B2679">
        <v>21.91</v>
      </c>
      <c r="C2679">
        <v>396761</v>
      </c>
      <c r="D2679">
        <v>8685137.5</v>
      </c>
    </row>
    <row r="2680" spans="1:4">
      <c r="A2680" s="4">
        <v>41106.479166666664</v>
      </c>
      <c r="B2680">
        <v>21.78</v>
      </c>
      <c r="C2680">
        <v>357184</v>
      </c>
      <c r="D2680">
        <v>7803775.9199999999</v>
      </c>
    </row>
    <row r="2681" spans="1:4">
      <c r="A2681" s="4">
        <v>41106.548611111109</v>
      </c>
      <c r="B2681">
        <v>21.72</v>
      </c>
      <c r="C2681">
        <v>261949</v>
      </c>
      <c r="D2681">
        <v>5700204.4000000004</v>
      </c>
    </row>
    <row r="2682" spans="1:4">
      <c r="A2682" s="4">
        <v>41106.555555555555</v>
      </c>
      <c r="B2682">
        <v>21.83</v>
      </c>
      <c r="C2682">
        <v>292302</v>
      </c>
      <c r="D2682">
        <v>6366721.9299999997</v>
      </c>
    </row>
    <row r="2683" spans="1:4">
      <c r="A2683" s="4">
        <v>41106.5625</v>
      </c>
      <c r="B2683">
        <v>21.79</v>
      </c>
      <c r="C2683">
        <v>316009</v>
      </c>
      <c r="D2683">
        <v>6892582.0199999996</v>
      </c>
    </row>
    <row r="2684" spans="1:4">
      <c r="A2684" s="4">
        <v>41106.569444444445</v>
      </c>
      <c r="B2684">
        <v>21.89</v>
      </c>
      <c r="C2684">
        <v>407836</v>
      </c>
      <c r="D2684">
        <v>8901655.3800000008</v>
      </c>
    </row>
    <row r="2685" spans="1:4">
      <c r="A2685" s="4">
        <v>41106.576388888891</v>
      </c>
      <c r="B2685">
        <v>21.8</v>
      </c>
      <c r="C2685">
        <v>407011</v>
      </c>
      <c r="D2685">
        <v>8899516.6600000001</v>
      </c>
    </row>
    <row r="2686" spans="1:4">
      <c r="A2686" s="4">
        <v>41106.583333333336</v>
      </c>
      <c r="B2686">
        <v>21.87</v>
      </c>
      <c r="C2686">
        <v>554106</v>
      </c>
      <c r="D2686">
        <v>12134525.18</v>
      </c>
    </row>
    <row r="2687" spans="1:4">
      <c r="A2687" s="4">
        <v>41106.590277777781</v>
      </c>
      <c r="B2687">
        <v>21.81</v>
      </c>
      <c r="C2687">
        <v>314327</v>
      </c>
      <c r="D2687">
        <v>6871616.4500000002</v>
      </c>
    </row>
    <row r="2688" spans="1:4">
      <c r="A2688" s="4">
        <v>41106.597222222219</v>
      </c>
      <c r="B2688">
        <v>21.7</v>
      </c>
      <c r="C2688">
        <v>579008</v>
      </c>
      <c r="D2688">
        <v>12600921.51</v>
      </c>
    </row>
    <row r="2689" spans="1:4">
      <c r="A2689" s="4">
        <v>41106.604166666664</v>
      </c>
      <c r="B2689">
        <v>21.65</v>
      </c>
      <c r="C2689">
        <v>548410</v>
      </c>
      <c r="D2689">
        <v>11868016.98</v>
      </c>
    </row>
    <row r="2690" spans="1:4">
      <c r="A2690" s="4">
        <v>41106.611111111109</v>
      </c>
      <c r="B2690">
        <v>21.74</v>
      </c>
      <c r="C2690">
        <v>666979</v>
      </c>
      <c r="D2690">
        <v>14510365.52</v>
      </c>
    </row>
    <row r="2691" spans="1:4">
      <c r="A2691" s="4">
        <v>41106.618055555555</v>
      </c>
      <c r="B2691">
        <v>21.67</v>
      </c>
      <c r="C2691">
        <v>615969</v>
      </c>
      <c r="D2691">
        <v>13361368.380000001</v>
      </c>
    </row>
    <row r="2692" spans="1:4">
      <c r="A2692" s="4">
        <v>41106.625</v>
      </c>
      <c r="B2692">
        <v>21.58</v>
      </c>
      <c r="C2692">
        <v>1485564</v>
      </c>
      <c r="D2692">
        <v>32050754.82</v>
      </c>
    </row>
    <row r="2693" spans="1:4">
      <c r="A2693" s="4">
        <v>41107.402777777781</v>
      </c>
      <c r="B2693">
        <v>22.1</v>
      </c>
      <c r="C2693">
        <v>1997568</v>
      </c>
      <c r="D2693">
        <v>43876792.710000001</v>
      </c>
    </row>
    <row r="2694" spans="1:4">
      <c r="A2694" s="4">
        <v>41107.409722222219</v>
      </c>
      <c r="B2694">
        <v>21.83</v>
      </c>
      <c r="C2694">
        <v>1166563</v>
      </c>
      <c r="D2694">
        <v>25604396.690000001</v>
      </c>
    </row>
    <row r="2695" spans="1:4">
      <c r="A2695" s="4">
        <v>41107.416666666664</v>
      </c>
      <c r="B2695">
        <v>21.72</v>
      </c>
      <c r="C2695">
        <v>927361</v>
      </c>
      <c r="D2695">
        <v>20203035.210000001</v>
      </c>
    </row>
    <row r="2696" spans="1:4">
      <c r="A2696" s="4">
        <v>41107.423611111109</v>
      </c>
      <c r="B2696">
        <v>21.38</v>
      </c>
      <c r="C2696">
        <v>1170150</v>
      </c>
      <c r="D2696">
        <v>25184961.960000001</v>
      </c>
    </row>
    <row r="2697" spans="1:4">
      <c r="A2697" s="4">
        <v>41107.430555555555</v>
      </c>
      <c r="B2697">
        <v>21.53</v>
      </c>
      <c r="C2697">
        <v>607643</v>
      </c>
      <c r="D2697">
        <v>13005388.67</v>
      </c>
    </row>
    <row r="2698" spans="1:4">
      <c r="A2698" s="4">
        <v>41107.4375</v>
      </c>
      <c r="B2698">
        <v>21.34</v>
      </c>
      <c r="C2698">
        <v>384437</v>
      </c>
      <c r="D2698">
        <v>8230548.2699999996</v>
      </c>
    </row>
    <row r="2699" spans="1:4">
      <c r="A2699" s="4">
        <v>41107.444444444445</v>
      </c>
      <c r="B2699">
        <v>21.29</v>
      </c>
      <c r="C2699">
        <v>389988</v>
      </c>
      <c r="D2699">
        <v>8325104.0499999998</v>
      </c>
    </row>
    <row r="2700" spans="1:4">
      <c r="A2700" s="4">
        <v>41107.451388888891</v>
      </c>
      <c r="B2700">
        <v>21.4</v>
      </c>
      <c r="C2700">
        <v>438398</v>
      </c>
      <c r="D2700">
        <v>9320652.3399999999</v>
      </c>
    </row>
    <row r="2701" spans="1:4">
      <c r="A2701" s="4">
        <v>41107.458333333336</v>
      </c>
      <c r="B2701">
        <v>21.39</v>
      </c>
      <c r="C2701">
        <v>143400</v>
      </c>
      <c r="D2701">
        <v>3069025.01</v>
      </c>
    </row>
    <row r="2702" spans="1:4">
      <c r="A2702" s="4">
        <v>41107.465277777781</v>
      </c>
      <c r="B2702">
        <v>21.45</v>
      </c>
      <c r="C2702">
        <v>338628</v>
      </c>
      <c r="D2702">
        <v>7262092.6500000004</v>
      </c>
    </row>
    <row r="2703" spans="1:4">
      <c r="A2703" s="4">
        <v>41107.472222222219</v>
      </c>
      <c r="B2703">
        <v>21.41</v>
      </c>
      <c r="C2703">
        <v>282800</v>
      </c>
      <c r="D2703">
        <v>6078704.5</v>
      </c>
    </row>
    <row r="2704" spans="1:4">
      <c r="A2704" s="4">
        <v>41107.479166666664</v>
      </c>
      <c r="B2704">
        <v>21.38</v>
      </c>
      <c r="C2704">
        <v>135574</v>
      </c>
      <c r="D2704">
        <v>2897172.48</v>
      </c>
    </row>
    <row r="2705" spans="1:4">
      <c r="A2705" s="4">
        <v>41107.548611111109</v>
      </c>
      <c r="B2705">
        <v>21.47</v>
      </c>
      <c r="C2705">
        <v>87162</v>
      </c>
      <c r="D2705">
        <v>1868422.78</v>
      </c>
    </row>
    <row r="2706" spans="1:4">
      <c r="A2706" s="4">
        <v>41107.555555555555</v>
      </c>
      <c r="B2706">
        <v>21.37</v>
      </c>
      <c r="C2706">
        <v>171750</v>
      </c>
      <c r="D2706">
        <v>3674392.6</v>
      </c>
    </row>
    <row r="2707" spans="1:4">
      <c r="A2707" s="4">
        <v>41107.5625</v>
      </c>
      <c r="B2707">
        <v>21.52</v>
      </c>
      <c r="C2707">
        <v>164717</v>
      </c>
      <c r="D2707">
        <v>3523024.35</v>
      </c>
    </row>
    <row r="2708" spans="1:4">
      <c r="A2708" s="4">
        <v>41107.569444444445</v>
      </c>
      <c r="B2708">
        <v>21.48</v>
      </c>
      <c r="C2708">
        <v>182090</v>
      </c>
      <c r="D2708">
        <v>3897712.4</v>
      </c>
    </row>
    <row r="2709" spans="1:4">
      <c r="A2709" s="4">
        <v>41107.576388888891</v>
      </c>
      <c r="B2709">
        <v>21.55</v>
      </c>
      <c r="C2709">
        <v>352683</v>
      </c>
      <c r="D2709">
        <v>7605075.7400000002</v>
      </c>
    </row>
    <row r="2710" spans="1:4">
      <c r="A2710" s="4">
        <v>41107.583333333336</v>
      </c>
      <c r="B2710">
        <v>21.51</v>
      </c>
      <c r="C2710">
        <v>223439</v>
      </c>
      <c r="D2710">
        <v>4804905.6100000003</v>
      </c>
    </row>
    <row r="2711" spans="1:4">
      <c r="A2711" s="4">
        <v>41107.590277777781</v>
      </c>
      <c r="B2711">
        <v>21.56</v>
      </c>
      <c r="C2711">
        <v>167989</v>
      </c>
      <c r="D2711">
        <v>3618262.09</v>
      </c>
    </row>
    <row r="2712" spans="1:4">
      <c r="A2712" s="4">
        <v>41107.597222222219</v>
      </c>
      <c r="B2712">
        <v>21.4</v>
      </c>
      <c r="C2712">
        <v>160452</v>
      </c>
      <c r="D2712">
        <v>3445268.55</v>
      </c>
    </row>
    <row r="2713" spans="1:4">
      <c r="A2713" s="4">
        <v>41107.604166666664</v>
      </c>
      <c r="B2713">
        <v>21.4</v>
      </c>
      <c r="C2713">
        <v>407093</v>
      </c>
      <c r="D2713">
        <v>8713185.6699999999</v>
      </c>
    </row>
    <row r="2714" spans="1:4">
      <c r="A2714" s="4">
        <v>41107.611111111109</v>
      </c>
      <c r="B2714">
        <v>21.47</v>
      </c>
      <c r="C2714">
        <v>190537</v>
      </c>
      <c r="D2714">
        <v>4092940.17</v>
      </c>
    </row>
    <row r="2715" spans="1:4">
      <c r="A2715" s="4">
        <v>41107.618055555555</v>
      </c>
      <c r="B2715">
        <v>21.53</v>
      </c>
      <c r="C2715">
        <v>312618</v>
      </c>
      <c r="D2715">
        <v>6722310.6900000004</v>
      </c>
    </row>
    <row r="2716" spans="1:4">
      <c r="A2716" s="4">
        <v>41107.625</v>
      </c>
      <c r="B2716">
        <v>21.55</v>
      </c>
      <c r="C2716">
        <v>848609</v>
      </c>
      <c r="D2716">
        <v>18254073.170000002</v>
      </c>
    </row>
    <row r="2717" spans="1:4">
      <c r="A2717" s="4">
        <v>41108.402777777781</v>
      </c>
      <c r="B2717">
        <v>21.32</v>
      </c>
      <c r="C2717">
        <v>644878</v>
      </c>
      <c r="D2717">
        <v>13747386.4</v>
      </c>
    </row>
    <row r="2718" spans="1:4">
      <c r="A2718" s="4">
        <v>41108.409722222219</v>
      </c>
      <c r="B2718">
        <v>21.35</v>
      </c>
      <c r="C2718">
        <v>403035</v>
      </c>
      <c r="D2718">
        <v>8612464.4600000009</v>
      </c>
    </row>
    <row r="2719" spans="1:4">
      <c r="A2719" s="4">
        <v>41108.416666666664</v>
      </c>
      <c r="B2719">
        <v>21.12</v>
      </c>
      <c r="C2719">
        <v>639753</v>
      </c>
      <c r="D2719">
        <v>13610670.890000001</v>
      </c>
    </row>
    <row r="2720" spans="1:4">
      <c r="A2720" s="4">
        <v>41108.423611111109</v>
      </c>
      <c r="B2720">
        <v>21.18</v>
      </c>
      <c r="C2720">
        <v>496226</v>
      </c>
      <c r="D2720">
        <v>10498043.85</v>
      </c>
    </row>
    <row r="2721" spans="1:4">
      <c r="A2721" s="4">
        <v>41108.430555555555</v>
      </c>
      <c r="B2721">
        <v>21.05</v>
      </c>
      <c r="C2721">
        <v>840523</v>
      </c>
      <c r="D2721">
        <v>17673246.309999999</v>
      </c>
    </row>
    <row r="2722" spans="1:4">
      <c r="A2722" s="4">
        <v>41108.4375</v>
      </c>
      <c r="B2722">
        <v>20.94</v>
      </c>
      <c r="C2722">
        <v>708380</v>
      </c>
      <c r="D2722">
        <v>14823705.369999999</v>
      </c>
    </row>
    <row r="2723" spans="1:4">
      <c r="A2723" s="4">
        <v>41108.444444444445</v>
      </c>
      <c r="B2723">
        <v>21.06</v>
      </c>
      <c r="C2723">
        <v>394366</v>
      </c>
      <c r="D2723">
        <v>8265321.3200000003</v>
      </c>
    </row>
    <row r="2724" spans="1:4">
      <c r="A2724" s="4">
        <v>41108.451388888891</v>
      </c>
      <c r="B2724">
        <v>20.93</v>
      </c>
      <c r="C2724">
        <v>219300</v>
      </c>
      <c r="D2724">
        <v>4600551.2</v>
      </c>
    </row>
    <row r="2725" spans="1:4">
      <c r="A2725" s="4">
        <v>41108.458333333336</v>
      </c>
      <c r="B2725">
        <v>20.82</v>
      </c>
      <c r="C2725">
        <v>526785</v>
      </c>
      <c r="D2725">
        <v>10990271.539999999</v>
      </c>
    </row>
    <row r="2726" spans="1:4">
      <c r="A2726" s="4">
        <v>41108.465277777781</v>
      </c>
      <c r="B2726">
        <v>20.92</v>
      </c>
      <c r="C2726">
        <v>224239</v>
      </c>
      <c r="D2726">
        <v>4689856.57</v>
      </c>
    </row>
    <row r="2727" spans="1:4">
      <c r="A2727" s="4">
        <v>41108.472222222219</v>
      </c>
      <c r="B2727">
        <v>20.95</v>
      </c>
      <c r="C2727">
        <v>193163</v>
      </c>
      <c r="D2727">
        <v>4041418.11</v>
      </c>
    </row>
    <row r="2728" spans="1:4">
      <c r="A2728" s="4">
        <v>41108.479166666664</v>
      </c>
      <c r="B2728">
        <v>20.96</v>
      </c>
      <c r="C2728">
        <v>202042</v>
      </c>
      <c r="D2728">
        <v>4230630.45</v>
      </c>
    </row>
    <row r="2729" spans="1:4">
      <c r="A2729" s="4">
        <v>41108.548611111109</v>
      </c>
      <c r="B2729">
        <v>20.9</v>
      </c>
      <c r="C2729">
        <v>201769</v>
      </c>
      <c r="D2729">
        <v>4224651.0999999996</v>
      </c>
    </row>
    <row r="2730" spans="1:4">
      <c r="A2730" s="4">
        <v>41108.555555555555</v>
      </c>
      <c r="B2730">
        <v>20.84</v>
      </c>
      <c r="C2730">
        <v>257530</v>
      </c>
      <c r="D2730">
        <v>5375348.4100000001</v>
      </c>
    </row>
    <row r="2731" spans="1:4">
      <c r="A2731" s="4">
        <v>41108.5625</v>
      </c>
      <c r="B2731">
        <v>20.75</v>
      </c>
      <c r="C2731">
        <v>648221</v>
      </c>
      <c r="D2731">
        <v>13469794.43</v>
      </c>
    </row>
    <row r="2732" spans="1:4">
      <c r="A2732" s="4">
        <v>41108.569444444445</v>
      </c>
      <c r="B2732">
        <v>20.68</v>
      </c>
      <c r="C2732">
        <v>331240</v>
      </c>
      <c r="D2732">
        <v>6870468.5</v>
      </c>
    </row>
    <row r="2733" spans="1:4">
      <c r="A2733" s="4">
        <v>41108.576388888891</v>
      </c>
      <c r="B2733">
        <v>20.69</v>
      </c>
      <c r="C2733">
        <v>518125</v>
      </c>
      <c r="D2733">
        <v>10670391.140000001</v>
      </c>
    </row>
    <row r="2734" spans="1:4">
      <c r="A2734" s="4">
        <v>41108.583333333336</v>
      </c>
      <c r="B2734">
        <v>20.82</v>
      </c>
      <c r="C2734">
        <v>305928</v>
      </c>
      <c r="D2734">
        <v>6357016.9699999997</v>
      </c>
    </row>
    <row r="2735" spans="1:4">
      <c r="A2735" s="4">
        <v>41108.590277777781</v>
      </c>
      <c r="B2735">
        <v>20.73</v>
      </c>
      <c r="C2735">
        <v>256880</v>
      </c>
      <c r="D2735">
        <v>5335476.0999999996</v>
      </c>
    </row>
    <row r="2736" spans="1:4">
      <c r="A2736" s="4">
        <v>41108.597222222219</v>
      </c>
      <c r="B2736">
        <v>20.62</v>
      </c>
      <c r="C2736">
        <v>335237</v>
      </c>
      <c r="D2736">
        <v>6919472.8499999996</v>
      </c>
    </row>
    <row r="2737" spans="1:4">
      <c r="A2737" s="4">
        <v>41108.604166666664</v>
      </c>
      <c r="B2737">
        <v>20.93</v>
      </c>
      <c r="C2737">
        <v>454445</v>
      </c>
      <c r="D2737">
        <v>9456484.1199999992</v>
      </c>
    </row>
    <row r="2738" spans="1:4">
      <c r="A2738" s="4">
        <v>41108.611111111109</v>
      </c>
      <c r="B2738">
        <v>20.94</v>
      </c>
      <c r="C2738">
        <v>405952</v>
      </c>
      <c r="D2738">
        <v>8488515.1500000004</v>
      </c>
    </row>
    <row r="2739" spans="1:4">
      <c r="A2739" s="4">
        <v>41108.618055555555</v>
      </c>
      <c r="B2739">
        <v>20.96</v>
      </c>
      <c r="C2739">
        <v>320584</v>
      </c>
      <c r="D2739">
        <v>6701528.2400000002</v>
      </c>
    </row>
    <row r="2740" spans="1:4">
      <c r="A2740" s="4">
        <v>41108.625</v>
      </c>
      <c r="B2740">
        <v>21.09</v>
      </c>
      <c r="C2740">
        <v>748988</v>
      </c>
      <c r="D2740">
        <v>15761006.199999999</v>
      </c>
    </row>
    <row r="2741" spans="1:4">
      <c r="A2741" s="4">
        <v>41109.402777777781</v>
      </c>
      <c r="B2741">
        <v>20.85</v>
      </c>
      <c r="C2741">
        <v>427321</v>
      </c>
      <c r="D2741">
        <v>8921718.1099999994</v>
      </c>
    </row>
    <row r="2742" spans="1:4">
      <c r="A2742" s="4">
        <v>41109.409722222219</v>
      </c>
      <c r="B2742">
        <v>20.91</v>
      </c>
      <c r="C2742">
        <v>532238</v>
      </c>
      <c r="D2742">
        <v>11111903.43</v>
      </c>
    </row>
    <row r="2743" spans="1:4">
      <c r="A2743" s="4">
        <v>41109.416666666664</v>
      </c>
      <c r="B2743">
        <v>20.9</v>
      </c>
      <c r="C2743">
        <v>319403</v>
      </c>
      <c r="D2743">
        <v>6682809.5</v>
      </c>
    </row>
    <row r="2744" spans="1:4">
      <c r="A2744" s="4">
        <v>41109.423611111109</v>
      </c>
      <c r="B2744">
        <v>20.86</v>
      </c>
      <c r="C2744">
        <v>248243</v>
      </c>
      <c r="D2744">
        <v>5175264.24</v>
      </c>
    </row>
    <row r="2745" spans="1:4">
      <c r="A2745" s="4">
        <v>41109.430555555555</v>
      </c>
      <c r="B2745">
        <v>20.9</v>
      </c>
      <c r="C2745">
        <v>168182</v>
      </c>
      <c r="D2745">
        <v>3515296.04</v>
      </c>
    </row>
    <row r="2746" spans="1:4">
      <c r="A2746" s="4">
        <v>41109.4375</v>
      </c>
      <c r="B2746">
        <v>20.95</v>
      </c>
      <c r="C2746">
        <v>192575</v>
      </c>
      <c r="D2746">
        <v>4034985.8</v>
      </c>
    </row>
    <row r="2747" spans="1:4">
      <c r="A2747" s="4">
        <v>41109.444444444445</v>
      </c>
      <c r="B2747">
        <v>21.03</v>
      </c>
      <c r="C2747">
        <v>336026</v>
      </c>
      <c r="D2747">
        <v>7071865.9299999997</v>
      </c>
    </row>
    <row r="2748" spans="1:4">
      <c r="A2748" s="4">
        <v>41109.451388888891</v>
      </c>
      <c r="B2748">
        <v>21.15</v>
      </c>
      <c r="C2748">
        <v>362265</v>
      </c>
      <c r="D2748">
        <v>7650911.3200000003</v>
      </c>
    </row>
    <row r="2749" spans="1:4">
      <c r="A2749" s="4">
        <v>41109.458333333336</v>
      </c>
      <c r="B2749">
        <v>21.2</v>
      </c>
      <c r="C2749">
        <v>645843</v>
      </c>
      <c r="D2749">
        <v>13711083.59</v>
      </c>
    </row>
    <row r="2750" spans="1:4">
      <c r="A2750" s="4">
        <v>41109.465277777781</v>
      </c>
      <c r="B2750">
        <v>21.25</v>
      </c>
      <c r="C2750">
        <v>407176</v>
      </c>
      <c r="D2750">
        <v>8637929.1199999992</v>
      </c>
    </row>
    <row r="2751" spans="1:4">
      <c r="A2751" s="4">
        <v>41109.472222222219</v>
      </c>
      <c r="B2751">
        <v>21.18</v>
      </c>
      <c r="C2751">
        <v>339459</v>
      </c>
      <c r="D2751">
        <v>7188497.7199999997</v>
      </c>
    </row>
    <row r="2752" spans="1:4">
      <c r="A2752" s="4">
        <v>41109.479166666664</v>
      </c>
      <c r="B2752">
        <v>21.21</v>
      </c>
      <c r="C2752">
        <v>503259</v>
      </c>
      <c r="D2752">
        <v>10644001.33</v>
      </c>
    </row>
    <row r="2753" spans="1:4">
      <c r="A2753" s="4">
        <v>41109.548611111109</v>
      </c>
      <c r="B2753">
        <v>21.22</v>
      </c>
      <c r="C2753">
        <v>237074</v>
      </c>
      <c r="D2753">
        <v>5035230.2</v>
      </c>
    </row>
    <row r="2754" spans="1:4">
      <c r="A2754" s="4">
        <v>41109.555555555555</v>
      </c>
      <c r="B2754">
        <v>21.18</v>
      </c>
      <c r="C2754">
        <v>248072</v>
      </c>
      <c r="D2754">
        <v>5262332.84</v>
      </c>
    </row>
    <row r="2755" spans="1:4">
      <c r="A2755" s="4">
        <v>41109.5625</v>
      </c>
      <c r="B2755">
        <v>21.14</v>
      </c>
      <c r="C2755">
        <v>157612</v>
      </c>
      <c r="D2755">
        <v>3337859.92</v>
      </c>
    </row>
    <row r="2756" spans="1:4">
      <c r="A2756" s="4">
        <v>41109.569444444445</v>
      </c>
      <c r="B2756">
        <v>21.18</v>
      </c>
      <c r="C2756">
        <v>273055</v>
      </c>
      <c r="D2756">
        <v>5773114.7699999996</v>
      </c>
    </row>
    <row r="2757" spans="1:4">
      <c r="A2757" s="4">
        <v>41109.576388888891</v>
      </c>
      <c r="B2757">
        <v>21.15</v>
      </c>
      <c r="C2757">
        <v>193949</v>
      </c>
      <c r="D2757">
        <v>4113680.71</v>
      </c>
    </row>
    <row r="2758" spans="1:4">
      <c r="A2758" s="4">
        <v>41109.583333333336</v>
      </c>
      <c r="B2758">
        <v>21.25</v>
      </c>
      <c r="C2758">
        <v>262936</v>
      </c>
      <c r="D2758">
        <v>5579387.8200000003</v>
      </c>
    </row>
    <row r="2759" spans="1:4">
      <c r="A2759" s="4">
        <v>41109.590277777781</v>
      </c>
      <c r="B2759">
        <v>21.42</v>
      </c>
      <c r="C2759">
        <v>957978</v>
      </c>
      <c r="D2759">
        <v>20496478.43</v>
      </c>
    </row>
    <row r="2760" spans="1:4">
      <c r="A2760" s="4">
        <v>41109.597222222219</v>
      </c>
      <c r="B2760">
        <v>21.35</v>
      </c>
      <c r="C2760">
        <v>611910</v>
      </c>
      <c r="D2760">
        <v>13093733.52</v>
      </c>
    </row>
    <row r="2761" spans="1:4">
      <c r="A2761" s="4">
        <v>41109.604166666664</v>
      </c>
      <c r="B2761">
        <v>21.36</v>
      </c>
      <c r="C2761">
        <v>312618</v>
      </c>
      <c r="D2761">
        <v>6687733.1299999999</v>
      </c>
    </row>
    <row r="2762" spans="1:4">
      <c r="A2762" s="4">
        <v>41109.611111111109</v>
      </c>
      <c r="B2762">
        <v>21.33</v>
      </c>
      <c r="C2762">
        <v>349170</v>
      </c>
      <c r="D2762">
        <v>7452329.2699999996</v>
      </c>
    </row>
    <row r="2763" spans="1:4">
      <c r="A2763" s="4">
        <v>41109.618055555555</v>
      </c>
      <c r="B2763">
        <v>21.25</v>
      </c>
      <c r="C2763">
        <v>695076</v>
      </c>
      <c r="D2763">
        <v>14837757.199999999</v>
      </c>
    </row>
    <row r="2764" spans="1:4">
      <c r="A2764" s="4">
        <v>41109.625</v>
      </c>
      <c r="B2764">
        <v>21.28</v>
      </c>
      <c r="C2764">
        <v>910879</v>
      </c>
      <c r="D2764">
        <v>19374518.84</v>
      </c>
    </row>
    <row r="2765" spans="1:4">
      <c r="A2765" s="4">
        <v>41110.402777777781</v>
      </c>
      <c r="B2765">
        <v>21.13</v>
      </c>
      <c r="C2765">
        <v>592723</v>
      </c>
      <c r="D2765">
        <v>12498605.460000001</v>
      </c>
    </row>
    <row r="2766" spans="1:4">
      <c r="A2766" s="4">
        <v>41110.409722222219</v>
      </c>
      <c r="B2766">
        <v>21.24</v>
      </c>
      <c r="C2766">
        <v>377148</v>
      </c>
      <c r="D2766">
        <v>7977427.9199999999</v>
      </c>
    </row>
    <row r="2767" spans="1:4">
      <c r="A2767" s="4">
        <v>41110.416666666664</v>
      </c>
      <c r="B2767">
        <v>21.26</v>
      </c>
      <c r="C2767">
        <v>272399</v>
      </c>
      <c r="D2767">
        <v>5791077.5599999996</v>
      </c>
    </row>
    <row r="2768" spans="1:4">
      <c r="A2768" s="4">
        <v>41110.423611111109</v>
      </c>
      <c r="B2768">
        <v>21.16</v>
      </c>
      <c r="C2768">
        <v>290790</v>
      </c>
      <c r="D2768">
        <v>6173448.5599999996</v>
      </c>
    </row>
    <row r="2769" spans="1:4">
      <c r="A2769" s="4">
        <v>41110.430555555555</v>
      </c>
      <c r="B2769">
        <v>21.28</v>
      </c>
      <c r="C2769">
        <v>266767</v>
      </c>
      <c r="D2769">
        <v>5656720.1600000001</v>
      </c>
    </row>
    <row r="2770" spans="1:4">
      <c r="A2770" s="4">
        <v>41110.4375</v>
      </c>
      <c r="B2770">
        <v>21.62</v>
      </c>
      <c r="C2770">
        <v>1804462</v>
      </c>
      <c r="D2770">
        <v>38884382.200000003</v>
      </c>
    </row>
    <row r="2771" spans="1:4">
      <c r="A2771" s="4">
        <v>41110.444444444445</v>
      </c>
      <c r="B2771">
        <v>21.49</v>
      </c>
      <c r="C2771">
        <v>671622</v>
      </c>
      <c r="D2771">
        <v>14482563.84</v>
      </c>
    </row>
    <row r="2772" spans="1:4">
      <c r="A2772" s="4">
        <v>41110.451388888891</v>
      </c>
      <c r="B2772">
        <v>21.49</v>
      </c>
      <c r="C2772">
        <v>365900</v>
      </c>
      <c r="D2772">
        <v>7868002.46</v>
      </c>
    </row>
    <row r="2773" spans="1:4">
      <c r="A2773" s="4">
        <v>41110.458333333336</v>
      </c>
      <c r="B2773">
        <v>21.57</v>
      </c>
      <c r="C2773">
        <v>527730</v>
      </c>
      <c r="D2773">
        <v>11370208.43</v>
      </c>
    </row>
    <row r="2774" spans="1:4">
      <c r="A2774" s="4">
        <v>41110.465277777781</v>
      </c>
      <c r="B2774">
        <v>21.57</v>
      </c>
      <c r="C2774">
        <v>369311</v>
      </c>
      <c r="D2774">
        <v>7970296.5599999996</v>
      </c>
    </row>
    <row r="2775" spans="1:4">
      <c r="A2775" s="4">
        <v>41110.472222222219</v>
      </c>
      <c r="B2775">
        <v>21.51</v>
      </c>
      <c r="C2775">
        <v>241624</v>
      </c>
      <c r="D2775">
        <v>5202272.7</v>
      </c>
    </row>
    <row r="2776" spans="1:4">
      <c r="A2776" s="4">
        <v>41110.479166666664</v>
      </c>
      <c r="B2776">
        <v>21.49</v>
      </c>
      <c r="C2776">
        <v>168000</v>
      </c>
      <c r="D2776">
        <v>3609214.77</v>
      </c>
    </row>
    <row r="2777" spans="1:4">
      <c r="A2777" s="4">
        <v>41110.548611111109</v>
      </c>
      <c r="B2777">
        <v>21.4</v>
      </c>
      <c r="C2777">
        <v>174015</v>
      </c>
      <c r="D2777">
        <v>3730940.83</v>
      </c>
    </row>
    <row r="2778" spans="1:4">
      <c r="A2778" s="4">
        <v>41110.555555555555</v>
      </c>
      <c r="B2778">
        <v>21.41</v>
      </c>
      <c r="C2778">
        <v>248032</v>
      </c>
      <c r="D2778">
        <v>5299925.0599999996</v>
      </c>
    </row>
    <row r="2779" spans="1:4">
      <c r="A2779" s="4">
        <v>41110.5625</v>
      </c>
      <c r="B2779">
        <v>21.31</v>
      </c>
      <c r="C2779">
        <v>229814</v>
      </c>
      <c r="D2779">
        <v>4922155.21</v>
      </c>
    </row>
    <row r="2780" spans="1:4">
      <c r="A2780" s="4">
        <v>41110.569444444445</v>
      </c>
      <c r="B2780">
        <v>21.34</v>
      </c>
      <c r="C2780">
        <v>176223</v>
      </c>
      <c r="D2780">
        <v>3759860.49</v>
      </c>
    </row>
    <row r="2781" spans="1:4">
      <c r="A2781" s="4">
        <v>41110.576388888891</v>
      </c>
      <c r="B2781">
        <v>21.43</v>
      </c>
      <c r="C2781">
        <v>171927</v>
      </c>
      <c r="D2781">
        <v>3673874.19</v>
      </c>
    </row>
    <row r="2782" spans="1:4">
      <c r="A2782" s="4">
        <v>41110.583333333336</v>
      </c>
      <c r="B2782">
        <v>21.35</v>
      </c>
      <c r="C2782">
        <v>159155</v>
      </c>
      <c r="D2782">
        <v>3404136.89</v>
      </c>
    </row>
    <row r="2783" spans="1:4">
      <c r="A2783" s="4">
        <v>41110.590277777781</v>
      </c>
      <c r="B2783">
        <v>21.21</v>
      </c>
      <c r="C2783">
        <v>331918</v>
      </c>
      <c r="D2783">
        <v>7063548.9000000004</v>
      </c>
    </row>
    <row r="2784" spans="1:4">
      <c r="A2784" s="4">
        <v>41110.597222222219</v>
      </c>
      <c r="B2784">
        <v>21.22</v>
      </c>
      <c r="C2784">
        <v>353086</v>
      </c>
      <c r="D2784">
        <v>7492578.8499999996</v>
      </c>
    </row>
    <row r="2785" spans="1:4">
      <c r="A2785" s="4">
        <v>41110.604166666664</v>
      </c>
      <c r="B2785">
        <v>21.1</v>
      </c>
      <c r="C2785">
        <v>428990</v>
      </c>
      <c r="D2785">
        <v>9083159.7799999993</v>
      </c>
    </row>
    <row r="2786" spans="1:4">
      <c r="A2786" s="4">
        <v>41110.611111111109</v>
      </c>
      <c r="B2786">
        <v>21.15</v>
      </c>
      <c r="C2786">
        <v>387177</v>
      </c>
      <c r="D2786">
        <v>8181502.3099999996</v>
      </c>
    </row>
    <row r="2787" spans="1:4">
      <c r="A2787" s="4">
        <v>41110.618055555555</v>
      </c>
      <c r="B2787">
        <v>21.17</v>
      </c>
      <c r="C2787">
        <v>455508</v>
      </c>
      <c r="D2787">
        <v>9616847.9800000004</v>
      </c>
    </row>
    <row r="2788" spans="1:4">
      <c r="A2788" s="4">
        <v>41110.625</v>
      </c>
      <c r="B2788">
        <v>21.14</v>
      </c>
      <c r="C2788">
        <v>474078</v>
      </c>
      <c r="D2788">
        <v>10016941.779999999</v>
      </c>
    </row>
    <row r="2789" spans="1:4">
      <c r="A2789" s="4">
        <v>41113.402777777781</v>
      </c>
      <c r="B2789">
        <v>20.43</v>
      </c>
      <c r="C2789">
        <v>1015890</v>
      </c>
      <c r="D2789">
        <v>20971105.899999999</v>
      </c>
    </row>
    <row r="2790" spans="1:4">
      <c r="A2790" s="4">
        <v>41113.409722222219</v>
      </c>
      <c r="B2790">
        <v>20.45</v>
      </c>
      <c r="C2790">
        <v>855231</v>
      </c>
      <c r="D2790">
        <v>17518146.949999999</v>
      </c>
    </row>
    <row r="2791" spans="1:4">
      <c r="A2791" s="4">
        <v>41113.416666666664</v>
      </c>
      <c r="B2791">
        <v>20.58</v>
      </c>
      <c r="C2791">
        <v>440186</v>
      </c>
      <c r="D2791">
        <v>9043764.9399999995</v>
      </c>
    </row>
    <row r="2792" spans="1:4">
      <c r="A2792" s="4">
        <v>41113.423611111109</v>
      </c>
      <c r="B2792">
        <v>20.53</v>
      </c>
      <c r="C2792">
        <v>283610</v>
      </c>
      <c r="D2792">
        <v>5829557.9699999997</v>
      </c>
    </row>
    <row r="2793" spans="1:4">
      <c r="A2793" s="4">
        <v>41113.430555555555</v>
      </c>
      <c r="B2793">
        <v>20.54</v>
      </c>
      <c r="C2793">
        <v>291790</v>
      </c>
      <c r="D2793">
        <v>5987044.79</v>
      </c>
    </row>
    <row r="2794" spans="1:4">
      <c r="A2794" s="4">
        <v>41113.4375</v>
      </c>
      <c r="B2794">
        <v>20.59</v>
      </c>
      <c r="C2794">
        <v>210652</v>
      </c>
      <c r="D2794">
        <v>4344185.05</v>
      </c>
    </row>
    <row r="2795" spans="1:4">
      <c r="A2795" s="4">
        <v>41113.444444444445</v>
      </c>
      <c r="B2795">
        <v>20.6</v>
      </c>
      <c r="C2795">
        <v>203690</v>
      </c>
      <c r="D2795">
        <v>4201377.46</v>
      </c>
    </row>
    <row r="2796" spans="1:4">
      <c r="A2796" s="4">
        <v>41113.451388888891</v>
      </c>
      <c r="B2796">
        <v>20.49</v>
      </c>
      <c r="C2796">
        <v>453082</v>
      </c>
      <c r="D2796">
        <v>9296811.7300000004</v>
      </c>
    </row>
    <row r="2797" spans="1:4">
      <c r="A2797" s="4">
        <v>41113.458333333336</v>
      </c>
      <c r="B2797">
        <v>20.56</v>
      </c>
      <c r="C2797">
        <v>213509</v>
      </c>
      <c r="D2797">
        <v>4384768.72</v>
      </c>
    </row>
    <row r="2798" spans="1:4">
      <c r="A2798" s="4">
        <v>41113.465277777781</v>
      </c>
      <c r="B2798">
        <v>20.6</v>
      </c>
      <c r="C2798">
        <v>195323</v>
      </c>
      <c r="D2798">
        <v>4019014.79</v>
      </c>
    </row>
    <row r="2799" spans="1:4">
      <c r="A2799" s="4">
        <v>41113.472222222219</v>
      </c>
      <c r="B2799">
        <v>20.55</v>
      </c>
      <c r="C2799">
        <v>261579</v>
      </c>
      <c r="D2799">
        <v>5380228.21</v>
      </c>
    </row>
    <row r="2800" spans="1:4">
      <c r="A2800" s="4">
        <v>41113.479166666664</v>
      </c>
      <c r="B2800">
        <v>20.58</v>
      </c>
      <c r="C2800">
        <v>105877</v>
      </c>
      <c r="D2800">
        <v>2176403.14</v>
      </c>
    </row>
    <row r="2801" spans="1:4">
      <c r="A2801" s="4">
        <v>41113.548611111109</v>
      </c>
      <c r="B2801">
        <v>20.51</v>
      </c>
      <c r="C2801">
        <v>101000</v>
      </c>
      <c r="D2801">
        <v>2074721.8</v>
      </c>
    </row>
    <row r="2802" spans="1:4">
      <c r="A2802" s="4">
        <v>41113.555555555555</v>
      </c>
      <c r="B2802">
        <v>20.53</v>
      </c>
      <c r="C2802">
        <v>119045</v>
      </c>
      <c r="D2802">
        <v>2442426.98</v>
      </c>
    </row>
    <row r="2803" spans="1:4">
      <c r="A2803" s="4">
        <v>41113.5625</v>
      </c>
      <c r="B2803">
        <v>20.62</v>
      </c>
      <c r="C2803">
        <v>145298</v>
      </c>
      <c r="D2803">
        <v>2988654.92</v>
      </c>
    </row>
    <row r="2804" spans="1:4">
      <c r="A2804" s="4">
        <v>41113.569444444445</v>
      </c>
      <c r="B2804">
        <v>20.64</v>
      </c>
      <c r="C2804">
        <v>159812</v>
      </c>
      <c r="D2804">
        <v>3296999.82</v>
      </c>
    </row>
    <row r="2805" spans="1:4">
      <c r="A2805" s="4">
        <v>41113.576388888891</v>
      </c>
      <c r="B2805">
        <v>20.6</v>
      </c>
      <c r="C2805">
        <v>189500</v>
      </c>
      <c r="D2805">
        <v>3907629.42</v>
      </c>
    </row>
    <row r="2806" spans="1:4">
      <c r="A2806" s="4">
        <v>41113.583333333336</v>
      </c>
      <c r="B2806">
        <v>20.58</v>
      </c>
      <c r="C2806">
        <v>175162</v>
      </c>
      <c r="D2806">
        <v>3607350.84</v>
      </c>
    </row>
    <row r="2807" spans="1:4">
      <c r="A2807" s="4">
        <v>41113.590277777781</v>
      </c>
      <c r="B2807">
        <v>20.52</v>
      </c>
      <c r="C2807">
        <v>250731</v>
      </c>
      <c r="D2807">
        <v>5151927.09</v>
      </c>
    </row>
    <row r="2808" spans="1:4">
      <c r="A2808" s="4">
        <v>41113.597222222219</v>
      </c>
      <c r="B2808">
        <v>20.52</v>
      </c>
      <c r="C2808">
        <v>117861</v>
      </c>
      <c r="D2808">
        <v>2420399.02</v>
      </c>
    </row>
    <row r="2809" spans="1:4">
      <c r="A2809" s="4">
        <v>41113.604166666664</v>
      </c>
      <c r="B2809">
        <v>20.53</v>
      </c>
      <c r="C2809">
        <v>375301</v>
      </c>
      <c r="D2809">
        <v>7699356.5199999996</v>
      </c>
    </row>
    <row r="2810" spans="1:4">
      <c r="A2810" s="4">
        <v>41113.611111111109</v>
      </c>
      <c r="B2810">
        <v>20.46</v>
      </c>
      <c r="C2810">
        <v>475440</v>
      </c>
      <c r="D2810">
        <v>9744755.1500000004</v>
      </c>
    </row>
    <row r="2811" spans="1:4">
      <c r="A2811" s="4">
        <v>41113.618055555555</v>
      </c>
      <c r="B2811">
        <v>20.52</v>
      </c>
      <c r="C2811">
        <v>358797</v>
      </c>
      <c r="D2811">
        <v>7352153.9699999997</v>
      </c>
    </row>
    <row r="2812" spans="1:4">
      <c r="A2812" s="4">
        <v>41113.625</v>
      </c>
      <c r="B2812">
        <v>20.51</v>
      </c>
      <c r="C2812">
        <v>573182</v>
      </c>
      <c r="D2812">
        <v>11755461.34</v>
      </c>
    </row>
    <row r="2813" spans="1:4">
      <c r="A2813" s="4">
        <v>41114.402777777781</v>
      </c>
      <c r="B2813">
        <v>20.53</v>
      </c>
      <c r="C2813">
        <v>312467</v>
      </c>
      <c r="D2813">
        <v>6383383.6600000001</v>
      </c>
    </row>
    <row r="2814" spans="1:4">
      <c r="A2814" s="4">
        <v>41114.409722222219</v>
      </c>
      <c r="B2814">
        <v>20.56</v>
      </c>
      <c r="C2814">
        <v>239911</v>
      </c>
      <c r="D2814">
        <v>4937250.5</v>
      </c>
    </row>
    <row r="2815" spans="1:4">
      <c r="A2815" s="4">
        <v>41114.416666666664</v>
      </c>
      <c r="B2815">
        <v>20.55</v>
      </c>
      <c r="C2815">
        <v>162231</v>
      </c>
      <c r="D2815">
        <v>3337793.15</v>
      </c>
    </row>
    <row r="2816" spans="1:4">
      <c r="A2816" s="4">
        <v>41114.423611111109</v>
      </c>
      <c r="B2816">
        <v>20.45</v>
      </c>
      <c r="C2816">
        <v>172660</v>
      </c>
      <c r="D2816">
        <v>3542540.41</v>
      </c>
    </row>
    <row r="2817" spans="1:4">
      <c r="A2817" s="4">
        <v>41114.430555555555</v>
      </c>
      <c r="B2817">
        <v>20.5</v>
      </c>
      <c r="C2817">
        <v>175462</v>
      </c>
      <c r="D2817">
        <v>3588498.02</v>
      </c>
    </row>
    <row r="2818" spans="1:4">
      <c r="A2818" s="4">
        <v>41114.4375</v>
      </c>
      <c r="B2818">
        <v>20.45</v>
      </c>
      <c r="C2818">
        <v>136093</v>
      </c>
      <c r="D2818">
        <v>2787766.45</v>
      </c>
    </row>
    <row r="2819" spans="1:4">
      <c r="A2819" s="4">
        <v>41114.444444444445</v>
      </c>
      <c r="B2819">
        <v>20.47</v>
      </c>
      <c r="C2819">
        <v>187976</v>
      </c>
      <c r="D2819">
        <v>3840273.34</v>
      </c>
    </row>
    <row r="2820" spans="1:4">
      <c r="A2820" s="4">
        <v>41114.451388888891</v>
      </c>
      <c r="B2820">
        <v>20.52</v>
      </c>
      <c r="C2820">
        <v>193889</v>
      </c>
      <c r="D2820">
        <v>3978773.06</v>
      </c>
    </row>
    <row r="2821" spans="1:4">
      <c r="A2821" s="4">
        <v>41114.458333333336</v>
      </c>
      <c r="B2821">
        <v>20.58</v>
      </c>
      <c r="C2821">
        <v>220931</v>
      </c>
      <c r="D2821">
        <v>4547300.13</v>
      </c>
    </row>
    <row r="2822" spans="1:4">
      <c r="A2822" s="4">
        <v>41114.465277777781</v>
      </c>
      <c r="B2822">
        <v>20.6</v>
      </c>
      <c r="C2822">
        <v>125816</v>
      </c>
      <c r="D2822">
        <v>2587329.73</v>
      </c>
    </row>
    <row r="2823" spans="1:4">
      <c r="A2823" s="4">
        <v>41114.472222222219</v>
      </c>
      <c r="B2823">
        <v>20.5</v>
      </c>
      <c r="C2823">
        <v>79063</v>
      </c>
      <c r="D2823">
        <v>1624391.1</v>
      </c>
    </row>
    <row r="2824" spans="1:4">
      <c r="A2824" s="4">
        <v>41114.479166666664</v>
      </c>
      <c r="B2824">
        <v>20.51</v>
      </c>
      <c r="C2824">
        <v>94376</v>
      </c>
      <c r="D2824">
        <v>1935699</v>
      </c>
    </row>
    <row r="2825" spans="1:4">
      <c r="A2825" s="4">
        <v>41114.548611111109</v>
      </c>
      <c r="B2825">
        <v>20.58</v>
      </c>
      <c r="C2825">
        <v>140218</v>
      </c>
      <c r="D2825">
        <v>2881448.01</v>
      </c>
    </row>
    <row r="2826" spans="1:4">
      <c r="A2826" s="4">
        <v>41114.555555555555</v>
      </c>
      <c r="B2826">
        <v>20.58</v>
      </c>
      <c r="C2826">
        <v>66319</v>
      </c>
      <c r="D2826">
        <v>1363990.45</v>
      </c>
    </row>
    <row r="2827" spans="1:4">
      <c r="A2827" s="4">
        <v>41114.5625</v>
      </c>
      <c r="B2827">
        <v>20.6</v>
      </c>
      <c r="C2827">
        <v>163254</v>
      </c>
      <c r="D2827">
        <v>3357919.12</v>
      </c>
    </row>
    <row r="2828" spans="1:4">
      <c r="A2828" s="4">
        <v>41114.569444444445</v>
      </c>
      <c r="B2828">
        <v>20.63</v>
      </c>
      <c r="C2828">
        <v>277860</v>
      </c>
      <c r="D2828">
        <v>5742583.8399999999</v>
      </c>
    </row>
    <row r="2829" spans="1:4">
      <c r="A2829" s="4">
        <v>41114.576388888891</v>
      </c>
      <c r="B2829">
        <v>20.69</v>
      </c>
      <c r="C2829">
        <v>187070</v>
      </c>
      <c r="D2829">
        <v>3866801.82</v>
      </c>
    </row>
    <row r="2830" spans="1:4">
      <c r="A2830" s="4">
        <v>41114.583333333336</v>
      </c>
      <c r="B2830">
        <v>20.67</v>
      </c>
      <c r="C2830">
        <v>266436</v>
      </c>
      <c r="D2830">
        <v>5519528.4699999997</v>
      </c>
    </row>
    <row r="2831" spans="1:4">
      <c r="A2831" s="4">
        <v>41114.590277777781</v>
      </c>
      <c r="B2831">
        <v>20.59</v>
      </c>
      <c r="C2831">
        <v>194142</v>
      </c>
      <c r="D2831">
        <v>4002527.3</v>
      </c>
    </row>
    <row r="2832" spans="1:4">
      <c r="A2832" s="4">
        <v>41114.597222222219</v>
      </c>
      <c r="B2832">
        <v>20.61</v>
      </c>
      <c r="C2832">
        <v>127681</v>
      </c>
      <c r="D2832">
        <v>2630284.14</v>
      </c>
    </row>
    <row r="2833" spans="1:4">
      <c r="A2833" s="4">
        <v>41114.604166666664</v>
      </c>
      <c r="B2833">
        <v>20.6</v>
      </c>
      <c r="C2833">
        <v>99494</v>
      </c>
      <c r="D2833">
        <v>2049851.69</v>
      </c>
    </row>
    <row r="2834" spans="1:4">
      <c r="A2834" s="4">
        <v>41114.611111111109</v>
      </c>
      <c r="B2834">
        <v>20.52</v>
      </c>
      <c r="C2834">
        <v>283228</v>
      </c>
      <c r="D2834">
        <v>5822146.6500000004</v>
      </c>
    </row>
    <row r="2835" spans="1:4">
      <c r="A2835" s="4">
        <v>41114.618055555555</v>
      </c>
      <c r="B2835">
        <v>20.54</v>
      </c>
      <c r="C2835">
        <v>248542</v>
      </c>
      <c r="D2835">
        <v>5101329.7699999996</v>
      </c>
    </row>
    <row r="2836" spans="1:4">
      <c r="A2836" s="4">
        <v>41114.625</v>
      </c>
      <c r="B2836">
        <v>20.59</v>
      </c>
      <c r="C2836">
        <v>499657</v>
      </c>
      <c r="D2836">
        <v>10280090.25</v>
      </c>
    </row>
    <row r="2837" spans="1:4">
      <c r="A2837" s="4">
        <v>41115.402777777781</v>
      </c>
      <c r="B2837">
        <v>20.5</v>
      </c>
      <c r="C2837">
        <v>210230</v>
      </c>
      <c r="D2837">
        <v>4306715.7</v>
      </c>
    </row>
    <row r="2838" spans="1:4">
      <c r="A2838" s="4">
        <v>41115.409722222219</v>
      </c>
      <c r="B2838">
        <v>20.48</v>
      </c>
      <c r="C2838">
        <v>198512</v>
      </c>
      <c r="D2838">
        <v>4063132.52</v>
      </c>
    </row>
    <row r="2839" spans="1:4">
      <c r="A2839" s="4">
        <v>41115.416666666664</v>
      </c>
      <c r="B2839">
        <v>20.47</v>
      </c>
      <c r="C2839">
        <v>276449</v>
      </c>
      <c r="D2839">
        <v>5653462.4699999997</v>
      </c>
    </row>
    <row r="2840" spans="1:4">
      <c r="A2840" s="4">
        <v>41115.423611111109</v>
      </c>
      <c r="B2840">
        <v>20.49</v>
      </c>
      <c r="C2840">
        <v>123004</v>
      </c>
      <c r="D2840">
        <v>2520598.06</v>
      </c>
    </row>
    <row r="2841" spans="1:4">
      <c r="A2841" s="4">
        <v>41115.430555555555</v>
      </c>
      <c r="B2841">
        <v>20.59</v>
      </c>
      <c r="C2841">
        <v>226540</v>
      </c>
      <c r="D2841">
        <v>4646913.79</v>
      </c>
    </row>
    <row r="2842" spans="1:4">
      <c r="A2842" s="4">
        <v>41115.4375</v>
      </c>
      <c r="B2842">
        <v>20.57</v>
      </c>
      <c r="C2842">
        <v>116616</v>
      </c>
      <c r="D2842">
        <v>2399607.19</v>
      </c>
    </row>
    <row r="2843" spans="1:4">
      <c r="A2843" s="4">
        <v>41115.444444444445</v>
      </c>
      <c r="B2843">
        <v>20.48</v>
      </c>
      <c r="C2843">
        <v>183497</v>
      </c>
      <c r="D2843">
        <v>3765914.31</v>
      </c>
    </row>
    <row r="2844" spans="1:4">
      <c r="A2844" s="4">
        <v>41115.451388888891</v>
      </c>
      <c r="B2844">
        <v>20.49</v>
      </c>
      <c r="C2844">
        <v>122880</v>
      </c>
      <c r="D2844">
        <v>2518279.2799999998</v>
      </c>
    </row>
    <row r="2845" spans="1:4">
      <c r="A2845" s="4">
        <v>41115.458333333336</v>
      </c>
      <c r="B2845">
        <v>20.53</v>
      </c>
      <c r="C2845">
        <v>133400</v>
      </c>
      <c r="D2845">
        <v>2737924</v>
      </c>
    </row>
    <row r="2846" spans="1:4">
      <c r="A2846" s="4">
        <v>41115.465277777781</v>
      </c>
      <c r="B2846">
        <v>20.5</v>
      </c>
      <c r="C2846">
        <v>136600</v>
      </c>
      <c r="D2846">
        <v>2800557.5</v>
      </c>
    </row>
    <row r="2847" spans="1:4">
      <c r="A2847" s="4">
        <v>41115.472222222219</v>
      </c>
      <c r="B2847">
        <v>20.49</v>
      </c>
      <c r="C2847">
        <v>151930</v>
      </c>
      <c r="D2847">
        <v>3115502.7</v>
      </c>
    </row>
    <row r="2848" spans="1:4">
      <c r="A2848" s="4">
        <v>41115.479166666664</v>
      </c>
      <c r="B2848">
        <v>20.5</v>
      </c>
      <c r="C2848">
        <v>91000</v>
      </c>
      <c r="D2848">
        <v>1864832.01</v>
      </c>
    </row>
    <row r="2849" spans="1:4">
      <c r="A2849" s="4">
        <v>41115.548611111109</v>
      </c>
      <c r="B2849">
        <v>20.53</v>
      </c>
      <c r="C2849">
        <v>136399</v>
      </c>
      <c r="D2849">
        <v>2797724.26</v>
      </c>
    </row>
    <row r="2850" spans="1:4">
      <c r="A2850" s="4">
        <v>41115.555555555555</v>
      </c>
      <c r="B2850">
        <v>20.46</v>
      </c>
      <c r="C2850">
        <v>107850</v>
      </c>
      <c r="D2850">
        <v>2209239.5</v>
      </c>
    </row>
    <row r="2851" spans="1:4">
      <c r="A2851" s="4">
        <v>41115.5625</v>
      </c>
      <c r="B2851">
        <v>20.66</v>
      </c>
      <c r="C2851">
        <v>299598</v>
      </c>
      <c r="D2851">
        <v>6145430.9199999999</v>
      </c>
    </row>
    <row r="2852" spans="1:4">
      <c r="A2852" s="4">
        <v>41115.569444444445</v>
      </c>
      <c r="B2852">
        <v>20.72</v>
      </c>
      <c r="C2852">
        <v>738987</v>
      </c>
      <c r="D2852">
        <v>15275924.949999999</v>
      </c>
    </row>
    <row r="2853" spans="1:4">
      <c r="A2853" s="4">
        <v>41115.576388888891</v>
      </c>
      <c r="B2853">
        <v>20.77</v>
      </c>
      <c r="C2853">
        <v>1131470</v>
      </c>
      <c r="D2853">
        <v>23546660.739999998</v>
      </c>
    </row>
    <row r="2854" spans="1:4">
      <c r="A2854" s="4">
        <v>41115.583333333336</v>
      </c>
      <c r="B2854">
        <v>20.74</v>
      </c>
      <c r="C2854">
        <v>309858</v>
      </c>
      <c r="D2854">
        <v>6428817.3600000003</v>
      </c>
    </row>
    <row r="2855" spans="1:4">
      <c r="A2855" s="4">
        <v>41115.590277777781</v>
      </c>
      <c r="B2855">
        <v>20.66</v>
      </c>
      <c r="C2855">
        <v>187542</v>
      </c>
      <c r="D2855">
        <v>3882668.04</v>
      </c>
    </row>
    <row r="2856" spans="1:4">
      <c r="A2856" s="4">
        <v>41115.597222222219</v>
      </c>
      <c r="B2856">
        <v>20.65</v>
      </c>
      <c r="C2856">
        <v>300035</v>
      </c>
      <c r="D2856">
        <v>6194106.46</v>
      </c>
    </row>
    <row r="2857" spans="1:4">
      <c r="A2857" s="4">
        <v>41115.604166666664</v>
      </c>
      <c r="B2857">
        <v>20.73</v>
      </c>
      <c r="C2857">
        <v>250500</v>
      </c>
      <c r="D2857">
        <v>5182430.71</v>
      </c>
    </row>
    <row r="2858" spans="1:4">
      <c r="A2858" s="4">
        <v>41115.611111111109</v>
      </c>
      <c r="B2858">
        <v>20.66</v>
      </c>
      <c r="C2858">
        <v>265924</v>
      </c>
      <c r="D2858">
        <v>5503056.2800000003</v>
      </c>
    </row>
    <row r="2859" spans="1:4">
      <c r="A2859" s="4">
        <v>41115.618055555555</v>
      </c>
      <c r="B2859">
        <v>20.63</v>
      </c>
      <c r="C2859">
        <v>355136</v>
      </c>
      <c r="D2859">
        <v>7323624.2599999998</v>
      </c>
    </row>
    <row r="2860" spans="1:4">
      <c r="A2860" s="4">
        <v>41115.625</v>
      </c>
      <c r="B2860">
        <v>20.63</v>
      </c>
      <c r="C2860">
        <v>480681</v>
      </c>
      <c r="D2860">
        <v>9919065.6799999997</v>
      </c>
    </row>
    <row r="2861" spans="1:4">
      <c r="A2861" s="4">
        <v>41116.402777777781</v>
      </c>
      <c r="B2861">
        <v>20.65</v>
      </c>
      <c r="C2861">
        <v>440453</v>
      </c>
      <c r="D2861">
        <v>9092435.4100000001</v>
      </c>
    </row>
    <row r="2862" spans="1:4">
      <c r="A2862" s="4">
        <v>41116.409722222219</v>
      </c>
      <c r="B2862">
        <v>20.49</v>
      </c>
      <c r="C2862">
        <v>350137</v>
      </c>
      <c r="D2862">
        <v>7201687.8300000001</v>
      </c>
    </row>
    <row r="2863" spans="1:4">
      <c r="A2863" s="4">
        <v>41116.416666666664</v>
      </c>
      <c r="B2863">
        <v>20.55</v>
      </c>
      <c r="C2863">
        <v>245427</v>
      </c>
      <c r="D2863">
        <v>5032944.6900000004</v>
      </c>
    </row>
    <row r="2864" spans="1:4">
      <c r="A2864" s="4">
        <v>41116.423611111109</v>
      </c>
      <c r="B2864">
        <v>20.6</v>
      </c>
      <c r="C2864">
        <v>160538</v>
      </c>
      <c r="D2864">
        <v>3302722.04</v>
      </c>
    </row>
    <row r="2865" spans="1:4">
      <c r="A2865" s="4">
        <v>41116.430555555555</v>
      </c>
      <c r="B2865">
        <v>20.52</v>
      </c>
      <c r="C2865">
        <v>93772</v>
      </c>
      <c r="D2865">
        <v>1925759.06</v>
      </c>
    </row>
    <row r="2866" spans="1:4">
      <c r="A2866" s="4">
        <v>41116.4375</v>
      </c>
      <c r="B2866">
        <v>20.48</v>
      </c>
      <c r="C2866">
        <v>245210</v>
      </c>
      <c r="D2866">
        <v>5026109.79</v>
      </c>
    </row>
    <row r="2867" spans="1:4">
      <c r="A2867" s="4">
        <v>41116.444444444445</v>
      </c>
      <c r="B2867">
        <v>20.62</v>
      </c>
      <c r="C2867">
        <v>204733</v>
      </c>
      <c r="D2867">
        <v>4194387.41</v>
      </c>
    </row>
    <row r="2868" spans="1:4">
      <c r="A2868" s="4">
        <v>41116.451388888891</v>
      </c>
      <c r="B2868">
        <v>20.61</v>
      </c>
      <c r="C2868">
        <v>110930</v>
      </c>
      <c r="D2868">
        <v>2284711</v>
      </c>
    </row>
    <row r="2869" spans="1:4">
      <c r="A2869" s="4">
        <v>41116.458333333336</v>
      </c>
      <c r="B2869">
        <v>20.58</v>
      </c>
      <c r="C2869">
        <v>176851</v>
      </c>
      <c r="D2869">
        <v>3632515.5</v>
      </c>
    </row>
    <row r="2870" spans="1:4">
      <c r="A2870" s="4">
        <v>41116.465277777781</v>
      </c>
      <c r="B2870">
        <v>20.61</v>
      </c>
      <c r="C2870">
        <v>171567</v>
      </c>
      <c r="D2870">
        <v>3534683.85</v>
      </c>
    </row>
    <row r="2871" spans="1:4">
      <c r="A2871" s="4">
        <v>41116.472222222219</v>
      </c>
      <c r="B2871">
        <v>20.62</v>
      </c>
      <c r="C2871">
        <v>261297</v>
      </c>
      <c r="D2871">
        <v>5395294.75</v>
      </c>
    </row>
    <row r="2872" spans="1:4">
      <c r="A2872" s="4">
        <v>41116.479166666664</v>
      </c>
      <c r="B2872">
        <v>20.61</v>
      </c>
      <c r="C2872">
        <v>109749</v>
      </c>
      <c r="D2872">
        <v>2261930.58</v>
      </c>
    </row>
    <row r="2873" spans="1:4">
      <c r="A2873" s="4">
        <v>41116.548611111109</v>
      </c>
      <c r="B2873">
        <v>20.63</v>
      </c>
      <c r="C2873">
        <v>45478</v>
      </c>
      <c r="D2873">
        <v>938012.58</v>
      </c>
    </row>
    <row r="2874" spans="1:4">
      <c r="A2874" s="4">
        <v>41116.555555555555</v>
      </c>
      <c r="B2874">
        <v>20.71</v>
      </c>
      <c r="C2874">
        <v>123703</v>
      </c>
      <c r="D2874">
        <v>2556993.2999999998</v>
      </c>
    </row>
    <row r="2875" spans="1:4">
      <c r="A2875" s="4">
        <v>41116.5625</v>
      </c>
      <c r="B2875">
        <v>20.66</v>
      </c>
      <c r="C2875">
        <v>95969</v>
      </c>
      <c r="D2875">
        <v>1985068.49</v>
      </c>
    </row>
    <row r="2876" spans="1:4">
      <c r="A2876" s="4">
        <v>41116.569444444445</v>
      </c>
      <c r="B2876">
        <v>20.65</v>
      </c>
      <c r="C2876">
        <v>86904</v>
      </c>
      <c r="D2876">
        <v>1794981.3</v>
      </c>
    </row>
    <row r="2877" spans="1:4">
      <c r="A2877" s="4">
        <v>41116.576388888891</v>
      </c>
      <c r="B2877">
        <v>20.57</v>
      </c>
      <c r="C2877">
        <v>141963</v>
      </c>
      <c r="D2877">
        <v>2923160.99</v>
      </c>
    </row>
    <row r="2878" spans="1:4">
      <c r="A2878" s="4">
        <v>41116.583333333336</v>
      </c>
      <c r="B2878">
        <v>20.55</v>
      </c>
      <c r="C2878">
        <v>183923</v>
      </c>
      <c r="D2878">
        <v>3783532.12</v>
      </c>
    </row>
    <row r="2879" spans="1:4">
      <c r="A2879" s="4">
        <v>41116.590277777781</v>
      </c>
      <c r="B2879">
        <v>20.57</v>
      </c>
      <c r="C2879">
        <v>170145</v>
      </c>
      <c r="D2879">
        <v>3497859.05</v>
      </c>
    </row>
    <row r="2880" spans="1:4">
      <c r="A2880" s="4">
        <v>41116.597222222219</v>
      </c>
      <c r="B2880">
        <v>20.51</v>
      </c>
      <c r="C2880">
        <v>176540</v>
      </c>
      <c r="D2880">
        <v>3628261.4</v>
      </c>
    </row>
    <row r="2881" spans="1:4">
      <c r="A2881" s="4">
        <v>41116.604166666664</v>
      </c>
      <c r="B2881">
        <v>20.52</v>
      </c>
      <c r="C2881">
        <v>213500</v>
      </c>
      <c r="D2881">
        <v>4380377.8</v>
      </c>
    </row>
    <row r="2882" spans="1:4">
      <c r="A2882" s="4">
        <v>41116.611111111109</v>
      </c>
      <c r="B2882">
        <v>20.440000000000001</v>
      </c>
      <c r="C2882">
        <v>479633</v>
      </c>
      <c r="D2882">
        <v>9814130.0899999999</v>
      </c>
    </row>
    <row r="2883" spans="1:4">
      <c r="A2883" s="4">
        <v>41116.618055555555</v>
      </c>
      <c r="B2883">
        <v>20.34</v>
      </c>
      <c r="C2883">
        <v>626342</v>
      </c>
      <c r="D2883">
        <v>12756639.810000001</v>
      </c>
    </row>
    <row r="2884" spans="1:4">
      <c r="A2884" s="4">
        <v>41116.625</v>
      </c>
      <c r="B2884">
        <v>20.32</v>
      </c>
      <c r="C2884">
        <v>674800</v>
      </c>
      <c r="D2884">
        <v>13739506.26</v>
      </c>
    </row>
    <row r="2885" spans="1:4">
      <c r="A2885" s="4">
        <v>41117.402777777781</v>
      </c>
      <c r="B2885">
        <v>20.36</v>
      </c>
      <c r="C2885">
        <v>305300</v>
      </c>
      <c r="D2885">
        <v>6230370</v>
      </c>
    </row>
    <row r="2886" spans="1:4">
      <c r="A2886" s="4">
        <v>41117.409722222219</v>
      </c>
      <c r="B2886">
        <v>20.36</v>
      </c>
      <c r="C2886">
        <v>402090</v>
      </c>
      <c r="D2886">
        <v>8179437.3799999999</v>
      </c>
    </row>
    <row r="2887" spans="1:4">
      <c r="A2887" s="4">
        <v>41117.416666666664</v>
      </c>
      <c r="B2887">
        <v>20.32</v>
      </c>
      <c r="C2887">
        <v>256284</v>
      </c>
      <c r="D2887">
        <v>5217027.18</v>
      </c>
    </row>
    <row r="2888" spans="1:4">
      <c r="A2888" s="4">
        <v>41117.423611111109</v>
      </c>
      <c r="B2888">
        <v>20.25</v>
      </c>
      <c r="C2888">
        <v>366526</v>
      </c>
      <c r="D2888">
        <v>7442896.1200000001</v>
      </c>
    </row>
    <row r="2889" spans="1:4">
      <c r="A2889" s="4">
        <v>41117.430555555555</v>
      </c>
      <c r="B2889">
        <v>20.28</v>
      </c>
      <c r="C2889">
        <v>155124</v>
      </c>
      <c r="D2889">
        <v>3145122.49</v>
      </c>
    </row>
    <row r="2890" spans="1:4">
      <c r="A2890" s="4">
        <v>41117.4375</v>
      </c>
      <c r="B2890">
        <v>20.3</v>
      </c>
      <c r="C2890">
        <v>209178</v>
      </c>
      <c r="D2890">
        <v>4240977.26</v>
      </c>
    </row>
    <row r="2891" spans="1:4">
      <c r="A2891" s="4">
        <v>41117.444444444445</v>
      </c>
      <c r="B2891">
        <v>20.37</v>
      </c>
      <c r="C2891">
        <v>164381</v>
      </c>
      <c r="D2891">
        <v>3349500.19</v>
      </c>
    </row>
    <row r="2892" spans="1:4">
      <c r="A2892" s="4">
        <v>41117.451388888891</v>
      </c>
      <c r="B2892">
        <v>20.420000000000002</v>
      </c>
      <c r="C2892">
        <v>199239</v>
      </c>
      <c r="D2892">
        <v>4062085.69</v>
      </c>
    </row>
    <row r="2893" spans="1:4">
      <c r="A2893" s="4">
        <v>41117.458333333336</v>
      </c>
      <c r="B2893">
        <v>20.37</v>
      </c>
      <c r="C2893">
        <v>92899</v>
      </c>
      <c r="D2893">
        <v>1894932.61</v>
      </c>
    </row>
    <row r="2894" spans="1:4">
      <c r="A2894" s="4">
        <v>41117.465277777781</v>
      </c>
      <c r="B2894">
        <v>20.309999999999999</v>
      </c>
      <c r="C2894">
        <v>102502</v>
      </c>
      <c r="D2894">
        <v>2085308.1</v>
      </c>
    </row>
    <row r="2895" spans="1:4">
      <c r="A2895" s="4">
        <v>41117.472222222219</v>
      </c>
      <c r="B2895">
        <v>20.3</v>
      </c>
      <c r="C2895">
        <v>142420</v>
      </c>
      <c r="D2895">
        <v>2892445.2</v>
      </c>
    </row>
    <row r="2896" spans="1:4">
      <c r="A2896" s="4">
        <v>41117.479166666664</v>
      </c>
      <c r="B2896">
        <v>20.27</v>
      </c>
      <c r="C2896">
        <v>87978</v>
      </c>
      <c r="D2896">
        <v>1784658.78</v>
      </c>
    </row>
    <row r="2897" spans="1:4">
      <c r="A2897" s="4">
        <v>41117.548611111109</v>
      </c>
      <c r="B2897">
        <v>20.28</v>
      </c>
      <c r="C2897">
        <v>94400</v>
      </c>
      <c r="D2897">
        <v>1914384.71</v>
      </c>
    </row>
    <row r="2898" spans="1:4">
      <c r="A2898" s="4">
        <v>41117.555555555555</v>
      </c>
      <c r="B2898">
        <v>20.32</v>
      </c>
      <c r="C2898">
        <v>58993</v>
      </c>
      <c r="D2898">
        <v>1196283.53</v>
      </c>
    </row>
    <row r="2899" spans="1:4">
      <c r="A2899" s="4">
        <v>41117.5625</v>
      </c>
      <c r="B2899">
        <v>20.350000000000001</v>
      </c>
      <c r="C2899">
        <v>58832</v>
      </c>
      <c r="D2899">
        <v>1196303.25</v>
      </c>
    </row>
    <row r="2900" spans="1:4">
      <c r="A2900" s="4">
        <v>41117.569444444445</v>
      </c>
      <c r="B2900">
        <v>20.309999999999999</v>
      </c>
      <c r="C2900">
        <v>82622</v>
      </c>
      <c r="D2900">
        <v>1679398.05</v>
      </c>
    </row>
    <row r="2901" spans="1:4">
      <c r="A2901" s="4">
        <v>41117.576388888891</v>
      </c>
      <c r="B2901">
        <v>20.329999999999998</v>
      </c>
      <c r="C2901">
        <v>84898</v>
      </c>
      <c r="D2901">
        <v>1726627.9</v>
      </c>
    </row>
    <row r="2902" spans="1:4">
      <c r="A2902" s="4">
        <v>41117.583333333336</v>
      </c>
      <c r="B2902">
        <v>20.34</v>
      </c>
      <c r="C2902">
        <v>54000</v>
      </c>
      <c r="D2902">
        <v>1097394.01</v>
      </c>
    </row>
    <row r="2903" spans="1:4">
      <c r="A2903" s="4">
        <v>41117.590277777781</v>
      </c>
      <c r="B2903">
        <v>20.350000000000001</v>
      </c>
      <c r="C2903">
        <v>137503</v>
      </c>
      <c r="D2903">
        <v>2800009.76</v>
      </c>
    </row>
    <row r="2904" spans="1:4">
      <c r="A2904" s="4">
        <v>41117.597222222219</v>
      </c>
      <c r="B2904">
        <v>20.329999999999998</v>
      </c>
      <c r="C2904">
        <v>98419</v>
      </c>
      <c r="D2904">
        <v>2000414.47</v>
      </c>
    </row>
    <row r="2905" spans="1:4">
      <c r="A2905" s="4">
        <v>41117.604166666664</v>
      </c>
      <c r="B2905">
        <v>20.3</v>
      </c>
      <c r="C2905">
        <v>165573</v>
      </c>
      <c r="D2905">
        <v>3363161.29</v>
      </c>
    </row>
    <row r="2906" spans="1:4">
      <c r="A2906" s="4">
        <v>41117.611111111109</v>
      </c>
      <c r="B2906">
        <v>20.239999999999998</v>
      </c>
      <c r="C2906">
        <v>369431</v>
      </c>
      <c r="D2906">
        <v>7489288.2000000002</v>
      </c>
    </row>
    <row r="2907" spans="1:4">
      <c r="A2907" s="4">
        <v>41117.618055555555</v>
      </c>
      <c r="B2907">
        <v>20.28</v>
      </c>
      <c r="C2907">
        <v>270251</v>
      </c>
      <c r="D2907">
        <v>5476837.5599999996</v>
      </c>
    </row>
    <row r="2908" spans="1:4">
      <c r="A2908" s="4">
        <v>41117.625</v>
      </c>
      <c r="B2908">
        <v>20.27</v>
      </c>
      <c r="C2908">
        <v>442869</v>
      </c>
      <c r="D2908">
        <v>8977235.8900000006</v>
      </c>
    </row>
    <row r="2909" spans="1:4">
      <c r="A2909" s="4">
        <v>41120.402777777781</v>
      </c>
      <c r="B2909">
        <v>20.43</v>
      </c>
      <c r="C2909">
        <v>251281</v>
      </c>
      <c r="D2909">
        <v>5125275.38</v>
      </c>
    </row>
    <row r="2910" spans="1:4">
      <c r="A2910" s="4">
        <v>41120.409722222219</v>
      </c>
      <c r="B2910">
        <v>20.37</v>
      </c>
      <c r="C2910">
        <v>162159</v>
      </c>
      <c r="D2910">
        <v>3306999.78</v>
      </c>
    </row>
    <row r="2911" spans="1:4">
      <c r="A2911" s="4">
        <v>41120.416666666664</v>
      </c>
      <c r="B2911">
        <v>20.25</v>
      </c>
      <c r="C2911">
        <v>276600</v>
      </c>
      <c r="D2911">
        <v>5623817</v>
      </c>
    </row>
    <row r="2912" spans="1:4">
      <c r="A2912" s="4">
        <v>41120.423611111109</v>
      </c>
      <c r="B2912">
        <v>20.22</v>
      </c>
      <c r="C2912">
        <v>273085</v>
      </c>
      <c r="D2912">
        <v>5529335</v>
      </c>
    </row>
    <row r="2913" spans="1:4">
      <c r="A2913" s="4">
        <v>41120.430555555555</v>
      </c>
      <c r="B2913">
        <v>20.170000000000002</v>
      </c>
      <c r="C2913">
        <v>238185</v>
      </c>
      <c r="D2913">
        <v>4810437.8</v>
      </c>
    </row>
    <row r="2914" spans="1:4">
      <c r="A2914" s="4">
        <v>41120.4375</v>
      </c>
      <c r="B2914">
        <v>20.12</v>
      </c>
      <c r="C2914">
        <v>414379</v>
      </c>
      <c r="D2914">
        <v>8325535.5899999999</v>
      </c>
    </row>
    <row r="2915" spans="1:4">
      <c r="A2915" s="4">
        <v>41120.444444444445</v>
      </c>
      <c r="B2915">
        <v>20.149999999999999</v>
      </c>
      <c r="C2915">
        <v>153972</v>
      </c>
      <c r="D2915">
        <v>3100819.76</v>
      </c>
    </row>
    <row r="2916" spans="1:4">
      <c r="A2916" s="4">
        <v>41120.451388888891</v>
      </c>
      <c r="B2916">
        <v>20.23</v>
      </c>
      <c r="C2916">
        <v>109350</v>
      </c>
      <c r="D2916">
        <v>2209770.2000000002</v>
      </c>
    </row>
    <row r="2917" spans="1:4">
      <c r="A2917" s="4">
        <v>41120.458333333336</v>
      </c>
      <c r="B2917">
        <v>20.22</v>
      </c>
      <c r="C2917">
        <v>81600</v>
      </c>
      <c r="D2917">
        <v>1650140.1</v>
      </c>
    </row>
    <row r="2918" spans="1:4">
      <c r="A2918" s="4">
        <v>41120.465277777781</v>
      </c>
      <c r="B2918">
        <v>20.16</v>
      </c>
      <c r="C2918">
        <v>63954</v>
      </c>
      <c r="D2918">
        <v>1289485.5</v>
      </c>
    </row>
    <row r="2919" spans="1:4">
      <c r="A2919" s="4">
        <v>41120.472222222219</v>
      </c>
      <c r="B2919">
        <v>20.13</v>
      </c>
      <c r="C2919">
        <v>129557</v>
      </c>
      <c r="D2919">
        <v>2608119.34</v>
      </c>
    </row>
    <row r="2920" spans="1:4">
      <c r="A2920" s="4">
        <v>41120.479166666664</v>
      </c>
      <c r="B2920">
        <v>20.149999999999999</v>
      </c>
      <c r="C2920">
        <v>87050</v>
      </c>
      <c r="D2920">
        <v>1751820.02</v>
      </c>
    </row>
    <row r="2921" spans="1:4">
      <c r="A2921" s="4">
        <v>41120.548611111109</v>
      </c>
      <c r="B2921">
        <v>20.149999999999999</v>
      </c>
      <c r="C2921">
        <v>66534</v>
      </c>
      <c r="D2921">
        <v>1340602.71</v>
      </c>
    </row>
    <row r="2922" spans="1:4">
      <c r="A2922" s="4">
        <v>41120.555555555555</v>
      </c>
      <c r="B2922">
        <v>20.14</v>
      </c>
      <c r="C2922">
        <v>53600</v>
      </c>
      <c r="D2922">
        <v>1080151.8999999999</v>
      </c>
    </row>
    <row r="2923" spans="1:4">
      <c r="A2923" s="4">
        <v>41120.5625</v>
      </c>
      <c r="B2923">
        <v>20.09</v>
      </c>
      <c r="C2923">
        <v>248790</v>
      </c>
      <c r="D2923">
        <v>5001353.95</v>
      </c>
    </row>
    <row r="2924" spans="1:4">
      <c r="A2924" s="4">
        <v>41120.569444444445</v>
      </c>
      <c r="B2924">
        <v>20.079999999999998</v>
      </c>
      <c r="C2924">
        <v>130085</v>
      </c>
      <c r="D2924">
        <v>2613752.9</v>
      </c>
    </row>
    <row r="2925" spans="1:4">
      <c r="A2925" s="4">
        <v>41120.576388888891</v>
      </c>
      <c r="B2925">
        <v>20.079999999999998</v>
      </c>
      <c r="C2925">
        <v>306195</v>
      </c>
      <c r="D2925">
        <v>6144272.75</v>
      </c>
    </row>
    <row r="2926" spans="1:4">
      <c r="A2926" s="4">
        <v>41120.583333333336</v>
      </c>
      <c r="B2926">
        <v>20.079999999999998</v>
      </c>
      <c r="C2926">
        <v>113055</v>
      </c>
      <c r="D2926">
        <v>2271005.0499999998</v>
      </c>
    </row>
    <row r="2927" spans="1:4">
      <c r="A2927" s="4">
        <v>41120.590277777781</v>
      </c>
      <c r="B2927">
        <v>20.03</v>
      </c>
      <c r="C2927">
        <v>478369</v>
      </c>
      <c r="D2927">
        <v>9581343.5299999993</v>
      </c>
    </row>
    <row r="2928" spans="1:4">
      <c r="A2928" s="4">
        <v>41120.597222222219</v>
      </c>
      <c r="B2928">
        <v>20.13</v>
      </c>
      <c r="C2928">
        <v>148959</v>
      </c>
      <c r="D2928">
        <v>2990374.76</v>
      </c>
    </row>
    <row r="2929" spans="1:4">
      <c r="A2929" s="4">
        <v>41120.604166666664</v>
      </c>
      <c r="B2929">
        <v>20.07</v>
      </c>
      <c r="C2929">
        <v>192875</v>
      </c>
      <c r="D2929">
        <v>3869213.56</v>
      </c>
    </row>
    <row r="2930" spans="1:4">
      <c r="A2930" s="4">
        <v>41120.611111111109</v>
      </c>
      <c r="B2930">
        <v>20.010000000000002</v>
      </c>
      <c r="C2930">
        <v>495191</v>
      </c>
      <c r="D2930">
        <v>9911696.8100000005</v>
      </c>
    </row>
    <row r="2931" spans="1:4">
      <c r="A2931" s="4">
        <v>41120.618055555555</v>
      </c>
      <c r="B2931">
        <v>19.96</v>
      </c>
      <c r="C2931">
        <v>541925</v>
      </c>
      <c r="D2931">
        <v>10803503.65</v>
      </c>
    </row>
    <row r="2932" spans="1:4">
      <c r="A2932" s="4">
        <v>41120.625</v>
      </c>
      <c r="B2932">
        <v>19.91</v>
      </c>
      <c r="C2932">
        <v>568299</v>
      </c>
      <c r="D2932">
        <v>11325006.48</v>
      </c>
    </row>
    <row r="2933" spans="1:4">
      <c r="A2933" s="4">
        <v>41121.402777777781</v>
      </c>
      <c r="B2933">
        <v>19.649999999999999</v>
      </c>
      <c r="C2933">
        <v>406005</v>
      </c>
      <c r="D2933">
        <v>8027155.1699999999</v>
      </c>
    </row>
    <row r="2934" spans="1:4">
      <c r="A2934" s="4">
        <v>41121.409722222219</v>
      </c>
      <c r="B2934">
        <v>17.93</v>
      </c>
      <c r="C2934">
        <v>1961425</v>
      </c>
      <c r="D2934">
        <v>36405066.100000001</v>
      </c>
    </row>
    <row r="2935" spans="1:4">
      <c r="A2935" s="4">
        <v>41121.416666666664</v>
      </c>
      <c r="B2935">
        <v>18.27</v>
      </c>
      <c r="C2935">
        <v>1445105</v>
      </c>
      <c r="D2935">
        <v>26247287.27</v>
      </c>
    </row>
    <row r="2936" spans="1:4">
      <c r="A2936" s="4">
        <v>41121.423611111109</v>
      </c>
      <c r="B2936">
        <v>18.68</v>
      </c>
      <c r="C2936">
        <v>575965</v>
      </c>
      <c r="D2936">
        <v>10622009.02</v>
      </c>
    </row>
    <row r="2937" spans="1:4">
      <c r="A2937" s="4">
        <v>41121.430555555555</v>
      </c>
      <c r="B2937">
        <v>18.440000000000001</v>
      </c>
      <c r="C2937">
        <v>976900</v>
      </c>
      <c r="D2937">
        <v>18271910.57</v>
      </c>
    </row>
    <row r="2938" spans="1:4">
      <c r="A2938" s="4">
        <v>41121.4375</v>
      </c>
      <c r="B2938">
        <v>18.41</v>
      </c>
      <c r="C2938">
        <v>326088</v>
      </c>
      <c r="D2938">
        <v>6035328.5</v>
      </c>
    </row>
    <row r="2939" spans="1:4">
      <c r="A2939" s="4">
        <v>41121.444444444445</v>
      </c>
      <c r="B2939">
        <v>18.440000000000001</v>
      </c>
      <c r="C2939">
        <v>395402</v>
      </c>
      <c r="D2939">
        <v>7279224.5999999996</v>
      </c>
    </row>
    <row r="2940" spans="1:4">
      <c r="A2940" s="4">
        <v>41121.451388888891</v>
      </c>
      <c r="B2940">
        <v>18.45</v>
      </c>
      <c r="C2940">
        <v>187324</v>
      </c>
      <c r="D2940">
        <v>3462296.54</v>
      </c>
    </row>
    <row r="2941" spans="1:4">
      <c r="A2941" s="4">
        <v>41121.458333333336</v>
      </c>
      <c r="B2941">
        <v>18.53</v>
      </c>
      <c r="C2941">
        <v>206106</v>
      </c>
      <c r="D2941">
        <v>3809652.84</v>
      </c>
    </row>
    <row r="2942" spans="1:4">
      <c r="A2942" s="4">
        <v>41121.465277777781</v>
      </c>
      <c r="B2942">
        <v>18.57</v>
      </c>
      <c r="C2942">
        <v>138902</v>
      </c>
      <c r="D2942">
        <v>2571686.9700000002</v>
      </c>
    </row>
    <row r="2943" spans="1:4">
      <c r="A2943" s="4">
        <v>41121.472222222219</v>
      </c>
      <c r="B2943">
        <v>18.52</v>
      </c>
      <c r="C2943">
        <v>224313</v>
      </c>
      <c r="D2943">
        <v>4164809.52</v>
      </c>
    </row>
    <row r="2944" spans="1:4">
      <c r="A2944" s="4">
        <v>41121.479166666664</v>
      </c>
      <c r="B2944">
        <v>18.5</v>
      </c>
      <c r="C2944">
        <v>166560</v>
      </c>
      <c r="D2944">
        <v>3085119.88</v>
      </c>
    </row>
    <row r="2945" spans="1:4">
      <c r="A2945" s="4">
        <v>41121.548611111109</v>
      </c>
      <c r="B2945">
        <v>18.46</v>
      </c>
      <c r="C2945">
        <v>200479</v>
      </c>
      <c r="D2945">
        <v>3707327.21</v>
      </c>
    </row>
    <row r="2946" spans="1:4">
      <c r="A2946" s="4">
        <v>41121.555555555555</v>
      </c>
      <c r="B2946">
        <v>18.36</v>
      </c>
      <c r="C2946">
        <v>274299</v>
      </c>
      <c r="D2946">
        <v>5049237.71</v>
      </c>
    </row>
    <row r="2947" spans="1:4">
      <c r="A2947" s="4">
        <v>41121.5625</v>
      </c>
      <c r="B2947">
        <v>18.55</v>
      </c>
      <c r="C2947">
        <v>163359</v>
      </c>
      <c r="D2947">
        <v>3020729.28</v>
      </c>
    </row>
    <row r="2948" spans="1:4">
      <c r="A2948" s="4">
        <v>41121.569444444445</v>
      </c>
      <c r="B2948">
        <v>18.63</v>
      </c>
      <c r="C2948">
        <v>304251</v>
      </c>
      <c r="D2948">
        <v>5652388.5800000001</v>
      </c>
    </row>
    <row r="2949" spans="1:4">
      <c r="A2949" s="4">
        <v>41121.576388888891</v>
      </c>
      <c r="B2949">
        <v>18.61</v>
      </c>
      <c r="C2949">
        <v>203481</v>
      </c>
      <c r="D2949">
        <v>3786449.69</v>
      </c>
    </row>
    <row r="2950" spans="1:4">
      <c r="A2950" s="4">
        <v>41121.583333333336</v>
      </c>
      <c r="B2950">
        <v>18.579999999999998</v>
      </c>
      <c r="C2950">
        <v>219664</v>
      </c>
      <c r="D2950">
        <v>4094966.51</v>
      </c>
    </row>
    <row r="2951" spans="1:4">
      <c r="A2951" s="4">
        <v>41121.590277777781</v>
      </c>
      <c r="B2951">
        <v>18.489999999999998</v>
      </c>
      <c r="C2951">
        <v>228231</v>
      </c>
      <c r="D2951">
        <v>4224471.3899999997</v>
      </c>
    </row>
    <row r="2952" spans="1:4">
      <c r="A2952" s="4">
        <v>41121.597222222219</v>
      </c>
      <c r="B2952">
        <v>18.47</v>
      </c>
      <c r="C2952">
        <v>208804</v>
      </c>
      <c r="D2952">
        <v>3855505.11</v>
      </c>
    </row>
    <row r="2953" spans="1:4">
      <c r="A2953" s="4">
        <v>41121.604166666664</v>
      </c>
      <c r="B2953">
        <v>18.46</v>
      </c>
      <c r="C2953">
        <v>194166</v>
      </c>
      <c r="D2953">
        <v>3588953.35</v>
      </c>
    </row>
    <row r="2954" spans="1:4">
      <c r="A2954" s="4">
        <v>41121.611111111109</v>
      </c>
      <c r="B2954">
        <v>18.309999999999999</v>
      </c>
      <c r="C2954">
        <v>387434</v>
      </c>
      <c r="D2954">
        <v>7133378.54</v>
      </c>
    </row>
    <row r="2955" spans="1:4">
      <c r="A2955" s="4">
        <v>41121.618055555555</v>
      </c>
      <c r="B2955">
        <v>18.149999999999999</v>
      </c>
      <c r="C2955">
        <v>831386</v>
      </c>
      <c r="D2955">
        <v>15161072.640000001</v>
      </c>
    </row>
    <row r="2956" spans="1:4">
      <c r="A2956" s="4">
        <v>41121.625</v>
      </c>
      <c r="B2956">
        <v>18.18</v>
      </c>
      <c r="C2956">
        <v>979185</v>
      </c>
      <c r="D2956">
        <v>17759250.52</v>
      </c>
    </row>
    <row r="2957" spans="1:4">
      <c r="A2957" s="4">
        <v>41122.402777777781</v>
      </c>
      <c r="B2957">
        <v>18.25</v>
      </c>
      <c r="C2957">
        <v>579650</v>
      </c>
      <c r="D2957">
        <v>10471991.390000001</v>
      </c>
    </row>
    <row r="2958" spans="1:4">
      <c r="A2958" s="4">
        <v>41122.409722222219</v>
      </c>
      <c r="B2958">
        <v>18.28</v>
      </c>
      <c r="C2958">
        <v>381171</v>
      </c>
      <c r="D2958">
        <v>6980970.75</v>
      </c>
    </row>
    <row r="2959" spans="1:4">
      <c r="A2959" s="4">
        <v>41122.416666666664</v>
      </c>
      <c r="B2959">
        <v>18.29</v>
      </c>
      <c r="C2959">
        <v>239602</v>
      </c>
      <c r="D2959">
        <v>4387856</v>
      </c>
    </row>
    <row r="2960" spans="1:4">
      <c r="A2960" s="4">
        <v>41122.423611111109</v>
      </c>
      <c r="B2960">
        <v>18.36</v>
      </c>
      <c r="C2960">
        <v>383193</v>
      </c>
      <c r="D2960">
        <v>7025957.21</v>
      </c>
    </row>
    <row r="2961" spans="1:4">
      <c r="A2961" s="4">
        <v>41122.430555555555</v>
      </c>
      <c r="B2961">
        <v>18.48</v>
      </c>
      <c r="C2961">
        <v>313638</v>
      </c>
      <c r="D2961">
        <v>5763443.04</v>
      </c>
    </row>
    <row r="2962" spans="1:4">
      <c r="A2962" s="4">
        <v>41122.4375</v>
      </c>
      <c r="B2962">
        <v>18.420000000000002</v>
      </c>
      <c r="C2962">
        <v>334720</v>
      </c>
      <c r="D2962">
        <v>6170445.3600000003</v>
      </c>
    </row>
    <row r="2963" spans="1:4">
      <c r="A2963" s="4">
        <v>41122.444444444445</v>
      </c>
      <c r="B2963">
        <v>18.399999999999999</v>
      </c>
      <c r="C2963">
        <v>213343</v>
      </c>
      <c r="D2963">
        <v>3922765.5</v>
      </c>
    </row>
    <row r="2964" spans="1:4">
      <c r="A2964" s="4">
        <v>41122.451388888891</v>
      </c>
      <c r="B2964">
        <v>18.38</v>
      </c>
      <c r="C2964">
        <v>163004</v>
      </c>
      <c r="D2964">
        <v>3001434.22</v>
      </c>
    </row>
    <row r="2965" spans="1:4">
      <c r="A2965" s="4">
        <v>41122.458333333336</v>
      </c>
      <c r="B2965">
        <v>18.559999999999999</v>
      </c>
      <c r="C2965">
        <v>321050</v>
      </c>
      <c r="D2965">
        <v>5933878.9500000002</v>
      </c>
    </row>
    <row r="2966" spans="1:4">
      <c r="A2966" s="4">
        <v>41122.465277777781</v>
      </c>
      <c r="B2966">
        <v>18.5</v>
      </c>
      <c r="C2966">
        <v>184635</v>
      </c>
      <c r="D2966">
        <v>3421167.12</v>
      </c>
    </row>
    <row r="2967" spans="1:4">
      <c r="A2967" s="4">
        <v>41122.472222222219</v>
      </c>
      <c r="B2967">
        <v>18.46</v>
      </c>
      <c r="C2967">
        <v>144980</v>
      </c>
      <c r="D2967">
        <v>2677955.4</v>
      </c>
    </row>
    <row r="2968" spans="1:4">
      <c r="A2968" s="4">
        <v>41122.479166666664</v>
      </c>
      <c r="B2968">
        <v>18.420000000000002</v>
      </c>
      <c r="C2968">
        <v>160301</v>
      </c>
      <c r="D2968">
        <v>2951376.89</v>
      </c>
    </row>
    <row r="2969" spans="1:4">
      <c r="A2969" s="4">
        <v>41122.548611111109</v>
      </c>
      <c r="B2969">
        <v>18.46</v>
      </c>
      <c r="C2969">
        <v>66485</v>
      </c>
      <c r="D2969">
        <v>1227234.3</v>
      </c>
    </row>
    <row r="2970" spans="1:4">
      <c r="A2970" s="4">
        <v>41122.555555555555</v>
      </c>
      <c r="B2970">
        <v>18.39</v>
      </c>
      <c r="C2970">
        <v>127726</v>
      </c>
      <c r="D2970">
        <v>2353617.0299999998</v>
      </c>
    </row>
    <row r="2971" spans="1:4">
      <c r="A2971" s="4">
        <v>41122.5625</v>
      </c>
      <c r="B2971">
        <v>18.399999999999999</v>
      </c>
      <c r="C2971">
        <v>143697</v>
      </c>
      <c r="D2971">
        <v>2642785.41</v>
      </c>
    </row>
    <row r="2972" spans="1:4">
      <c r="A2972" s="4">
        <v>41122.569444444445</v>
      </c>
      <c r="B2972">
        <v>18.420000000000002</v>
      </c>
      <c r="C2972">
        <v>111501</v>
      </c>
      <c r="D2972">
        <v>2052928.61</v>
      </c>
    </row>
    <row r="2973" spans="1:4">
      <c r="A2973" s="4">
        <v>41122.576388888891</v>
      </c>
      <c r="B2973">
        <v>18.38</v>
      </c>
      <c r="C2973">
        <v>64874</v>
      </c>
      <c r="D2973">
        <v>1194220.1200000001</v>
      </c>
    </row>
    <row r="2974" spans="1:4">
      <c r="A2974" s="4">
        <v>41122.583333333336</v>
      </c>
      <c r="B2974">
        <v>18.399999999999999</v>
      </c>
      <c r="C2974">
        <v>85001</v>
      </c>
      <c r="D2974">
        <v>1562598.97</v>
      </c>
    </row>
    <row r="2975" spans="1:4">
      <c r="A2975" s="4">
        <v>41122.590277777781</v>
      </c>
      <c r="B2975">
        <v>18.399999999999999</v>
      </c>
      <c r="C2975">
        <v>176911</v>
      </c>
      <c r="D2975">
        <v>3253303.07</v>
      </c>
    </row>
    <row r="2976" spans="1:4">
      <c r="A2976" s="4">
        <v>41122.597222222219</v>
      </c>
      <c r="B2976">
        <v>18.420000000000002</v>
      </c>
      <c r="C2976">
        <v>205141</v>
      </c>
      <c r="D2976">
        <v>3776115.06</v>
      </c>
    </row>
    <row r="2977" spans="1:4">
      <c r="A2977" s="4">
        <v>41122.604166666664</v>
      </c>
      <c r="B2977">
        <v>18.46</v>
      </c>
      <c r="C2977">
        <v>288271</v>
      </c>
      <c r="D2977">
        <v>5313191.41</v>
      </c>
    </row>
    <row r="2978" spans="1:4">
      <c r="A2978" s="4">
        <v>41122.611111111109</v>
      </c>
      <c r="B2978">
        <v>18.440000000000001</v>
      </c>
      <c r="C2978">
        <v>124400</v>
      </c>
      <c r="D2978">
        <v>2294468.9500000002</v>
      </c>
    </row>
    <row r="2979" spans="1:4">
      <c r="A2979" s="4">
        <v>41122.618055555555</v>
      </c>
      <c r="B2979">
        <v>18.43</v>
      </c>
      <c r="C2979">
        <v>158800</v>
      </c>
      <c r="D2979">
        <v>2926517.57</v>
      </c>
    </row>
    <row r="2980" spans="1:4">
      <c r="A2980" s="4">
        <v>41122.625</v>
      </c>
      <c r="B2980">
        <v>18.43</v>
      </c>
      <c r="C2980">
        <v>397926</v>
      </c>
      <c r="D2980">
        <v>7325476.8300000001</v>
      </c>
    </row>
    <row r="2981" spans="1:4">
      <c r="A2981" s="4">
        <v>41123.402777777781</v>
      </c>
      <c r="B2981">
        <v>18.510000000000002</v>
      </c>
      <c r="C2981">
        <v>237857</v>
      </c>
      <c r="D2981">
        <v>4391312.8499999996</v>
      </c>
    </row>
    <row r="2982" spans="1:4">
      <c r="A2982" s="4">
        <v>41123.409722222219</v>
      </c>
      <c r="B2982">
        <v>18.600000000000001</v>
      </c>
      <c r="C2982">
        <v>295485</v>
      </c>
      <c r="D2982">
        <v>5470769.0800000001</v>
      </c>
    </row>
    <row r="2983" spans="1:4">
      <c r="A2983" s="4">
        <v>41123.416666666664</v>
      </c>
      <c r="B2983">
        <v>18.579999999999998</v>
      </c>
      <c r="C2983">
        <v>434857</v>
      </c>
      <c r="D2983">
        <v>8088336.7599999998</v>
      </c>
    </row>
    <row r="2984" spans="1:4">
      <c r="A2984" s="4">
        <v>41123.423611111109</v>
      </c>
      <c r="B2984">
        <v>18.579999999999998</v>
      </c>
      <c r="C2984">
        <v>166600</v>
      </c>
      <c r="D2984">
        <v>3097915.65</v>
      </c>
    </row>
    <row r="2985" spans="1:4">
      <c r="A2985" s="4">
        <v>41123.430555555555</v>
      </c>
      <c r="B2985">
        <v>18.63</v>
      </c>
      <c r="C2985">
        <v>153966</v>
      </c>
      <c r="D2985">
        <v>2860064.32</v>
      </c>
    </row>
    <row r="2986" spans="1:4">
      <c r="A2986" s="4">
        <v>41123.4375</v>
      </c>
      <c r="B2986">
        <v>18.600000000000001</v>
      </c>
      <c r="C2986">
        <v>172632</v>
      </c>
      <c r="D2986">
        <v>3212751.26</v>
      </c>
    </row>
    <row r="2987" spans="1:4">
      <c r="A2987" s="4">
        <v>41123.444444444445</v>
      </c>
      <c r="B2987">
        <v>18.579999999999998</v>
      </c>
      <c r="C2987">
        <v>68192</v>
      </c>
      <c r="D2987">
        <v>1267650.97</v>
      </c>
    </row>
    <row r="2988" spans="1:4">
      <c r="A2988" s="4">
        <v>41123.451388888891</v>
      </c>
      <c r="B2988">
        <v>18.600000000000001</v>
      </c>
      <c r="C2988">
        <v>97307</v>
      </c>
      <c r="D2988">
        <v>1809799.13</v>
      </c>
    </row>
    <row r="2989" spans="1:4">
      <c r="A2989" s="4">
        <v>41123.458333333336</v>
      </c>
      <c r="B2989">
        <v>18.52</v>
      </c>
      <c r="C2989">
        <v>130323</v>
      </c>
      <c r="D2989">
        <v>2419705.27</v>
      </c>
    </row>
    <row r="2990" spans="1:4">
      <c r="A2990" s="4">
        <v>41123.465277777781</v>
      </c>
      <c r="B2990">
        <v>18.48</v>
      </c>
      <c r="C2990">
        <v>155165</v>
      </c>
      <c r="D2990">
        <v>2871222.3</v>
      </c>
    </row>
    <row r="2991" spans="1:4">
      <c r="A2991" s="4">
        <v>41123.472222222219</v>
      </c>
      <c r="B2991">
        <v>18.420000000000002</v>
      </c>
      <c r="C2991">
        <v>234921</v>
      </c>
      <c r="D2991">
        <v>4331603.72</v>
      </c>
    </row>
    <row r="2992" spans="1:4">
      <c r="A2992" s="4">
        <v>41123.479166666664</v>
      </c>
      <c r="B2992">
        <v>18.43</v>
      </c>
      <c r="C2992">
        <v>94100</v>
      </c>
      <c r="D2992">
        <v>1735147</v>
      </c>
    </row>
    <row r="2993" spans="1:4">
      <c r="A2993" s="4">
        <v>41123.548611111109</v>
      </c>
      <c r="B2993">
        <v>18.29</v>
      </c>
      <c r="C2993">
        <v>225808</v>
      </c>
      <c r="D2993">
        <v>4149503.2</v>
      </c>
    </row>
    <row r="2994" spans="1:4">
      <c r="A2994" s="4">
        <v>41123.555555555555</v>
      </c>
      <c r="B2994">
        <v>18.28</v>
      </c>
      <c r="C2994">
        <v>267432</v>
      </c>
      <c r="D2994">
        <v>4887996.04</v>
      </c>
    </row>
    <row r="2995" spans="1:4">
      <c r="A2995" s="4">
        <v>41123.5625</v>
      </c>
      <c r="B2995">
        <v>18.11</v>
      </c>
      <c r="C2995">
        <v>260689</v>
      </c>
      <c r="D2995">
        <v>4750709.46</v>
      </c>
    </row>
    <row r="2996" spans="1:4">
      <c r="A2996" s="4">
        <v>41123.569444444445</v>
      </c>
      <c r="B2996">
        <v>18.239999999999998</v>
      </c>
      <c r="C2996">
        <v>339453</v>
      </c>
      <c r="D2996">
        <v>6143004.0199999996</v>
      </c>
    </row>
    <row r="2997" spans="1:4">
      <c r="A2997" s="4">
        <v>41123.576388888891</v>
      </c>
      <c r="B2997">
        <v>18.18</v>
      </c>
      <c r="C2997">
        <v>130574</v>
      </c>
      <c r="D2997">
        <v>2376973.71</v>
      </c>
    </row>
    <row r="2998" spans="1:4">
      <c r="A2998" s="4">
        <v>41123.583333333336</v>
      </c>
      <c r="B2998">
        <v>18.14</v>
      </c>
      <c r="C2998">
        <v>220882</v>
      </c>
      <c r="D2998">
        <v>4005504.93</v>
      </c>
    </row>
    <row r="2999" spans="1:4">
      <c r="A2999" s="4">
        <v>41123.590277777781</v>
      </c>
      <c r="B2999">
        <v>18.3</v>
      </c>
      <c r="C2999">
        <v>181720</v>
      </c>
      <c r="D2999">
        <v>3313172.66</v>
      </c>
    </row>
    <row r="3000" spans="1:4">
      <c r="A3000" s="4">
        <v>41123.597222222219</v>
      </c>
      <c r="B3000">
        <v>18.25</v>
      </c>
      <c r="C3000">
        <v>111950</v>
      </c>
      <c r="D3000">
        <v>2043956.78</v>
      </c>
    </row>
    <row r="3001" spans="1:4">
      <c r="A3001" s="4">
        <v>41123.604166666664</v>
      </c>
      <c r="B3001">
        <v>18.21</v>
      </c>
      <c r="C3001">
        <v>88100</v>
      </c>
      <c r="D3001">
        <v>1606995.32</v>
      </c>
    </row>
    <row r="3002" spans="1:4">
      <c r="A3002" s="4">
        <v>41123.611111111109</v>
      </c>
      <c r="B3002">
        <v>18.22</v>
      </c>
      <c r="C3002">
        <v>146923</v>
      </c>
      <c r="D3002">
        <v>2675999.3199999998</v>
      </c>
    </row>
    <row r="3003" spans="1:4">
      <c r="A3003" s="4">
        <v>41123.618055555555</v>
      </c>
      <c r="B3003">
        <v>18.2</v>
      </c>
      <c r="C3003">
        <v>313160</v>
      </c>
      <c r="D3003">
        <v>5692716.79</v>
      </c>
    </row>
    <row r="3004" spans="1:4">
      <c r="A3004" s="4">
        <v>41123.625</v>
      </c>
      <c r="B3004">
        <v>18.27</v>
      </c>
      <c r="C3004">
        <v>360462</v>
      </c>
      <c r="D3004">
        <v>6564532.5700000003</v>
      </c>
    </row>
    <row r="3005" spans="1:4">
      <c r="A3005" s="4">
        <v>41124.402777777781</v>
      </c>
      <c r="B3005">
        <v>18.21</v>
      </c>
      <c r="C3005">
        <v>280099</v>
      </c>
      <c r="D3005">
        <v>5117015.57</v>
      </c>
    </row>
    <row r="3006" spans="1:4">
      <c r="A3006" s="4">
        <v>41124.409722222219</v>
      </c>
      <c r="B3006">
        <v>18.32</v>
      </c>
      <c r="C3006">
        <v>293326</v>
      </c>
      <c r="D3006">
        <v>5340010.8499999996</v>
      </c>
    </row>
    <row r="3007" spans="1:4">
      <c r="A3007" s="4">
        <v>41124.416666666664</v>
      </c>
      <c r="B3007">
        <v>18.28</v>
      </c>
      <c r="C3007">
        <v>220773</v>
      </c>
      <c r="D3007">
        <v>4031657.85</v>
      </c>
    </row>
    <row r="3008" spans="1:4">
      <c r="A3008" s="4">
        <v>41124.423611111109</v>
      </c>
      <c r="B3008">
        <v>18.29</v>
      </c>
      <c r="C3008">
        <v>171001</v>
      </c>
      <c r="D3008">
        <v>3125221.78</v>
      </c>
    </row>
    <row r="3009" spans="1:4">
      <c r="A3009" s="4">
        <v>41124.430555555555</v>
      </c>
      <c r="B3009">
        <v>18.350000000000001</v>
      </c>
      <c r="C3009">
        <v>152209</v>
      </c>
      <c r="D3009">
        <v>2785611.16</v>
      </c>
    </row>
    <row r="3010" spans="1:4">
      <c r="A3010" s="4">
        <v>41124.4375</v>
      </c>
      <c r="B3010">
        <v>18.309999999999999</v>
      </c>
      <c r="C3010">
        <v>203898</v>
      </c>
      <c r="D3010">
        <v>3733747.25</v>
      </c>
    </row>
    <row r="3011" spans="1:4">
      <c r="A3011" s="4">
        <v>41124.444444444445</v>
      </c>
      <c r="B3011">
        <v>18.3</v>
      </c>
      <c r="C3011">
        <v>91347</v>
      </c>
      <c r="D3011">
        <v>1674345.68</v>
      </c>
    </row>
    <row r="3012" spans="1:4">
      <c r="A3012" s="4">
        <v>41124.451388888891</v>
      </c>
      <c r="B3012">
        <v>18.350000000000001</v>
      </c>
      <c r="C3012">
        <v>101800</v>
      </c>
      <c r="D3012">
        <v>1866445.5</v>
      </c>
    </row>
    <row r="3013" spans="1:4">
      <c r="A3013" s="4">
        <v>41124.458333333336</v>
      </c>
      <c r="B3013">
        <v>18.37</v>
      </c>
      <c r="C3013">
        <v>157616</v>
      </c>
      <c r="D3013">
        <v>2899030.26</v>
      </c>
    </row>
    <row r="3014" spans="1:4">
      <c r="A3014" s="4">
        <v>41124.465277777781</v>
      </c>
      <c r="B3014">
        <v>18.38</v>
      </c>
      <c r="C3014">
        <v>86301</v>
      </c>
      <c r="D3014">
        <v>1585782.36</v>
      </c>
    </row>
    <row r="3015" spans="1:4">
      <c r="A3015" s="4">
        <v>41124.472222222219</v>
      </c>
      <c r="B3015">
        <v>18.399999999999999</v>
      </c>
      <c r="C3015">
        <v>192961</v>
      </c>
      <c r="D3015">
        <v>3554799.47</v>
      </c>
    </row>
    <row r="3016" spans="1:4">
      <c r="A3016" s="4">
        <v>41124.479166666664</v>
      </c>
      <c r="B3016">
        <v>18.38</v>
      </c>
      <c r="C3016">
        <v>92500</v>
      </c>
      <c r="D3016">
        <v>1701350.65</v>
      </c>
    </row>
    <row r="3017" spans="1:4">
      <c r="A3017" s="4">
        <v>41124.548611111109</v>
      </c>
      <c r="B3017">
        <v>18.37</v>
      </c>
      <c r="C3017">
        <v>55317</v>
      </c>
      <c r="D3017">
        <v>1016729.29</v>
      </c>
    </row>
    <row r="3018" spans="1:4">
      <c r="A3018" s="4">
        <v>41124.555555555555</v>
      </c>
      <c r="B3018">
        <v>18.43</v>
      </c>
      <c r="C3018">
        <v>114457</v>
      </c>
      <c r="D3018">
        <v>2105047.1</v>
      </c>
    </row>
    <row r="3019" spans="1:4">
      <c r="A3019" s="4">
        <v>41124.5625</v>
      </c>
      <c r="B3019">
        <v>18.41</v>
      </c>
      <c r="C3019">
        <v>97038</v>
      </c>
      <c r="D3019">
        <v>1785949.37</v>
      </c>
    </row>
    <row r="3020" spans="1:4">
      <c r="A3020" s="4">
        <v>41124.569444444445</v>
      </c>
      <c r="B3020">
        <v>18.399999999999999</v>
      </c>
      <c r="C3020">
        <v>174753</v>
      </c>
      <c r="D3020">
        <v>3216830.23</v>
      </c>
    </row>
    <row r="3021" spans="1:4">
      <c r="A3021" s="4">
        <v>41124.576388888891</v>
      </c>
      <c r="B3021">
        <v>18.36</v>
      </c>
      <c r="C3021">
        <v>202517</v>
      </c>
      <c r="D3021">
        <v>3720505.37</v>
      </c>
    </row>
    <row r="3022" spans="1:4">
      <c r="A3022" s="4">
        <v>41124.583333333336</v>
      </c>
      <c r="B3022">
        <v>18.350000000000001</v>
      </c>
      <c r="C3022">
        <v>89661</v>
      </c>
      <c r="D3022">
        <v>1645964.35</v>
      </c>
    </row>
    <row r="3023" spans="1:4">
      <c r="A3023" s="4">
        <v>41124.590277777781</v>
      </c>
      <c r="B3023">
        <v>18.350000000000001</v>
      </c>
      <c r="C3023">
        <v>78450</v>
      </c>
      <c r="D3023">
        <v>1439778</v>
      </c>
    </row>
    <row r="3024" spans="1:4">
      <c r="A3024" s="4">
        <v>41124.597222222219</v>
      </c>
      <c r="B3024">
        <v>18.38</v>
      </c>
      <c r="C3024">
        <v>162050</v>
      </c>
      <c r="D3024">
        <v>2977384.48</v>
      </c>
    </row>
    <row r="3025" spans="1:4">
      <c r="A3025" s="4">
        <v>41124.604166666664</v>
      </c>
      <c r="B3025">
        <v>18.54</v>
      </c>
      <c r="C3025">
        <v>470287</v>
      </c>
      <c r="D3025">
        <v>8672271.3200000003</v>
      </c>
    </row>
    <row r="3026" spans="1:4">
      <c r="A3026" s="4">
        <v>41124.611111111109</v>
      </c>
      <c r="B3026">
        <v>18.48</v>
      </c>
      <c r="C3026">
        <v>382436</v>
      </c>
      <c r="D3026">
        <v>7071833.6200000001</v>
      </c>
    </row>
    <row r="3027" spans="1:4">
      <c r="A3027" s="4">
        <v>41124.618055555555</v>
      </c>
      <c r="B3027">
        <v>18.5</v>
      </c>
      <c r="C3027">
        <v>358841</v>
      </c>
      <c r="D3027">
        <v>6639146.9500000002</v>
      </c>
    </row>
    <row r="3028" spans="1:4">
      <c r="A3028" s="4">
        <v>41124.625</v>
      </c>
      <c r="B3028">
        <v>18.52</v>
      </c>
      <c r="C3028">
        <v>657523</v>
      </c>
      <c r="D3028">
        <v>12178103.619999999</v>
      </c>
    </row>
    <row r="3029" spans="1:4">
      <c r="A3029" s="4">
        <v>41127.402777777781</v>
      </c>
      <c r="B3029">
        <v>18.53</v>
      </c>
      <c r="C3029">
        <v>353234</v>
      </c>
      <c r="D3029">
        <v>6536711.1399999997</v>
      </c>
    </row>
    <row r="3030" spans="1:4">
      <c r="A3030" s="4">
        <v>41127.409722222219</v>
      </c>
      <c r="B3030">
        <v>18.48</v>
      </c>
      <c r="C3030">
        <v>271550</v>
      </c>
      <c r="D3030">
        <v>5027059.5</v>
      </c>
    </row>
    <row r="3031" spans="1:4">
      <c r="A3031" s="4">
        <v>41127.416666666664</v>
      </c>
      <c r="B3031">
        <v>18.5</v>
      </c>
      <c r="C3031">
        <v>172936</v>
      </c>
      <c r="D3031">
        <v>3192738.92</v>
      </c>
    </row>
    <row r="3032" spans="1:4">
      <c r="A3032" s="4">
        <v>41127.423611111109</v>
      </c>
      <c r="B3032">
        <v>18.579999999999998</v>
      </c>
      <c r="C3032">
        <v>284773</v>
      </c>
      <c r="D3032">
        <v>5296213.7</v>
      </c>
    </row>
    <row r="3033" spans="1:4">
      <c r="A3033" s="4">
        <v>41127.430555555555</v>
      </c>
      <c r="B3033">
        <v>18.559999999999999</v>
      </c>
      <c r="C3033">
        <v>175155</v>
      </c>
      <c r="D3033">
        <v>3251125.52</v>
      </c>
    </row>
    <row r="3034" spans="1:4">
      <c r="A3034" s="4">
        <v>41127.4375</v>
      </c>
      <c r="B3034">
        <v>18.52</v>
      </c>
      <c r="C3034">
        <v>136720</v>
      </c>
      <c r="D3034">
        <v>2533143.6800000002</v>
      </c>
    </row>
    <row r="3035" spans="1:4">
      <c r="A3035" s="4">
        <v>41127.444444444445</v>
      </c>
      <c r="B3035">
        <v>18.53</v>
      </c>
      <c r="C3035">
        <v>109990</v>
      </c>
      <c r="D3035">
        <v>2039184.76</v>
      </c>
    </row>
    <row r="3036" spans="1:4">
      <c r="A3036" s="4">
        <v>41127.451388888891</v>
      </c>
      <c r="B3036">
        <v>18.510000000000002</v>
      </c>
      <c r="C3036">
        <v>142590</v>
      </c>
      <c r="D3036">
        <v>2638035.86</v>
      </c>
    </row>
    <row r="3037" spans="1:4">
      <c r="A3037" s="4">
        <v>41127.458333333336</v>
      </c>
      <c r="B3037">
        <v>18.54</v>
      </c>
      <c r="C3037">
        <v>105220</v>
      </c>
      <c r="D3037">
        <v>1948011</v>
      </c>
    </row>
    <row r="3038" spans="1:4">
      <c r="A3038" s="4">
        <v>41127.465277777781</v>
      </c>
      <c r="B3038">
        <v>18.53</v>
      </c>
      <c r="C3038">
        <v>138000</v>
      </c>
      <c r="D3038">
        <v>2559718</v>
      </c>
    </row>
    <row r="3039" spans="1:4">
      <c r="A3039" s="4">
        <v>41127.472222222219</v>
      </c>
      <c r="B3039">
        <v>18.52</v>
      </c>
      <c r="C3039">
        <v>231883</v>
      </c>
      <c r="D3039">
        <v>4294508.3600000003</v>
      </c>
    </row>
    <row r="3040" spans="1:4">
      <c r="A3040" s="4">
        <v>41127.479166666664</v>
      </c>
      <c r="B3040">
        <v>18.600000000000001</v>
      </c>
      <c r="C3040">
        <v>140120</v>
      </c>
      <c r="D3040">
        <v>2601176.44</v>
      </c>
    </row>
    <row r="3041" spans="1:4">
      <c r="A3041" s="4">
        <v>41127.548611111109</v>
      </c>
      <c r="B3041">
        <v>18.63</v>
      </c>
      <c r="C3041">
        <v>247942</v>
      </c>
      <c r="D3041">
        <v>4614888.2</v>
      </c>
    </row>
    <row r="3042" spans="1:4">
      <c r="A3042" s="4">
        <v>41127.555555555555</v>
      </c>
      <c r="B3042">
        <v>18.7</v>
      </c>
      <c r="C3042">
        <v>436880</v>
      </c>
      <c r="D3042">
        <v>8156923.4100000001</v>
      </c>
    </row>
    <row r="3043" spans="1:4">
      <c r="A3043" s="4">
        <v>41127.5625</v>
      </c>
      <c r="B3043">
        <v>18.68</v>
      </c>
      <c r="C3043">
        <v>310067</v>
      </c>
      <c r="D3043">
        <v>5793539.1600000001</v>
      </c>
    </row>
    <row r="3044" spans="1:4">
      <c r="A3044" s="4">
        <v>41127.569444444445</v>
      </c>
      <c r="B3044">
        <v>18.829999999999998</v>
      </c>
      <c r="C3044">
        <v>436506</v>
      </c>
      <c r="D3044">
        <v>8177608.8399999999</v>
      </c>
    </row>
    <row r="3045" spans="1:4">
      <c r="A3045" s="4">
        <v>41127.576388888891</v>
      </c>
      <c r="B3045">
        <v>18.8</v>
      </c>
      <c r="C3045">
        <v>395003</v>
      </c>
      <c r="D3045">
        <v>7427050.0300000003</v>
      </c>
    </row>
    <row r="3046" spans="1:4">
      <c r="A3046" s="4">
        <v>41127.583333333336</v>
      </c>
      <c r="B3046">
        <v>18.739999999999998</v>
      </c>
      <c r="C3046">
        <v>273966</v>
      </c>
      <c r="D3046">
        <v>5144011.09</v>
      </c>
    </row>
    <row r="3047" spans="1:4">
      <c r="A3047" s="4">
        <v>41127.590277777781</v>
      </c>
      <c r="B3047">
        <v>18.78</v>
      </c>
      <c r="C3047">
        <v>154424</v>
      </c>
      <c r="D3047">
        <v>2897589.72</v>
      </c>
    </row>
    <row r="3048" spans="1:4">
      <c r="A3048" s="4">
        <v>41127.597222222219</v>
      </c>
      <c r="B3048">
        <v>18.79</v>
      </c>
      <c r="C3048">
        <v>287785</v>
      </c>
      <c r="D3048">
        <v>5408490.0800000001</v>
      </c>
    </row>
    <row r="3049" spans="1:4">
      <c r="A3049" s="4">
        <v>41127.604166666664</v>
      </c>
      <c r="B3049">
        <v>18.87</v>
      </c>
      <c r="C3049">
        <v>611208</v>
      </c>
      <c r="D3049">
        <v>11493665.810000001</v>
      </c>
    </row>
    <row r="3050" spans="1:4">
      <c r="A3050" s="4">
        <v>41127.611111111109</v>
      </c>
      <c r="B3050">
        <v>18.91</v>
      </c>
      <c r="C3050">
        <v>632058</v>
      </c>
      <c r="D3050">
        <v>11945109.220000001</v>
      </c>
    </row>
    <row r="3051" spans="1:4">
      <c r="A3051" s="4">
        <v>41127.618055555555</v>
      </c>
      <c r="B3051">
        <v>18.86</v>
      </c>
      <c r="C3051">
        <v>561510</v>
      </c>
      <c r="D3051">
        <v>10610662.050000001</v>
      </c>
    </row>
    <row r="3052" spans="1:4">
      <c r="A3052" s="4">
        <v>41127.625</v>
      </c>
      <c r="B3052">
        <v>18.89</v>
      </c>
      <c r="C3052">
        <v>627265</v>
      </c>
      <c r="D3052">
        <v>11841945.529999999</v>
      </c>
    </row>
    <row r="3053" spans="1:4">
      <c r="A3053" s="4">
        <v>41128.402777777781</v>
      </c>
      <c r="B3053">
        <v>18.8</v>
      </c>
      <c r="C3053">
        <v>418377</v>
      </c>
      <c r="D3053">
        <v>7865792.1900000004</v>
      </c>
    </row>
    <row r="3054" spans="1:4">
      <c r="A3054" s="4">
        <v>41128.409722222219</v>
      </c>
      <c r="B3054">
        <v>18.899999999999999</v>
      </c>
      <c r="C3054">
        <v>349180</v>
      </c>
      <c r="D3054">
        <v>6576387.9500000002</v>
      </c>
    </row>
    <row r="3055" spans="1:4">
      <c r="A3055" s="4">
        <v>41128.416666666664</v>
      </c>
      <c r="B3055">
        <v>18.940000000000001</v>
      </c>
      <c r="C3055">
        <v>355881</v>
      </c>
      <c r="D3055">
        <v>6734234.9299999997</v>
      </c>
    </row>
    <row r="3056" spans="1:4">
      <c r="A3056" s="4">
        <v>41128.423611111109</v>
      </c>
      <c r="B3056">
        <v>19.04</v>
      </c>
      <c r="C3056">
        <v>532527</v>
      </c>
      <c r="D3056">
        <v>10113960.210000001</v>
      </c>
    </row>
    <row r="3057" spans="1:4">
      <c r="A3057" s="4">
        <v>41128.430555555555</v>
      </c>
      <c r="B3057">
        <v>19.22</v>
      </c>
      <c r="C3057">
        <v>1033044</v>
      </c>
      <c r="D3057">
        <v>19768647.800000001</v>
      </c>
    </row>
    <row r="3058" spans="1:4">
      <c r="A3058" s="4">
        <v>41128.4375</v>
      </c>
      <c r="B3058">
        <v>19.11</v>
      </c>
      <c r="C3058">
        <v>398276</v>
      </c>
      <c r="D3058">
        <v>7636973.5899999999</v>
      </c>
    </row>
    <row r="3059" spans="1:4">
      <c r="A3059" s="4">
        <v>41128.444444444445</v>
      </c>
      <c r="B3059">
        <v>19.13</v>
      </c>
      <c r="C3059">
        <v>300821</v>
      </c>
      <c r="D3059">
        <v>5741326.6100000003</v>
      </c>
    </row>
    <row r="3060" spans="1:4">
      <c r="A3060" s="4">
        <v>41128.451388888891</v>
      </c>
      <c r="B3060">
        <v>19.07</v>
      </c>
      <c r="C3060">
        <v>172281</v>
      </c>
      <c r="D3060">
        <v>3288379.9</v>
      </c>
    </row>
    <row r="3061" spans="1:4">
      <c r="A3061" s="4">
        <v>41128.458333333336</v>
      </c>
      <c r="B3061">
        <v>19.100000000000001</v>
      </c>
      <c r="C3061">
        <v>242854</v>
      </c>
      <c r="D3061">
        <v>4643377.7</v>
      </c>
    </row>
    <row r="3062" spans="1:4">
      <c r="A3062" s="4">
        <v>41128.465277777781</v>
      </c>
      <c r="B3062">
        <v>18.98</v>
      </c>
      <c r="C3062">
        <v>424860</v>
      </c>
      <c r="D3062">
        <v>8075471.6600000001</v>
      </c>
    </row>
    <row r="3063" spans="1:4">
      <c r="A3063" s="4">
        <v>41128.472222222219</v>
      </c>
      <c r="B3063">
        <v>19</v>
      </c>
      <c r="C3063">
        <v>177437</v>
      </c>
      <c r="D3063">
        <v>3370804.88</v>
      </c>
    </row>
    <row r="3064" spans="1:4">
      <c r="A3064" s="4">
        <v>41128.479166666664</v>
      </c>
      <c r="B3064">
        <v>19.11</v>
      </c>
      <c r="C3064">
        <v>117802</v>
      </c>
      <c r="D3064">
        <v>2246848.89</v>
      </c>
    </row>
    <row r="3065" spans="1:4">
      <c r="A3065" s="4">
        <v>41128.548611111109</v>
      </c>
      <c r="B3065">
        <v>19.059999999999999</v>
      </c>
      <c r="C3065">
        <v>217921</v>
      </c>
      <c r="D3065">
        <v>4160541.74</v>
      </c>
    </row>
    <row r="3066" spans="1:4">
      <c r="A3066" s="4">
        <v>41128.555555555555</v>
      </c>
      <c r="B3066">
        <v>19.12</v>
      </c>
      <c r="C3066">
        <v>103338</v>
      </c>
      <c r="D3066">
        <v>1973485.6</v>
      </c>
    </row>
    <row r="3067" spans="1:4">
      <c r="A3067" s="4">
        <v>41128.5625</v>
      </c>
      <c r="B3067">
        <v>19.03</v>
      </c>
      <c r="C3067">
        <v>173182</v>
      </c>
      <c r="D3067">
        <v>3300022.31</v>
      </c>
    </row>
    <row r="3068" spans="1:4">
      <c r="A3068" s="4">
        <v>41128.569444444445</v>
      </c>
      <c r="B3068">
        <v>19.059999999999999</v>
      </c>
      <c r="C3068">
        <v>121968</v>
      </c>
      <c r="D3068">
        <v>2322918.5699999998</v>
      </c>
    </row>
    <row r="3069" spans="1:4">
      <c r="A3069" s="4">
        <v>41128.576388888891</v>
      </c>
      <c r="B3069">
        <v>19.14</v>
      </c>
      <c r="C3069">
        <v>278515</v>
      </c>
      <c r="D3069">
        <v>5321595.3099999996</v>
      </c>
    </row>
    <row r="3070" spans="1:4">
      <c r="A3070" s="4">
        <v>41128.583333333336</v>
      </c>
      <c r="B3070">
        <v>19.12</v>
      </c>
      <c r="C3070">
        <v>300521</v>
      </c>
      <c r="D3070">
        <v>5752287.9900000002</v>
      </c>
    </row>
    <row r="3071" spans="1:4">
      <c r="A3071" s="4">
        <v>41128.590277777781</v>
      </c>
      <c r="B3071">
        <v>19.05</v>
      </c>
      <c r="C3071">
        <v>331694</v>
      </c>
      <c r="D3071">
        <v>6327789.7800000003</v>
      </c>
    </row>
    <row r="3072" spans="1:4">
      <c r="A3072" s="4">
        <v>41128.597222222219</v>
      </c>
      <c r="B3072">
        <v>19.13</v>
      </c>
      <c r="C3072">
        <v>336859</v>
      </c>
      <c r="D3072">
        <v>6412698.4400000004</v>
      </c>
    </row>
    <row r="3073" spans="1:4">
      <c r="A3073" s="4">
        <v>41128.604166666664</v>
      </c>
      <c r="B3073">
        <v>19.13</v>
      </c>
      <c r="C3073">
        <v>277159</v>
      </c>
      <c r="D3073">
        <v>5294719.58</v>
      </c>
    </row>
    <row r="3074" spans="1:4">
      <c r="A3074" s="4">
        <v>41128.611111111109</v>
      </c>
      <c r="B3074">
        <v>19.100000000000001</v>
      </c>
      <c r="C3074">
        <v>405131</v>
      </c>
      <c r="D3074">
        <v>7748004.04</v>
      </c>
    </row>
    <row r="3075" spans="1:4">
      <c r="A3075" s="4">
        <v>41128.618055555555</v>
      </c>
      <c r="B3075">
        <v>19.09</v>
      </c>
      <c r="C3075">
        <v>372726</v>
      </c>
      <c r="D3075">
        <v>7118272.2699999996</v>
      </c>
    </row>
    <row r="3076" spans="1:4">
      <c r="A3076" s="4">
        <v>41128.625</v>
      </c>
      <c r="B3076">
        <v>19.16</v>
      </c>
      <c r="C3076">
        <v>734406</v>
      </c>
      <c r="D3076">
        <v>14060424.050000001</v>
      </c>
    </row>
    <row r="3077" spans="1:4">
      <c r="A3077" s="4">
        <v>41129.402777777781</v>
      </c>
      <c r="B3077">
        <v>19.23</v>
      </c>
      <c r="C3077">
        <v>368729</v>
      </c>
      <c r="D3077">
        <v>7070437.0599999996</v>
      </c>
    </row>
    <row r="3078" spans="1:4">
      <c r="A3078" s="4">
        <v>41129.409722222219</v>
      </c>
      <c r="B3078">
        <v>18.989999999999998</v>
      </c>
      <c r="C3078">
        <v>523663</v>
      </c>
      <c r="D3078">
        <v>9987023.7899999991</v>
      </c>
    </row>
    <row r="3079" spans="1:4">
      <c r="A3079" s="4">
        <v>41129.416666666664</v>
      </c>
      <c r="B3079">
        <v>19.059999999999999</v>
      </c>
      <c r="C3079">
        <v>393231</v>
      </c>
      <c r="D3079">
        <v>7480860.7000000002</v>
      </c>
    </row>
    <row r="3080" spans="1:4">
      <c r="A3080" s="4">
        <v>41129.423611111109</v>
      </c>
      <c r="B3080">
        <v>19.079999999999998</v>
      </c>
      <c r="C3080">
        <v>229800</v>
      </c>
      <c r="D3080">
        <v>4383141.08</v>
      </c>
    </row>
    <row r="3081" spans="1:4">
      <c r="A3081" s="4">
        <v>41129.430555555555</v>
      </c>
      <c r="B3081">
        <v>19.13</v>
      </c>
      <c r="C3081">
        <v>390403</v>
      </c>
      <c r="D3081">
        <v>7461340.71</v>
      </c>
    </row>
    <row r="3082" spans="1:4">
      <c r="A3082" s="4">
        <v>41129.4375</v>
      </c>
      <c r="B3082">
        <v>19.079999999999998</v>
      </c>
      <c r="C3082">
        <v>314045</v>
      </c>
      <c r="D3082">
        <v>5999638.3700000001</v>
      </c>
    </row>
    <row r="3083" spans="1:4">
      <c r="A3083" s="4">
        <v>41129.444444444445</v>
      </c>
      <c r="B3083">
        <v>19.13</v>
      </c>
      <c r="C3083">
        <v>393026</v>
      </c>
      <c r="D3083">
        <v>7504362.9900000002</v>
      </c>
    </row>
    <row r="3084" spans="1:4">
      <c r="A3084" s="4">
        <v>41129.451388888891</v>
      </c>
      <c r="B3084">
        <v>19.100000000000001</v>
      </c>
      <c r="C3084">
        <v>306986</v>
      </c>
      <c r="D3084">
        <v>5865429.2000000002</v>
      </c>
    </row>
    <row r="3085" spans="1:4">
      <c r="A3085" s="4">
        <v>41129.458333333336</v>
      </c>
      <c r="B3085">
        <v>19.010000000000002</v>
      </c>
      <c r="C3085">
        <v>433757</v>
      </c>
      <c r="D3085">
        <v>8248891.4299999997</v>
      </c>
    </row>
    <row r="3086" spans="1:4">
      <c r="A3086" s="4">
        <v>41129.465277777781</v>
      </c>
      <c r="B3086">
        <v>19.010000000000002</v>
      </c>
      <c r="C3086">
        <v>253729</v>
      </c>
      <c r="D3086">
        <v>4823947</v>
      </c>
    </row>
    <row r="3087" spans="1:4">
      <c r="A3087" s="4">
        <v>41129.472222222219</v>
      </c>
      <c r="B3087">
        <v>18.899999999999999</v>
      </c>
      <c r="C3087">
        <v>497386</v>
      </c>
      <c r="D3087">
        <v>9426514.4199999999</v>
      </c>
    </row>
    <row r="3088" spans="1:4">
      <c r="A3088" s="4">
        <v>41129.479166666664</v>
      </c>
      <c r="B3088">
        <v>18.88</v>
      </c>
      <c r="C3088">
        <v>479916</v>
      </c>
      <c r="D3088">
        <v>9065766.6999999993</v>
      </c>
    </row>
    <row r="3089" spans="1:4">
      <c r="A3089" s="4">
        <v>41129.548611111109</v>
      </c>
      <c r="B3089">
        <v>18.91</v>
      </c>
      <c r="C3089">
        <v>149500</v>
      </c>
      <c r="D3089">
        <v>2823991</v>
      </c>
    </row>
    <row r="3090" spans="1:4">
      <c r="A3090" s="4">
        <v>41129.555555555555</v>
      </c>
      <c r="B3090">
        <v>18.89</v>
      </c>
      <c r="C3090">
        <v>169328</v>
      </c>
      <c r="D3090">
        <v>3199690.26</v>
      </c>
    </row>
    <row r="3091" spans="1:4">
      <c r="A3091" s="4">
        <v>41129.5625</v>
      </c>
      <c r="B3091">
        <v>18.91</v>
      </c>
      <c r="C3091">
        <v>61473</v>
      </c>
      <c r="D3091">
        <v>1161954.17</v>
      </c>
    </row>
    <row r="3092" spans="1:4">
      <c r="A3092" s="4">
        <v>41129.569444444445</v>
      </c>
      <c r="B3092">
        <v>18.95</v>
      </c>
      <c r="C3092">
        <v>258744</v>
      </c>
      <c r="D3092">
        <v>4891242.41</v>
      </c>
    </row>
    <row r="3093" spans="1:4">
      <c r="A3093" s="4">
        <v>41129.576388888891</v>
      </c>
      <c r="B3093">
        <v>18.87</v>
      </c>
      <c r="C3093">
        <v>263834</v>
      </c>
      <c r="D3093">
        <v>4985111.04</v>
      </c>
    </row>
    <row r="3094" spans="1:4">
      <c r="A3094" s="4">
        <v>41129.583333333336</v>
      </c>
      <c r="B3094">
        <v>18.940000000000001</v>
      </c>
      <c r="C3094">
        <v>479506</v>
      </c>
      <c r="D3094">
        <v>9048554.8300000001</v>
      </c>
    </row>
    <row r="3095" spans="1:4">
      <c r="A3095" s="4">
        <v>41129.590277777781</v>
      </c>
      <c r="B3095">
        <v>18.899999999999999</v>
      </c>
      <c r="C3095">
        <v>172654</v>
      </c>
      <c r="D3095">
        <v>3266573.19</v>
      </c>
    </row>
    <row r="3096" spans="1:4">
      <c r="A3096" s="4">
        <v>41129.597222222219</v>
      </c>
      <c r="B3096">
        <v>18.899999999999999</v>
      </c>
      <c r="C3096">
        <v>203774</v>
      </c>
      <c r="D3096">
        <v>3851015.77</v>
      </c>
    </row>
    <row r="3097" spans="1:4">
      <c r="A3097" s="4">
        <v>41129.604166666664</v>
      </c>
      <c r="B3097">
        <v>18.91</v>
      </c>
      <c r="C3097">
        <v>155999</v>
      </c>
      <c r="D3097">
        <v>2949751.11</v>
      </c>
    </row>
    <row r="3098" spans="1:4">
      <c r="A3098" s="4">
        <v>41129.611111111109</v>
      </c>
      <c r="B3098">
        <v>18.91</v>
      </c>
      <c r="C3098">
        <v>205758</v>
      </c>
      <c r="D3098">
        <v>3892548.78</v>
      </c>
    </row>
    <row r="3099" spans="1:4">
      <c r="A3099" s="4">
        <v>41129.618055555555</v>
      </c>
      <c r="B3099">
        <v>18.87</v>
      </c>
      <c r="C3099">
        <v>432036</v>
      </c>
      <c r="D3099">
        <v>8160877.8799999999</v>
      </c>
    </row>
    <row r="3100" spans="1:4">
      <c r="A3100" s="4">
        <v>41129.625</v>
      </c>
      <c r="B3100">
        <v>18.89</v>
      </c>
      <c r="C3100">
        <v>572790</v>
      </c>
      <c r="D3100">
        <v>10817635.380000001</v>
      </c>
    </row>
    <row r="3101" spans="1:4">
      <c r="A3101" s="4">
        <v>41130.402777777781</v>
      </c>
      <c r="B3101">
        <v>18.8</v>
      </c>
      <c r="C3101">
        <v>228100</v>
      </c>
      <c r="D3101">
        <v>4308589.6399999997</v>
      </c>
    </row>
    <row r="3102" spans="1:4">
      <c r="A3102" s="4">
        <v>41130.409722222219</v>
      </c>
      <c r="B3102">
        <v>18.920000000000002</v>
      </c>
      <c r="C3102">
        <v>358907</v>
      </c>
      <c r="D3102">
        <v>6759357.5899999999</v>
      </c>
    </row>
    <row r="3103" spans="1:4">
      <c r="A3103" s="4">
        <v>41130.416666666664</v>
      </c>
      <c r="B3103">
        <v>18.86</v>
      </c>
      <c r="C3103">
        <v>133374</v>
      </c>
      <c r="D3103">
        <v>2519809.42</v>
      </c>
    </row>
    <row r="3104" spans="1:4">
      <c r="A3104" s="4">
        <v>41130.423611111109</v>
      </c>
      <c r="B3104">
        <v>18.809999999999999</v>
      </c>
      <c r="C3104">
        <v>163100</v>
      </c>
      <c r="D3104">
        <v>3076717.75</v>
      </c>
    </row>
    <row r="3105" spans="1:4">
      <c r="A3105" s="4">
        <v>41130.430555555555</v>
      </c>
      <c r="B3105">
        <v>18.84</v>
      </c>
      <c r="C3105">
        <v>163208</v>
      </c>
      <c r="D3105">
        <v>3073750.72</v>
      </c>
    </row>
    <row r="3106" spans="1:4">
      <c r="A3106" s="4">
        <v>41130.4375</v>
      </c>
      <c r="B3106">
        <v>18.850000000000001</v>
      </c>
      <c r="C3106">
        <v>110500</v>
      </c>
      <c r="D3106">
        <v>2082927.02</v>
      </c>
    </row>
    <row r="3107" spans="1:4">
      <c r="A3107" s="4">
        <v>41130.444444444445</v>
      </c>
      <c r="B3107">
        <v>18.809999999999999</v>
      </c>
      <c r="C3107">
        <v>147312</v>
      </c>
      <c r="D3107">
        <v>2771628.13</v>
      </c>
    </row>
    <row r="3108" spans="1:4">
      <c r="A3108" s="4">
        <v>41130.451388888891</v>
      </c>
      <c r="B3108">
        <v>18.899999999999999</v>
      </c>
      <c r="C3108">
        <v>202254</v>
      </c>
      <c r="D3108">
        <v>3813274.9</v>
      </c>
    </row>
    <row r="3109" spans="1:4">
      <c r="A3109" s="4">
        <v>41130.458333333336</v>
      </c>
      <c r="B3109">
        <v>19.04</v>
      </c>
      <c r="C3109">
        <v>430038</v>
      </c>
      <c r="D3109">
        <v>8163409.1100000003</v>
      </c>
    </row>
    <row r="3110" spans="1:4">
      <c r="A3110" s="4">
        <v>41130.465277777781</v>
      </c>
      <c r="B3110">
        <v>19.11</v>
      </c>
      <c r="C3110">
        <v>572000</v>
      </c>
      <c r="D3110">
        <v>10924493.74</v>
      </c>
    </row>
    <row r="3111" spans="1:4">
      <c r="A3111" s="4">
        <v>41130.472222222219</v>
      </c>
      <c r="B3111">
        <v>19.13</v>
      </c>
      <c r="C3111">
        <v>560276</v>
      </c>
      <c r="D3111">
        <v>10720599.949999999</v>
      </c>
    </row>
    <row r="3112" spans="1:4">
      <c r="A3112" s="4">
        <v>41130.479166666664</v>
      </c>
      <c r="B3112">
        <v>19.13</v>
      </c>
      <c r="C3112">
        <v>215004</v>
      </c>
      <c r="D3112">
        <v>4107469.38</v>
      </c>
    </row>
    <row r="3113" spans="1:4">
      <c r="A3113" s="4">
        <v>41130.548611111109</v>
      </c>
      <c r="B3113">
        <v>19.13</v>
      </c>
      <c r="C3113">
        <v>262824</v>
      </c>
      <c r="D3113">
        <v>5034462.88</v>
      </c>
    </row>
    <row r="3114" spans="1:4">
      <c r="A3114" s="4">
        <v>41130.555555555555</v>
      </c>
      <c r="B3114">
        <v>19.2</v>
      </c>
      <c r="C3114">
        <v>419940</v>
      </c>
      <c r="D3114">
        <v>8048068.29</v>
      </c>
    </row>
    <row r="3115" spans="1:4">
      <c r="A3115" s="4">
        <v>41130.5625</v>
      </c>
      <c r="B3115">
        <v>19.170000000000002</v>
      </c>
      <c r="C3115">
        <v>405365</v>
      </c>
      <c r="D3115">
        <v>7792651.8600000003</v>
      </c>
    </row>
    <row r="3116" spans="1:4">
      <c r="A3116" s="4">
        <v>41130.569444444445</v>
      </c>
      <c r="B3116">
        <v>19.170000000000002</v>
      </c>
      <c r="C3116">
        <v>244100</v>
      </c>
      <c r="D3116">
        <v>4683051.24</v>
      </c>
    </row>
    <row r="3117" spans="1:4">
      <c r="A3117" s="4">
        <v>41130.576388888891</v>
      </c>
      <c r="B3117">
        <v>19.079999999999998</v>
      </c>
      <c r="C3117">
        <v>425558</v>
      </c>
      <c r="D3117">
        <v>8138768.7800000003</v>
      </c>
    </row>
    <row r="3118" spans="1:4">
      <c r="A3118" s="4">
        <v>41130.583333333336</v>
      </c>
      <c r="B3118">
        <v>19.059999999999999</v>
      </c>
      <c r="C3118">
        <v>376460</v>
      </c>
      <c r="D3118">
        <v>7174322.1500000004</v>
      </c>
    </row>
    <row r="3119" spans="1:4">
      <c r="A3119" s="4">
        <v>41130.590277777781</v>
      </c>
      <c r="B3119">
        <v>19.059999999999999</v>
      </c>
      <c r="C3119">
        <v>130758</v>
      </c>
      <c r="D3119">
        <v>2495426.58</v>
      </c>
    </row>
    <row r="3120" spans="1:4">
      <c r="A3120" s="4">
        <v>41130.597222222219</v>
      </c>
      <c r="B3120">
        <v>19.09</v>
      </c>
      <c r="C3120">
        <v>210261</v>
      </c>
      <c r="D3120">
        <v>4009362.91</v>
      </c>
    </row>
    <row r="3121" spans="1:4">
      <c r="A3121" s="4">
        <v>41130.604166666664</v>
      </c>
      <c r="B3121">
        <v>19.170000000000002</v>
      </c>
      <c r="C3121">
        <v>385501</v>
      </c>
      <c r="D3121">
        <v>7371578.71</v>
      </c>
    </row>
    <row r="3122" spans="1:4">
      <c r="A3122" s="4">
        <v>41130.611111111109</v>
      </c>
      <c r="B3122">
        <v>19.16</v>
      </c>
      <c r="C3122">
        <v>547208</v>
      </c>
      <c r="D3122">
        <v>10481933.460000001</v>
      </c>
    </row>
    <row r="3123" spans="1:4">
      <c r="A3123" s="4">
        <v>41130.618055555555</v>
      </c>
      <c r="B3123">
        <v>19.13</v>
      </c>
      <c r="C3123">
        <v>497206</v>
      </c>
      <c r="D3123">
        <v>9519635.8399999999</v>
      </c>
    </row>
    <row r="3124" spans="1:4">
      <c r="A3124" s="4">
        <v>41130.625</v>
      </c>
      <c r="B3124">
        <v>19.16</v>
      </c>
      <c r="C3124">
        <v>648537</v>
      </c>
      <c r="D3124">
        <v>12415001.58</v>
      </c>
    </row>
    <row r="3125" spans="1:4">
      <c r="A3125" s="4">
        <v>41131.402777777781</v>
      </c>
      <c r="B3125">
        <v>19.63</v>
      </c>
      <c r="C3125">
        <v>988323</v>
      </c>
      <c r="D3125">
        <v>19216214.300000001</v>
      </c>
    </row>
    <row r="3126" spans="1:4">
      <c r="A3126" s="4">
        <v>41131.409722222219</v>
      </c>
      <c r="B3126">
        <v>19.91</v>
      </c>
      <c r="C3126">
        <v>3176538</v>
      </c>
      <c r="D3126">
        <v>63449691.340000004</v>
      </c>
    </row>
    <row r="3127" spans="1:4">
      <c r="A3127" s="4">
        <v>41131.416666666664</v>
      </c>
      <c r="B3127">
        <v>19.78</v>
      </c>
      <c r="C3127">
        <v>1307767</v>
      </c>
      <c r="D3127">
        <v>25917643.199999999</v>
      </c>
    </row>
    <row r="3128" spans="1:4">
      <c r="A3128" s="4">
        <v>41131.423611111109</v>
      </c>
      <c r="B3128">
        <v>19.72</v>
      </c>
      <c r="C3128">
        <v>572434</v>
      </c>
      <c r="D3128">
        <v>11326920.300000001</v>
      </c>
    </row>
    <row r="3129" spans="1:4">
      <c r="A3129" s="4">
        <v>41131.430555555555</v>
      </c>
      <c r="B3129">
        <v>19.8</v>
      </c>
      <c r="C3129">
        <v>450933</v>
      </c>
      <c r="D3129">
        <v>8924826.9600000009</v>
      </c>
    </row>
    <row r="3130" spans="1:4">
      <c r="A3130" s="4">
        <v>41131.4375</v>
      </c>
      <c r="B3130">
        <v>19.77</v>
      </c>
      <c r="C3130">
        <v>213167</v>
      </c>
      <c r="D3130">
        <v>4217275.74</v>
      </c>
    </row>
    <row r="3131" spans="1:4">
      <c r="A3131" s="4">
        <v>41131.444444444445</v>
      </c>
      <c r="B3131">
        <v>19.78</v>
      </c>
      <c r="C3131">
        <v>131291</v>
      </c>
      <c r="D3131">
        <v>2595511.2599999998</v>
      </c>
    </row>
    <row r="3132" spans="1:4">
      <c r="A3132" s="4">
        <v>41131.451388888891</v>
      </c>
      <c r="B3132">
        <v>19.57</v>
      </c>
      <c r="C3132">
        <v>610141</v>
      </c>
      <c r="D3132">
        <v>11991626.720000001</v>
      </c>
    </row>
    <row r="3133" spans="1:4">
      <c r="A3133" s="4">
        <v>41131.458333333336</v>
      </c>
      <c r="B3133">
        <v>19.690000000000001</v>
      </c>
      <c r="C3133">
        <v>298996</v>
      </c>
      <c r="D3133">
        <v>5860017.75</v>
      </c>
    </row>
    <row r="3134" spans="1:4">
      <c r="A3134" s="4">
        <v>41131.465277777781</v>
      </c>
      <c r="B3134">
        <v>19.61</v>
      </c>
      <c r="C3134">
        <v>122626</v>
      </c>
      <c r="D3134">
        <v>2410240.6</v>
      </c>
    </row>
    <row r="3135" spans="1:4">
      <c r="A3135" s="4">
        <v>41131.472222222219</v>
      </c>
      <c r="B3135">
        <v>19.63</v>
      </c>
      <c r="C3135">
        <v>108005</v>
      </c>
      <c r="D3135">
        <v>2118128.9</v>
      </c>
    </row>
    <row r="3136" spans="1:4">
      <c r="A3136" s="4">
        <v>41131.479166666664</v>
      </c>
      <c r="B3136">
        <v>19.579999999999998</v>
      </c>
      <c r="C3136">
        <v>209707</v>
      </c>
      <c r="D3136">
        <v>4107965.71</v>
      </c>
    </row>
    <row r="3137" spans="1:4">
      <c r="A3137" s="4">
        <v>41131.548611111109</v>
      </c>
      <c r="B3137">
        <v>19.53</v>
      </c>
      <c r="C3137">
        <v>163689</v>
      </c>
      <c r="D3137">
        <v>3202233.83</v>
      </c>
    </row>
    <row r="3138" spans="1:4">
      <c r="A3138" s="4">
        <v>41131.555555555555</v>
      </c>
      <c r="B3138">
        <v>19.57</v>
      </c>
      <c r="C3138">
        <v>93611</v>
      </c>
      <c r="D3138">
        <v>1829912.24</v>
      </c>
    </row>
    <row r="3139" spans="1:4">
      <c r="A3139" s="4">
        <v>41131.5625</v>
      </c>
      <c r="B3139">
        <v>19.57</v>
      </c>
      <c r="C3139">
        <v>170225</v>
      </c>
      <c r="D3139">
        <v>3327790.32</v>
      </c>
    </row>
    <row r="3140" spans="1:4">
      <c r="A3140" s="4">
        <v>41131.569444444445</v>
      </c>
      <c r="B3140">
        <v>19.54</v>
      </c>
      <c r="C3140">
        <v>135261</v>
      </c>
      <c r="D3140">
        <v>2643961.4</v>
      </c>
    </row>
    <row r="3141" spans="1:4">
      <c r="A3141" s="4">
        <v>41131.576388888891</v>
      </c>
      <c r="B3141">
        <v>19.649999999999999</v>
      </c>
      <c r="C3141">
        <v>161435</v>
      </c>
      <c r="D3141">
        <v>3158439.8</v>
      </c>
    </row>
    <row r="3142" spans="1:4">
      <c r="A3142" s="4">
        <v>41131.583333333336</v>
      </c>
      <c r="B3142">
        <v>19.579999999999998</v>
      </c>
      <c r="C3142">
        <v>144939</v>
      </c>
      <c r="D3142">
        <v>2840978.59</v>
      </c>
    </row>
    <row r="3143" spans="1:4">
      <c r="A3143" s="4">
        <v>41131.590277777781</v>
      </c>
      <c r="B3143">
        <v>19.579999999999998</v>
      </c>
      <c r="C3143">
        <v>166814</v>
      </c>
      <c r="D3143">
        <v>3259497.24</v>
      </c>
    </row>
    <row r="3144" spans="1:4">
      <c r="A3144" s="4">
        <v>41131.597222222219</v>
      </c>
      <c r="B3144">
        <v>19.55</v>
      </c>
      <c r="C3144">
        <v>133896</v>
      </c>
      <c r="D3144">
        <v>2619216.52</v>
      </c>
    </row>
    <row r="3145" spans="1:4">
      <c r="A3145" s="4">
        <v>41131.604166666664</v>
      </c>
      <c r="B3145">
        <v>19.600000000000001</v>
      </c>
      <c r="C3145">
        <v>227356</v>
      </c>
      <c r="D3145">
        <v>4450848.2699999996</v>
      </c>
    </row>
    <row r="3146" spans="1:4">
      <c r="A3146" s="4">
        <v>41131.611111111109</v>
      </c>
      <c r="B3146">
        <v>19.55</v>
      </c>
      <c r="C3146">
        <v>283400</v>
      </c>
      <c r="D3146">
        <v>5541580.0999999996</v>
      </c>
    </row>
    <row r="3147" spans="1:4">
      <c r="A3147" s="4">
        <v>41131.618055555555</v>
      </c>
      <c r="B3147">
        <v>19.43</v>
      </c>
      <c r="C3147">
        <v>709823</v>
      </c>
      <c r="D3147">
        <v>13844421.859999999</v>
      </c>
    </row>
    <row r="3148" spans="1:4">
      <c r="A3148" s="4">
        <v>41131.625</v>
      </c>
      <c r="B3148">
        <v>19.46</v>
      </c>
      <c r="C3148">
        <v>727878</v>
      </c>
      <c r="D3148">
        <v>14145226.07</v>
      </c>
    </row>
    <row r="3149" spans="1:4">
      <c r="A3149" s="4">
        <v>41134.402777777781</v>
      </c>
      <c r="B3149">
        <v>19.239999999999998</v>
      </c>
      <c r="C3149">
        <v>420583</v>
      </c>
      <c r="D3149">
        <v>8119522.2699999996</v>
      </c>
    </row>
    <row r="3150" spans="1:4">
      <c r="A3150" s="4">
        <v>41134.409722222219</v>
      </c>
      <c r="B3150">
        <v>19.149999999999999</v>
      </c>
      <c r="C3150">
        <v>665483</v>
      </c>
      <c r="D3150">
        <v>12777473.689999999</v>
      </c>
    </row>
    <row r="3151" spans="1:4">
      <c r="A3151" s="4">
        <v>41134.416666666664</v>
      </c>
      <c r="B3151">
        <v>19.059999999999999</v>
      </c>
      <c r="C3151">
        <v>521939</v>
      </c>
      <c r="D3151">
        <v>9974608.0099999998</v>
      </c>
    </row>
    <row r="3152" spans="1:4">
      <c r="A3152" s="4">
        <v>41134.423611111109</v>
      </c>
      <c r="B3152">
        <v>19.07</v>
      </c>
      <c r="C3152">
        <v>272000</v>
      </c>
      <c r="D3152">
        <v>5193553</v>
      </c>
    </row>
    <row r="3153" spans="1:4">
      <c r="A3153" s="4">
        <v>41134.430555555555</v>
      </c>
      <c r="B3153">
        <v>19.09</v>
      </c>
      <c r="C3153">
        <v>520132</v>
      </c>
      <c r="D3153">
        <v>9899129.6600000001</v>
      </c>
    </row>
    <row r="3154" spans="1:4">
      <c r="A3154" s="4">
        <v>41134.4375</v>
      </c>
      <c r="B3154">
        <v>19.079999999999998</v>
      </c>
      <c r="C3154">
        <v>192500</v>
      </c>
      <c r="D3154">
        <v>3674124</v>
      </c>
    </row>
    <row r="3155" spans="1:4">
      <c r="A3155" s="4">
        <v>41134.444444444445</v>
      </c>
      <c r="B3155">
        <v>19.059999999999999</v>
      </c>
      <c r="C3155">
        <v>244830</v>
      </c>
      <c r="D3155">
        <v>4663727.96</v>
      </c>
    </row>
    <row r="3156" spans="1:4">
      <c r="A3156" s="4">
        <v>41134.451388888891</v>
      </c>
      <c r="B3156">
        <v>19.100000000000001</v>
      </c>
      <c r="C3156">
        <v>134645</v>
      </c>
      <c r="D3156">
        <v>2564686.13</v>
      </c>
    </row>
    <row r="3157" spans="1:4">
      <c r="A3157" s="4">
        <v>41134.458333333336</v>
      </c>
      <c r="B3157">
        <v>19.13</v>
      </c>
      <c r="C3157">
        <v>112554</v>
      </c>
      <c r="D3157">
        <v>2151259.96</v>
      </c>
    </row>
    <row r="3158" spans="1:4">
      <c r="A3158" s="4">
        <v>41134.465277777781</v>
      </c>
      <c r="B3158">
        <v>19.100000000000001</v>
      </c>
      <c r="C3158">
        <v>125571</v>
      </c>
      <c r="D3158">
        <v>2398753.06</v>
      </c>
    </row>
    <row r="3159" spans="1:4">
      <c r="A3159" s="4">
        <v>41134.472222222219</v>
      </c>
      <c r="B3159">
        <v>19.02</v>
      </c>
      <c r="C3159">
        <v>226266</v>
      </c>
      <c r="D3159">
        <v>4307927.84</v>
      </c>
    </row>
    <row r="3160" spans="1:4">
      <c r="A3160" s="4">
        <v>41134.479166666664</v>
      </c>
      <c r="B3160">
        <v>19.079999999999998</v>
      </c>
      <c r="C3160">
        <v>372287</v>
      </c>
      <c r="D3160">
        <v>7067501.4299999997</v>
      </c>
    </row>
    <row r="3161" spans="1:4">
      <c r="A3161" s="4">
        <v>41134.548611111109</v>
      </c>
      <c r="B3161">
        <v>19.05</v>
      </c>
      <c r="C3161">
        <v>84041</v>
      </c>
      <c r="D3161">
        <v>1601626.28</v>
      </c>
    </row>
    <row r="3162" spans="1:4">
      <c r="A3162" s="4">
        <v>41134.555555555555</v>
      </c>
      <c r="B3162">
        <v>19.010000000000002</v>
      </c>
      <c r="C3162">
        <v>100550</v>
      </c>
      <c r="D3162">
        <v>1913747.6</v>
      </c>
    </row>
    <row r="3163" spans="1:4">
      <c r="A3163" s="4">
        <v>41134.5625</v>
      </c>
      <c r="B3163">
        <v>19.02</v>
      </c>
      <c r="C3163">
        <v>291303</v>
      </c>
      <c r="D3163">
        <v>5536399</v>
      </c>
    </row>
    <row r="3164" spans="1:4">
      <c r="A3164" s="4">
        <v>41134.569444444445</v>
      </c>
      <c r="B3164">
        <v>19.04</v>
      </c>
      <c r="C3164">
        <v>121600</v>
      </c>
      <c r="D3164">
        <v>2313763</v>
      </c>
    </row>
    <row r="3165" spans="1:4">
      <c r="A3165" s="4">
        <v>41134.576388888891</v>
      </c>
      <c r="B3165">
        <v>19</v>
      </c>
      <c r="C3165">
        <v>194060</v>
      </c>
      <c r="D3165">
        <v>3689627</v>
      </c>
    </row>
    <row r="3166" spans="1:4">
      <c r="A3166" s="4">
        <v>41134.583333333336</v>
      </c>
      <c r="B3166">
        <v>18.97</v>
      </c>
      <c r="C3166">
        <v>175040</v>
      </c>
      <c r="D3166">
        <v>3325578.73</v>
      </c>
    </row>
    <row r="3167" spans="1:4">
      <c r="A3167" s="4">
        <v>41134.590277777781</v>
      </c>
      <c r="B3167">
        <v>18.96</v>
      </c>
      <c r="C3167">
        <v>202719</v>
      </c>
      <c r="D3167">
        <v>3845027.53</v>
      </c>
    </row>
    <row r="3168" spans="1:4">
      <c r="A3168" s="4">
        <v>41134.597222222219</v>
      </c>
      <c r="B3168">
        <v>18.97</v>
      </c>
      <c r="C3168">
        <v>203214</v>
      </c>
      <c r="D3168">
        <v>3854458.46</v>
      </c>
    </row>
    <row r="3169" spans="1:4">
      <c r="A3169" s="4">
        <v>41134.604166666664</v>
      </c>
      <c r="B3169">
        <v>18.93</v>
      </c>
      <c r="C3169">
        <v>318546</v>
      </c>
      <c r="D3169">
        <v>6030931.1399999997</v>
      </c>
    </row>
    <row r="3170" spans="1:4">
      <c r="A3170" s="4">
        <v>41134.611111111109</v>
      </c>
      <c r="B3170">
        <v>18.78</v>
      </c>
      <c r="C3170">
        <v>578240</v>
      </c>
      <c r="D3170">
        <v>10900263.4</v>
      </c>
    </row>
    <row r="3171" spans="1:4">
      <c r="A3171" s="4">
        <v>41134.618055555555</v>
      </c>
      <c r="B3171">
        <v>18.809999999999999</v>
      </c>
      <c r="C3171">
        <v>313549</v>
      </c>
      <c r="D3171">
        <v>5903386.2000000002</v>
      </c>
    </row>
    <row r="3172" spans="1:4">
      <c r="A3172" s="4">
        <v>41134.625</v>
      </c>
      <c r="B3172">
        <v>18.7</v>
      </c>
      <c r="C3172">
        <v>672873</v>
      </c>
      <c r="D3172">
        <v>12609289.35</v>
      </c>
    </row>
    <row r="3173" spans="1:4">
      <c r="A3173" s="4">
        <v>41135.402777777781</v>
      </c>
      <c r="B3173">
        <v>18.64</v>
      </c>
      <c r="C3173">
        <v>318192</v>
      </c>
      <c r="D3173">
        <v>5944983.9800000004</v>
      </c>
    </row>
    <row r="3174" spans="1:4">
      <c r="A3174" s="4">
        <v>41135.409722222219</v>
      </c>
      <c r="B3174">
        <v>18.71</v>
      </c>
      <c r="C3174">
        <v>227139</v>
      </c>
      <c r="D3174">
        <v>4238316</v>
      </c>
    </row>
    <row r="3175" spans="1:4">
      <c r="A3175" s="4">
        <v>41135.416666666664</v>
      </c>
      <c r="B3175">
        <v>18.690000000000001</v>
      </c>
      <c r="C3175">
        <v>216110</v>
      </c>
      <c r="D3175">
        <v>4048143.8</v>
      </c>
    </row>
    <row r="3176" spans="1:4">
      <c r="A3176" s="4">
        <v>41135.423611111109</v>
      </c>
      <c r="B3176">
        <v>18.68</v>
      </c>
      <c r="C3176">
        <v>193102</v>
      </c>
      <c r="D3176">
        <v>3607951.44</v>
      </c>
    </row>
    <row r="3177" spans="1:4">
      <c r="A3177" s="4">
        <v>41135.430555555555</v>
      </c>
      <c r="B3177">
        <v>18.54</v>
      </c>
      <c r="C3177">
        <v>352797</v>
      </c>
      <c r="D3177">
        <v>6562739.9199999999</v>
      </c>
    </row>
    <row r="3178" spans="1:4">
      <c r="A3178" s="4">
        <v>41135.4375</v>
      </c>
      <c r="B3178">
        <v>18.36</v>
      </c>
      <c r="C3178">
        <v>412000</v>
      </c>
      <c r="D3178">
        <v>7621305</v>
      </c>
    </row>
    <row r="3179" spans="1:4">
      <c r="A3179" s="4">
        <v>41135.444444444445</v>
      </c>
      <c r="B3179">
        <v>18.2</v>
      </c>
      <c r="C3179">
        <v>714801</v>
      </c>
      <c r="D3179">
        <v>13034096.1</v>
      </c>
    </row>
    <row r="3180" spans="1:4">
      <c r="A3180" s="4">
        <v>41135.451388888891</v>
      </c>
      <c r="B3180">
        <v>18.27</v>
      </c>
      <c r="C3180">
        <v>367133</v>
      </c>
      <c r="D3180">
        <v>6700772.5300000003</v>
      </c>
    </row>
    <row r="3181" spans="1:4">
      <c r="A3181" s="4">
        <v>41135.458333333336</v>
      </c>
      <c r="B3181">
        <v>18.350000000000001</v>
      </c>
      <c r="C3181">
        <v>218128</v>
      </c>
      <c r="D3181">
        <v>3981498.65</v>
      </c>
    </row>
    <row r="3182" spans="1:4">
      <c r="A3182" s="4">
        <v>41135.465277777781</v>
      </c>
      <c r="B3182">
        <v>18.29</v>
      </c>
      <c r="C3182">
        <v>97978</v>
      </c>
      <c r="D3182">
        <v>1795237.7</v>
      </c>
    </row>
    <row r="3183" spans="1:4">
      <c r="A3183" s="4">
        <v>41135.472222222219</v>
      </c>
      <c r="B3183">
        <v>18.309999999999999</v>
      </c>
      <c r="C3183">
        <v>84750</v>
      </c>
      <c r="D3183">
        <v>1550765.5</v>
      </c>
    </row>
    <row r="3184" spans="1:4">
      <c r="A3184" s="4">
        <v>41135.479166666664</v>
      </c>
      <c r="B3184">
        <v>18.350000000000001</v>
      </c>
      <c r="C3184">
        <v>76809</v>
      </c>
      <c r="D3184">
        <v>1406360.97</v>
      </c>
    </row>
    <row r="3185" spans="1:4">
      <c r="A3185" s="4">
        <v>41135.548611111109</v>
      </c>
      <c r="B3185">
        <v>18.28</v>
      </c>
      <c r="C3185">
        <v>153350</v>
      </c>
      <c r="D3185">
        <v>2808096.06</v>
      </c>
    </row>
    <row r="3186" spans="1:4">
      <c r="A3186" s="4">
        <v>41135.555555555555</v>
      </c>
      <c r="B3186">
        <v>18.29</v>
      </c>
      <c r="C3186">
        <v>130076</v>
      </c>
      <c r="D3186">
        <v>2378171.6</v>
      </c>
    </row>
    <row r="3187" spans="1:4">
      <c r="A3187" s="4">
        <v>41135.5625</v>
      </c>
      <c r="B3187">
        <v>18.21</v>
      </c>
      <c r="C3187">
        <v>231024</v>
      </c>
      <c r="D3187">
        <v>4217077.72</v>
      </c>
    </row>
    <row r="3188" spans="1:4">
      <c r="A3188" s="4">
        <v>41135.569444444445</v>
      </c>
      <c r="B3188">
        <v>18.34</v>
      </c>
      <c r="C3188">
        <v>255256</v>
      </c>
      <c r="D3188">
        <v>4660846.92</v>
      </c>
    </row>
    <row r="3189" spans="1:4">
      <c r="A3189" s="4">
        <v>41135.576388888891</v>
      </c>
      <c r="B3189">
        <v>18.5</v>
      </c>
      <c r="C3189">
        <v>321759</v>
      </c>
      <c r="D3189">
        <v>5912293.9800000004</v>
      </c>
    </row>
    <row r="3190" spans="1:4">
      <c r="A3190" s="4">
        <v>41135.583333333336</v>
      </c>
      <c r="B3190">
        <v>18.420000000000002</v>
      </c>
      <c r="C3190">
        <v>97120</v>
      </c>
      <c r="D3190">
        <v>1791399.04</v>
      </c>
    </row>
    <row r="3191" spans="1:4">
      <c r="A3191" s="4">
        <v>41135.590277777781</v>
      </c>
      <c r="B3191">
        <v>18.52</v>
      </c>
      <c r="C3191">
        <v>129470</v>
      </c>
      <c r="D3191">
        <v>2391023.4500000002</v>
      </c>
    </row>
    <row r="3192" spans="1:4">
      <c r="A3192" s="4">
        <v>41135.597222222219</v>
      </c>
      <c r="B3192">
        <v>18.53</v>
      </c>
      <c r="C3192">
        <v>218199</v>
      </c>
      <c r="D3192">
        <v>4045223.98</v>
      </c>
    </row>
    <row r="3193" spans="1:4">
      <c r="A3193" s="4">
        <v>41135.604166666664</v>
      </c>
      <c r="B3193">
        <v>18.579999999999998</v>
      </c>
      <c r="C3193">
        <v>144645</v>
      </c>
      <c r="D3193">
        <v>2677696.31</v>
      </c>
    </row>
    <row r="3194" spans="1:4">
      <c r="A3194" s="4">
        <v>41135.611111111109</v>
      </c>
      <c r="B3194">
        <v>18.52</v>
      </c>
      <c r="C3194">
        <v>134250</v>
      </c>
      <c r="D3194">
        <v>2490435.42</v>
      </c>
    </row>
    <row r="3195" spans="1:4">
      <c r="A3195" s="4">
        <v>41135.618055555555</v>
      </c>
      <c r="B3195">
        <v>18.55</v>
      </c>
      <c r="C3195">
        <v>169821</v>
      </c>
      <c r="D3195">
        <v>3148244.27</v>
      </c>
    </row>
    <row r="3196" spans="1:4">
      <c r="A3196" s="4">
        <v>41135.625</v>
      </c>
      <c r="B3196">
        <v>18.61</v>
      </c>
      <c r="C3196">
        <v>390346</v>
      </c>
      <c r="D3196">
        <v>7260934.6600000001</v>
      </c>
    </row>
    <row r="3197" spans="1:4">
      <c r="A3197" s="4">
        <v>41136.402777777781</v>
      </c>
      <c r="B3197">
        <v>18.48</v>
      </c>
      <c r="C3197">
        <v>130540</v>
      </c>
      <c r="D3197">
        <v>2413731.9</v>
      </c>
    </row>
    <row r="3198" spans="1:4">
      <c r="A3198" s="4">
        <v>41136.409722222219</v>
      </c>
      <c r="B3198">
        <v>18.46</v>
      </c>
      <c r="C3198">
        <v>147300</v>
      </c>
      <c r="D3198">
        <v>2725253.47</v>
      </c>
    </row>
    <row r="3199" spans="1:4">
      <c r="A3199" s="4">
        <v>41136.416666666664</v>
      </c>
      <c r="B3199">
        <v>18.48</v>
      </c>
      <c r="C3199">
        <v>246500</v>
      </c>
      <c r="D3199">
        <v>4533575.04</v>
      </c>
    </row>
    <row r="3200" spans="1:4">
      <c r="A3200" s="4">
        <v>41136.423611111109</v>
      </c>
      <c r="B3200">
        <v>18.41</v>
      </c>
      <c r="C3200">
        <v>147013</v>
      </c>
      <c r="D3200">
        <v>2712165.03</v>
      </c>
    </row>
    <row r="3201" spans="1:4">
      <c r="A3201" s="4">
        <v>41136.430555555555</v>
      </c>
      <c r="B3201">
        <v>18.43</v>
      </c>
      <c r="C3201">
        <v>91501</v>
      </c>
      <c r="D3201">
        <v>1686713.43</v>
      </c>
    </row>
    <row r="3202" spans="1:4">
      <c r="A3202" s="4">
        <v>41136.4375</v>
      </c>
      <c r="B3202">
        <v>18.399999999999999</v>
      </c>
      <c r="C3202">
        <v>159181</v>
      </c>
      <c r="D3202">
        <v>2932817.37</v>
      </c>
    </row>
    <row r="3203" spans="1:4">
      <c r="A3203" s="4">
        <v>41136.444444444445</v>
      </c>
      <c r="B3203">
        <v>18.45</v>
      </c>
      <c r="C3203">
        <v>71700</v>
      </c>
      <c r="D3203">
        <v>1321874</v>
      </c>
    </row>
    <row r="3204" spans="1:4">
      <c r="A3204" s="4">
        <v>41136.451388888891</v>
      </c>
      <c r="B3204">
        <v>18.440000000000001</v>
      </c>
      <c r="C3204">
        <v>142651</v>
      </c>
      <c r="D3204">
        <v>2634564.6800000002</v>
      </c>
    </row>
    <row r="3205" spans="1:4">
      <c r="A3205" s="4">
        <v>41136.458333333336</v>
      </c>
      <c r="B3205">
        <v>18.45</v>
      </c>
      <c r="C3205">
        <v>68496</v>
      </c>
      <c r="D3205">
        <v>1263616.24</v>
      </c>
    </row>
    <row r="3206" spans="1:4">
      <c r="A3206" s="4">
        <v>41136.465277777781</v>
      </c>
      <c r="B3206">
        <v>18.43</v>
      </c>
      <c r="C3206">
        <v>78640</v>
      </c>
      <c r="D3206">
        <v>1451735.27</v>
      </c>
    </row>
    <row r="3207" spans="1:4">
      <c r="A3207" s="4">
        <v>41136.472222222219</v>
      </c>
      <c r="B3207">
        <v>18.420000000000002</v>
      </c>
      <c r="C3207">
        <v>184270</v>
      </c>
      <c r="D3207">
        <v>3388437.68</v>
      </c>
    </row>
    <row r="3208" spans="1:4">
      <c r="A3208" s="4">
        <v>41136.479166666664</v>
      </c>
      <c r="B3208">
        <v>18.420000000000002</v>
      </c>
      <c r="C3208">
        <v>43284</v>
      </c>
      <c r="D3208">
        <v>796370.05</v>
      </c>
    </row>
    <row r="3209" spans="1:4">
      <c r="A3209" s="4">
        <v>41136.548611111109</v>
      </c>
      <c r="B3209">
        <v>18.420000000000002</v>
      </c>
      <c r="C3209">
        <v>91116</v>
      </c>
      <c r="D3209">
        <v>1677812.2</v>
      </c>
    </row>
    <row r="3210" spans="1:4">
      <c r="A3210" s="4">
        <v>41136.555555555555</v>
      </c>
      <c r="B3210">
        <v>18.48</v>
      </c>
      <c r="C3210">
        <v>49300</v>
      </c>
      <c r="D3210">
        <v>909693.09</v>
      </c>
    </row>
    <row r="3211" spans="1:4">
      <c r="A3211" s="4">
        <v>41136.5625</v>
      </c>
      <c r="B3211">
        <v>18.510000000000002</v>
      </c>
      <c r="C3211">
        <v>106577</v>
      </c>
      <c r="D3211">
        <v>1970273.38</v>
      </c>
    </row>
    <row r="3212" spans="1:4">
      <c r="A3212" s="4">
        <v>41136.569444444445</v>
      </c>
      <c r="B3212">
        <v>18.440000000000001</v>
      </c>
      <c r="C3212">
        <v>130693</v>
      </c>
      <c r="D3212">
        <v>2414289.37</v>
      </c>
    </row>
    <row r="3213" spans="1:4">
      <c r="A3213" s="4">
        <v>41136.576388888891</v>
      </c>
      <c r="B3213">
        <v>18.55</v>
      </c>
      <c r="C3213">
        <v>197116</v>
      </c>
      <c r="D3213">
        <v>3652157.91</v>
      </c>
    </row>
    <row r="3214" spans="1:4">
      <c r="A3214" s="4">
        <v>41136.583333333336</v>
      </c>
      <c r="B3214">
        <v>18.66</v>
      </c>
      <c r="C3214">
        <v>192495</v>
      </c>
      <c r="D3214">
        <v>3570964.42</v>
      </c>
    </row>
    <row r="3215" spans="1:4">
      <c r="A3215" s="4">
        <v>41136.590277777781</v>
      </c>
      <c r="B3215">
        <v>18.62</v>
      </c>
      <c r="C3215">
        <v>200359</v>
      </c>
      <c r="D3215">
        <v>3735988.41</v>
      </c>
    </row>
    <row r="3216" spans="1:4">
      <c r="A3216" s="4">
        <v>41136.597222222219</v>
      </c>
      <c r="B3216">
        <v>18.59</v>
      </c>
      <c r="C3216">
        <v>82233</v>
      </c>
      <c r="D3216">
        <v>1529875.47</v>
      </c>
    </row>
    <row r="3217" spans="1:4">
      <c r="A3217" s="4">
        <v>41136.604166666664</v>
      </c>
      <c r="B3217">
        <v>18.510000000000002</v>
      </c>
      <c r="C3217">
        <v>157617</v>
      </c>
      <c r="D3217">
        <v>2930210.03</v>
      </c>
    </row>
    <row r="3218" spans="1:4">
      <c r="A3218" s="4">
        <v>41136.611111111109</v>
      </c>
      <c r="B3218">
        <v>18.55</v>
      </c>
      <c r="C3218">
        <v>93333</v>
      </c>
      <c r="D3218">
        <v>1730705.16</v>
      </c>
    </row>
    <row r="3219" spans="1:4">
      <c r="A3219" s="4">
        <v>41136.618055555555</v>
      </c>
      <c r="B3219">
        <v>18.399999999999999</v>
      </c>
      <c r="C3219">
        <v>285750</v>
      </c>
      <c r="D3219">
        <v>5280409.21</v>
      </c>
    </row>
    <row r="3220" spans="1:4">
      <c r="A3220" s="4">
        <v>41136.625</v>
      </c>
      <c r="B3220">
        <v>18.41</v>
      </c>
      <c r="C3220">
        <v>336113</v>
      </c>
      <c r="D3220">
        <v>6196116.6699999999</v>
      </c>
    </row>
    <row r="3221" spans="1:4">
      <c r="A3221" s="4">
        <v>41137.402777777781</v>
      </c>
      <c r="B3221">
        <v>18.649999999999999</v>
      </c>
      <c r="C3221">
        <v>267895</v>
      </c>
      <c r="D3221">
        <v>4960517.09</v>
      </c>
    </row>
    <row r="3222" spans="1:4">
      <c r="A3222" s="4">
        <v>41137.409722222219</v>
      </c>
      <c r="B3222">
        <v>18.61</v>
      </c>
      <c r="C3222">
        <v>435129</v>
      </c>
      <c r="D3222">
        <v>8107836.1900000004</v>
      </c>
    </row>
    <row r="3223" spans="1:4">
      <c r="A3223" s="4">
        <v>41137.416666666664</v>
      </c>
      <c r="B3223">
        <v>18.5</v>
      </c>
      <c r="C3223">
        <v>163296</v>
      </c>
      <c r="D3223">
        <v>3029044.54</v>
      </c>
    </row>
    <row r="3224" spans="1:4">
      <c r="A3224" s="4">
        <v>41137.423611111109</v>
      </c>
      <c r="B3224">
        <v>18.559999999999999</v>
      </c>
      <c r="C3224">
        <v>104330</v>
      </c>
      <c r="D3224">
        <v>1931704.43</v>
      </c>
    </row>
    <row r="3225" spans="1:4">
      <c r="A3225" s="4">
        <v>41137.430555555555</v>
      </c>
      <c r="B3225">
        <v>18.5</v>
      </c>
      <c r="C3225">
        <v>71282</v>
      </c>
      <c r="D3225">
        <v>1321010.26</v>
      </c>
    </row>
    <row r="3226" spans="1:4">
      <c r="A3226" s="4">
        <v>41137.4375</v>
      </c>
      <c r="B3226">
        <v>18.46</v>
      </c>
      <c r="C3226">
        <v>58670</v>
      </c>
      <c r="D3226">
        <v>1084851.7</v>
      </c>
    </row>
    <row r="3227" spans="1:4">
      <c r="A3227" s="4">
        <v>41137.444444444445</v>
      </c>
      <c r="B3227">
        <v>18.55</v>
      </c>
      <c r="C3227">
        <v>105369</v>
      </c>
      <c r="D3227">
        <v>1950741.21</v>
      </c>
    </row>
    <row r="3228" spans="1:4">
      <c r="A3228" s="4">
        <v>41137.451388888891</v>
      </c>
      <c r="B3228">
        <v>18.5</v>
      </c>
      <c r="C3228">
        <v>55934</v>
      </c>
      <c r="D3228">
        <v>1036472.22</v>
      </c>
    </row>
    <row r="3229" spans="1:4">
      <c r="A3229" s="4">
        <v>41137.458333333336</v>
      </c>
      <c r="B3229">
        <v>18.440000000000001</v>
      </c>
      <c r="C3229">
        <v>80673</v>
      </c>
      <c r="D3229">
        <v>1488653.96</v>
      </c>
    </row>
    <row r="3230" spans="1:4">
      <c r="A3230" s="4">
        <v>41137.465277777781</v>
      </c>
      <c r="B3230">
        <v>18.440000000000001</v>
      </c>
      <c r="C3230">
        <v>49750</v>
      </c>
      <c r="D3230">
        <v>918517.1</v>
      </c>
    </row>
    <row r="3231" spans="1:4">
      <c r="A3231" s="4">
        <v>41137.472222222219</v>
      </c>
      <c r="B3231">
        <v>18.48</v>
      </c>
      <c r="C3231">
        <v>136562</v>
      </c>
      <c r="D3231">
        <v>2514287.27</v>
      </c>
    </row>
    <row r="3232" spans="1:4">
      <c r="A3232" s="4">
        <v>41137.479166666664</v>
      </c>
      <c r="B3232">
        <v>18.47</v>
      </c>
      <c r="C3232">
        <v>63154</v>
      </c>
      <c r="D3232">
        <v>1166660.8400000001</v>
      </c>
    </row>
    <row r="3233" spans="1:4">
      <c r="A3233" s="4">
        <v>41137.548611111109</v>
      </c>
      <c r="B3233">
        <v>18.45</v>
      </c>
      <c r="C3233">
        <v>47099</v>
      </c>
      <c r="D3233">
        <v>868966.59</v>
      </c>
    </row>
    <row r="3234" spans="1:4">
      <c r="A3234" s="4">
        <v>41137.555555555555</v>
      </c>
      <c r="B3234">
        <v>18.489999999999998</v>
      </c>
      <c r="C3234">
        <v>30513</v>
      </c>
      <c r="D3234">
        <v>563125.55000000005</v>
      </c>
    </row>
    <row r="3235" spans="1:4">
      <c r="A3235" s="4">
        <v>41137.5625</v>
      </c>
      <c r="B3235">
        <v>18.45</v>
      </c>
      <c r="C3235">
        <v>45349</v>
      </c>
      <c r="D3235">
        <v>837705.44</v>
      </c>
    </row>
    <row r="3236" spans="1:4">
      <c r="A3236" s="4">
        <v>41137.569444444445</v>
      </c>
      <c r="B3236">
        <v>18.47</v>
      </c>
      <c r="C3236">
        <v>62148</v>
      </c>
      <c r="D3236">
        <v>1147467.22</v>
      </c>
    </row>
    <row r="3237" spans="1:4">
      <c r="A3237" s="4">
        <v>41137.576388888891</v>
      </c>
      <c r="B3237">
        <v>18.45</v>
      </c>
      <c r="C3237">
        <v>170174</v>
      </c>
      <c r="D3237">
        <v>3140161.46</v>
      </c>
    </row>
    <row r="3238" spans="1:4">
      <c r="A3238" s="4">
        <v>41137.583333333336</v>
      </c>
      <c r="B3238">
        <v>18.489999999999998</v>
      </c>
      <c r="C3238">
        <v>92179</v>
      </c>
      <c r="D3238">
        <v>1704458.92</v>
      </c>
    </row>
    <row r="3239" spans="1:4">
      <c r="A3239" s="4">
        <v>41137.590277777781</v>
      </c>
      <c r="B3239">
        <v>18.45</v>
      </c>
      <c r="C3239">
        <v>51638</v>
      </c>
      <c r="D3239">
        <v>953365.14</v>
      </c>
    </row>
    <row r="3240" spans="1:4">
      <c r="A3240" s="4">
        <v>41137.597222222219</v>
      </c>
      <c r="B3240">
        <v>18.420000000000002</v>
      </c>
      <c r="C3240">
        <v>180280</v>
      </c>
      <c r="D3240">
        <v>3319934.36</v>
      </c>
    </row>
    <row r="3241" spans="1:4">
      <c r="A3241" s="4">
        <v>41137.604166666664</v>
      </c>
      <c r="B3241">
        <v>18.38</v>
      </c>
      <c r="C3241">
        <v>130750</v>
      </c>
      <c r="D3241">
        <v>2405545.48</v>
      </c>
    </row>
    <row r="3242" spans="1:4">
      <c r="A3242" s="4">
        <v>41137.611111111109</v>
      </c>
      <c r="B3242">
        <v>18.329999999999998</v>
      </c>
      <c r="C3242">
        <v>256439</v>
      </c>
      <c r="D3242">
        <v>4707944.2300000004</v>
      </c>
    </row>
    <row r="3243" spans="1:4">
      <c r="A3243" s="4">
        <v>41137.618055555555</v>
      </c>
      <c r="B3243">
        <v>18.32</v>
      </c>
      <c r="C3243">
        <v>362936</v>
      </c>
      <c r="D3243">
        <v>6648083.5199999996</v>
      </c>
    </row>
    <row r="3244" spans="1:4">
      <c r="A3244" s="4">
        <v>41137.625</v>
      </c>
      <c r="B3244">
        <v>18.3</v>
      </c>
      <c r="C3244">
        <v>445905</v>
      </c>
      <c r="D3244">
        <v>8162895.6200000001</v>
      </c>
    </row>
    <row r="3245" spans="1:4">
      <c r="A3245" s="4">
        <v>41138.402777777781</v>
      </c>
      <c r="B3245">
        <v>19.45</v>
      </c>
      <c r="C3245">
        <v>3127833</v>
      </c>
      <c r="D3245">
        <v>60277275.600000001</v>
      </c>
    </row>
    <row r="3246" spans="1:4">
      <c r="A3246" s="4">
        <v>41138.409722222219</v>
      </c>
      <c r="B3246">
        <v>19.05</v>
      </c>
      <c r="C3246">
        <v>1784932</v>
      </c>
      <c r="D3246">
        <v>34473434.920000002</v>
      </c>
    </row>
    <row r="3247" spans="1:4">
      <c r="A3247" s="4">
        <v>41138.416666666664</v>
      </c>
      <c r="B3247">
        <v>19.239999999999998</v>
      </c>
      <c r="C3247">
        <v>985681</v>
      </c>
      <c r="D3247">
        <v>18922920.760000002</v>
      </c>
    </row>
    <row r="3248" spans="1:4">
      <c r="A3248" s="4">
        <v>41138.423611111109</v>
      </c>
      <c r="B3248">
        <v>19.190000000000001</v>
      </c>
      <c r="C3248">
        <v>475734</v>
      </c>
      <c r="D3248">
        <v>9133907.1199999992</v>
      </c>
    </row>
    <row r="3249" spans="1:4">
      <c r="A3249" s="4">
        <v>41138.430555555555</v>
      </c>
      <c r="B3249">
        <v>19.07</v>
      </c>
      <c r="C3249">
        <v>442591</v>
      </c>
      <c r="D3249">
        <v>8457301.8000000007</v>
      </c>
    </row>
    <row r="3250" spans="1:4">
      <c r="A3250" s="4">
        <v>41138.4375</v>
      </c>
      <c r="B3250">
        <v>19.13</v>
      </c>
      <c r="C3250">
        <v>453315</v>
      </c>
      <c r="D3250">
        <v>8677854.5800000001</v>
      </c>
    </row>
    <row r="3251" spans="1:4">
      <c r="A3251" s="4">
        <v>41138.444444444445</v>
      </c>
      <c r="B3251">
        <v>19.21</v>
      </c>
      <c r="C3251">
        <v>484409</v>
      </c>
      <c r="D3251">
        <v>9296107.2599999998</v>
      </c>
    </row>
    <row r="3252" spans="1:4">
      <c r="A3252" s="4">
        <v>41138.451388888891</v>
      </c>
      <c r="B3252">
        <v>19.22</v>
      </c>
      <c r="C3252">
        <v>634406</v>
      </c>
      <c r="D3252">
        <v>12226811.26</v>
      </c>
    </row>
    <row r="3253" spans="1:4">
      <c r="A3253" s="4">
        <v>41138.458333333336</v>
      </c>
      <c r="B3253">
        <v>19.16</v>
      </c>
      <c r="C3253">
        <v>200598</v>
      </c>
      <c r="D3253">
        <v>3851334.62</v>
      </c>
    </row>
    <row r="3254" spans="1:4">
      <c r="A3254" s="4">
        <v>41138.465277777781</v>
      </c>
      <c r="B3254">
        <v>19.170000000000002</v>
      </c>
      <c r="C3254">
        <v>92968</v>
      </c>
      <c r="D3254">
        <v>1782939.56</v>
      </c>
    </row>
    <row r="3255" spans="1:4">
      <c r="A3255" s="4">
        <v>41138.472222222219</v>
      </c>
      <c r="B3255">
        <v>19.12</v>
      </c>
      <c r="C3255">
        <v>278336</v>
      </c>
      <c r="D3255">
        <v>5321652.0199999996</v>
      </c>
    </row>
    <row r="3256" spans="1:4">
      <c r="A3256" s="4">
        <v>41138.479166666664</v>
      </c>
      <c r="B3256">
        <v>19.11</v>
      </c>
      <c r="C3256">
        <v>316815</v>
      </c>
      <c r="D3256">
        <v>6060479.9199999999</v>
      </c>
    </row>
    <row r="3257" spans="1:4">
      <c r="A3257" s="4">
        <v>41138.548611111109</v>
      </c>
      <c r="B3257">
        <v>19.100000000000001</v>
      </c>
      <c r="C3257">
        <v>272930</v>
      </c>
      <c r="D3257">
        <v>5222418.3499999996</v>
      </c>
    </row>
    <row r="3258" spans="1:4">
      <c r="A3258" s="4">
        <v>41138.555555555555</v>
      </c>
      <c r="B3258">
        <v>19.11</v>
      </c>
      <c r="C3258">
        <v>211208</v>
      </c>
      <c r="D3258">
        <v>4033939.71</v>
      </c>
    </row>
    <row r="3259" spans="1:4">
      <c r="A3259" s="4">
        <v>41138.5625</v>
      </c>
      <c r="B3259">
        <v>19.09</v>
      </c>
      <c r="C3259">
        <v>311414</v>
      </c>
      <c r="D3259">
        <v>5950752.6699999999</v>
      </c>
    </row>
    <row r="3260" spans="1:4">
      <c r="A3260" s="4">
        <v>41138.569444444445</v>
      </c>
      <c r="B3260">
        <v>18.96</v>
      </c>
      <c r="C3260">
        <v>419853</v>
      </c>
      <c r="D3260">
        <v>7983984.6799999997</v>
      </c>
    </row>
    <row r="3261" spans="1:4">
      <c r="A3261" s="4">
        <v>41138.576388888891</v>
      </c>
      <c r="B3261">
        <v>18.96</v>
      </c>
      <c r="C3261">
        <v>243140</v>
      </c>
      <c r="D3261">
        <v>4615275.79</v>
      </c>
    </row>
    <row r="3262" spans="1:4">
      <c r="A3262" s="4">
        <v>41138.583333333336</v>
      </c>
      <c r="B3262">
        <v>18.96</v>
      </c>
      <c r="C3262">
        <v>317465</v>
      </c>
      <c r="D3262">
        <v>6006533.6799999997</v>
      </c>
    </row>
    <row r="3263" spans="1:4">
      <c r="A3263" s="4">
        <v>41138.590277777781</v>
      </c>
      <c r="B3263">
        <v>18.899999999999999</v>
      </c>
      <c r="C3263">
        <v>157011</v>
      </c>
      <c r="D3263">
        <v>2975901.05</v>
      </c>
    </row>
    <row r="3264" spans="1:4">
      <c r="A3264" s="4">
        <v>41138.597222222219</v>
      </c>
      <c r="B3264">
        <v>18.95</v>
      </c>
      <c r="C3264">
        <v>286342</v>
      </c>
      <c r="D3264">
        <v>5411034.9500000002</v>
      </c>
    </row>
    <row r="3265" spans="1:4">
      <c r="A3265" s="4">
        <v>41138.604166666664</v>
      </c>
      <c r="B3265">
        <v>18.87</v>
      </c>
      <c r="C3265">
        <v>244217</v>
      </c>
      <c r="D3265">
        <v>4620420.16</v>
      </c>
    </row>
    <row r="3266" spans="1:4">
      <c r="A3266" s="4">
        <v>41138.611111111109</v>
      </c>
      <c r="B3266">
        <v>18.920000000000002</v>
      </c>
      <c r="C3266">
        <v>493281</v>
      </c>
      <c r="D3266">
        <v>9313122.1999999993</v>
      </c>
    </row>
    <row r="3267" spans="1:4">
      <c r="A3267" s="4">
        <v>41138.618055555555</v>
      </c>
      <c r="B3267">
        <v>19.079999999999998</v>
      </c>
      <c r="C3267">
        <v>626886</v>
      </c>
      <c r="D3267">
        <v>11959704.74</v>
      </c>
    </row>
    <row r="3268" spans="1:4">
      <c r="A3268" s="4">
        <v>41138.625</v>
      </c>
      <c r="B3268">
        <v>19.02</v>
      </c>
      <c r="C3268">
        <v>642799</v>
      </c>
      <c r="D3268">
        <v>12233894.470000001</v>
      </c>
    </row>
    <row r="3269" spans="1:4">
      <c r="A3269" s="4">
        <v>41141.402777777781</v>
      </c>
      <c r="B3269">
        <v>20.350000000000001</v>
      </c>
      <c r="C3269">
        <v>3965984</v>
      </c>
      <c r="D3269">
        <v>78386970.140000001</v>
      </c>
    </row>
    <row r="3270" spans="1:4">
      <c r="A3270" s="4">
        <v>41141.409722222219</v>
      </c>
      <c r="B3270">
        <v>20.07</v>
      </c>
      <c r="C3270">
        <v>4155408</v>
      </c>
      <c r="D3270">
        <v>84160750.010000005</v>
      </c>
    </row>
    <row r="3271" spans="1:4">
      <c r="A3271" s="4">
        <v>41141.416666666664</v>
      </c>
      <c r="B3271">
        <v>20.11</v>
      </c>
      <c r="C3271">
        <v>1883916</v>
      </c>
      <c r="D3271">
        <v>37980633.009999998</v>
      </c>
    </row>
    <row r="3272" spans="1:4">
      <c r="A3272" s="4">
        <v>41141.423611111109</v>
      </c>
      <c r="B3272">
        <v>20.100000000000001</v>
      </c>
      <c r="C3272">
        <v>1142672</v>
      </c>
      <c r="D3272">
        <v>22853851.800000001</v>
      </c>
    </row>
    <row r="3273" spans="1:4">
      <c r="A3273" s="4">
        <v>41141.430555555555</v>
      </c>
      <c r="B3273">
        <v>20.12</v>
      </c>
      <c r="C3273">
        <v>1052103</v>
      </c>
      <c r="D3273">
        <v>21131801.079999998</v>
      </c>
    </row>
    <row r="3274" spans="1:4">
      <c r="A3274" s="4">
        <v>41141.4375</v>
      </c>
      <c r="B3274">
        <v>20.12</v>
      </c>
      <c r="C3274">
        <v>773111</v>
      </c>
      <c r="D3274">
        <v>15537023.42</v>
      </c>
    </row>
    <row r="3275" spans="1:4">
      <c r="A3275" s="4">
        <v>41141.444444444445</v>
      </c>
      <c r="B3275">
        <v>20.260000000000002</v>
      </c>
      <c r="C3275">
        <v>1921673</v>
      </c>
      <c r="D3275">
        <v>38909445.729999997</v>
      </c>
    </row>
    <row r="3276" spans="1:4">
      <c r="A3276" s="4">
        <v>41141.451388888891</v>
      </c>
      <c r="B3276">
        <v>20.21</v>
      </c>
      <c r="C3276">
        <v>1070187</v>
      </c>
      <c r="D3276">
        <v>21725523.670000002</v>
      </c>
    </row>
    <row r="3277" spans="1:4">
      <c r="A3277" s="4">
        <v>41141.458333333336</v>
      </c>
      <c r="B3277">
        <v>20.22</v>
      </c>
      <c r="C3277">
        <v>419046</v>
      </c>
      <c r="D3277">
        <v>8450827.5800000001</v>
      </c>
    </row>
    <row r="3278" spans="1:4">
      <c r="A3278" s="4">
        <v>41141.465277777781</v>
      </c>
      <c r="B3278">
        <v>20.18</v>
      </c>
      <c r="C3278">
        <v>405483</v>
      </c>
      <c r="D3278">
        <v>8185465.2800000003</v>
      </c>
    </row>
    <row r="3279" spans="1:4">
      <c r="A3279" s="4">
        <v>41141.472222222219</v>
      </c>
      <c r="B3279">
        <v>20.190000000000001</v>
      </c>
      <c r="C3279">
        <v>312790</v>
      </c>
      <c r="D3279">
        <v>6313874.0800000001</v>
      </c>
    </row>
    <row r="3280" spans="1:4">
      <c r="A3280" s="4">
        <v>41141.479166666664</v>
      </c>
      <c r="B3280">
        <v>20.25</v>
      </c>
      <c r="C3280">
        <v>416397</v>
      </c>
      <c r="D3280">
        <v>8412134.8499999996</v>
      </c>
    </row>
    <row r="3281" spans="1:4">
      <c r="A3281" s="4">
        <v>41141.548611111109</v>
      </c>
      <c r="B3281">
        <v>20.23</v>
      </c>
      <c r="C3281">
        <v>499597</v>
      </c>
      <c r="D3281">
        <v>10124300.710000001</v>
      </c>
    </row>
    <row r="3282" spans="1:4">
      <c r="A3282" s="4">
        <v>41141.555555555555</v>
      </c>
      <c r="B3282">
        <v>20.13</v>
      </c>
      <c r="C3282">
        <v>278979</v>
      </c>
      <c r="D3282">
        <v>5630690.5700000003</v>
      </c>
    </row>
    <row r="3283" spans="1:4">
      <c r="A3283" s="4">
        <v>41141.5625</v>
      </c>
      <c r="B3283">
        <v>20.11</v>
      </c>
      <c r="C3283">
        <v>458556</v>
      </c>
      <c r="D3283">
        <v>9206592.8200000003</v>
      </c>
    </row>
    <row r="3284" spans="1:4">
      <c r="A3284" s="4">
        <v>41141.569444444445</v>
      </c>
      <c r="B3284">
        <v>20.25</v>
      </c>
      <c r="C3284">
        <v>593112</v>
      </c>
      <c r="D3284">
        <v>11999754.98</v>
      </c>
    </row>
    <row r="3285" spans="1:4">
      <c r="A3285" s="4">
        <v>41141.576388888891</v>
      </c>
      <c r="B3285">
        <v>20.2</v>
      </c>
      <c r="C3285">
        <v>455000</v>
      </c>
      <c r="D3285">
        <v>9203296.7699999996</v>
      </c>
    </row>
    <row r="3286" spans="1:4">
      <c r="A3286" s="4">
        <v>41141.583333333336</v>
      </c>
      <c r="B3286">
        <v>20.2</v>
      </c>
      <c r="C3286">
        <v>441775</v>
      </c>
      <c r="D3286">
        <v>8903961.2899999991</v>
      </c>
    </row>
    <row r="3287" spans="1:4">
      <c r="A3287" s="4">
        <v>41141.590277777781</v>
      </c>
      <c r="B3287">
        <v>20.83</v>
      </c>
      <c r="C3287">
        <v>3500699</v>
      </c>
      <c r="D3287">
        <v>71653678.329999998</v>
      </c>
    </row>
    <row r="3288" spans="1:4">
      <c r="A3288" s="4">
        <v>41141.597222222219</v>
      </c>
      <c r="B3288">
        <v>20.78</v>
      </c>
      <c r="C3288">
        <v>1932770</v>
      </c>
      <c r="D3288">
        <v>40218888.829999998</v>
      </c>
    </row>
    <row r="3289" spans="1:4">
      <c r="A3289" s="4">
        <v>41141.604166666664</v>
      </c>
      <c r="B3289">
        <v>20.92</v>
      </c>
      <c r="C3289">
        <v>4709423</v>
      </c>
      <c r="D3289">
        <v>98465509.180000007</v>
      </c>
    </row>
    <row r="3290" spans="1:4">
      <c r="A3290" s="4">
        <v>41141.611111111109</v>
      </c>
      <c r="B3290">
        <v>20.92</v>
      </c>
      <c r="C3290">
        <v>415589</v>
      </c>
      <c r="D3290">
        <v>8694121.8800000008</v>
      </c>
    </row>
    <row r="3291" spans="1:4">
      <c r="A3291" s="4">
        <v>41141.618055555555</v>
      </c>
      <c r="B3291">
        <v>20.92</v>
      </c>
      <c r="C3291">
        <v>267141</v>
      </c>
      <c r="D3291">
        <v>5588589.7199999997</v>
      </c>
    </row>
    <row r="3292" spans="1:4">
      <c r="A3292" s="4">
        <v>41141.625</v>
      </c>
      <c r="B3292">
        <v>20.92</v>
      </c>
      <c r="C3292">
        <v>214597</v>
      </c>
      <c r="D3292">
        <v>4489369.24</v>
      </c>
    </row>
    <row r="3293" spans="1:4">
      <c r="A3293" s="4">
        <v>41143.402777777781</v>
      </c>
      <c r="B3293">
        <v>20.100000000000001</v>
      </c>
      <c r="C3293">
        <v>4534990</v>
      </c>
      <c r="D3293">
        <v>91803503.010000005</v>
      </c>
    </row>
    <row r="3294" spans="1:4">
      <c r="A3294" s="4">
        <v>41143.409722222219</v>
      </c>
      <c r="B3294">
        <v>20.239999999999998</v>
      </c>
      <c r="C3294">
        <v>1442307</v>
      </c>
      <c r="D3294">
        <v>29272073.260000002</v>
      </c>
    </row>
    <row r="3295" spans="1:4">
      <c r="A3295" s="4">
        <v>41143.416666666664</v>
      </c>
      <c r="B3295">
        <v>20.420000000000002</v>
      </c>
      <c r="C3295">
        <v>1216289</v>
      </c>
      <c r="D3295">
        <v>24764916.82</v>
      </c>
    </row>
    <row r="3296" spans="1:4">
      <c r="A3296" s="4">
        <v>41143.423611111109</v>
      </c>
      <c r="B3296">
        <v>20.6</v>
      </c>
      <c r="C3296">
        <v>1683207</v>
      </c>
      <c r="D3296">
        <v>34608268.509999998</v>
      </c>
    </row>
    <row r="3297" spans="1:4">
      <c r="A3297" s="4">
        <v>41143.430555555555</v>
      </c>
      <c r="B3297">
        <v>20.84</v>
      </c>
      <c r="C3297">
        <v>2871267</v>
      </c>
      <c r="D3297">
        <v>60002667.049999997</v>
      </c>
    </row>
    <row r="3298" spans="1:4">
      <c r="A3298" s="4">
        <v>41143.4375</v>
      </c>
      <c r="B3298">
        <v>20.69</v>
      </c>
      <c r="C3298">
        <v>1561124</v>
      </c>
      <c r="D3298">
        <v>32498975.199999999</v>
      </c>
    </row>
    <row r="3299" spans="1:4">
      <c r="A3299" s="4">
        <v>41143.444444444445</v>
      </c>
      <c r="B3299">
        <v>20.55</v>
      </c>
      <c r="C3299">
        <v>791590</v>
      </c>
      <c r="D3299">
        <v>16291569.15</v>
      </c>
    </row>
    <row r="3300" spans="1:4">
      <c r="A3300" s="4">
        <v>41143.451388888891</v>
      </c>
      <c r="B3300">
        <v>20.64</v>
      </c>
      <c r="C3300">
        <v>410692</v>
      </c>
      <c r="D3300">
        <v>8461238.6199999992</v>
      </c>
    </row>
    <row r="3301" spans="1:4">
      <c r="A3301" s="4">
        <v>41143.458333333336</v>
      </c>
      <c r="B3301">
        <v>20.8</v>
      </c>
      <c r="C3301">
        <v>1473990</v>
      </c>
      <c r="D3301">
        <v>30873089.620000001</v>
      </c>
    </row>
    <row r="3302" spans="1:4">
      <c r="A3302" s="4">
        <v>41143.465277777781</v>
      </c>
      <c r="B3302">
        <v>20.82</v>
      </c>
      <c r="C3302">
        <v>704791</v>
      </c>
      <c r="D3302">
        <v>14695204.880000001</v>
      </c>
    </row>
    <row r="3303" spans="1:4">
      <c r="A3303" s="4">
        <v>41143.472222222219</v>
      </c>
      <c r="B3303">
        <v>20.65</v>
      </c>
      <c r="C3303">
        <v>581247</v>
      </c>
      <c r="D3303">
        <v>12077099.529999999</v>
      </c>
    </row>
    <row r="3304" spans="1:4">
      <c r="A3304" s="4">
        <v>41143.479166666664</v>
      </c>
      <c r="B3304">
        <v>20.67</v>
      </c>
      <c r="C3304">
        <v>361327</v>
      </c>
      <c r="D3304">
        <v>7469227.6200000001</v>
      </c>
    </row>
    <row r="3305" spans="1:4">
      <c r="A3305" s="4">
        <v>41143.548611111109</v>
      </c>
      <c r="B3305">
        <v>20.53</v>
      </c>
      <c r="C3305">
        <v>389704</v>
      </c>
      <c r="D3305">
        <v>8030176.3399999999</v>
      </c>
    </row>
    <row r="3306" spans="1:4">
      <c r="A3306" s="4">
        <v>41143.555555555555</v>
      </c>
      <c r="B3306">
        <v>20.440000000000001</v>
      </c>
      <c r="C3306">
        <v>631674</v>
      </c>
      <c r="D3306">
        <v>12907698.16</v>
      </c>
    </row>
    <row r="3307" spans="1:4">
      <c r="A3307" s="4">
        <v>41143.5625</v>
      </c>
      <c r="B3307">
        <v>20.41</v>
      </c>
      <c r="C3307">
        <v>371420</v>
      </c>
      <c r="D3307">
        <v>7574994.8899999997</v>
      </c>
    </row>
    <row r="3308" spans="1:4">
      <c r="A3308" s="4">
        <v>41143.569444444445</v>
      </c>
      <c r="B3308">
        <v>20.350000000000001</v>
      </c>
      <c r="C3308">
        <v>883007</v>
      </c>
      <c r="D3308">
        <v>17902950.870000001</v>
      </c>
    </row>
    <row r="3309" spans="1:4">
      <c r="A3309" s="4">
        <v>41143.576388888891</v>
      </c>
      <c r="B3309">
        <v>20.23</v>
      </c>
      <c r="C3309">
        <v>676284</v>
      </c>
      <c r="D3309">
        <v>13682627.380000001</v>
      </c>
    </row>
    <row r="3310" spans="1:4">
      <c r="A3310" s="4">
        <v>41143.583333333336</v>
      </c>
      <c r="B3310">
        <v>20.260000000000002</v>
      </c>
      <c r="C3310">
        <v>386600</v>
      </c>
      <c r="D3310">
        <v>7838539.6200000001</v>
      </c>
    </row>
    <row r="3311" spans="1:4">
      <c r="A3311" s="4">
        <v>41143.590277777781</v>
      </c>
      <c r="B3311">
        <v>20.49</v>
      </c>
      <c r="C3311">
        <v>511112</v>
      </c>
      <c r="D3311">
        <v>10415222.199999999</v>
      </c>
    </row>
    <row r="3312" spans="1:4">
      <c r="A3312" s="4">
        <v>41143.597222222219</v>
      </c>
      <c r="B3312">
        <v>20.38</v>
      </c>
      <c r="C3312">
        <v>375636</v>
      </c>
      <c r="D3312">
        <v>7663822.7000000002</v>
      </c>
    </row>
    <row r="3313" spans="1:4">
      <c r="A3313" s="4">
        <v>41143.604166666664</v>
      </c>
      <c r="B3313">
        <v>20.399999999999999</v>
      </c>
      <c r="C3313">
        <v>453312</v>
      </c>
      <c r="D3313">
        <v>9204506.3499999996</v>
      </c>
    </row>
    <row r="3314" spans="1:4">
      <c r="A3314" s="4">
        <v>41143.611111111109</v>
      </c>
      <c r="B3314">
        <v>20.21</v>
      </c>
      <c r="C3314">
        <v>568983</v>
      </c>
      <c r="D3314">
        <v>11536005.210000001</v>
      </c>
    </row>
    <row r="3315" spans="1:4">
      <c r="A3315" s="4">
        <v>41143.618055555555</v>
      </c>
      <c r="B3315">
        <v>20.29</v>
      </c>
      <c r="C3315">
        <v>637997</v>
      </c>
      <c r="D3315">
        <v>12962978.880000001</v>
      </c>
    </row>
    <row r="3316" spans="1:4">
      <c r="A3316" s="4">
        <v>41143.625</v>
      </c>
      <c r="B3316">
        <v>20.28</v>
      </c>
      <c r="C3316">
        <v>1215115</v>
      </c>
      <c r="D3316">
        <v>24654095.16</v>
      </c>
    </row>
    <row r="3317" spans="1:4">
      <c r="A3317" s="4">
        <v>41144.402777777781</v>
      </c>
      <c r="B3317">
        <v>19.989999999999998</v>
      </c>
      <c r="C3317">
        <v>1439268</v>
      </c>
      <c r="D3317">
        <v>28835521.52</v>
      </c>
    </row>
    <row r="3318" spans="1:4">
      <c r="A3318" s="4">
        <v>41144.409722222219</v>
      </c>
      <c r="B3318">
        <v>19.829999999999998</v>
      </c>
      <c r="C3318">
        <v>2404374</v>
      </c>
      <c r="D3318">
        <v>47712910.020000003</v>
      </c>
    </row>
    <row r="3319" spans="1:4">
      <c r="A3319" s="4">
        <v>41144.416666666664</v>
      </c>
      <c r="B3319">
        <v>19.809999999999999</v>
      </c>
      <c r="C3319">
        <v>1303543</v>
      </c>
      <c r="D3319">
        <v>25816045.899999999</v>
      </c>
    </row>
    <row r="3320" spans="1:4">
      <c r="A3320" s="4">
        <v>41144.423611111109</v>
      </c>
      <c r="B3320">
        <v>19.71</v>
      </c>
      <c r="C3320">
        <v>1673105</v>
      </c>
      <c r="D3320">
        <v>32959770.300000001</v>
      </c>
    </row>
    <row r="3321" spans="1:4">
      <c r="A3321" s="4">
        <v>41144.430555555555</v>
      </c>
      <c r="B3321">
        <v>19.79</v>
      </c>
      <c r="C3321">
        <v>1140822</v>
      </c>
      <c r="D3321">
        <v>22453278</v>
      </c>
    </row>
    <row r="3322" spans="1:4">
      <c r="A3322" s="4">
        <v>41144.4375</v>
      </c>
      <c r="B3322">
        <v>19.88</v>
      </c>
      <c r="C3322">
        <v>515132</v>
      </c>
      <c r="D3322">
        <v>10235299.42</v>
      </c>
    </row>
    <row r="3323" spans="1:4">
      <c r="A3323" s="4">
        <v>41144.444444444445</v>
      </c>
      <c r="B3323">
        <v>19.739999999999998</v>
      </c>
      <c r="C3323">
        <v>451242</v>
      </c>
      <c r="D3323">
        <v>8934284.8100000005</v>
      </c>
    </row>
    <row r="3324" spans="1:4">
      <c r="A3324" s="4">
        <v>41144.451388888891</v>
      </c>
      <c r="B3324">
        <v>20.18</v>
      </c>
      <c r="C3324">
        <v>1831709</v>
      </c>
      <c r="D3324">
        <v>36890321.57</v>
      </c>
    </row>
    <row r="3325" spans="1:4">
      <c r="A3325" s="4">
        <v>41144.458333333336</v>
      </c>
      <c r="B3325">
        <v>20.14</v>
      </c>
      <c r="C3325">
        <v>767351</v>
      </c>
      <c r="D3325">
        <v>15490123.16</v>
      </c>
    </row>
    <row r="3326" spans="1:4">
      <c r="A3326" s="4">
        <v>41144.465277777781</v>
      </c>
      <c r="B3326">
        <v>20.12</v>
      </c>
      <c r="C3326">
        <v>327999</v>
      </c>
      <c r="D3326">
        <v>6600954.6699999999</v>
      </c>
    </row>
    <row r="3327" spans="1:4">
      <c r="A3327" s="4">
        <v>41144.472222222219</v>
      </c>
      <c r="B3327">
        <v>20.059999999999999</v>
      </c>
      <c r="C3327">
        <v>514814</v>
      </c>
      <c r="D3327">
        <v>10367041.93</v>
      </c>
    </row>
    <row r="3328" spans="1:4">
      <c r="A3328" s="4">
        <v>41144.479166666664</v>
      </c>
      <c r="B3328">
        <v>20</v>
      </c>
      <c r="C3328">
        <v>285568</v>
      </c>
      <c r="D3328">
        <v>5727401.3799999999</v>
      </c>
    </row>
    <row r="3329" spans="1:4">
      <c r="A3329" s="4">
        <v>41144.548611111109</v>
      </c>
      <c r="B3329">
        <v>19.88</v>
      </c>
      <c r="C3329">
        <v>169384</v>
      </c>
      <c r="D3329">
        <v>3370922.54</v>
      </c>
    </row>
    <row r="3330" spans="1:4">
      <c r="A3330" s="4">
        <v>41144.555555555555</v>
      </c>
      <c r="B3330">
        <v>19.86</v>
      </c>
      <c r="C3330">
        <v>258668</v>
      </c>
      <c r="D3330">
        <v>5147314.78</v>
      </c>
    </row>
    <row r="3331" spans="1:4">
      <c r="A3331" s="4">
        <v>41144.5625</v>
      </c>
      <c r="B3331">
        <v>19.899999999999999</v>
      </c>
      <c r="C3331">
        <v>379108</v>
      </c>
      <c r="D3331">
        <v>7519531.9299999997</v>
      </c>
    </row>
    <row r="3332" spans="1:4">
      <c r="A3332" s="4">
        <v>41144.569444444445</v>
      </c>
      <c r="B3332">
        <v>19.899999999999999</v>
      </c>
      <c r="C3332">
        <v>238507</v>
      </c>
      <c r="D3332">
        <v>4746861.5</v>
      </c>
    </row>
    <row r="3333" spans="1:4">
      <c r="A3333" s="4">
        <v>41144.576388888891</v>
      </c>
      <c r="B3333">
        <v>20.02</v>
      </c>
      <c r="C3333">
        <v>249912</v>
      </c>
      <c r="D3333">
        <v>4999019.33</v>
      </c>
    </row>
    <row r="3334" spans="1:4">
      <c r="A3334" s="4">
        <v>41144.583333333336</v>
      </c>
      <c r="B3334">
        <v>19.97</v>
      </c>
      <c r="C3334">
        <v>209567</v>
      </c>
      <c r="D3334">
        <v>4185822.11</v>
      </c>
    </row>
    <row r="3335" spans="1:4">
      <c r="A3335" s="4">
        <v>41144.590277777781</v>
      </c>
      <c r="B3335">
        <v>19.95</v>
      </c>
      <c r="C3335">
        <v>231362</v>
      </c>
      <c r="D3335">
        <v>4622519.82</v>
      </c>
    </row>
    <row r="3336" spans="1:4">
      <c r="A3336" s="4">
        <v>41144.597222222219</v>
      </c>
      <c r="B3336">
        <v>19.920000000000002</v>
      </c>
      <c r="C3336">
        <v>428795</v>
      </c>
      <c r="D3336">
        <v>8558026.4299999997</v>
      </c>
    </row>
    <row r="3337" spans="1:4">
      <c r="A3337" s="4">
        <v>41144.604166666664</v>
      </c>
      <c r="B3337">
        <v>19.920000000000002</v>
      </c>
      <c r="C3337">
        <v>396172</v>
      </c>
      <c r="D3337">
        <v>7895712.4900000002</v>
      </c>
    </row>
    <row r="3338" spans="1:4">
      <c r="A3338" s="4">
        <v>41144.611111111109</v>
      </c>
      <c r="B3338">
        <v>19.93</v>
      </c>
      <c r="C3338">
        <v>280881</v>
      </c>
      <c r="D3338">
        <v>5597234.0999999996</v>
      </c>
    </row>
    <row r="3339" spans="1:4">
      <c r="A3339" s="4">
        <v>41144.618055555555</v>
      </c>
      <c r="B3339">
        <v>19.97</v>
      </c>
      <c r="C3339">
        <v>551064</v>
      </c>
      <c r="D3339">
        <v>10982844.960000001</v>
      </c>
    </row>
    <row r="3340" spans="1:4">
      <c r="A3340" s="4">
        <v>41144.625</v>
      </c>
      <c r="B3340">
        <v>19.97</v>
      </c>
      <c r="C3340">
        <v>978936</v>
      </c>
      <c r="D3340">
        <v>19541453.25</v>
      </c>
    </row>
    <row r="3341" spans="1:4">
      <c r="A3341" s="4">
        <v>41145.402777777781</v>
      </c>
      <c r="B3341">
        <v>19.66</v>
      </c>
      <c r="C3341">
        <v>1093488</v>
      </c>
      <c r="D3341">
        <v>21570826.989999998</v>
      </c>
    </row>
    <row r="3342" spans="1:4">
      <c r="A3342" s="4">
        <v>41145.409722222219</v>
      </c>
      <c r="B3342">
        <v>19.739999999999998</v>
      </c>
      <c r="C3342">
        <v>671975</v>
      </c>
      <c r="D3342">
        <v>13202223.119999999</v>
      </c>
    </row>
    <row r="3343" spans="1:4">
      <c r="A3343" s="4">
        <v>41145.416666666664</v>
      </c>
      <c r="B3343">
        <v>19.63</v>
      </c>
      <c r="C3343">
        <v>551147</v>
      </c>
      <c r="D3343">
        <v>10842190.43</v>
      </c>
    </row>
    <row r="3344" spans="1:4">
      <c r="A3344" s="4">
        <v>41145.423611111109</v>
      </c>
      <c r="B3344">
        <v>19.47</v>
      </c>
      <c r="C3344">
        <v>1229960</v>
      </c>
      <c r="D3344">
        <v>24031012.010000002</v>
      </c>
    </row>
    <row r="3345" spans="1:4">
      <c r="A3345" s="4">
        <v>41145.430555555555</v>
      </c>
      <c r="B3345">
        <v>19.41</v>
      </c>
      <c r="C3345">
        <v>792838</v>
      </c>
      <c r="D3345">
        <v>15422390.359999999</v>
      </c>
    </row>
    <row r="3346" spans="1:4">
      <c r="A3346" s="4">
        <v>41145.4375</v>
      </c>
      <c r="B3346">
        <v>19.420000000000002</v>
      </c>
      <c r="C3346">
        <v>724434</v>
      </c>
      <c r="D3346">
        <v>14053687.98</v>
      </c>
    </row>
    <row r="3347" spans="1:4">
      <c r="A3347" s="4">
        <v>41145.444444444445</v>
      </c>
      <c r="B3347">
        <v>19.36</v>
      </c>
      <c r="C3347">
        <v>932378</v>
      </c>
      <c r="D3347">
        <v>18033559.359999999</v>
      </c>
    </row>
    <row r="3348" spans="1:4">
      <c r="A3348" s="4">
        <v>41145.451388888891</v>
      </c>
      <c r="B3348">
        <v>19.43</v>
      </c>
      <c r="C3348">
        <v>329076</v>
      </c>
      <c r="D3348">
        <v>6384248.2300000004</v>
      </c>
    </row>
    <row r="3349" spans="1:4">
      <c r="A3349" s="4">
        <v>41145.458333333336</v>
      </c>
      <c r="B3349">
        <v>19.39</v>
      </c>
      <c r="C3349">
        <v>252131</v>
      </c>
      <c r="D3349">
        <v>4885807.68</v>
      </c>
    </row>
    <row r="3350" spans="1:4">
      <c r="A3350" s="4">
        <v>41145.465277777781</v>
      </c>
      <c r="B3350">
        <v>19.37</v>
      </c>
      <c r="C3350">
        <v>262381</v>
      </c>
      <c r="D3350">
        <v>5081682.7</v>
      </c>
    </row>
    <row r="3351" spans="1:4">
      <c r="A3351" s="4">
        <v>41145.472222222219</v>
      </c>
      <c r="B3351">
        <v>19.420000000000002</v>
      </c>
      <c r="C3351">
        <v>273258</v>
      </c>
      <c r="D3351">
        <v>5291561.0199999996</v>
      </c>
    </row>
    <row r="3352" spans="1:4">
      <c r="A3352" s="4">
        <v>41145.479166666664</v>
      </c>
      <c r="B3352">
        <v>19.399999999999999</v>
      </c>
      <c r="C3352">
        <v>143829</v>
      </c>
      <c r="D3352">
        <v>2790977.09</v>
      </c>
    </row>
    <row r="3353" spans="1:4">
      <c r="A3353" s="4">
        <v>41145.548611111109</v>
      </c>
      <c r="B3353">
        <v>19.38</v>
      </c>
      <c r="C3353">
        <v>152000</v>
      </c>
      <c r="D3353">
        <v>2946520.34</v>
      </c>
    </row>
    <row r="3354" spans="1:4">
      <c r="A3354" s="4">
        <v>41145.555555555555</v>
      </c>
      <c r="B3354">
        <v>19.43</v>
      </c>
      <c r="C3354">
        <v>155360</v>
      </c>
      <c r="D3354">
        <v>3020697.85</v>
      </c>
    </row>
    <row r="3355" spans="1:4">
      <c r="A3355" s="4">
        <v>41145.5625</v>
      </c>
      <c r="B3355">
        <v>19.37</v>
      </c>
      <c r="C3355">
        <v>252648</v>
      </c>
      <c r="D3355">
        <v>4899494.5999999996</v>
      </c>
    </row>
    <row r="3356" spans="1:4">
      <c r="A3356" s="4">
        <v>41145.569444444445</v>
      </c>
      <c r="B3356">
        <v>19.41</v>
      </c>
      <c r="C3356">
        <v>170850</v>
      </c>
      <c r="D3356">
        <v>3313493.16</v>
      </c>
    </row>
    <row r="3357" spans="1:4">
      <c r="A3357" s="4">
        <v>41145.576388888891</v>
      </c>
      <c r="B3357">
        <v>19.45</v>
      </c>
      <c r="C3357">
        <v>230234</v>
      </c>
      <c r="D3357">
        <v>4472659.9800000004</v>
      </c>
    </row>
    <row r="3358" spans="1:4">
      <c r="A3358" s="4">
        <v>41145.583333333336</v>
      </c>
      <c r="B3358">
        <v>19.18</v>
      </c>
      <c r="C3358">
        <v>672229</v>
      </c>
      <c r="D3358">
        <v>12982508.619999999</v>
      </c>
    </row>
    <row r="3359" spans="1:4">
      <c r="A3359" s="4">
        <v>41145.590277777781</v>
      </c>
      <c r="B3359">
        <v>19.16</v>
      </c>
      <c r="C3359">
        <v>849017</v>
      </c>
      <c r="D3359">
        <v>16249867.4</v>
      </c>
    </row>
    <row r="3360" spans="1:4">
      <c r="A3360" s="4">
        <v>41145.597222222219</v>
      </c>
      <c r="B3360">
        <v>19.2</v>
      </c>
      <c r="C3360">
        <v>571823</v>
      </c>
      <c r="D3360">
        <v>10940477.85</v>
      </c>
    </row>
    <row r="3361" spans="1:4">
      <c r="A3361" s="4">
        <v>41145.604166666664</v>
      </c>
      <c r="B3361">
        <v>19.170000000000002</v>
      </c>
      <c r="C3361">
        <v>322978</v>
      </c>
      <c r="D3361">
        <v>6191863.9500000002</v>
      </c>
    </row>
    <row r="3362" spans="1:4">
      <c r="A3362" s="4">
        <v>41145.611111111109</v>
      </c>
      <c r="B3362">
        <v>18.95</v>
      </c>
      <c r="C3362">
        <v>1609422</v>
      </c>
      <c r="D3362">
        <v>30584228.77</v>
      </c>
    </row>
    <row r="3363" spans="1:4">
      <c r="A3363" s="4">
        <v>41145.618055555555</v>
      </c>
      <c r="B3363">
        <v>18.8</v>
      </c>
      <c r="C3363">
        <v>1475644</v>
      </c>
      <c r="D3363">
        <v>27800693.899999999</v>
      </c>
    </row>
    <row r="3364" spans="1:4">
      <c r="A3364" s="4">
        <v>41145.625</v>
      </c>
      <c r="B3364">
        <v>18.75</v>
      </c>
      <c r="C3364">
        <v>2086059</v>
      </c>
      <c r="D3364">
        <v>39138260.630000003</v>
      </c>
    </row>
    <row r="3365" spans="1:4">
      <c r="A3365" s="4">
        <v>41148.402777777781</v>
      </c>
      <c r="B3365">
        <v>18.38</v>
      </c>
      <c r="C3365">
        <v>960498</v>
      </c>
      <c r="D3365">
        <v>17656698.98</v>
      </c>
    </row>
    <row r="3366" spans="1:4">
      <c r="A3366" s="4">
        <v>41148.409722222219</v>
      </c>
      <c r="B3366">
        <v>18.600000000000001</v>
      </c>
      <c r="C3366">
        <v>634345</v>
      </c>
      <c r="D3366">
        <v>11735919.109999999</v>
      </c>
    </row>
    <row r="3367" spans="1:4">
      <c r="A3367" s="4">
        <v>41148.416666666664</v>
      </c>
      <c r="B3367">
        <v>18.5</v>
      </c>
      <c r="C3367">
        <v>325317</v>
      </c>
      <c r="D3367">
        <v>6022820.4299999997</v>
      </c>
    </row>
    <row r="3368" spans="1:4">
      <c r="A3368" s="4">
        <v>41148.423611111109</v>
      </c>
      <c r="B3368">
        <v>18.41</v>
      </c>
      <c r="C3368">
        <v>567938</v>
      </c>
      <c r="D3368">
        <v>10454761.039999999</v>
      </c>
    </row>
    <row r="3369" spans="1:4">
      <c r="A3369" s="4">
        <v>41148.430555555555</v>
      </c>
      <c r="B3369">
        <v>18.46</v>
      </c>
      <c r="C3369">
        <v>257001</v>
      </c>
      <c r="D3369">
        <v>4744894.47</v>
      </c>
    </row>
    <row r="3370" spans="1:4">
      <c r="A3370" s="4">
        <v>41148.4375</v>
      </c>
      <c r="B3370">
        <v>18.62</v>
      </c>
      <c r="C3370">
        <v>322983</v>
      </c>
      <c r="D3370">
        <v>5979432.5999999996</v>
      </c>
    </row>
    <row r="3371" spans="1:4">
      <c r="A3371" s="4">
        <v>41148.444444444445</v>
      </c>
      <c r="B3371">
        <v>18.579999999999998</v>
      </c>
      <c r="C3371">
        <v>202559</v>
      </c>
      <c r="D3371">
        <v>3759414.48</v>
      </c>
    </row>
    <row r="3372" spans="1:4">
      <c r="A3372" s="4">
        <v>41148.451388888891</v>
      </c>
      <c r="B3372">
        <v>18.52</v>
      </c>
      <c r="C3372">
        <v>197540</v>
      </c>
      <c r="D3372">
        <v>3661261.4</v>
      </c>
    </row>
    <row r="3373" spans="1:4">
      <c r="A3373" s="4">
        <v>41148.458333333336</v>
      </c>
      <c r="B3373">
        <v>18.600000000000001</v>
      </c>
      <c r="C3373">
        <v>145477</v>
      </c>
      <c r="D3373">
        <v>2701119.27</v>
      </c>
    </row>
    <row r="3374" spans="1:4">
      <c r="A3374" s="4">
        <v>41148.465277777781</v>
      </c>
      <c r="B3374">
        <v>18.59</v>
      </c>
      <c r="C3374">
        <v>135750</v>
      </c>
      <c r="D3374">
        <v>2525316.06</v>
      </c>
    </row>
    <row r="3375" spans="1:4">
      <c r="A3375" s="4">
        <v>41148.472222222219</v>
      </c>
      <c r="B3375">
        <v>18.489999999999998</v>
      </c>
      <c r="C3375">
        <v>155450</v>
      </c>
      <c r="D3375">
        <v>2882994.9</v>
      </c>
    </row>
    <row r="3376" spans="1:4">
      <c r="A3376" s="4">
        <v>41148.479166666664</v>
      </c>
      <c r="B3376">
        <v>18.46</v>
      </c>
      <c r="C3376">
        <v>388150</v>
      </c>
      <c r="D3376">
        <v>7160212.2199999997</v>
      </c>
    </row>
    <row r="3377" spans="1:4">
      <c r="A3377" s="4">
        <v>41148.548611111109</v>
      </c>
      <c r="B3377">
        <v>18.46</v>
      </c>
      <c r="C3377">
        <v>274006</v>
      </c>
      <c r="D3377">
        <v>5042677.1399999997</v>
      </c>
    </row>
    <row r="3378" spans="1:4">
      <c r="A3378" s="4">
        <v>41148.555555555555</v>
      </c>
      <c r="B3378">
        <v>18.399999999999999</v>
      </c>
      <c r="C3378">
        <v>132304</v>
      </c>
      <c r="D3378">
        <v>2435321.2000000002</v>
      </c>
    </row>
    <row r="3379" spans="1:4">
      <c r="A3379" s="4">
        <v>41148.5625</v>
      </c>
      <c r="B3379">
        <v>18.43</v>
      </c>
      <c r="C3379">
        <v>127331</v>
      </c>
      <c r="D3379">
        <v>2345549.56</v>
      </c>
    </row>
    <row r="3380" spans="1:4">
      <c r="A3380" s="4">
        <v>41148.569444444445</v>
      </c>
      <c r="B3380">
        <v>18.52</v>
      </c>
      <c r="C3380">
        <v>220557</v>
      </c>
      <c r="D3380">
        <v>4087622.96</v>
      </c>
    </row>
    <row r="3381" spans="1:4">
      <c r="A3381" s="4">
        <v>41148.576388888891</v>
      </c>
      <c r="B3381">
        <v>18.47</v>
      </c>
      <c r="C3381">
        <v>137814</v>
      </c>
      <c r="D3381">
        <v>2550052.7999999998</v>
      </c>
    </row>
    <row r="3382" spans="1:4">
      <c r="A3382" s="4">
        <v>41148.583333333336</v>
      </c>
      <c r="B3382">
        <v>18.53</v>
      </c>
      <c r="C3382">
        <v>170941</v>
      </c>
      <c r="D3382">
        <v>3165141.29</v>
      </c>
    </row>
    <row r="3383" spans="1:4">
      <c r="A3383" s="4">
        <v>41148.590277777781</v>
      </c>
      <c r="B3383">
        <v>18.54</v>
      </c>
      <c r="C3383">
        <v>214256</v>
      </c>
      <c r="D3383">
        <v>3972946.78</v>
      </c>
    </row>
    <row r="3384" spans="1:4">
      <c r="A3384" s="4">
        <v>41148.597222222219</v>
      </c>
      <c r="B3384">
        <v>18.48</v>
      </c>
      <c r="C3384">
        <v>205016</v>
      </c>
      <c r="D3384">
        <v>3791756.72</v>
      </c>
    </row>
    <row r="3385" spans="1:4">
      <c r="A3385" s="4">
        <v>41148.604166666664</v>
      </c>
      <c r="B3385">
        <v>18.34</v>
      </c>
      <c r="C3385">
        <v>390273</v>
      </c>
      <c r="D3385">
        <v>7177531.1900000004</v>
      </c>
    </row>
    <row r="3386" spans="1:4">
      <c r="A3386" s="4">
        <v>41148.611111111109</v>
      </c>
      <c r="B3386">
        <v>18.350000000000001</v>
      </c>
      <c r="C3386">
        <v>295842</v>
      </c>
      <c r="D3386">
        <v>5431665.7000000002</v>
      </c>
    </row>
    <row r="3387" spans="1:4">
      <c r="A3387" s="4">
        <v>41148.618055555555</v>
      </c>
      <c r="B3387">
        <v>18.22</v>
      </c>
      <c r="C3387">
        <v>979003</v>
      </c>
      <c r="D3387">
        <v>17858068.640000001</v>
      </c>
    </row>
    <row r="3388" spans="1:4">
      <c r="A3388" s="4">
        <v>41148.625</v>
      </c>
      <c r="B3388">
        <v>18.190000000000001</v>
      </c>
      <c r="C3388">
        <v>935205</v>
      </c>
      <c r="D3388">
        <v>17023411.530000001</v>
      </c>
    </row>
    <row r="3389" spans="1:4">
      <c r="A3389" s="4">
        <v>41149.402777777781</v>
      </c>
      <c r="B3389">
        <v>18.329999999999998</v>
      </c>
      <c r="C3389">
        <v>695960</v>
      </c>
      <c r="D3389">
        <v>12811170.609999999</v>
      </c>
    </row>
    <row r="3390" spans="1:4">
      <c r="A3390" s="4">
        <v>41149.409722222219</v>
      </c>
      <c r="B3390">
        <v>18.36</v>
      </c>
      <c r="C3390">
        <v>482861</v>
      </c>
      <c r="D3390">
        <v>8851217.5899999999</v>
      </c>
    </row>
    <row r="3391" spans="1:4">
      <c r="A3391" s="4">
        <v>41149.416666666664</v>
      </c>
      <c r="B3391">
        <v>18.399999999999999</v>
      </c>
      <c r="C3391">
        <v>399738</v>
      </c>
      <c r="D3391">
        <v>7353529.3300000001</v>
      </c>
    </row>
    <row r="3392" spans="1:4">
      <c r="A3392" s="4">
        <v>41149.423611111109</v>
      </c>
      <c r="B3392">
        <v>18.36</v>
      </c>
      <c r="C3392">
        <v>425869</v>
      </c>
      <c r="D3392">
        <v>7834933.0800000001</v>
      </c>
    </row>
    <row r="3393" spans="1:4">
      <c r="A3393" s="4">
        <v>41149.430555555555</v>
      </c>
      <c r="B3393">
        <v>18.27</v>
      </c>
      <c r="C3393">
        <v>405466</v>
      </c>
      <c r="D3393">
        <v>7437076.5199999996</v>
      </c>
    </row>
    <row r="3394" spans="1:4">
      <c r="A3394" s="4">
        <v>41149.4375</v>
      </c>
      <c r="B3394">
        <v>18.27</v>
      </c>
      <c r="C3394">
        <v>149423</v>
      </c>
      <c r="D3394">
        <v>2733776.55</v>
      </c>
    </row>
    <row r="3395" spans="1:4">
      <c r="A3395" s="4">
        <v>41149.444444444445</v>
      </c>
      <c r="B3395">
        <v>18.29</v>
      </c>
      <c r="C3395">
        <v>205613</v>
      </c>
      <c r="D3395">
        <v>3756022.88</v>
      </c>
    </row>
    <row r="3396" spans="1:4">
      <c r="A3396" s="4">
        <v>41149.451388888891</v>
      </c>
      <c r="B3396">
        <v>18.3</v>
      </c>
      <c r="C3396">
        <v>167401</v>
      </c>
      <c r="D3396">
        <v>3064487.75</v>
      </c>
    </row>
    <row r="3397" spans="1:4">
      <c r="A3397" s="4">
        <v>41149.458333333336</v>
      </c>
      <c r="B3397">
        <v>18.309999999999999</v>
      </c>
      <c r="C3397">
        <v>156642</v>
      </c>
      <c r="D3397">
        <v>2865793.76</v>
      </c>
    </row>
    <row r="3398" spans="1:4">
      <c r="A3398" s="4">
        <v>41149.465277777781</v>
      </c>
      <c r="B3398">
        <v>18.3</v>
      </c>
      <c r="C3398">
        <v>103358</v>
      </c>
      <c r="D3398">
        <v>1891449.19</v>
      </c>
    </row>
    <row r="3399" spans="1:4">
      <c r="A3399" s="4">
        <v>41149.472222222219</v>
      </c>
      <c r="B3399">
        <v>18.329999999999998</v>
      </c>
      <c r="C3399">
        <v>124655</v>
      </c>
      <c r="D3399">
        <v>2282131.94</v>
      </c>
    </row>
    <row r="3400" spans="1:4">
      <c r="A3400" s="4">
        <v>41149.479166666664</v>
      </c>
      <c r="B3400">
        <v>18.34</v>
      </c>
      <c r="C3400">
        <v>120905</v>
      </c>
      <c r="D3400">
        <v>2215404.63</v>
      </c>
    </row>
    <row r="3401" spans="1:4">
      <c r="A3401" s="4">
        <v>41149.548611111109</v>
      </c>
      <c r="B3401">
        <v>18.32</v>
      </c>
      <c r="C3401">
        <v>169104</v>
      </c>
      <c r="D3401">
        <v>3099702.56</v>
      </c>
    </row>
    <row r="3402" spans="1:4">
      <c r="A3402" s="4">
        <v>41149.555555555555</v>
      </c>
      <c r="B3402">
        <v>18.32</v>
      </c>
      <c r="C3402">
        <v>99960</v>
      </c>
      <c r="D3402">
        <v>1831173.6</v>
      </c>
    </row>
    <row r="3403" spans="1:4">
      <c r="A3403" s="4">
        <v>41149.5625</v>
      </c>
      <c r="B3403">
        <v>18.38</v>
      </c>
      <c r="C3403">
        <v>178586</v>
      </c>
      <c r="D3403">
        <v>3273863.26</v>
      </c>
    </row>
    <row r="3404" spans="1:4">
      <c r="A3404" s="4">
        <v>41149.569444444445</v>
      </c>
      <c r="B3404">
        <v>18.48</v>
      </c>
      <c r="C3404">
        <v>351123</v>
      </c>
      <c r="D3404">
        <v>6470098.8899999997</v>
      </c>
    </row>
    <row r="3405" spans="1:4">
      <c r="A3405" s="4">
        <v>41149.576388888891</v>
      </c>
      <c r="B3405">
        <v>18.579999999999998</v>
      </c>
      <c r="C3405">
        <v>691250</v>
      </c>
      <c r="D3405">
        <v>12829556.34</v>
      </c>
    </row>
    <row r="3406" spans="1:4">
      <c r="A3406" s="4">
        <v>41149.583333333336</v>
      </c>
      <c r="B3406">
        <v>18.55</v>
      </c>
      <c r="C3406">
        <v>304130</v>
      </c>
      <c r="D3406">
        <v>5645040.1500000004</v>
      </c>
    </row>
    <row r="3407" spans="1:4">
      <c r="A3407" s="4">
        <v>41149.590277777781</v>
      </c>
      <c r="B3407">
        <v>18.46</v>
      </c>
      <c r="C3407">
        <v>279848</v>
      </c>
      <c r="D3407">
        <v>5174972.12</v>
      </c>
    </row>
    <row r="3408" spans="1:4">
      <c r="A3408" s="4">
        <v>41149.597222222219</v>
      </c>
      <c r="B3408">
        <v>18.5</v>
      </c>
      <c r="C3408">
        <v>163975</v>
      </c>
      <c r="D3408">
        <v>3029638.96</v>
      </c>
    </row>
    <row r="3409" spans="1:4">
      <c r="A3409" s="4">
        <v>41149.604166666664</v>
      </c>
      <c r="B3409">
        <v>18.48</v>
      </c>
      <c r="C3409">
        <v>145098</v>
      </c>
      <c r="D3409">
        <v>2683337</v>
      </c>
    </row>
    <row r="3410" spans="1:4">
      <c r="A3410" s="4">
        <v>41149.611111111109</v>
      </c>
      <c r="B3410">
        <v>18.46</v>
      </c>
      <c r="C3410">
        <v>198259</v>
      </c>
      <c r="D3410">
        <v>3663034.36</v>
      </c>
    </row>
    <row r="3411" spans="1:4">
      <c r="A3411" s="4">
        <v>41149.618055555555</v>
      </c>
      <c r="B3411">
        <v>18.38</v>
      </c>
      <c r="C3411">
        <v>316202</v>
      </c>
      <c r="D3411">
        <v>5826080.8799999999</v>
      </c>
    </row>
    <row r="3412" spans="1:4">
      <c r="A3412" s="4">
        <v>41149.625</v>
      </c>
      <c r="B3412">
        <v>18.45</v>
      </c>
      <c r="C3412">
        <v>431168</v>
      </c>
      <c r="D3412">
        <v>7939652.5499999998</v>
      </c>
    </row>
    <row r="3413" spans="1:4">
      <c r="A3413" s="4">
        <v>41150.402777777781</v>
      </c>
      <c r="B3413">
        <v>18.34</v>
      </c>
      <c r="C3413">
        <v>341064</v>
      </c>
      <c r="D3413">
        <v>6240110.75</v>
      </c>
    </row>
    <row r="3414" spans="1:4">
      <c r="A3414" s="4">
        <v>41150.409722222219</v>
      </c>
      <c r="B3414">
        <v>18.46</v>
      </c>
      <c r="C3414">
        <v>243645</v>
      </c>
      <c r="D3414">
        <v>4488046.28</v>
      </c>
    </row>
    <row r="3415" spans="1:4">
      <c r="A3415" s="4">
        <v>41150.416666666664</v>
      </c>
      <c r="B3415">
        <v>18.52</v>
      </c>
      <c r="C3415">
        <v>356432</v>
      </c>
      <c r="D3415">
        <v>6589463.1200000001</v>
      </c>
    </row>
    <row r="3416" spans="1:4">
      <c r="A3416" s="4">
        <v>41150.423611111109</v>
      </c>
      <c r="B3416">
        <v>18.579999999999998</v>
      </c>
      <c r="C3416">
        <v>497678</v>
      </c>
      <c r="D3416">
        <v>9261056.8200000003</v>
      </c>
    </row>
    <row r="3417" spans="1:4">
      <c r="A3417" s="4">
        <v>41150.430555555555</v>
      </c>
      <c r="B3417">
        <v>18.559999999999999</v>
      </c>
      <c r="C3417">
        <v>336661</v>
      </c>
      <c r="D3417">
        <v>6265735.4400000004</v>
      </c>
    </row>
    <row r="3418" spans="1:4">
      <c r="A3418" s="4">
        <v>41150.4375</v>
      </c>
      <c r="B3418">
        <v>18.579999999999998</v>
      </c>
      <c r="C3418">
        <v>185204</v>
      </c>
      <c r="D3418">
        <v>3439410.67</v>
      </c>
    </row>
    <row r="3419" spans="1:4">
      <c r="A3419" s="4">
        <v>41150.444444444445</v>
      </c>
      <c r="B3419">
        <v>18.54</v>
      </c>
      <c r="C3419">
        <v>137590</v>
      </c>
      <c r="D3419">
        <v>2553877.38</v>
      </c>
    </row>
    <row r="3420" spans="1:4">
      <c r="A3420" s="4">
        <v>41150.451388888891</v>
      </c>
      <c r="B3420">
        <v>18.55</v>
      </c>
      <c r="C3420">
        <v>301144</v>
      </c>
      <c r="D3420">
        <v>5577404.6100000003</v>
      </c>
    </row>
    <row r="3421" spans="1:4">
      <c r="A3421" s="4">
        <v>41150.458333333336</v>
      </c>
      <c r="B3421">
        <v>18.489999999999998</v>
      </c>
      <c r="C3421">
        <v>129121</v>
      </c>
      <c r="D3421">
        <v>2392416.27</v>
      </c>
    </row>
    <row r="3422" spans="1:4">
      <c r="A3422" s="4">
        <v>41150.465277777781</v>
      </c>
      <c r="B3422">
        <v>18.47</v>
      </c>
      <c r="C3422">
        <v>130450</v>
      </c>
      <c r="D3422">
        <v>2410733.1</v>
      </c>
    </row>
    <row r="3423" spans="1:4">
      <c r="A3423" s="4">
        <v>41150.472222222219</v>
      </c>
      <c r="B3423">
        <v>18.38</v>
      </c>
      <c r="C3423">
        <v>256719</v>
      </c>
      <c r="D3423">
        <v>4726581.9800000004</v>
      </c>
    </row>
    <row r="3424" spans="1:4">
      <c r="A3424" s="4">
        <v>41150.479166666664</v>
      </c>
      <c r="B3424">
        <v>18.39</v>
      </c>
      <c r="C3424">
        <v>210800</v>
      </c>
      <c r="D3424">
        <v>3872094.97</v>
      </c>
    </row>
    <row r="3425" spans="1:4">
      <c r="A3425" s="4">
        <v>41150.548611111109</v>
      </c>
      <c r="B3425">
        <v>18.41</v>
      </c>
      <c r="C3425">
        <v>138759</v>
      </c>
      <c r="D3425">
        <v>2548475.66</v>
      </c>
    </row>
    <row r="3426" spans="1:4">
      <c r="A3426" s="4">
        <v>41150.555555555555</v>
      </c>
      <c r="B3426">
        <v>18.41</v>
      </c>
      <c r="C3426">
        <v>66300</v>
      </c>
      <c r="D3426">
        <v>1222281.04</v>
      </c>
    </row>
    <row r="3427" spans="1:4">
      <c r="A3427" s="4">
        <v>41150.5625</v>
      </c>
      <c r="B3427">
        <v>18.350000000000001</v>
      </c>
      <c r="C3427">
        <v>171759</v>
      </c>
      <c r="D3427">
        <v>3155070.84</v>
      </c>
    </row>
    <row r="3428" spans="1:4">
      <c r="A3428" s="4">
        <v>41150.569444444445</v>
      </c>
      <c r="B3428">
        <v>18.36</v>
      </c>
      <c r="C3428">
        <v>180611</v>
      </c>
      <c r="D3428">
        <v>3314969.85</v>
      </c>
    </row>
    <row r="3429" spans="1:4">
      <c r="A3429" s="4">
        <v>41150.576388888891</v>
      </c>
      <c r="B3429">
        <v>18.36</v>
      </c>
      <c r="C3429">
        <v>151389</v>
      </c>
      <c r="D3429">
        <v>2780934.68</v>
      </c>
    </row>
    <row r="3430" spans="1:4">
      <c r="A3430" s="4">
        <v>41150.583333333336</v>
      </c>
      <c r="B3430">
        <v>18.29</v>
      </c>
      <c r="C3430">
        <v>324270</v>
      </c>
      <c r="D3430">
        <v>5943266.9000000004</v>
      </c>
    </row>
    <row r="3431" spans="1:4">
      <c r="A3431" s="4">
        <v>41150.590277777781</v>
      </c>
      <c r="B3431">
        <v>18.23</v>
      </c>
      <c r="C3431">
        <v>558324</v>
      </c>
      <c r="D3431">
        <v>10175984.949999999</v>
      </c>
    </row>
    <row r="3432" spans="1:4">
      <c r="A3432" s="4">
        <v>41150.597222222219</v>
      </c>
      <c r="B3432">
        <v>18.23</v>
      </c>
      <c r="C3432">
        <v>270391</v>
      </c>
      <c r="D3432">
        <v>4930430.29</v>
      </c>
    </row>
    <row r="3433" spans="1:4">
      <c r="A3433" s="4">
        <v>41150.604166666664</v>
      </c>
      <c r="B3433">
        <v>18.309999999999999</v>
      </c>
      <c r="C3433">
        <v>159724</v>
      </c>
      <c r="D3433">
        <v>2923501.02</v>
      </c>
    </row>
    <row r="3434" spans="1:4">
      <c r="A3434" s="4">
        <v>41150.611111111109</v>
      </c>
      <c r="B3434">
        <v>18.28</v>
      </c>
      <c r="C3434">
        <v>195061</v>
      </c>
      <c r="D3434">
        <v>3562602.02</v>
      </c>
    </row>
    <row r="3435" spans="1:4">
      <c r="A3435" s="4">
        <v>41150.618055555555</v>
      </c>
      <c r="B3435">
        <v>18.239999999999998</v>
      </c>
      <c r="C3435">
        <v>422446</v>
      </c>
      <c r="D3435">
        <v>7698682.1100000003</v>
      </c>
    </row>
    <row r="3436" spans="1:4">
      <c r="A3436" s="4">
        <v>41150.625</v>
      </c>
      <c r="B3436">
        <v>18.190000000000001</v>
      </c>
      <c r="C3436">
        <v>855514</v>
      </c>
      <c r="D3436">
        <v>15579191.859999999</v>
      </c>
    </row>
    <row r="3437" spans="1:4">
      <c r="A3437" s="4">
        <v>41151.402777777781</v>
      </c>
      <c r="B3437">
        <v>18.170000000000002</v>
      </c>
      <c r="C3437">
        <v>445081</v>
      </c>
      <c r="D3437">
        <v>8043690</v>
      </c>
    </row>
    <row r="3438" spans="1:4">
      <c r="A3438" s="4">
        <v>41151.409722222219</v>
      </c>
      <c r="B3438">
        <v>18.18</v>
      </c>
      <c r="C3438">
        <v>202601</v>
      </c>
      <c r="D3438">
        <v>3687987.19</v>
      </c>
    </row>
    <row r="3439" spans="1:4">
      <c r="A3439" s="4">
        <v>41151.416666666664</v>
      </c>
      <c r="B3439">
        <v>18.14</v>
      </c>
      <c r="C3439">
        <v>199848</v>
      </c>
      <c r="D3439">
        <v>3624524.28</v>
      </c>
    </row>
    <row r="3440" spans="1:4">
      <c r="A3440" s="4">
        <v>41151.423611111109</v>
      </c>
      <c r="B3440">
        <v>18.059999999999999</v>
      </c>
      <c r="C3440">
        <v>254899</v>
      </c>
      <c r="D3440">
        <v>4617448.24</v>
      </c>
    </row>
    <row r="3441" spans="1:4">
      <c r="A3441" s="4">
        <v>41151.430555555555</v>
      </c>
      <c r="B3441">
        <v>18.12</v>
      </c>
      <c r="C3441">
        <v>199115</v>
      </c>
      <c r="D3441">
        <v>3602206.99</v>
      </c>
    </row>
    <row r="3442" spans="1:4">
      <c r="A3442" s="4">
        <v>41151.4375</v>
      </c>
      <c r="B3442">
        <v>18.18</v>
      </c>
      <c r="C3442">
        <v>187800</v>
      </c>
      <c r="D3442">
        <v>3402437</v>
      </c>
    </row>
    <row r="3443" spans="1:4">
      <c r="A3443" s="4">
        <v>41151.444444444445</v>
      </c>
      <c r="B3443">
        <v>18.16</v>
      </c>
      <c r="C3443">
        <v>173101</v>
      </c>
      <c r="D3443">
        <v>3139816.12</v>
      </c>
    </row>
    <row r="3444" spans="1:4">
      <c r="A3444" s="4">
        <v>41151.451388888891</v>
      </c>
      <c r="B3444">
        <v>18.18</v>
      </c>
      <c r="C3444">
        <v>169984</v>
      </c>
      <c r="D3444">
        <v>3092759.62</v>
      </c>
    </row>
    <row r="3445" spans="1:4">
      <c r="A3445" s="4">
        <v>41151.458333333336</v>
      </c>
      <c r="B3445">
        <v>18.22</v>
      </c>
      <c r="C3445">
        <v>276703</v>
      </c>
      <c r="D3445">
        <v>5038076.78</v>
      </c>
    </row>
    <row r="3446" spans="1:4">
      <c r="A3446" s="4">
        <v>41151.465277777781</v>
      </c>
      <c r="B3446">
        <v>18.21</v>
      </c>
      <c r="C3446">
        <v>250572</v>
      </c>
      <c r="D3446">
        <v>4558792.9400000004</v>
      </c>
    </row>
    <row r="3447" spans="1:4">
      <c r="A3447" s="4">
        <v>41151.472222222219</v>
      </c>
      <c r="B3447">
        <v>18.170000000000002</v>
      </c>
      <c r="C3447">
        <v>144529</v>
      </c>
      <c r="D3447">
        <v>2624254.25</v>
      </c>
    </row>
    <row r="3448" spans="1:4">
      <c r="A3448" s="4">
        <v>41151.479166666664</v>
      </c>
      <c r="B3448">
        <v>17.98</v>
      </c>
      <c r="C3448">
        <v>470519</v>
      </c>
      <c r="D3448">
        <v>8488297.5399999991</v>
      </c>
    </row>
    <row r="3449" spans="1:4">
      <c r="A3449" s="4">
        <v>41151.548611111109</v>
      </c>
      <c r="B3449">
        <v>17.93</v>
      </c>
      <c r="C3449">
        <v>419891</v>
      </c>
      <c r="D3449">
        <v>7532209.0800000001</v>
      </c>
    </row>
    <row r="3450" spans="1:4">
      <c r="A3450" s="4">
        <v>41151.555555555555</v>
      </c>
      <c r="B3450">
        <v>17.55</v>
      </c>
      <c r="C3450">
        <v>631308</v>
      </c>
      <c r="D3450">
        <v>11215716.51</v>
      </c>
    </row>
    <row r="3451" spans="1:4">
      <c r="A3451" s="4">
        <v>41151.5625</v>
      </c>
      <c r="B3451">
        <v>17.399999999999999</v>
      </c>
      <c r="C3451">
        <v>628434</v>
      </c>
      <c r="D3451">
        <v>11021731.33</v>
      </c>
    </row>
    <row r="3452" spans="1:4">
      <c r="A3452" s="4">
        <v>41151.569444444445</v>
      </c>
      <c r="B3452">
        <v>17.510000000000002</v>
      </c>
      <c r="C3452">
        <v>731184</v>
      </c>
      <c r="D3452">
        <v>12717369.140000001</v>
      </c>
    </row>
    <row r="3453" spans="1:4">
      <c r="A3453" s="4">
        <v>41151.576388888891</v>
      </c>
      <c r="B3453">
        <v>17.559999999999999</v>
      </c>
      <c r="C3453">
        <v>316057</v>
      </c>
      <c r="D3453">
        <v>5570928.0199999996</v>
      </c>
    </row>
    <row r="3454" spans="1:4">
      <c r="A3454" s="4">
        <v>41151.583333333336</v>
      </c>
      <c r="B3454">
        <v>17.78</v>
      </c>
      <c r="C3454">
        <v>195360</v>
      </c>
      <c r="D3454">
        <v>3442449.02</v>
      </c>
    </row>
    <row r="3455" spans="1:4">
      <c r="A3455" s="4">
        <v>41151.590277777781</v>
      </c>
      <c r="B3455">
        <v>17.71</v>
      </c>
      <c r="C3455">
        <v>356989</v>
      </c>
      <c r="D3455">
        <v>6359541.6200000001</v>
      </c>
    </row>
    <row r="3456" spans="1:4">
      <c r="A3456" s="4">
        <v>41151.597222222219</v>
      </c>
      <c r="B3456">
        <v>17.649999999999999</v>
      </c>
      <c r="C3456">
        <v>277178</v>
      </c>
      <c r="D3456">
        <v>4897457.1100000003</v>
      </c>
    </row>
    <row r="3457" spans="1:4">
      <c r="A3457" s="4">
        <v>41151.604166666664</v>
      </c>
      <c r="B3457">
        <v>17.72</v>
      </c>
      <c r="C3457">
        <v>218951</v>
      </c>
      <c r="D3457">
        <v>3873601.15</v>
      </c>
    </row>
    <row r="3458" spans="1:4">
      <c r="A3458" s="4">
        <v>41151.611111111109</v>
      </c>
      <c r="B3458">
        <v>17.72</v>
      </c>
      <c r="C3458">
        <v>244394</v>
      </c>
      <c r="D3458">
        <v>4346868.12</v>
      </c>
    </row>
    <row r="3459" spans="1:4">
      <c r="A3459" s="4">
        <v>41151.618055555555</v>
      </c>
      <c r="B3459">
        <v>17.579999999999998</v>
      </c>
      <c r="C3459">
        <v>354700</v>
      </c>
      <c r="D3459">
        <v>6263825.4199999999</v>
      </c>
    </row>
    <row r="3460" spans="1:4">
      <c r="A3460" s="4">
        <v>41151.625</v>
      </c>
      <c r="B3460">
        <v>17.670000000000002</v>
      </c>
      <c r="C3460">
        <v>688542</v>
      </c>
      <c r="D3460">
        <v>12125202.470000001</v>
      </c>
    </row>
    <row r="3461" spans="1:4">
      <c r="A3461" s="4">
        <v>41152.402777777781</v>
      </c>
      <c r="B3461">
        <v>17.739999999999998</v>
      </c>
      <c r="C3461">
        <v>304060</v>
      </c>
      <c r="D3461">
        <v>5388333.0099999998</v>
      </c>
    </row>
    <row r="3462" spans="1:4">
      <c r="A3462" s="4">
        <v>41152.409722222219</v>
      </c>
      <c r="B3462">
        <v>17.760000000000002</v>
      </c>
      <c r="C3462">
        <v>201620</v>
      </c>
      <c r="D3462">
        <v>3587223.55</v>
      </c>
    </row>
    <row r="3463" spans="1:4">
      <c r="A3463" s="4">
        <v>41152.416666666664</v>
      </c>
      <c r="B3463">
        <v>17.739999999999998</v>
      </c>
      <c r="C3463">
        <v>164175</v>
      </c>
      <c r="D3463">
        <v>2912596.65</v>
      </c>
    </row>
    <row r="3464" spans="1:4">
      <c r="A3464" s="4">
        <v>41152.423611111109</v>
      </c>
      <c r="B3464">
        <v>17.73</v>
      </c>
      <c r="C3464">
        <v>205190</v>
      </c>
      <c r="D3464">
        <v>3645995.6</v>
      </c>
    </row>
    <row r="3465" spans="1:4">
      <c r="A3465" s="4">
        <v>41152.430555555555</v>
      </c>
      <c r="B3465">
        <v>17.670000000000002</v>
      </c>
      <c r="C3465">
        <v>132099</v>
      </c>
      <c r="D3465">
        <v>2339152.64</v>
      </c>
    </row>
    <row r="3466" spans="1:4">
      <c r="A3466" s="4">
        <v>41152.4375</v>
      </c>
      <c r="B3466">
        <v>17.61</v>
      </c>
      <c r="C3466">
        <v>322902</v>
      </c>
      <c r="D3466">
        <v>5681912.7400000002</v>
      </c>
    </row>
    <row r="3467" spans="1:4">
      <c r="A3467" s="4">
        <v>41152.444444444445</v>
      </c>
      <c r="B3467">
        <v>17.600000000000001</v>
      </c>
      <c r="C3467">
        <v>155970</v>
      </c>
      <c r="D3467">
        <v>2747684.98</v>
      </c>
    </row>
    <row r="3468" spans="1:4">
      <c r="A3468" s="4">
        <v>41152.451388888891</v>
      </c>
      <c r="B3468">
        <v>17.54</v>
      </c>
      <c r="C3468">
        <v>244822</v>
      </c>
      <c r="D3468">
        <v>4301818.05</v>
      </c>
    </row>
    <row r="3469" spans="1:4">
      <c r="A3469" s="4">
        <v>41152.458333333336</v>
      </c>
      <c r="B3469">
        <v>17.45</v>
      </c>
      <c r="C3469">
        <v>493596</v>
      </c>
      <c r="D3469">
        <v>8610628.0199999996</v>
      </c>
    </row>
    <row r="3470" spans="1:4">
      <c r="A3470" s="4">
        <v>41152.465277777781</v>
      </c>
      <c r="B3470">
        <v>17.46</v>
      </c>
      <c r="C3470">
        <v>173600</v>
      </c>
      <c r="D3470">
        <v>3036388.5</v>
      </c>
    </row>
    <row r="3471" spans="1:4">
      <c r="A3471" s="4">
        <v>41152.472222222219</v>
      </c>
      <c r="B3471">
        <v>17.510000000000002</v>
      </c>
      <c r="C3471">
        <v>136765</v>
      </c>
      <c r="D3471">
        <v>2391389.29</v>
      </c>
    </row>
    <row r="3472" spans="1:4">
      <c r="A3472" s="4">
        <v>41152.479166666664</v>
      </c>
      <c r="B3472">
        <v>17.559999999999999</v>
      </c>
      <c r="C3472">
        <v>89373</v>
      </c>
      <c r="D3472">
        <v>1566360.94</v>
      </c>
    </row>
    <row r="3473" spans="1:4">
      <c r="A3473" s="4">
        <v>41152.548611111109</v>
      </c>
      <c r="B3473">
        <v>17.53</v>
      </c>
      <c r="C3473">
        <v>61477</v>
      </c>
      <c r="D3473">
        <v>1078576.8600000001</v>
      </c>
    </row>
    <row r="3474" spans="1:4">
      <c r="A3474" s="4">
        <v>41152.555555555555</v>
      </c>
      <c r="B3474">
        <v>17.5</v>
      </c>
      <c r="C3474">
        <v>85507</v>
      </c>
      <c r="D3474">
        <v>1498623.52</v>
      </c>
    </row>
    <row r="3475" spans="1:4">
      <c r="A3475" s="4">
        <v>41152.5625</v>
      </c>
      <c r="B3475">
        <v>17.510000000000002</v>
      </c>
      <c r="C3475">
        <v>136135</v>
      </c>
      <c r="D3475">
        <v>2380354.9300000002</v>
      </c>
    </row>
    <row r="3476" spans="1:4">
      <c r="A3476" s="4">
        <v>41152.569444444445</v>
      </c>
      <c r="B3476">
        <v>17.510000000000002</v>
      </c>
      <c r="C3476">
        <v>103825</v>
      </c>
      <c r="D3476">
        <v>1819419.26</v>
      </c>
    </row>
    <row r="3477" spans="1:4">
      <c r="A3477" s="4">
        <v>41152.576388888891</v>
      </c>
      <c r="B3477">
        <v>17.52</v>
      </c>
      <c r="C3477">
        <v>81782</v>
      </c>
      <c r="D3477">
        <v>1432314.49</v>
      </c>
    </row>
    <row r="3478" spans="1:4">
      <c r="A3478" s="4">
        <v>41152.583333333336</v>
      </c>
      <c r="B3478">
        <v>17.54</v>
      </c>
      <c r="C3478">
        <v>101322</v>
      </c>
      <c r="D3478">
        <v>1775021.99</v>
      </c>
    </row>
    <row r="3479" spans="1:4">
      <c r="A3479" s="4">
        <v>41152.590277777781</v>
      </c>
      <c r="B3479">
        <v>17.510000000000002</v>
      </c>
      <c r="C3479">
        <v>120075</v>
      </c>
      <c r="D3479">
        <v>2103086.5299999998</v>
      </c>
    </row>
    <row r="3480" spans="1:4">
      <c r="A3480" s="4">
        <v>41152.597222222219</v>
      </c>
      <c r="B3480">
        <v>17.5</v>
      </c>
      <c r="C3480">
        <v>186600</v>
      </c>
      <c r="D3480">
        <v>3266261.75</v>
      </c>
    </row>
    <row r="3481" spans="1:4">
      <c r="A3481" s="4">
        <v>41152.604166666664</v>
      </c>
      <c r="B3481">
        <v>17.47</v>
      </c>
      <c r="C3481">
        <v>302976</v>
      </c>
      <c r="D3481">
        <v>5294753.38</v>
      </c>
    </row>
    <row r="3482" spans="1:4">
      <c r="A3482" s="4">
        <v>41152.611111111109</v>
      </c>
      <c r="B3482">
        <v>17.68</v>
      </c>
      <c r="C3482">
        <v>440962</v>
      </c>
      <c r="D3482">
        <v>7760422.3399999999</v>
      </c>
    </row>
    <row r="3483" spans="1:4">
      <c r="A3483" s="4">
        <v>41152.618055555555</v>
      </c>
      <c r="B3483">
        <v>17.600000000000001</v>
      </c>
      <c r="C3483">
        <v>166031</v>
      </c>
      <c r="D3483">
        <v>2925872.51</v>
      </c>
    </row>
    <row r="3484" spans="1:4">
      <c r="A3484" s="4">
        <v>41152.625</v>
      </c>
      <c r="B3484">
        <v>17.61</v>
      </c>
      <c r="C3484">
        <v>476018</v>
      </c>
      <c r="D3484">
        <v>8379395.3600000003</v>
      </c>
    </row>
    <row r="3485" spans="1:4">
      <c r="A3485" s="4">
        <v>41155.402777777781</v>
      </c>
      <c r="B3485">
        <v>17.72</v>
      </c>
      <c r="C3485">
        <v>313681</v>
      </c>
      <c r="D3485">
        <v>5548046.0899999999</v>
      </c>
    </row>
    <row r="3486" spans="1:4">
      <c r="A3486" s="4">
        <v>41155.409722222219</v>
      </c>
      <c r="B3486">
        <v>17.68</v>
      </c>
      <c r="C3486">
        <v>242318</v>
      </c>
      <c r="D3486">
        <v>4291911.62</v>
      </c>
    </row>
    <row r="3487" spans="1:4">
      <c r="A3487" s="4">
        <v>41155.416666666664</v>
      </c>
      <c r="B3487">
        <v>17.8</v>
      </c>
      <c r="C3487">
        <v>272030</v>
      </c>
      <c r="D3487">
        <v>4822576.5599999996</v>
      </c>
    </row>
    <row r="3488" spans="1:4">
      <c r="A3488" s="4">
        <v>41155.423611111109</v>
      </c>
      <c r="B3488">
        <v>17.899999999999999</v>
      </c>
      <c r="C3488">
        <v>462230</v>
      </c>
      <c r="D3488">
        <v>8244102</v>
      </c>
    </row>
    <row r="3489" spans="1:4">
      <c r="A3489" s="4">
        <v>41155.430555555555</v>
      </c>
      <c r="B3489">
        <v>17.88</v>
      </c>
      <c r="C3489">
        <v>343268</v>
      </c>
      <c r="D3489">
        <v>6146111.5999999996</v>
      </c>
    </row>
    <row r="3490" spans="1:4">
      <c r="A3490" s="4">
        <v>41155.4375</v>
      </c>
      <c r="B3490">
        <v>17.850000000000001</v>
      </c>
      <c r="C3490">
        <v>244213</v>
      </c>
      <c r="D3490">
        <v>4356668.4800000004</v>
      </c>
    </row>
    <row r="3491" spans="1:4">
      <c r="A3491" s="4">
        <v>41155.444444444445</v>
      </c>
      <c r="B3491">
        <v>17.82</v>
      </c>
      <c r="C3491">
        <v>126986</v>
      </c>
      <c r="D3491">
        <v>2263925.1800000002</v>
      </c>
    </row>
    <row r="3492" spans="1:4">
      <c r="A3492" s="4">
        <v>41155.451388888891</v>
      </c>
      <c r="B3492">
        <v>17.87</v>
      </c>
      <c r="C3492">
        <v>143699</v>
      </c>
      <c r="D3492">
        <v>2565172.2999999998</v>
      </c>
    </row>
    <row r="3493" spans="1:4">
      <c r="A3493" s="4">
        <v>41155.458333333336</v>
      </c>
      <c r="B3493">
        <v>17.88</v>
      </c>
      <c r="C3493">
        <v>274854</v>
      </c>
      <c r="D3493">
        <v>4920254.26</v>
      </c>
    </row>
    <row r="3494" spans="1:4">
      <c r="A3494" s="4">
        <v>41155.465277777781</v>
      </c>
      <c r="B3494">
        <v>17.89</v>
      </c>
      <c r="C3494">
        <v>150503</v>
      </c>
      <c r="D3494">
        <v>2694718.93</v>
      </c>
    </row>
    <row r="3495" spans="1:4">
      <c r="A3495" s="4">
        <v>41155.472222222219</v>
      </c>
      <c r="B3495">
        <v>17.920000000000002</v>
      </c>
      <c r="C3495">
        <v>156790</v>
      </c>
      <c r="D3495">
        <v>2807909</v>
      </c>
    </row>
    <row r="3496" spans="1:4">
      <c r="A3496" s="4">
        <v>41155.479166666664</v>
      </c>
      <c r="B3496">
        <v>17.88</v>
      </c>
      <c r="C3496">
        <v>126985</v>
      </c>
      <c r="D3496">
        <v>2271860.56</v>
      </c>
    </row>
    <row r="3497" spans="1:4">
      <c r="A3497" s="4">
        <v>41155.548611111109</v>
      </c>
      <c r="B3497">
        <v>17.899999999999999</v>
      </c>
      <c r="C3497">
        <v>143292</v>
      </c>
      <c r="D3497">
        <v>2565457.2400000002</v>
      </c>
    </row>
    <row r="3498" spans="1:4">
      <c r="A3498" s="4">
        <v>41155.555555555555</v>
      </c>
      <c r="B3498">
        <v>17.96</v>
      </c>
      <c r="C3498">
        <v>524591</v>
      </c>
      <c r="D3498">
        <v>9394391.7899999991</v>
      </c>
    </row>
    <row r="3499" spans="1:4">
      <c r="A3499" s="4">
        <v>41155.5625</v>
      </c>
      <c r="B3499">
        <v>17.8</v>
      </c>
      <c r="C3499">
        <v>501108</v>
      </c>
      <c r="D3499">
        <v>8960333.6699999999</v>
      </c>
    </row>
    <row r="3500" spans="1:4">
      <c r="A3500" s="4">
        <v>41155.569444444445</v>
      </c>
      <c r="B3500">
        <v>17.84</v>
      </c>
      <c r="C3500">
        <v>210071</v>
      </c>
      <c r="D3500">
        <v>3740987.65</v>
      </c>
    </row>
    <row r="3501" spans="1:4">
      <c r="A3501" s="4">
        <v>41155.576388888891</v>
      </c>
      <c r="B3501">
        <v>17.87</v>
      </c>
      <c r="C3501">
        <v>170432</v>
      </c>
      <c r="D3501">
        <v>3042032.77</v>
      </c>
    </row>
    <row r="3502" spans="1:4">
      <c r="A3502" s="4">
        <v>41155.583333333336</v>
      </c>
      <c r="B3502">
        <v>17.86</v>
      </c>
      <c r="C3502">
        <v>88540</v>
      </c>
      <c r="D3502">
        <v>1582069.44</v>
      </c>
    </row>
    <row r="3503" spans="1:4">
      <c r="A3503" s="4">
        <v>41155.590277777781</v>
      </c>
      <c r="B3503">
        <v>17.899999999999999</v>
      </c>
      <c r="C3503">
        <v>136610</v>
      </c>
      <c r="D3503">
        <v>2445282.1800000002</v>
      </c>
    </row>
    <row r="3504" spans="1:4">
      <c r="A3504" s="4">
        <v>41155.597222222219</v>
      </c>
      <c r="B3504">
        <v>17.899999999999999</v>
      </c>
      <c r="C3504">
        <v>168857</v>
      </c>
      <c r="D3504">
        <v>3023321.82</v>
      </c>
    </row>
    <row r="3505" spans="1:4">
      <c r="A3505" s="4">
        <v>41155.604166666664</v>
      </c>
      <c r="B3505">
        <v>17.86</v>
      </c>
      <c r="C3505">
        <v>205473</v>
      </c>
      <c r="D3505">
        <v>3670311.47</v>
      </c>
    </row>
    <row r="3506" spans="1:4">
      <c r="A3506" s="4">
        <v>41155.611111111109</v>
      </c>
      <c r="B3506">
        <v>17.89</v>
      </c>
      <c r="C3506">
        <v>261996</v>
      </c>
      <c r="D3506">
        <v>4682608.21</v>
      </c>
    </row>
    <row r="3507" spans="1:4">
      <c r="A3507" s="4">
        <v>41155.618055555555</v>
      </c>
      <c r="B3507">
        <v>17.96</v>
      </c>
      <c r="C3507">
        <v>532900</v>
      </c>
      <c r="D3507">
        <v>9553641.6799999997</v>
      </c>
    </row>
    <row r="3508" spans="1:4">
      <c r="A3508" s="4">
        <v>41155.625</v>
      </c>
      <c r="B3508">
        <v>18.07</v>
      </c>
      <c r="C3508">
        <v>1027486</v>
      </c>
      <c r="D3508">
        <v>18544993.07</v>
      </c>
    </row>
    <row r="3509" spans="1:4">
      <c r="A3509" s="4">
        <v>41156.402777777781</v>
      </c>
      <c r="B3509">
        <v>18.100000000000001</v>
      </c>
      <c r="C3509">
        <v>377195</v>
      </c>
      <c r="D3509">
        <v>6824769.29</v>
      </c>
    </row>
    <row r="3510" spans="1:4">
      <c r="A3510" s="4">
        <v>41156.409722222219</v>
      </c>
      <c r="B3510">
        <v>17.95</v>
      </c>
      <c r="C3510">
        <v>434375</v>
      </c>
      <c r="D3510">
        <v>7814728.9000000004</v>
      </c>
    </row>
    <row r="3511" spans="1:4">
      <c r="A3511" s="4">
        <v>41156.416666666664</v>
      </c>
      <c r="B3511">
        <v>18.05</v>
      </c>
      <c r="C3511">
        <v>161020</v>
      </c>
      <c r="D3511">
        <v>2898970.69</v>
      </c>
    </row>
    <row r="3512" spans="1:4">
      <c r="A3512" s="4">
        <v>41156.423611111109</v>
      </c>
      <c r="B3512">
        <v>18.03</v>
      </c>
      <c r="C3512">
        <v>338510</v>
      </c>
      <c r="D3512">
        <v>6096171.2300000004</v>
      </c>
    </row>
    <row r="3513" spans="1:4">
      <c r="A3513" s="4">
        <v>41156.430555555555</v>
      </c>
      <c r="B3513">
        <v>18.059999999999999</v>
      </c>
      <c r="C3513">
        <v>401920</v>
      </c>
      <c r="D3513">
        <v>7239830.3200000003</v>
      </c>
    </row>
    <row r="3514" spans="1:4">
      <c r="A3514" s="4">
        <v>41156.4375</v>
      </c>
      <c r="B3514">
        <v>18.079999999999998</v>
      </c>
      <c r="C3514">
        <v>284382</v>
      </c>
      <c r="D3514">
        <v>5143339.2</v>
      </c>
    </row>
    <row r="3515" spans="1:4">
      <c r="A3515" s="4">
        <v>41156.444444444445</v>
      </c>
      <c r="B3515">
        <v>18.05</v>
      </c>
      <c r="C3515">
        <v>202746</v>
      </c>
      <c r="D3515">
        <v>3662195.3</v>
      </c>
    </row>
    <row r="3516" spans="1:4">
      <c r="A3516" s="4">
        <v>41156.451388888891</v>
      </c>
      <c r="B3516">
        <v>18.100000000000001</v>
      </c>
      <c r="C3516">
        <v>116796</v>
      </c>
      <c r="D3516">
        <v>2109439.79</v>
      </c>
    </row>
    <row r="3517" spans="1:4">
      <c r="A3517" s="4">
        <v>41156.458333333336</v>
      </c>
      <c r="B3517">
        <v>18.079999999999998</v>
      </c>
      <c r="C3517">
        <v>121510</v>
      </c>
      <c r="D3517">
        <v>2196652.75</v>
      </c>
    </row>
    <row r="3518" spans="1:4">
      <c r="A3518" s="4">
        <v>41156.465277777781</v>
      </c>
      <c r="B3518">
        <v>18.079999999999998</v>
      </c>
      <c r="C3518">
        <v>147636</v>
      </c>
      <c r="D3518">
        <v>2672038.39</v>
      </c>
    </row>
    <row r="3519" spans="1:4">
      <c r="A3519" s="4">
        <v>41156.472222222219</v>
      </c>
      <c r="B3519">
        <v>18.03</v>
      </c>
      <c r="C3519">
        <v>108078</v>
      </c>
      <c r="D3519">
        <v>1951561.78</v>
      </c>
    </row>
    <row r="3520" spans="1:4">
      <c r="A3520" s="4">
        <v>41156.479166666664</v>
      </c>
      <c r="B3520">
        <v>17.920000000000002</v>
      </c>
      <c r="C3520">
        <v>415376</v>
      </c>
      <c r="D3520">
        <v>7463701.1200000001</v>
      </c>
    </row>
    <row r="3521" spans="1:4">
      <c r="A3521" s="4">
        <v>41156.548611111109</v>
      </c>
      <c r="B3521">
        <v>17.97</v>
      </c>
      <c r="C3521">
        <v>127786</v>
      </c>
      <c r="D3521">
        <v>2292965.94</v>
      </c>
    </row>
    <row r="3522" spans="1:4">
      <c r="A3522" s="4">
        <v>41156.555555555555</v>
      </c>
      <c r="B3522">
        <v>17.920000000000002</v>
      </c>
      <c r="C3522">
        <v>180200</v>
      </c>
      <c r="D3522">
        <v>3231931.9</v>
      </c>
    </row>
    <row r="3523" spans="1:4">
      <c r="A3523" s="4">
        <v>41156.5625</v>
      </c>
      <c r="B3523">
        <v>17.95</v>
      </c>
      <c r="C3523">
        <v>82243</v>
      </c>
      <c r="D3523">
        <v>1475282.72</v>
      </c>
    </row>
    <row r="3524" spans="1:4">
      <c r="A3524" s="4">
        <v>41156.569444444445</v>
      </c>
      <c r="B3524">
        <v>17.96</v>
      </c>
      <c r="C3524">
        <v>147820</v>
      </c>
      <c r="D3524">
        <v>2655478.1800000002</v>
      </c>
    </row>
    <row r="3525" spans="1:4">
      <c r="A3525" s="4">
        <v>41156.576388888891</v>
      </c>
      <c r="B3525">
        <v>17.940000000000001</v>
      </c>
      <c r="C3525">
        <v>179263</v>
      </c>
      <c r="D3525">
        <v>3219375.59</v>
      </c>
    </row>
    <row r="3526" spans="1:4">
      <c r="A3526" s="4">
        <v>41156.583333333336</v>
      </c>
      <c r="B3526">
        <v>17.84</v>
      </c>
      <c r="C3526">
        <v>348348</v>
      </c>
      <c r="D3526">
        <v>6234902.6200000001</v>
      </c>
    </row>
    <row r="3527" spans="1:4">
      <c r="A3527" s="4">
        <v>41156.590277777781</v>
      </c>
      <c r="B3527">
        <v>17.86</v>
      </c>
      <c r="C3527">
        <v>164638</v>
      </c>
      <c r="D3527">
        <v>2942853.42</v>
      </c>
    </row>
    <row r="3528" spans="1:4">
      <c r="A3528" s="4">
        <v>41156.597222222219</v>
      </c>
      <c r="B3528">
        <v>17.850000000000001</v>
      </c>
      <c r="C3528">
        <v>279350</v>
      </c>
      <c r="D3528">
        <v>4983446.4000000004</v>
      </c>
    </row>
    <row r="3529" spans="1:4">
      <c r="A3529" s="4">
        <v>41156.604166666664</v>
      </c>
      <c r="B3529">
        <v>17.87</v>
      </c>
      <c r="C3529">
        <v>200687</v>
      </c>
      <c r="D3529">
        <v>3583365.3</v>
      </c>
    </row>
    <row r="3530" spans="1:4">
      <c r="A3530" s="4">
        <v>41156.611111111109</v>
      </c>
      <c r="B3530">
        <v>17.850000000000001</v>
      </c>
      <c r="C3530">
        <v>302589</v>
      </c>
      <c r="D3530">
        <v>5400462.3600000003</v>
      </c>
    </row>
    <row r="3531" spans="1:4">
      <c r="A3531" s="4">
        <v>41156.618055555555</v>
      </c>
      <c r="B3531">
        <v>17.84</v>
      </c>
      <c r="C3531">
        <v>230213</v>
      </c>
      <c r="D3531">
        <v>4107103.48</v>
      </c>
    </row>
    <row r="3532" spans="1:4">
      <c r="A3532" s="4">
        <v>41156.625</v>
      </c>
      <c r="B3532">
        <v>17.829999999999998</v>
      </c>
      <c r="C3532">
        <v>700950</v>
      </c>
      <c r="D3532">
        <v>12489736.6</v>
      </c>
    </row>
    <row r="3533" spans="1:4">
      <c r="A3533" s="4">
        <v>41157.402777777781</v>
      </c>
      <c r="B3533">
        <v>17.8</v>
      </c>
      <c r="C3533">
        <v>278449</v>
      </c>
      <c r="D3533">
        <v>4936233.3499999996</v>
      </c>
    </row>
    <row r="3534" spans="1:4">
      <c r="A3534" s="4">
        <v>41157.409722222219</v>
      </c>
      <c r="B3534">
        <v>17.7</v>
      </c>
      <c r="C3534">
        <v>254801</v>
      </c>
      <c r="D3534">
        <v>4528940.71</v>
      </c>
    </row>
    <row r="3535" spans="1:4">
      <c r="A3535" s="4">
        <v>41157.416666666664</v>
      </c>
      <c r="B3535">
        <v>17.72</v>
      </c>
      <c r="C3535">
        <v>261031</v>
      </c>
      <c r="D3535">
        <v>4618362.4000000004</v>
      </c>
    </row>
    <row r="3536" spans="1:4">
      <c r="A3536" s="4">
        <v>41157.423611111109</v>
      </c>
      <c r="B3536">
        <v>17.63</v>
      </c>
      <c r="C3536">
        <v>293392</v>
      </c>
      <c r="D3536">
        <v>5183001.84</v>
      </c>
    </row>
    <row r="3537" spans="1:4">
      <c r="A3537" s="4">
        <v>41157.430555555555</v>
      </c>
      <c r="B3537">
        <v>17.75</v>
      </c>
      <c r="C3537">
        <v>198133</v>
      </c>
      <c r="D3537">
        <v>3503049.71</v>
      </c>
    </row>
    <row r="3538" spans="1:4">
      <c r="A3538" s="4">
        <v>41157.4375</v>
      </c>
      <c r="B3538">
        <v>17.66</v>
      </c>
      <c r="C3538">
        <v>87522</v>
      </c>
      <c r="D3538">
        <v>1549913.94</v>
      </c>
    </row>
    <row r="3539" spans="1:4">
      <c r="A3539" s="4">
        <v>41157.444444444445</v>
      </c>
      <c r="B3539">
        <v>17.7</v>
      </c>
      <c r="C3539">
        <v>196192</v>
      </c>
      <c r="D3539">
        <v>3468285.61</v>
      </c>
    </row>
    <row r="3540" spans="1:4">
      <c r="A3540" s="4">
        <v>41157.451388888891</v>
      </c>
      <c r="B3540">
        <v>17.78</v>
      </c>
      <c r="C3540">
        <v>139994</v>
      </c>
      <c r="D3540">
        <v>2484002.86</v>
      </c>
    </row>
    <row r="3541" spans="1:4">
      <c r="A3541" s="4">
        <v>41157.458333333336</v>
      </c>
      <c r="B3541">
        <v>17.79</v>
      </c>
      <c r="C3541">
        <v>234460</v>
      </c>
      <c r="D3541">
        <v>4176087.3</v>
      </c>
    </row>
    <row r="3542" spans="1:4">
      <c r="A3542" s="4">
        <v>41157.465277777781</v>
      </c>
      <c r="B3542">
        <v>17.87</v>
      </c>
      <c r="C3542">
        <v>157307</v>
      </c>
      <c r="D3542">
        <v>2798316.84</v>
      </c>
    </row>
    <row r="3543" spans="1:4">
      <c r="A3543" s="4">
        <v>41157.472222222219</v>
      </c>
      <c r="B3543">
        <v>17.850000000000001</v>
      </c>
      <c r="C3543">
        <v>173900</v>
      </c>
      <c r="D3543">
        <v>3105288.55</v>
      </c>
    </row>
    <row r="3544" spans="1:4">
      <c r="A3544" s="4">
        <v>41157.479166666664</v>
      </c>
      <c r="B3544">
        <v>17.829999999999998</v>
      </c>
      <c r="C3544">
        <v>95312</v>
      </c>
      <c r="D3544">
        <v>1699750.13</v>
      </c>
    </row>
    <row r="3545" spans="1:4">
      <c r="A3545" s="4">
        <v>41157.548611111109</v>
      </c>
      <c r="B3545">
        <v>17.79</v>
      </c>
      <c r="C3545">
        <v>121488</v>
      </c>
      <c r="D3545">
        <v>2166451.7799999998</v>
      </c>
    </row>
    <row r="3546" spans="1:4">
      <c r="A3546" s="4">
        <v>41157.555555555555</v>
      </c>
      <c r="B3546">
        <v>17.8</v>
      </c>
      <c r="C3546">
        <v>123490</v>
      </c>
      <c r="D3546">
        <v>2196419.9</v>
      </c>
    </row>
    <row r="3547" spans="1:4">
      <c r="A3547" s="4">
        <v>41157.5625</v>
      </c>
      <c r="B3547">
        <v>17.77</v>
      </c>
      <c r="C3547">
        <v>135848</v>
      </c>
      <c r="D3547">
        <v>2413580.1</v>
      </c>
    </row>
    <row r="3548" spans="1:4">
      <c r="A3548" s="4">
        <v>41157.569444444445</v>
      </c>
      <c r="B3548">
        <v>17.72</v>
      </c>
      <c r="C3548">
        <v>159595</v>
      </c>
      <c r="D3548">
        <v>2830898.52</v>
      </c>
    </row>
    <row r="3549" spans="1:4">
      <c r="A3549" s="4">
        <v>41157.576388888891</v>
      </c>
      <c r="B3549">
        <v>17.75</v>
      </c>
      <c r="C3549">
        <v>123920</v>
      </c>
      <c r="D3549">
        <v>2197599.38</v>
      </c>
    </row>
    <row r="3550" spans="1:4">
      <c r="A3550" s="4">
        <v>41157.583333333336</v>
      </c>
      <c r="B3550">
        <v>17.809999999999999</v>
      </c>
      <c r="C3550">
        <v>153141</v>
      </c>
      <c r="D3550">
        <v>2729731.01</v>
      </c>
    </row>
    <row r="3551" spans="1:4">
      <c r="A3551" s="4">
        <v>41157.590277777781</v>
      </c>
      <c r="B3551">
        <v>17.809999999999999</v>
      </c>
      <c r="C3551">
        <v>126506</v>
      </c>
      <c r="D3551">
        <v>2254213.73</v>
      </c>
    </row>
    <row r="3552" spans="1:4">
      <c r="A3552" s="4">
        <v>41157.597222222219</v>
      </c>
      <c r="B3552">
        <v>17.82</v>
      </c>
      <c r="C3552">
        <v>100528</v>
      </c>
      <c r="D3552">
        <v>1793281.3</v>
      </c>
    </row>
    <row r="3553" spans="1:4">
      <c r="A3553" s="4">
        <v>41157.604166666664</v>
      </c>
      <c r="B3553">
        <v>17.78</v>
      </c>
      <c r="C3553">
        <v>135770</v>
      </c>
      <c r="D3553">
        <v>2415911.6</v>
      </c>
    </row>
    <row r="3554" spans="1:4">
      <c r="A3554" s="4">
        <v>41157.611111111109</v>
      </c>
      <c r="B3554">
        <v>17.79</v>
      </c>
      <c r="C3554">
        <v>100360</v>
      </c>
      <c r="D3554">
        <v>1786952.3</v>
      </c>
    </row>
    <row r="3555" spans="1:4">
      <c r="A3555" s="4">
        <v>41157.618055555555</v>
      </c>
      <c r="B3555">
        <v>17.75</v>
      </c>
      <c r="C3555">
        <v>215285</v>
      </c>
      <c r="D3555">
        <v>3829876.15</v>
      </c>
    </row>
    <row r="3556" spans="1:4">
      <c r="A3556" s="4">
        <v>41157.625</v>
      </c>
      <c r="B3556">
        <v>17.79</v>
      </c>
      <c r="C3556">
        <v>375615</v>
      </c>
      <c r="D3556">
        <v>6675027.7400000002</v>
      </c>
    </row>
    <row r="3557" spans="1:4">
      <c r="A3557" s="4">
        <v>41158.402777777781</v>
      </c>
      <c r="B3557">
        <v>18.04</v>
      </c>
      <c r="C3557">
        <v>343102</v>
      </c>
      <c r="D3557">
        <v>6157964.29</v>
      </c>
    </row>
    <row r="3558" spans="1:4">
      <c r="A3558" s="4">
        <v>41158.409722222219</v>
      </c>
      <c r="B3558">
        <v>17.98</v>
      </c>
      <c r="C3558">
        <v>464615</v>
      </c>
      <c r="D3558">
        <v>8371970.9299999997</v>
      </c>
    </row>
    <row r="3559" spans="1:4">
      <c r="A3559" s="4">
        <v>41158.416666666664</v>
      </c>
      <c r="B3559">
        <v>17.93</v>
      </c>
      <c r="C3559">
        <v>206833</v>
      </c>
      <c r="D3559">
        <v>3710812.33</v>
      </c>
    </row>
    <row r="3560" spans="1:4">
      <c r="A3560" s="4">
        <v>41158.423611111109</v>
      </c>
      <c r="B3560">
        <v>17.899999999999999</v>
      </c>
      <c r="C3560">
        <v>180951</v>
      </c>
      <c r="D3560">
        <v>3240702.9</v>
      </c>
    </row>
    <row r="3561" spans="1:4">
      <c r="A3561" s="4">
        <v>41158.430555555555</v>
      </c>
      <c r="B3561">
        <v>17.89</v>
      </c>
      <c r="C3561">
        <v>254998</v>
      </c>
      <c r="D3561">
        <v>4561863.5</v>
      </c>
    </row>
    <row r="3562" spans="1:4">
      <c r="A3562" s="4">
        <v>41158.4375</v>
      </c>
      <c r="B3562">
        <v>17.88</v>
      </c>
      <c r="C3562">
        <v>74267</v>
      </c>
      <c r="D3562">
        <v>1328099.1399999999</v>
      </c>
    </row>
    <row r="3563" spans="1:4">
      <c r="A3563" s="4">
        <v>41158.444444444445</v>
      </c>
      <c r="B3563">
        <v>17.84</v>
      </c>
      <c r="C3563">
        <v>207961</v>
      </c>
      <c r="D3563">
        <v>3717137.48</v>
      </c>
    </row>
    <row r="3564" spans="1:4">
      <c r="A3564" s="4">
        <v>41158.451388888891</v>
      </c>
      <c r="B3564">
        <v>17.850000000000001</v>
      </c>
      <c r="C3564">
        <v>100740</v>
      </c>
      <c r="D3564">
        <v>1797751.6</v>
      </c>
    </row>
    <row r="3565" spans="1:4">
      <c r="A3565" s="4">
        <v>41158.458333333336</v>
      </c>
      <c r="B3565">
        <v>17.87</v>
      </c>
      <c r="C3565">
        <v>171039</v>
      </c>
      <c r="D3565">
        <v>3054508.43</v>
      </c>
    </row>
    <row r="3566" spans="1:4">
      <c r="A3566" s="4">
        <v>41158.465277777781</v>
      </c>
      <c r="B3566">
        <v>17.850000000000001</v>
      </c>
      <c r="C3566">
        <v>209035</v>
      </c>
      <c r="D3566">
        <v>3735419.21</v>
      </c>
    </row>
    <row r="3567" spans="1:4">
      <c r="A3567" s="4">
        <v>41158.472222222219</v>
      </c>
      <c r="B3567">
        <v>17.82</v>
      </c>
      <c r="C3567">
        <v>142237</v>
      </c>
      <c r="D3567">
        <v>2535116.4500000002</v>
      </c>
    </row>
    <row r="3568" spans="1:4">
      <c r="A3568" s="4">
        <v>41158.479166666664</v>
      </c>
      <c r="B3568">
        <v>17.82</v>
      </c>
      <c r="C3568">
        <v>84430</v>
      </c>
      <c r="D3568">
        <v>1504248.5</v>
      </c>
    </row>
    <row r="3569" spans="1:4">
      <c r="A3569" s="4">
        <v>41158.548611111109</v>
      </c>
      <c r="B3569">
        <v>17.829999999999998</v>
      </c>
      <c r="C3569">
        <v>66336</v>
      </c>
      <c r="D3569">
        <v>1182812.8799999999</v>
      </c>
    </row>
    <row r="3570" spans="1:4">
      <c r="A3570" s="4">
        <v>41158.555555555555</v>
      </c>
      <c r="B3570">
        <v>17.82</v>
      </c>
      <c r="C3570">
        <v>75680</v>
      </c>
      <c r="D3570">
        <v>1348995.69</v>
      </c>
    </row>
    <row r="3571" spans="1:4">
      <c r="A3571" s="4">
        <v>41158.5625</v>
      </c>
      <c r="B3571">
        <v>17.86</v>
      </c>
      <c r="C3571">
        <v>159434</v>
      </c>
      <c r="D3571">
        <v>2845297.27</v>
      </c>
    </row>
    <row r="3572" spans="1:4">
      <c r="A3572" s="4">
        <v>41158.569444444445</v>
      </c>
      <c r="B3572">
        <v>17.89</v>
      </c>
      <c r="C3572">
        <v>173275</v>
      </c>
      <c r="D3572">
        <v>3096557.32</v>
      </c>
    </row>
    <row r="3573" spans="1:4">
      <c r="A3573" s="4">
        <v>41158.576388888891</v>
      </c>
      <c r="B3573">
        <v>17.86</v>
      </c>
      <c r="C3573">
        <v>137079</v>
      </c>
      <c r="D3573">
        <v>2450421.3199999998</v>
      </c>
    </row>
    <row r="3574" spans="1:4">
      <c r="A3574" s="4">
        <v>41158.583333333336</v>
      </c>
      <c r="B3574">
        <v>17.84</v>
      </c>
      <c r="C3574">
        <v>141362</v>
      </c>
      <c r="D3574">
        <v>2522449.09</v>
      </c>
    </row>
    <row r="3575" spans="1:4">
      <c r="A3575" s="4">
        <v>41158.590277777781</v>
      </c>
      <c r="B3575">
        <v>17.850000000000001</v>
      </c>
      <c r="C3575">
        <v>125211</v>
      </c>
      <c r="D3575">
        <v>2235543.66</v>
      </c>
    </row>
    <row r="3576" spans="1:4">
      <c r="A3576" s="4">
        <v>41158.597222222219</v>
      </c>
      <c r="B3576">
        <v>17.86</v>
      </c>
      <c r="C3576">
        <v>108346</v>
      </c>
      <c r="D3576">
        <v>1934919.09</v>
      </c>
    </row>
    <row r="3577" spans="1:4">
      <c r="A3577" s="4">
        <v>41158.604166666664</v>
      </c>
      <c r="B3577">
        <v>17.89</v>
      </c>
      <c r="C3577">
        <v>241681</v>
      </c>
      <c r="D3577">
        <v>4320413.18</v>
      </c>
    </row>
    <row r="3578" spans="1:4">
      <c r="A3578" s="4">
        <v>41158.611111111109</v>
      </c>
      <c r="B3578">
        <v>17.87</v>
      </c>
      <c r="C3578">
        <v>157800</v>
      </c>
      <c r="D3578">
        <v>2823700.18</v>
      </c>
    </row>
    <row r="3579" spans="1:4">
      <c r="A3579" s="4">
        <v>41158.618055555555</v>
      </c>
      <c r="B3579">
        <v>17.920000000000002</v>
      </c>
      <c r="C3579">
        <v>301016</v>
      </c>
      <c r="D3579">
        <v>5381933.0199999996</v>
      </c>
    </row>
    <row r="3580" spans="1:4">
      <c r="A3580" s="4">
        <v>41158.625</v>
      </c>
      <c r="B3580">
        <v>17.96</v>
      </c>
      <c r="C3580">
        <v>573323</v>
      </c>
      <c r="D3580">
        <v>10289127.060000001</v>
      </c>
    </row>
    <row r="3581" spans="1:4">
      <c r="A3581" s="4">
        <v>41159.402777777781</v>
      </c>
      <c r="B3581">
        <v>18.149999999999999</v>
      </c>
      <c r="C3581">
        <v>601055</v>
      </c>
      <c r="D3581">
        <v>10904636.630000001</v>
      </c>
    </row>
    <row r="3582" spans="1:4">
      <c r="A3582" s="4">
        <v>41159.409722222219</v>
      </c>
      <c r="B3582">
        <v>18.14</v>
      </c>
      <c r="C3582">
        <v>337532</v>
      </c>
      <c r="D3582">
        <v>6112757.0499999998</v>
      </c>
    </row>
    <row r="3583" spans="1:4">
      <c r="A3583" s="4">
        <v>41159.416666666664</v>
      </c>
      <c r="B3583">
        <v>18.170000000000002</v>
      </c>
      <c r="C3583">
        <v>624599</v>
      </c>
      <c r="D3583">
        <v>11374260.42</v>
      </c>
    </row>
    <row r="3584" spans="1:4">
      <c r="A3584" s="4">
        <v>41159.423611111109</v>
      </c>
      <c r="B3584">
        <v>18.239999999999998</v>
      </c>
      <c r="C3584">
        <v>640047</v>
      </c>
      <c r="D3584">
        <v>11668293.83</v>
      </c>
    </row>
    <row r="3585" spans="1:4">
      <c r="A3585" s="4">
        <v>41159.430555555555</v>
      </c>
      <c r="B3585">
        <v>18.239999999999998</v>
      </c>
      <c r="C3585">
        <v>468451</v>
      </c>
      <c r="D3585">
        <v>8543766.3100000005</v>
      </c>
    </row>
    <row r="3586" spans="1:4">
      <c r="A3586" s="4">
        <v>41159.4375</v>
      </c>
      <c r="B3586">
        <v>18.29</v>
      </c>
      <c r="C3586">
        <v>603157</v>
      </c>
      <c r="D3586">
        <v>10999230.43</v>
      </c>
    </row>
    <row r="3587" spans="1:4">
      <c r="A3587" s="4">
        <v>41159.444444444445</v>
      </c>
      <c r="B3587">
        <v>18.45</v>
      </c>
      <c r="C3587">
        <v>970128</v>
      </c>
      <c r="D3587">
        <v>17900337.149999999</v>
      </c>
    </row>
    <row r="3588" spans="1:4">
      <c r="A3588" s="4">
        <v>41159.451388888891</v>
      </c>
      <c r="B3588">
        <v>18.54</v>
      </c>
      <c r="C3588">
        <v>565314</v>
      </c>
      <c r="D3588">
        <v>10446362.75</v>
      </c>
    </row>
    <row r="3589" spans="1:4">
      <c r="A3589" s="4">
        <v>41159.458333333336</v>
      </c>
      <c r="B3589">
        <v>18.5</v>
      </c>
      <c r="C3589">
        <v>604202</v>
      </c>
      <c r="D3589">
        <v>11179877.26</v>
      </c>
    </row>
    <row r="3590" spans="1:4">
      <c r="A3590" s="4">
        <v>41159.465277777781</v>
      </c>
      <c r="B3590">
        <v>18.510000000000002</v>
      </c>
      <c r="C3590">
        <v>252471</v>
      </c>
      <c r="D3590">
        <v>4670618.78</v>
      </c>
    </row>
    <row r="3591" spans="1:4">
      <c r="A3591" s="4">
        <v>41159.472222222219</v>
      </c>
      <c r="B3591">
        <v>18.63</v>
      </c>
      <c r="C3591">
        <v>708377</v>
      </c>
      <c r="D3591">
        <v>13161370.4</v>
      </c>
    </row>
    <row r="3592" spans="1:4">
      <c r="A3592" s="4">
        <v>41159.479166666664</v>
      </c>
      <c r="B3592">
        <v>18.7</v>
      </c>
      <c r="C3592">
        <v>634560</v>
      </c>
      <c r="D3592">
        <v>11854724.93</v>
      </c>
    </row>
    <row r="3593" spans="1:4">
      <c r="A3593" s="4">
        <v>41159.548611111109</v>
      </c>
      <c r="B3593">
        <v>18.86</v>
      </c>
      <c r="C3593">
        <v>1251055</v>
      </c>
      <c r="D3593">
        <v>23659574.27</v>
      </c>
    </row>
    <row r="3594" spans="1:4">
      <c r="A3594" s="4">
        <v>41159.555555555555</v>
      </c>
      <c r="B3594">
        <v>18.87</v>
      </c>
      <c r="C3594">
        <v>811216</v>
      </c>
      <c r="D3594">
        <v>15325375.73</v>
      </c>
    </row>
    <row r="3595" spans="1:4">
      <c r="A3595" s="4">
        <v>41159.5625</v>
      </c>
      <c r="B3595">
        <v>18.88</v>
      </c>
      <c r="C3595">
        <v>591810</v>
      </c>
      <c r="D3595">
        <v>11162281.970000001</v>
      </c>
    </row>
    <row r="3596" spans="1:4">
      <c r="A3596" s="4">
        <v>41159.569444444445</v>
      </c>
      <c r="B3596">
        <v>18.8</v>
      </c>
      <c r="C3596">
        <v>392081</v>
      </c>
      <c r="D3596">
        <v>7388727.5</v>
      </c>
    </row>
    <row r="3597" spans="1:4">
      <c r="A3597" s="4">
        <v>41159.576388888891</v>
      </c>
      <c r="B3597">
        <v>18.82</v>
      </c>
      <c r="C3597">
        <v>509694</v>
      </c>
      <c r="D3597">
        <v>9573371.0800000001</v>
      </c>
    </row>
    <row r="3598" spans="1:4">
      <c r="A3598" s="4">
        <v>41159.583333333336</v>
      </c>
      <c r="B3598">
        <v>18.79</v>
      </c>
      <c r="C3598">
        <v>260600</v>
      </c>
      <c r="D3598">
        <v>4905180.34</v>
      </c>
    </row>
    <row r="3599" spans="1:4">
      <c r="A3599" s="4">
        <v>41159.590277777781</v>
      </c>
      <c r="B3599">
        <v>18.86</v>
      </c>
      <c r="C3599">
        <v>440513</v>
      </c>
      <c r="D3599">
        <v>8292962.71</v>
      </c>
    </row>
    <row r="3600" spans="1:4">
      <c r="A3600" s="4">
        <v>41159.597222222219</v>
      </c>
      <c r="B3600">
        <v>18.89</v>
      </c>
      <c r="C3600">
        <v>406022</v>
      </c>
      <c r="D3600">
        <v>7660456.5099999998</v>
      </c>
    </row>
    <row r="3601" spans="1:4">
      <c r="A3601" s="4">
        <v>41159.604166666664</v>
      </c>
      <c r="B3601">
        <v>18.91</v>
      </c>
      <c r="C3601">
        <v>504814</v>
      </c>
      <c r="D3601">
        <v>9560643.1400000006</v>
      </c>
    </row>
    <row r="3602" spans="1:4">
      <c r="A3602" s="4">
        <v>41159.611111111109</v>
      </c>
      <c r="B3602">
        <v>18.829999999999998</v>
      </c>
      <c r="C3602">
        <v>482198</v>
      </c>
      <c r="D3602">
        <v>9085291.9000000004</v>
      </c>
    </row>
    <row r="3603" spans="1:4">
      <c r="A3603" s="4">
        <v>41159.618055555555</v>
      </c>
      <c r="B3603">
        <v>18.72</v>
      </c>
      <c r="C3603">
        <v>777550</v>
      </c>
      <c r="D3603">
        <v>14615046</v>
      </c>
    </row>
    <row r="3604" spans="1:4">
      <c r="A3604" s="4">
        <v>41159.625</v>
      </c>
      <c r="B3604">
        <v>18.79</v>
      </c>
      <c r="C3604">
        <v>975819</v>
      </c>
      <c r="D3604">
        <v>18339415.100000001</v>
      </c>
    </row>
    <row r="3605" spans="1:4">
      <c r="A3605" s="4">
        <v>41162.402777777781</v>
      </c>
      <c r="B3605">
        <v>18.8</v>
      </c>
      <c r="C3605">
        <v>853403</v>
      </c>
      <c r="D3605">
        <v>16030915.42</v>
      </c>
    </row>
    <row r="3606" spans="1:4">
      <c r="A3606" s="4">
        <v>41162.409722222219</v>
      </c>
      <c r="B3606">
        <v>18.66</v>
      </c>
      <c r="C3606">
        <v>704375</v>
      </c>
      <c r="D3606">
        <v>13166189.859999999</v>
      </c>
    </row>
    <row r="3607" spans="1:4">
      <c r="A3607" s="4">
        <v>41162.416666666664</v>
      </c>
      <c r="B3607">
        <v>18.71</v>
      </c>
      <c r="C3607">
        <v>621668</v>
      </c>
      <c r="D3607">
        <v>11633185.189999999</v>
      </c>
    </row>
    <row r="3608" spans="1:4">
      <c r="A3608" s="4">
        <v>41162.423611111109</v>
      </c>
      <c r="B3608">
        <v>18.63</v>
      </c>
      <c r="C3608">
        <v>634202</v>
      </c>
      <c r="D3608">
        <v>11852268.460000001</v>
      </c>
    </row>
    <row r="3609" spans="1:4">
      <c r="A3609" s="4">
        <v>41162.430555555555</v>
      </c>
      <c r="B3609">
        <v>18.66</v>
      </c>
      <c r="C3609">
        <v>528217</v>
      </c>
      <c r="D3609">
        <v>9852363.7400000002</v>
      </c>
    </row>
    <row r="3610" spans="1:4">
      <c r="A3610" s="4">
        <v>41162.4375</v>
      </c>
      <c r="B3610">
        <v>18.89</v>
      </c>
      <c r="C3610">
        <v>661380</v>
      </c>
      <c r="D3610">
        <v>12449368.810000001</v>
      </c>
    </row>
    <row r="3611" spans="1:4">
      <c r="A3611" s="4">
        <v>41162.444444444445</v>
      </c>
      <c r="B3611">
        <v>18.82</v>
      </c>
      <c r="C3611">
        <v>411748</v>
      </c>
      <c r="D3611">
        <v>7764488.0199999996</v>
      </c>
    </row>
    <row r="3612" spans="1:4">
      <c r="A3612" s="4">
        <v>41162.451388888891</v>
      </c>
      <c r="B3612">
        <v>18.899999999999999</v>
      </c>
      <c r="C3612">
        <v>266148</v>
      </c>
      <c r="D3612">
        <v>5019113.84</v>
      </c>
    </row>
    <row r="3613" spans="1:4">
      <c r="A3613" s="4">
        <v>41162.458333333336</v>
      </c>
      <c r="B3613">
        <v>18.79</v>
      </c>
      <c r="C3613">
        <v>428069</v>
      </c>
      <c r="D3613">
        <v>8072723.3899999997</v>
      </c>
    </row>
    <row r="3614" spans="1:4">
      <c r="A3614" s="4">
        <v>41162.465277777781</v>
      </c>
      <c r="B3614">
        <v>18.829999999999998</v>
      </c>
      <c r="C3614">
        <v>390265</v>
      </c>
      <c r="D3614">
        <v>7317841.0099999998</v>
      </c>
    </row>
    <row r="3615" spans="1:4">
      <c r="A3615" s="4">
        <v>41162.472222222219</v>
      </c>
      <c r="B3615">
        <v>18.809999999999999</v>
      </c>
      <c r="C3615">
        <v>175406</v>
      </c>
      <c r="D3615">
        <v>3298166.01</v>
      </c>
    </row>
    <row r="3616" spans="1:4">
      <c r="A3616" s="4">
        <v>41162.479166666664</v>
      </c>
      <c r="B3616">
        <v>18.84</v>
      </c>
      <c r="C3616">
        <v>337075</v>
      </c>
      <c r="D3616">
        <v>6338813.1399999997</v>
      </c>
    </row>
    <row r="3617" spans="1:4">
      <c r="A3617" s="4">
        <v>41162.548611111109</v>
      </c>
      <c r="B3617">
        <v>18.920000000000002</v>
      </c>
      <c r="C3617">
        <v>412668</v>
      </c>
      <c r="D3617">
        <v>7790862.1799999997</v>
      </c>
    </row>
    <row r="3618" spans="1:4">
      <c r="A3618" s="4">
        <v>41162.555555555555</v>
      </c>
      <c r="B3618">
        <v>18.91</v>
      </c>
      <c r="C3618">
        <v>326647</v>
      </c>
      <c r="D3618">
        <v>6176677.9400000004</v>
      </c>
    </row>
    <row r="3619" spans="1:4">
      <c r="A3619" s="4">
        <v>41162.5625</v>
      </c>
      <c r="B3619">
        <v>18.93</v>
      </c>
      <c r="C3619">
        <v>439799</v>
      </c>
      <c r="D3619">
        <v>8316226.8600000003</v>
      </c>
    </row>
    <row r="3620" spans="1:4">
      <c r="A3620" s="4">
        <v>41162.569444444445</v>
      </c>
      <c r="B3620">
        <v>18.88</v>
      </c>
      <c r="C3620">
        <v>324445</v>
      </c>
      <c r="D3620">
        <v>6129484.4900000002</v>
      </c>
    </row>
    <row r="3621" spans="1:4">
      <c r="A3621" s="4">
        <v>41162.576388888891</v>
      </c>
      <c r="B3621">
        <v>18.829999999999998</v>
      </c>
      <c r="C3621">
        <v>304169</v>
      </c>
      <c r="D3621">
        <v>5729045.8200000003</v>
      </c>
    </row>
    <row r="3622" spans="1:4">
      <c r="A3622" s="4">
        <v>41162.583333333336</v>
      </c>
      <c r="B3622">
        <v>18.86</v>
      </c>
      <c r="C3622">
        <v>320300</v>
      </c>
      <c r="D3622">
        <v>6033893</v>
      </c>
    </row>
    <row r="3623" spans="1:4">
      <c r="A3623" s="4">
        <v>41162.590277777781</v>
      </c>
      <c r="B3623">
        <v>18.79</v>
      </c>
      <c r="C3623">
        <v>265287</v>
      </c>
      <c r="D3623">
        <v>4995854.97</v>
      </c>
    </row>
    <row r="3624" spans="1:4">
      <c r="A3624" s="4">
        <v>41162.597222222219</v>
      </c>
      <c r="B3624">
        <v>18.809999999999999</v>
      </c>
      <c r="C3624">
        <v>404628</v>
      </c>
      <c r="D3624">
        <v>7610153.1900000004</v>
      </c>
    </row>
    <row r="3625" spans="1:4">
      <c r="A3625" s="4">
        <v>41162.604166666664</v>
      </c>
      <c r="B3625">
        <v>18.71</v>
      </c>
      <c r="C3625">
        <v>482110</v>
      </c>
      <c r="D3625">
        <v>9044147.2799999993</v>
      </c>
    </row>
    <row r="3626" spans="1:4">
      <c r="A3626" s="4">
        <v>41162.611111111109</v>
      </c>
      <c r="B3626">
        <v>18.739999999999998</v>
      </c>
      <c r="C3626">
        <v>465655</v>
      </c>
      <c r="D3626">
        <v>8724034.4800000004</v>
      </c>
    </row>
    <row r="3627" spans="1:4">
      <c r="A3627" s="4">
        <v>41162.618055555555</v>
      </c>
      <c r="B3627">
        <v>18.78</v>
      </c>
      <c r="C3627">
        <v>335461</v>
      </c>
      <c r="D3627">
        <v>6302828.6399999997</v>
      </c>
    </row>
    <row r="3628" spans="1:4">
      <c r="A3628" s="4">
        <v>41162.625</v>
      </c>
      <c r="B3628">
        <v>18.89</v>
      </c>
      <c r="C3628">
        <v>1019980</v>
      </c>
      <c r="D3628">
        <v>19205716.690000001</v>
      </c>
    </row>
    <row r="3629" spans="1:4">
      <c r="A3629" s="4">
        <v>41163.402777777781</v>
      </c>
      <c r="B3629">
        <v>18.72</v>
      </c>
      <c r="C3629">
        <v>513732</v>
      </c>
      <c r="D3629">
        <v>9607761.5800000001</v>
      </c>
    </row>
    <row r="3630" spans="1:4">
      <c r="A3630" s="4">
        <v>41163.409722222219</v>
      </c>
      <c r="B3630">
        <v>18.77</v>
      </c>
      <c r="C3630">
        <v>380294</v>
      </c>
      <c r="D3630">
        <v>7120011.3399999999</v>
      </c>
    </row>
    <row r="3631" spans="1:4">
      <c r="A3631" s="4">
        <v>41163.416666666664</v>
      </c>
      <c r="B3631">
        <v>18.7</v>
      </c>
      <c r="C3631">
        <v>438615</v>
      </c>
      <c r="D3631">
        <v>8217350.7000000002</v>
      </c>
    </row>
    <row r="3632" spans="1:4">
      <c r="A3632" s="4">
        <v>41163.423611111109</v>
      </c>
      <c r="B3632">
        <v>18.579999999999998</v>
      </c>
      <c r="C3632">
        <v>535903</v>
      </c>
      <c r="D3632">
        <v>9996244.0800000001</v>
      </c>
    </row>
    <row r="3633" spans="1:4">
      <c r="A3633" s="4">
        <v>41163.430555555555</v>
      </c>
      <c r="B3633">
        <v>18.57</v>
      </c>
      <c r="C3633">
        <v>870712</v>
      </c>
      <c r="D3633">
        <v>16125208.82</v>
      </c>
    </row>
    <row r="3634" spans="1:4">
      <c r="A3634" s="4">
        <v>41163.4375</v>
      </c>
      <c r="B3634">
        <v>18.53</v>
      </c>
      <c r="C3634">
        <v>410132</v>
      </c>
      <c r="D3634">
        <v>7603427.0899999999</v>
      </c>
    </row>
    <row r="3635" spans="1:4">
      <c r="A3635" s="4">
        <v>41163.444444444445</v>
      </c>
      <c r="B3635">
        <v>18.579999999999998</v>
      </c>
      <c r="C3635">
        <v>255774</v>
      </c>
      <c r="D3635">
        <v>4748556.57</v>
      </c>
    </row>
    <row r="3636" spans="1:4">
      <c r="A3636" s="4">
        <v>41163.451388888891</v>
      </c>
      <c r="B3636">
        <v>18.559999999999999</v>
      </c>
      <c r="C3636">
        <v>310890</v>
      </c>
      <c r="D3636">
        <v>5783866.4000000004</v>
      </c>
    </row>
    <row r="3637" spans="1:4">
      <c r="A3637" s="4">
        <v>41163.458333333336</v>
      </c>
      <c r="B3637">
        <v>18.600000000000001</v>
      </c>
      <c r="C3637">
        <v>280422</v>
      </c>
      <c r="D3637">
        <v>5213501.05</v>
      </c>
    </row>
    <row r="3638" spans="1:4">
      <c r="A3638" s="4">
        <v>41163.465277777781</v>
      </c>
      <c r="B3638">
        <v>18.55</v>
      </c>
      <c r="C3638">
        <v>288379</v>
      </c>
      <c r="D3638">
        <v>5342979.13</v>
      </c>
    </row>
    <row r="3639" spans="1:4">
      <c r="A3639" s="4">
        <v>41163.472222222219</v>
      </c>
      <c r="B3639">
        <v>18.559999999999999</v>
      </c>
      <c r="C3639">
        <v>261167</v>
      </c>
      <c r="D3639">
        <v>4852748.96</v>
      </c>
    </row>
    <row r="3640" spans="1:4">
      <c r="A3640" s="4">
        <v>41163.479166666664</v>
      </c>
      <c r="B3640">
        <v>18.53</v>
      </c>
      <c r="C3640">
        <v>143100</v>
      </c>
      <c r="D3640">
        <v>2654345.65</v>
      </c>
    </row>
    <row r="3665" spans="1:4">
      <c r="A3665" s="4" t="s">
        <v>11</v>
      </c>
      <c r="B3665">
        <v>18.46</v>
      </c>
      <c r="C3665">
        <v>574292</v>
      </c>
      <c r="D3665">
        <v>10619099.970000001</v>
      </c>
    </row>
    <row r="3666" spans="1:4">
      <c r="A3666" s="4">
        <v>41163.555555555555</v>
      </c>
      <c r="B3666">
        <v>18.47</v>
      </c>
      <c r="C3666">
        <v>363287</v>
      </c>
      <c r="D3666">
        <v>6708390.6200000001</v>
      </c>
    </row>
    <row r="3667" spans="1:4">
      <c r="A3667" s="4">
        <v>41163.5625</v>
      </c>
      <c r="B3667">
        <v>18.45</v>
      </c>
      <c r="C3667">
        <v>535533</v>
      </c>
      <c r="D3667">
        <v>9864807.8499999996</v>
      </c>
    </row>
    <row r="3668" spans="1:4">
      <c r="A3668" s="4">
        <v>41163.569444444445</v>
      </c>
      <c r="B3668">
        <v>18.489999999999998</v>
      </c>
      <c r="C3668">
        <v>267510</v>
      </c>
      <c r="D3668">
        <v>4934172.4000000004</v>
      </c>
    </row>
    <row r="3669" spans="1:4">
      <c r="A3669" s="4">
        <v>41163.576388888891</v>
      </c>
      <c r="B3669">
        <v>18.54</v>
      </c>
      <c r="C3669">
        <v>349460</v>
      </c>
      <c r="D3669">
        <v>6476019.7000000002</v>
      </c>
    </row>
    <row r="3670" spans="1:4">
      <c r="A3670" s="4">
        <v>41163.583333333336</v>
      </c>
      <c r="B3670">
        <v>18.649999999999999</v>
      </c>
      <c r="C3670">
        <v>567789</v>
      </c>
      <c r="D3670">
        <v>10582926.199999999</v>
      </c>
    </row>
    <row r="3671" spans="1:4">
      <c r="A3671" s="4">
        <v>41163.590277777781</v>
      </c>
      <c r="B3671">
        <v>18.690000000000001</v>
      </c>
      <c r="C3671">
        <v>324721</v>
      </c>
      <c r="D3671">
        <v>6065371.3499999996</v>
      </c>
    </row>
    <row r="3672" spans="1:4">
      <c r="A3672" s="4">
        <v>41163.597222222219</v>
      </c>
      <c r="B3672">
        <v>18.59</v>
      </c>
      <c r="C3672">
        <v>138192</v>
      </c>
      <c r="D3672">
        <v>2577237.7799999998</v>
      </c>
    </row>
    <row r="3673" spans="1:4">
      <c r="A3673" s="4">
        <v>41163.604166666664</v>
      </c>
      <c r="B3673">
        <v>18.600000000000001</v>
      </c>
      <c r="C3673">
        <v>106099</v>
      </c>
      <c r="D3673">
        <v>1973982.58</v>
      </c>
    </row>
    <row r="3674" spans="1:4">
      <c r="A3674" s="4">
        <v>41163.611111111109</v>
      </c>
      <c r="B3674">
        <v>18.62</v>
      </c>
      <c r="C3674">
        <v>227051</v>
      </c>
      <c r="D3674">
        <v>4234936.04</v>
      </c>
    </row>
    <row r="3675" spans="1:4">
      <c r="A3675" s="4">
        <v>41163.618055555555</v>
      </c>
      <c r="B3675">
        <v>18.64</v>
      </c>
      <c r="C3675">
        <v>251353</v>
      </c>
      <c r="D3675">
        <v>4684862.42</v>
      </c>
    </row>
    <row r="3676" spans="1:4">
      <c r="A3676" s="4">
        <v>41163.625</v>
      </c>
      <c r="B3676">
        <v>18.64</v>
      </c>
      <c r="C3676">
        <v>451290</v>
      </c>
      <c r="D3676">
        <v>8414048.6400000006</v>
      </c>
    </row>
    <row r="3677" spans="1:4">
      <c r="A3677" s="4">
        <v>41165.402777777781</v>
      </c>
      <c r="B3677">
        <v>18.72</v>
      </c>
      <c r="C3677">
        <v>263625</v>
      </c>
      <c r="D3677">
        <v>4935049.5199999996</v>
      </c>
    </row>
    <row r="3678" spans="1:4">
      <c r="A3678" s="4">
        <v>41165.409722222219</v>
      </c>
      <c r="B3678">
        <v>18.690000000000001</v>
      </c>
      <c r="C3678">
        <v>274088</v>
      </c>
      <c r="D3678">
        <v>5124079.87</v>
      </c>
    </row>
    <row r="3679" spans="1:4">
      <c r="A3679" s="4">
        <v>41165.416666666664</v>
      </c>
      <c r="B3679">
        <v>18.79</v>
      </c>
      <c r="C3679">
        <v>209382</v>
      </c>
      <c r="D3679">
        <v>3922416</v>
      </c>
    </row>
    <row r="3680" spans="1:4">
      <c r="A3680" s="4">
        <v>41165.423611111109</v>
      </c>
      <c r="B3680">
        <v>18.739999999999998</v>
      </c>
      <c r="C3680">
        <v>203779</v>
      </c>
      <c r="D3680">
        <v>3822752.99</v>
      </c>
    </row>
    <row r="3681" spans="1:4">
      <c r="A3681" s="4">
        <v>41165.430555555555</v>
      </c>
      <c r="B3681">
        <v>18.809999999999999</v>
      </c>
      <c r="C3681">
        <v>632208</v>
      </c>
      <c r="D3681">
        <v>11918183.529999999</v>
      </c>
    </row>
    <row r="3682" spans="1:4">
      <c r="A3682" s="4">
        <v>41165.4375</v>
      </c>
      <c r="B3682">
        <v>18.8</v>
      </c>
      <c r="C3682">
        <v>340859</v>
      </c>
      <c r="D3682">
        <v>6419072.9900000002</v>
      </c>
    </row>
    <row r="3683" spans="1:4">
      <c r="A3683" s="4">
        <v>41165.444444444445</v>
      </c>
      <c r="B3683">
        <v>18.79</v>
      </c>
      <c r="C3683">
        <v>211520</v>
      </c>
      <c r="D3683">
        <v>3975612.19</v>
      </c>
    </row>
    <row r="3684" spans="1:4">
      <c r="A3684" s="4">
        <v>41165.451388888891</v>
      </c>
      <c r="B3684">
        <v>18.78</v>
      </c>
      <c r="C3684">
        <v>206102</v>
      </c>
      <c r="D3684">
        <v>3865947.22</v>
      </c>
    </row>
    <row r="3685" spans="1:4">
      <c r="A3685" s="4">
        <v>41165.458333333336</v>
      </c>
      <c r="B3685">
        <v>18.77</v>
      </c>
      <c r="C3685">
        <v>185894</v>
      </c>
      <c r="D3685">
        <v>3487597.5</v>
      </c>
    </row>
    <row r="3686" spans="1:4">
      <c r="A3686" s="4">
        <v>41165.465277777781</v>
      </c>
      <c r="B3686">
        <v>18.75</v>
      </c>
      <c r="C3686">
        <v>146000</v>
      </c>
      <c r="D3686">
        <v>2739134.12</v>
      </c>
    </row>
    <row r="3687" spans="1:4">
      <c r="A3687" s="4">
        <v>41165.472222222219</v>
      </c>
      <c r="B3687">
        <v>18.7</v>
      </c>
      <c r="C3687">
        <v>188088</v>
      </c>
      <c r="D3687">
        <v>3520790.24</v>
      </c>
    </row>
    <row r="3688" spans="1:4">
      <c r="A3688" s="4">
        <v>41165.479166666664</v>
      </c>
      <c r="B3688">
        <v>18.64</v>
      </c>
      <c r="C3688">
        <v>355711</v>
      </c>
      <c r="D3688">
        <v>6639458.8799999999</v>
      </c>
    </row>
    <row r="3689" spans="1:4">
      <c r="A3689" s="4">
        <v>41165.548611111109</v>
      </c>
      <c r="B3689">
        <v>18.649999999999999</v>
      </c>
      <c r="C3689">
        <v>122490</v>
      </c>
      <c r="D3689">
        <v>2283926.7999999998</v>
      </c>
    </row>
    <row r="3690" spans="1:4">
      <c r="A3690" s="4">
        <v>41165.555555555555</v>
      </c>
      <c r="B3690">
        <v>18.66</v>
      </c>
      <c r="C3690">
        <v>172109</v>
      </c>
      <c r="D3690">
        <v>3209715.25</v>
      </c>
    </row>
    <row r="3691" spans="1:4">
      <c r="A3691" s="4">
        <v>41165.5625</v>
      </c>
      <c r="B3691">
        <v>18.57</v>
      </c>
      <c r="C3691">
        <v>330901</v>
      </c>
      <c r="D3691">
        <v>6161106.9500000002</v>
      </c>
    </row>
    <row r="3692" spans="1:4">
      <c r="A3692" s="4">
        <v>41165.569444444445</v>
      </c>
      <c r="B3692">
        <v>18.62</v>
      </c>
      <c r="C3692">
        <v>221983</v>
      </c>
      <c r="D3692">
        <v>4125744.57</v>
      </c>
    </row>
    <row r="3693" spans="1:4">
      <c r="A3693" s="4">
        <v>41165.576388888891</v>
      </c>
      <c r="B3693">
        <v>18.649999999999999</v>
      </c>
      <c r="C3693">
        <v>204800</v>
      </c>
      <c r="D3693">
        <v>3812615.03</v>
      </c>
    </row>
    <row r="3694" spans="1:4">
      <c r="A3694" s="4">
        <v>41165.583333333336</v>
      </c>
      <c r="B3694">
        <v>18.649999999999999</v>
      </c>
      <c r="C3694">
        <v>159087</v>
      </c>
      <c r="D3694">
        <v>2967502.09</v>
      </c>
    </row>
    <row r="3695" spans="1:4">
      <c r="A3695" s="4">
        <v>41165.590277777781</v>
      </c>
      <c r="B3695">
        <v>18.64</v>
      </c>
      <c r="C3695">
        <v>133140</v>
      </c>
      <c r="D3695">
        <v>2481065.3199999998</v>
      </c>
    </row>
    <row r="3696" spans="1:4">
      <c r="A3696" s="4">
        <v>41165.597222222219</v>
      </c>
      <c r="B3696">
        <v>18.739999999999998</v>
      </c>
      <c r="C3696">
        <v>185100</v>
      </c>
      <c r="D3696">
        <v>3460386.54</v>
      </c>
    </row>
    <row r="3697" spans="1:4">
      <c r="A3697" s="4">
        <v>41165.604166666664</v>
      </c>
      <c r="B3697">
        <v>18.670000000000002</v>
      </c>
      <c r="C3697">
        <v>156616</v>
      </c>
      <c r="D3697">
        <v>2923767.95</v>
      </c>
    </row>
    <row r="3698" spans="1:4">
      <c r="A3698" s="4">
        <v>41165.611111111109</v>
      </c>
      <c r="B3698">
        <v>18.7</v>
      </c>
      <c r="C3698">
        <v>220961</v>
      </c>
      <c r="D3698">
        <v>4131873.08</v>
      </c>
    </row>
    <row r="3699" spans="1:4">
      <c r="A3699" s="4">
        <v>41165.618055555555</v>
      </c>
      <c r="B3699">
        <v>18.55</v>
      </c>
      <c r="C3699">
        <v>673405</v>
      </c>
      <c r="D3699">
        <v>12534492.84</v>
      </c>
    </row>
    <row r="3700" spans="1:4">
      <c r="A3700" s="4">
        <v>41165.625</v>
      </c>
      <c r="B3700">
        <v>18.420000000000002</v>
      </c>
      <c r="C3700">
        <v>1261005</v>
      </c>
      <c r="D3700">
        <v>23307117.109999999</v>
      </c>
    </row>
    <row r="3701" spans="1:4">
      <c r="A3701" s="4">
        <v>41166.402777777781</v>
      </c>
      <c r="B3701">
        <v>18.579999999999998</v>
      </c>
      <c r="C3701">
        <v>553160</v>
      </c>
      <c r="D3701">
        <v>10287403.699999999</v>
      </c>
    </row>
    <row r="3702" spans="1:4">
      <c r="A3702" s="4">
        <v>41166.409722222219</v>
      </c>
      <c r="B3702">
        <v>18.52</v>
      </c>
      <c r="C3702">
        <v>458392</v>
      </c>
      <c r="D3702">
        <v>8483430.8200000003</v>
      </c>
    </row>
    <row r="3703" spans="1:4">
      <c r="A3703" s="4">
        <v>41166.416666666664</v>
      </c>
      <c r="B3703">
        <v>18.5</v>
      </c>
      <c r="C3703">
        <v>257495</v>
      </c>
      <c r="D3703">
        <v>4760251.0999999996</v>
      </c>
    </row>
    <row r="3704" spans="1:4">
      <c r="A3704" s="4">
        <v>41166.423611111109</v>
      </c>
      <c r="B3704">
        <v>18.46</v>
      </c>
      <c r="C3704">
        <v>393150</v>
      </c>
      <c r="D3704">
        <v>7266834.4900000002</v>
      </c>
    </row>
    <row r="3705" spans="1:4">
      <c r="A3705" s="4">
        <v>41166.430555555555</v>
      </c>
      <c r="B3705">
        <v>18.41</v>
      </c>
      <c r="C3705">
        <v>398368</v>
      </c>
      <c r="D3705">
        <v>7333927.9000000004</v>
      </c>
    </row>
    <row r="3706" spans="1:4">
      <c r="A3706" s="4">
        <v>41166.4375</v>
      </c>
      <c r="B3706">
        <v>18.38</v>
      </c>
      <c r="C3706">
        <v>177842</v>
      </c>
      <c r="D3706">
        <v>3274116.8</v>
      </c>
    </row>
    <row r="3707" spans="1:4">
      <c r="A3707" s="4">
        <v>41166.444444444445</v>
      </c>
      <c r="B3707">
        <v>18.38</v>
      </c>
      <c r="C3707">
        <v>272876</v>
      </c>
      <c r="D3707">
        <v>5011451.21</v>
      </c>
    </row>
    <row r="3708" spans="1:4">
      <c r="A3708" s="4">
        <v>41166.451388888891</v>
      </c>
      <c r="B3708">
        <v>18.36</v>
      </c>
      <c r="C3708">
        <v>352440</v>
      </c>
      <c r="D3708">
        <v>6463013.8099999996</v>
      </c>
    </row>
    <row r="3709" spans="1:4">
      <c r="A3709" s="4">
        <v>41166.458333333336</v>
      </c>
      <c r="B3709">
        <v>18.34</v>
      </c>
      <c r="C3709">
        <v>199112</v>
      </c>
      <c r="D3709">
        <v>3656472.44</v>
      </c>
    </row>
    <row r="3710" spans="1:4">
      <c r="A3710" s="4">
        <v>41166.465277777781</v>
      </c>
      <c r="B3710">
        <v>18.350000000000001</v>
      </c>
      <c r="C3710">
        <v>188953</v>
      </c>
      <c r="D3710">
        <v>3470569.86</v>
      </c>
    </row>
    <row r="3711" spans="1:4">
      <c r="A3711" s="4">
        <v>41166.472222222219</v>
      </c>
      <c r="B3711">
        <v>18.329999999999998</v>
      </c>
      <c r="C3711">
        <v>340840</v>
      </c>
      <c r="D3711">
        <v>6238663.2699999996</v>
      </c>
    </row>
    <row r="3712" spans="1:4">
      <c r="A3712" s="4">
        <v>41166.479166666664</v>
      </c>
      <c r="B3712">
        <v>18.350000000000001</v>
      </c>
      <c r="C3712">
        <v>117115</v>
      </c>
      <c r="D3712">
        <v>2149087.2400000002</v>
      </c>
    </row>
    <row r="3713" spans="1:4">
      <c r="A3713" s="4">
        <v>41166.548611111109</v>
      </c>
      <c r="B3713">
        <v>18.48</v>
      </c>
      <c r="C3713">
        <v>180468</v>
      </c>
      <c r="D3713">
        <v>3329526.84</v>
      </c>
    </row>
    <row r="3714" spans="1:4">
      <c r="A3714" s="4">
        <v>41166.555555555555</v>
      </c>
      <c r="B3714">
        <v>18.47</v>
      </c>
      <c r="C3714">
        <v>209600</v>
      </c>
      <c r="D3714">
        <v>3880469.19</v>
      </c>
    </row>
    <row r="3715" spans="1:4">
      <c r="A3715" s="4">
        <v>41166.5625</v>
      </c>
      <c r="B3715">
        <v>18.53</v>
      </c>
      <c r="C3715">
        <v>110207</v>
      </c>
      <c r="D3715">
        <v>2039583.11</v>
      </c>
    </row>
    <row r="3716" spans="1:4">
      <c r="A3716" s="4">
        <v>41166.569444444445</v>
      </c>
      <c r="B3716">
        <v>18.54</v>
      </c>
      <c r="C3716">
        <v>411200</v>
      </c>
      <c r="D3716">
        <v>7632267.4400000004</v>
      </c>
    </row>
    <row r="3717" spans="1:4">
      <c r="A3717" s="4">
        <v>41166.576388888891</v>
      </c>
      <c r="B3717">
        <v>18.52</v>
      </c>
      <c r="C3717">
        <v>212851</v>
      </c>
      <c r="D3717">
        <v>3945593.02</v>
      </c>
    </row>
    <row r="3718" spans="1:4">
      <c r="A3718" s="4">
        <v>41166.583333333336</v>
      </c>
      <c r="B3718">
        <v>18.59</v>
      </c>
      <c r="C3718">
        <v>622325</v>
      </c>
      <c r="D3718">
        <v>11569810.890000001</v>
      </c>
    </row>
    <row r="3719" spans="1:4">
      <c r="A3719" s="4">
        <v>41166.590277777781</v>
      </c>
      <c r="B3719">
        <v>18.53</v>
      </c>
      <c r="C3719">
        <v>272800</v>
      </c>
      <c r="D3719">
        <v>5073339.68</v>
      </c>
    </row>
    <row r="3720" spans="1:4">
      <c r="A3720" s="4">
        <v>41166.597222222219</v>
      </c>
      <c r="B3720">
        <v>18.489999999999998</v>
      </c>
      <c r="C3720">
        <v>166903</v>
      </c>
      <c r="D3720">
        <v>3090245.44</v>
      </c>
    </row>
    <row r="3721" spans="1:4">
      <c r="A3721" s="4">
        <v>41166.604166666664</v>
      </c>
      <c r="B3721">
        <v>18.53</v>
      </c>
      <c r="C3721">
        <v>219368</v>
      </c>
      <c r="D3721">
        <v>4061072.1</v>
      </c>
    </row>
    <row r="3722" spans="1:4">
      <c r="A3722" s="4">
        <v>41166.611111111109</v>
      </c>
      <c r="B3722">
        <v>18.53</v>
      </c>
      <c r="C3722">
        <v>146300</v>
      </c>
      <c r="D3722">
        <v>2710901</v>
      </c>
    </row>
    <row r="3723" spans="1:4">
      <c r="A3723" s="4">
        <v>41166.618055555555</v>
      </c>
      <c r="B3723">
        <v>18.41</v>
      </c>
      <c r="C3723">
        <v>798338</v>
      </c>
      <c r="D3723">
        <v>14733542</v>
      </c>
    </row>
    <row r="3724" spans="1:4">
      <c r="A3724" s="4">
        <v>41166.625</v>
      </c>
      <c r="B3724">
        <v>18.420000000000002</v>
      </c>
      <c r="C3724">
        <v>460387</v>
      </c>
      <c r="D3724">
        <v>8482448.2400000002</v>
      </c>
    </row>
    <row r="3725" spans="1:4">
      <c r="A3725" s="4">
        <v>41169.402777777781</v>
      </c>
      <c r="B3725">
        <v>18.38</v>
      </c>
      <c r="C3725">
        <v>448982</v>
      </c>
      <c r="D3725">
        <v>8244971.2000000002</v>
      </c>
    </row>
    <row r="3726" spans="1:4">
      <c r="A3726" s="4">
        <v>41169.409722222219</v>
      </c>
      <c r="B3726">
        <v>18.3</v>
      </c>
      <c r="C3726">
        <v>271918</v>
      </c>
      <c r="D3726">
        <v>4989598.2300000004</v>
      </c>
    </row>
    <row r="3727" spans="1:4">
      <c r="A3727" s="4">
        <v>41169.416666666664</v>
      </c>
      <c r="B3727">
        <v>18.309999999999999</v>
      </c>
      <c r="C3727">
        <v>456695</v>
      </c>
      <c r="D3727">
        <v>8355976.0499999998</v>
      </c>
    </row>
    <row r="3728" spans="1:4">
      <c r="A3728" s="4">
        <v>41169.423611111109</v>
      </c>
      <c r="B3728">
        <v>18.25</v>
      </c>
      <c r="C3728">
        <v>305100</v>
      </c>
      <c r="D3728">
        <v>5576843.0199999996</v>
      </c>
    </row>
    <row r="3729" spans="1:4">
      <c r="A3729" s="4">
        <v>41169.430555555555</v>
      </c>
      <c r="B3729">
        <v>18.149999999999999</v>
      </c>
      <c r="C3729">
        <v>384400</v>
      </c>
      <c r="D3729">
        <v>7000071.6399999997</v>
      </c>
    </row>
    <row r="3730" spans="1:4">
      <c r="A3730" s="4">
        <v>41169.4375</v>
      </c>
      <c r="B3730">
        <v>18.16</v>
      </c>
      <c r="C3730">
        <v>313259</v>
      </c>
      <c r="D3730">
        <v>5681557.54</v>
      </c>
    </row>
    <row r="3731" spans="1:4">
      <c r="A3731" s="4">
        <v>41169.444444444445</v>
      </c>
      <c r="B3731">
        <v>18.190000000000001</v>
      </c>
      <c r="C3731">
        <v>266181</v>
      </c>
      <c r="D3731">
        <v>4833755.54</v>
      </c>
    </row>
    <row r="3732" spans="1:4">
      <c r="A3732" s="4">
        <v>41169.451388888891</v>
      </c>
      <c r="B3732">
        <v>18.14</v>
      </c>
      <c r="C3732">
        <v>171675</v>
      </c>
      <c r="D3732">
        <v>3116406.5</v>
      </c>
    </row>
    <row r="3733" spans="1:4">
      <c r="A3733" s="4">
        <v>41169.458333333336</v>
      </c>
      <c r="B3733">
        <v>18.079999999999998</v>
      </c>
      <c r="C3733">
        <v>414723</v>
      </c>
      <c r="D3733">
        <v>7507369.8799999999</v>
      </c>
    </row>
    <row r="3734" spans="1:4">
      <c r="A3734" s="4">
        <v>41169.465277777781</v>
      </c>
      <c r="B3734">
        <v>17.989999999999998</v>
      </c>
      <c r="C3734">
        <v>601420</v>
      </c>
      <c r="D3734">
        <v>10832286.49</v>
      </c>
    </row>
    <row r="3735" spans="1:4">
      <c r="A3735" s="4">
        <v>41169.472222222219</v>
      </c>
      <c r="B3735">
        <v>18.02</v>
      </c>
      <c r="C3735">
        <v>204621</v>
      </c>
      <c r="D3735">
        <v>3689473.03</v>
      </c>
    </row>
    <row r="3736" spans="1:4">
      <c r="A3736" s="4">
        <v>41169.479166666664</v>
      </c>
      <c r="B3736">
        <v>18.03</v>
      </c>
      <c r="C3736">
        <v>132801</v>
      </c>
      <c r="D3736">
        <v>2392688</v>
      </c>
    </row>
    <row r="3737" spans="1:4">
      <c r="A3737" s="4">
        <v>41169.548611111109</v>
      </c>
      <c r="B3737">
        <v>18.02</v>
      </c>
      <c r="C3737">
        <v>93800</v>
      </c>
      <c r="D3737">
        <v>1690485.03</v>
      </c>
    </row>
    <row r="3738" spans="1:4">
      <c r="A3738" s="4">
        <v>41169.555555555555</v>
      </c>
      <c r="B3738">
        <v>18.059999999999999</v>
      </c>
      <c r="C3738">
        <v>99790</v>
      </c>
      <c r="D3738">
        <v>1801226.8</v>
      </c>
    </row>
    <row r="3739" spans="1:4">
      <c r="A3739" s="4">
        <v>41169.5625</v>
      </c>
      <c r="B3739">
        <v>18.03</v>
      </c>
      <c r="C3739">
        <v>84200</v>
      </c>
      <c r="D3739">
        <v>1520458</v>
      </c>
    </row>
    <row r="3740" spans="1:4">
      <c r="A3740" s="4">
        <v>41169.569444444445</v>
      </c>
      <c r="B3740">
        <v>18.09</v>
      </c>
      <c r="C3740">
        <v>152830</v>
      </c>
      <c r="D3740">
        <v>2757241.7</v>
      </c>
    </row>
    <row r="3741" spans="1:4">
      <c r="A3741" s="4">
        <v>41169.576388888891</v>
      </c>
      <c r="B3741">
        <v>18.05</v>
      </c>
      <c r="C3741">
        <v>59070</v>
      </c>
      <c r="D3741">
        <v>1066530.5</v>
      </c>
    </row>
    <row r="3742" spans="1:4">
      <c r="A3742" s="4">
        <v>41169.583333333336</v>
      </c>
      <c r="B3742">
        <v>18.059999999999999</v>
      </c>
      <c r="C3742">
        <v>122240</v>
      </c>
      <c r="D3742">
        <v>2205289.14</v>
      </c>
    </row>
    <row r="3743" spans="1:4">
      <c r="A3743" s="4">
        <v>41169.590277777781</v>
      </c>
      <c r="B3743">
        <v>17.899999999999999</v>
      </c>
      <c r="C3743">
        <v>457808</v>
      </c>
      <c r="D3743">
        <v>8214794.3899999997</v>
      </c>
    </row>
    <row r="3744" spans="1:4">
      <c r="A3744" s="4">
        <v>41169.597222222219</v>
      </c>
      <c r="B3744">
        <v>17.920000000000002</v>
      </c>
      <c r="C3744">
        <v>195520</v>
      </c>
      <c r="D3744">
        <v>3504203.53</v>
      </c>
    </row>
    <row r="3745" spans="1:4">
      <c r="A3745" s="4">
        <v>41169.604166666664</v>
      </c>
      <c r="B3745">
        <v>17.899999999999999</v>
      </c>
      <c r="C3745">
        <v>300171</v>
      </c>
      <c r="D3745">
        <v>5369907.8799999999</v>
      </c>
    </row>
    <row r="3746" spans="1:4">
      <c r="A3746" s="4">
        <v>41169.611111111109</v>
      </c>
      <c r="B3746">
        <v>17.82</v>
      </c>
      <c r="C3746">
        <v>419935</v>
      </c>
      <c r="D3746">
        <v>7504386.4699999997</v>
      </c>
    </row>
    <row r="3747" spans="1:4">
      <c r="A3747" s="4">
        <v>41169.618055555555</v>
      </c>
      <c r="B3747">
        <v>17.670000000000002</v>
      </c>
      <c r="C3747">
        <v>607028</v>
      </c>
      <c r="D3747">
        <v>10768035.77</v>
      </c>
    </row>
    <row r="3748" spans="1:4">
      <c r="A3748" s="4">
        <v>41169.625</v>
      </c>
      <c r="B3748">
        <v>17.7</v>
      </c>
      <c r="C3748">
        <v>618452</v>
      </c>
      <c r="D3748">
        <v>10947482.58</v>
      </c>
    </row>
    <row r="3749" spans="1:4">
      <c r="A3749" s="4">
        <v>41170.402777777781</v>
      </c>
      <c r="B3749">
        <v>17.55</v>
      </c>
      <c r="C3749">
        <v>452291</v>
      </c>
      <c r="D3749">
        <v>7960618.0899999999</v>
      </c>
    </row>
    <row r="3750" spans="1:4">
      <c r="A3750" s="4">
        <v>41170.409722222219</v>
      </c>
      <c r="B3750">
        <v>17.68</v>
      </c>
      <c r="C3750">
        <v>305145</v>
      </c>
      <c r="D3750">
        <v>5366282.12</v>
      </c>
    </row>
    <row r="3751" spans="1:4">
      <c r="A3751" s="4">
        <v>41170.416666666664</v>
      </c>
      <c r="B3751">
        <v>17.61</v>
      </c>
      <c r="C3751">
        <v>208900</v>
      </c>
      <c r="D3751">
        <v>3690577</v>
      </c>
    </row>
    <row r="3752" spans="1:4">
      <c r="A3752" s="4">
        <v>41170.423611111109</v>
      </c>
      <c r="B3752">
        <v>17.63</v>
      </c>
      <c r="C3752">
        <v>142179</v>
      </c>
      <c r="D3752">
        <v>2505307.19</v>
      </c>
    </row>
    <row r="3753" spans="1:4">
      <c r="A3753" s="4">
        <v>41170.430555555555</v>
      </c>
      <c r="B3753">
        <v>17.62</v>
      </c>
      <c r="C3753">
        <v>193208</v>
      </c>
      <c r="D3753">
        <v>3401810.91</v>
      </c>
    </row>
    <row r="3754" spans="1:4">
      <c r="A3754" s="4">
        <v>41170.4375</v>
      </c>
      <c r="B3754">
        <v>17.7</v>
      </c>
      <c r="C3754">
        <v>99400</v>
      </c>
      <c r="D3754">
        <v>1755031.58</v>
      </c>
    </row>
    <row r="3755" spans="1:4">
      <c r="A3755" s="4">
        <v>41170.444444444445</v>
      </c>
      <c r="B3755">
        <v>17.760000000000002</v>
      </c>
      <c r="C3755">
        <v>179854</v>
      </c>
      <c r="D3755">
        <v>3189156.2</v>
      </c>
    </row>
    <row r="3756" spans="1:4">
      <c r="A3756" s="4">
        <v>41170.451388888891</v>
      </c>
      <c r="B3756">
        <v>17.71</v>
      </c>
      <c r="C3756">
        <v>225580</v>
      </c>
      <c r="D3756">
        <v>4006288.24</v>
      </c>
    </row>
    <row r="3757" spans="1:4">
      <c r="A3757" s="4">
        <v>41170.458333333336</v>
      </c>
      <c r="B3757">
        <v>17.760000000000002</v>
      </c>
      <c r="C3757">
        <v>142610</v>
      </c>
      <c r="D3757">
        <v>2528341.1</v>
      </c>
    </row>
    <row r="3758" spans="1:4">
      <c r="A3758" s="4">
        <v>41170.465277777781</v>
      </c>
      <c r="B3758">
        <v>17.690000000000001</v>
      </c>
      <c r="C3758">
        <v>131290</v>
      </c>
      <c r="D3758">
        <v>2325883.9</v>
      </c>
    </row>
    <row r="3759" spans="1:4">
      <c r="A3759" s="4">
        <v>41170.472222222219</v>
      </c>
      <c r="B3759">
        <v>17.73</v>
      </c>
      <c r="C3759">
        <v>64200</v>
      </c>
      <c r="D3759">
        <v>1137123.5</v>
      </c>
    </row>
    <row r="3760" spans="1:4">
      <c r="A3760" s="4">
        <v>41170.479166666664</v>
      </c>
      <c r="B3760">
        <v>17.73</v>
      </c>
      <c r="C3760">
        <v>77735</v>
      </c>
      <c r="D3760">
        <v>1379234.55</v>
      </c>
    </row>
    <row r="3761" spans="1:4">
      <c r="A3761" s="4">
        <v>41170.548611111109</v>
      </c>
      <c r="B3761">
        <v>17.670000000000002</v>
      </c>
      <c r="C3761">
        <v>70100</v>
      </c>
      <c r="D3761">
        <v>1241346.5</v>
      </c>
    </row>
    <row r="3762" spans="1:4">
      <c r="A3762" s="4">
        <v>41170.555555555555</v>
      </c>
      <c r="B3762">
        <v>17.71</v>
      </c>
      <c r="C3762">
        <v>46161</v>
      </c>
      <c r="D3762">
        <v>816254.9</v>
      </c>
    </row>
    <row r="3763" spans="1:4">
      <c r="A3763" s="4">
        <v>41170.5625</v>
      </c>
      <c r="B3763">
        <v>17.72</v>
      </c>
      <c r="C3763">
        <v>99800</v>
      </c>
      <c r="D3763">
        <v>1769223.99</v>
      </c>
    </row>
    <row r="3764" spans="1:4">
      <c r="A3764" s="4">
        <v>41170.569444444445</v>
      </c>
      <c r="B3764">
        <v>17.71</v>
      </c>
      <c r="C3764">
        <v>88400</v>
      </c>
      <c r="D3764">
        <v>1565849</v>
      </c>
    </row>
    <row r="3765" spans="1:4">
      <c r="A3765" s="4">
        <v>41170.576388888891</v>
      </c>
      <c r="B3765">
        <v>17.739999999999998</v>
      </c>
      <c r="C3765">
        <v>217900</v>
      </c>
      <c r="D3765">
        <v>3858070.5</v>
      </c>
    </row>
    <row r="3766" spans="1:4">
      <c r="A3766" s="4">
        <v>41170.583333333336</v>
      </c>
      <c r="B3766">
        <v>17.73</v>
      </c>
      <c r="C3766">
        <v>129021</v>
      </c>
      <c r="D3766">
        <v>2289623.15</v>
      </c>
    </row>
    <row r="3767" spans="1:4">
      <c r="A3767" s="4">
        <v>41170.590277777781</v>
      </c>
      <c r="B3767">
        <v>17.71</v>
      </c>
      <c r="C3767">
        <v>62790</v>
      </c>
      <c r="D3767">
        <v>1112312.31</v>
      </c>
    </row>
    <row r="3768" spans="1:4">
      <c r="A3768" s="4">
        <v>41170.597222222219</v>
      </c>
      <c r="B3768">
        <v>17.63</v>
      </c>
      <c r="C3768">
        <v>207290</v>
      </c>
      <c r="D3768">
        <v>3656212</v>
      </c>
    </row>
    <row r="3769" spans="1:4">
      <c r="A3769" s="4">
        <v>41170.604166666664</v>
      </c>
      <c r="B3769">
        <v>17.57</v>
      </c>
      <c r="C3769">
        <v>217432</v>
      </c>
      <c r="D3769">
        <v>3829432.9</v>
      </c>
    </row>
    <row r="3770" spans="1:4">
      <c r="A3770" s="4">
        <v>41170.611111111109</v>
      </c>
      <c r="B3770">
        <v>17.55</v>
      </c>
      <c r="C3770">
        <v>268903</v>
      </c>
      <c r="D3770">
        <v>4722327.3600000003</v>
      </c>
    </row>
    <row r="3771" spans="1:4">
      <c r="A3771" s="4">
        <v>41170.618055555555</v>
      </c>
      <c r="B3771">
        <v>17.600000000000001</v>
      </c>
      <c r="C3771">
        <v>336714</v>
      </c>
      <c r="D3771">
        <v>5918776.2699999996</v>
      </c>
    </row>
    <row r="3772" spans="1:4">
      <c r="A3772" s="4">
        <v>41170.625</v>
      </c>
      <c r="B3772">
        <v>17.61</v>
      </c>
      <c r="C3772">
        <v>291400</v>
      </c>
      <c r="D3772">
        <v>5130862.17</v>
      </c>
    </row>
    <row r="3773" spans="1:4">
      <c r="A3773" s="4">
        <v>41171.402777777781</v>
      </c>
      <c r="B3773">
        <v>17.71</v>
      </c>
      <c r="C3773">
        <v>204295</v>
      </c>
      <c r="D3773">
        <v>3612738.39</v>
      </c>
    </row>
    <row r="3774" spans="1:4">
      <c r="A3774" s="4">
        <v>41171.409722222219</v>
      </c>
      <c r="B3774">
        <v>17.7</v>
      </c>
      <c r="C3774">
        <v>108216</v>
      </c>
      <c r="D3774">
        <v>1916453.97</v>
      </c>
    </row>
    <row r="3775" spans="1:4">
      <c r="A3775" s="4">
        <v>41171.416666666664</v>
      </c>
      <c r="B3775">
        <v>17.649999999999999</v>
      </c>
      <c r="C3775">
        <v>167750</v>
      </c>
      <c r="D3775">
        <v>2961709.4</v>
      </c>
    </row>
    <row r="3776" spans="1:4">
      <c r="A3776" s="4">
        <v>41171.423611111109</v>
      </c>
      <c r="B3776">
        <v>17.68</v>
      </c>
      <c r="C3776">
        <v>95145</v>
      </c>
      <c r="D3776">
        <v>1681489.7</v>
      </c>
    </row>
    <row r="3777" spans="1:4">
      <c r="A3777" s="4">
        <v>41171.430555555555</v>
      </c>
      <c r="B3777">
        <v>17.670000000000002</v>
      </c>
      <c r="C3777">
        <v>86430</v>
      </c>
      <c r="D3777">
        <v>1528403.7</v>
      </c>
    </row>
    <row r="3778" spans="1:4">
      <c r="A3778" s="4">
        <v>41171.4375</v>
      </c>
      <c r="B3778">
        <v>17.68</v>
      </c>
      <c r="C3778">
        <v>95234</v>
      </c>
      <c r="D3778">
        <v>1683126.4</v>
      </c>
    </row>
    <row r="3779" spans="1:4">
      <c r="A3779" s="4">
        <v>41171.444444444445</v>
      </c>
      <c r="B3779">
        <v>17.649999999999999</v>
      </c>
      <c r="C3779">
        <v>179566</v>
      </c>
      <c r="D3779">
        <v>3168562.41</v>
      </c>
    </row>
    <row r="3780" spans="1:4">
      <c r="A3780" s="4">
        <v>41171.451388888891</v>
      </c>
      <c r="B3780">
        <v>17.64</v>
      </c>
      <c r="C3780">
        <v>82909</v>
      </c>
      <c r="D3780">
        <v>1462975</v>
      </c>
    </row>
    <row r="3781" spans="1:4">
      <c r="A3781" s="4">
        <v>41171.458333333336</v>
      </c>
      <c r="B3781">
        <v>17.559999999999999</v>
      </c>
      <c r="C3781">
        <v>289492</v>
      </c>
      <c r="D3781">
        <v>5093683.38</v>
      </c>
    </row>
    <row r="3782" spans="1:4">
      <c r="A3782" s="4">
        <v>41171.465277777781</v>
      </c>
      <c r="B3782">
        <v>17.559999999999999</v>
      </c>
      <c r="C3782">
        <v>104387</v>
      </c>
      <c r="D3782">
        <v>1833978</v>
      </c>
    </row>
    <row r="3783" spans="1:4">
      <c r="A3783" s="4">
        <v>41171.472222222219</v>
      </c>
      <c r="B3783">
        <v>17.600000000000001</v>
      </c>
      <c r="C3783">
        <v>103155</v>
      </c>
      <c r="D3783">
        <v>1813357.05</v>
      </c>
    </row>
    <row r="3784" spans="1:4">
      <c r="A3784" s="4">
        <v>41171.479166666664</v>
      </c>
      <c r="B3784">
        <v>17.649999999999999</v>
      </c>
      <c r="C3784">
        <v>175045</v>
      </c>
      <c r="D3784">
        <v>3082421.04</v>
      </c>
    </row>
    <row r="3785" spans="1:4">
      <c r="A3785" s="4">
        <v>41171.548611111109</v>
      </c>
      <c r="B3785">
        <v>17.649999999999999</v>
      </c>
      <c r="C3785">
        <v>198775</v>
      </c>
      <c r="D3785">
        <v>3509341.22</v>
      </c>
    </row>
    <row r="3786" spans="1:4">
      <c r="A3786" s="4">
        <v>41171.555555555555</v>
      </c>
      <c r="B3786">
        <v>17.66</v>
      </c>
      <c r="C3786">
        <v>166821</v>
      </c>
      <c r="D3786">
        <v>2944512.4</v>
      </c>
    </row>
    <row r="3787" spans="1:4">
      <c r="A3787" s="4">
        <v>41171.5625</v>
      </c>
      <c r="B3787">
        <v>17.600000000000001</v>
      </c>
      <c r="C3787">
        <v>311519</v>
      </c>
      <c r="D3787">
        <v>5491067.1200000001</v>
      </c>
    </row>
    <row r="3788" spans="1:4">
      <c r="A3788" s="4">
        <v>41171.569444444445</v>
      </c>
      <c r="B3788">
        <v>17.59</v>
      </c>
      <c r="C3788">
        <v>148020</v>
      </c>
      <c r="D3788">
        <v>2606289.5499999998</v>
      </c>
    </row>
    <row r="3789" spans="1:4">
      <c r="A3789" s="4">
        <v>41171.576388888891</v>
      </c>
      <c r="B3789">
        <v>17.600000000000001</v>
      </c>
      <c r="C3789">
        <v>128362</v>
      </c>
      <c r="D3789">
        <v>2258616.65</v>
      </c>
    </row>
    <row r="3790" spans="1:4">
      <c r="A3790" s="4">
        <v>41171.583333333336</v>
      </c>
      <c r="B3790">
        <v>17.600000000000001</v>
      </c>
      <c r="C3790">
        <v>231482</v>
      </c>
      <c r="D3790">
        <v>4076432.41</v>
      </c>
    </row>
    <row r="3791" spans="1:4">
      <c r="A3791" s="4">
        <v>41171.590277777781</v>
      </c>
      <c r="B3791">
        <v>17.600000000000001</v>
      </c>
      <c r="C3791">
        <v>107520</v>
      </c>
      <c r="D3791">
        <v>1891894.85</v>
      </c>
    </row>
    <row r="3792" spans="1:4">
      <c r="A3792" s="4">
        <v>41171.597222222219</v>
      </c>
      <c r="B3792">
        <v>17.559999999999999</v>
      </c>
      <c r="C3792">
        <v>154362</v>
      </c>
      <c r="D3792">
        <v>2713394.68</v>
      </c>
    </row>
    <row r="3793" spans="1:4">
      <c r="A3793" s="4">
        <v>41171.604166666664</v>
      </c>
      <c r="B3793">
        <v>17.600000000000001</v>
      </c>
      <c r="C3793">
        <v>137843</v>
      </c>
      <c r="D3793">
        <v>2425429.8199999998</v>
      </c>
    </row>
    <row r="3794" spans="1:4">
      <c r="A3794" s="4">
        <v>41171.611111111109</v>
      </c>
      <c r="B3794">
        <v>17.64</v>
      </c>
      <c r="C3794">
        <v>165815</v>
      </c>
      <c r="D3794">
        <v>2923999.9</v>
      </c>
    </row>
    <row r="3795" spans="1:4">
      <c r="A3795" s="4">
        <v>41171.618055555555</v>
      </c>
      <c r="B3795">
        <v>17.68</v>
      </c>
      <c r="C3795">
        <v>293446</v>
      </c>
      <c r="D3795">
        <v>5190918.59</v>
      </c>
    </row>
    <row r="3796" spans="1:4">
      <c r="A3796" s="4">
        <v>41171.625</v>
      </c>
      <c r="B3796">
        <v>17.7</v>
      </c>
      <c r="C3796">
        <v>276550</v>
      </c>
      <c r="D3796">
        <v>4891996.58</v>
      </c>
    </row>
    <row r="3797" spans="1:4">
      <c r="A3797" s="4">
        <v>41172.402777777781</v>
      </c>
      <c r="B3797">
        <v>17.600000000000001</v>
      </c>
      <c r="C3797">
        <v>285246</v>
      </c>
      <c r="D3797">
        <v>5013811.2300000004</v>
      </c>
    </row>
    <row r="3798" spans="1:4">
      <c r="A3798" s="4">
        <v>41172.409722222219</v>
      </c>
      <c r="B3798">
        <v>17.52</v>
      </c>
      <c r="C3798">
        <v>260611</v>
      </c>
      <c r="D3798">
        <v>4569991.5199999996</v>
      </c>
    </row>
    <row r="3799" spans="1:4">
      <c r="A3799" s="4">
        <v>41172.416666666664</v>
      </c>
      <c r="B3799">
        <v>17.52</v>
      </c>
      <c r="C3799">
        <v>175258</v>
      </c>
      <c r="D3799">
        <v>3071384.37</v>
      </c>
    </row>
    <row r="3800" spans="1:4">
      <c r="A3800" s="4">
        <v>41172.423611111109</v>
      </c>
      <c r="B3800">
        <v>17.39</v>
      </c>
      <c r="C3800">
        <v>517317</v>
      </c>
      <c r="D3800">
        <v>9019642.6899999995</v>
      </c>
    </row>
    <row r="3801" spans="1:4">
      <c r="A3801" s="4">
        <v>41172.430555555555</v>
      </c>
      <c r="B3801">
        <v>17.39</v>
      </c>
      <c r="C3801">
        <v>371396</v>
      </c>
      <c r="D3801">
        <v>6454803.8700000001</v>
      </c>
    </row>
    <row r="3802" spans="1:4">
      <c r="A3802" s="4">
        <v>41172.4375</v>
      </c>
      <c r="B3802">
        <v>17.39</v>
      </c>
      <c r="C3802">
        <v>206424</v>
      </c>
      <c r="D3802">
        <v>3590741.03</v>
      </c>
    </row>
    <row r="3803" spans="1:4">
      <c r="A3803" s="4">
        <v>41172.444444444445</v>
      </c>
      <c r="B3803">
        <v>17.39</v>
      </c>
      <c r="C3803">
        <v>149921</v>
      </c>
      <c r="D3803">
        <v>2609392.59</v>
      </c>
    </row>
    <row r="3804" spans="1:4">
      <c r="A3804" s="4">
        <v>41172.451388888891</v>
      </c>
      <c r="B3804">
        <v>17.41</v>
      </c>
      <c r="C3804">
        <v>249221</v>
      </c>
      <c r="D3804">
        <v>4327382.16</v>
      </c>
    </row>
    <row r="3805" spans="1:4">
      <c r="A3805" s="4">
        <v>41172.458333333336</v>
      </c>
      <c r="B3805">
        <v>17.39</v>
      </c>
      <c r="C3805">
        <v>107690</v>
      </c>
      <c r="D3805">
        <v>1873725.43</v>
      </c>
    </row>
    <row r="3806" spans="1:4">
      <c r="A3806" s="4">
        <v>41172.465277777781</v>
      </c>
      <c r="B3806">
        <v>17.420000000000002</v>
      </c>
      <c r="C3806">
        <v>147330</v>
      </c>
      <c r="D3806">
        <v>2561608.25</v>
      </c>
    </row>
    <row r="3807" spans="1:4">
      <c r="A3807" s="4">
        <v>41172.472222222219</v>
      </c>
      <c r="B3807">
        <v>17.41</v>
      </c>
      <c r="C3807">
        <v>83663</v>
      </c>
      <c r="D3807">
        <v>1456095.46</v>
      </c>
    </row>
    <row r="3808" spans="1:4">
      <c r="A3808" s="4">
        <v>41172.479166666664</v>
      </c>
      <c r="B3808">
        <v>17.399999999999999</v>
      </c>
      <c r="C3808">
        <v>177141</v>
      </c>
      <c r="D3808">
        <v>3081956.85</v>
      </c>
    </row>
    <row r="3809" spans="1:4">
      <c r="A3809" s="4">
        <v>41172.548611111109</v>
      </c>
      <c r="B3809">
        <v>17.350000000000001</v>
      </c>
      <c r="C3809">
        <v>147277</v>
      </c>
      <c r="D3809">
        <v>2557969.71</v>
      </c>
    </row>
    <row r="3810" spans="1:4">
      <c r="A3810" s="4">
        <v>41172.555555555555</v>
      </c>
      <c r="B3810">
        <v>17.36</v>
      </c>
      <c r="C3810">
        <v>149102</v>
      </c>
      <c r="D3810">
        <v>2585330.2999999998</v>
      </c>
    </row>
    <row r="3811" spans="1:4">
      <c r="A3811" s="4">
        <v>41172.5625</v>
      </c>
      <c r="B3811">
        <v>17.37</v>
      </c>
      <c r="C3811">
        <v>68247</v>
      </c>
      <c r="D3811">
        <v>1186147.8400000001</v>
      </c>
    </row>
    <row r="3812" spans="1:4">
      <c r="A3812" s="4">
        <v>41172.569444444445</v>
      </c>
      <c r="B3812">
        <v>17.36</v>
      </c>
      <c r="C3812">
        <v>97444</v>
      </c>
      <c r="D3812">
        <v>1691096.12</v>
      </c>
    </row>
    <row r="3813" spans="1:4">
      <c r="A3813" s="4">
        <v>41172.576388888891</v>
      </c>
      <c r="B3813">
        <v>17.34</v>
      </c>
      <c r="C3813">
        <v>138708</v>
      </c>
      <c r="D3813">
        <v>2407056.09</v>
      </c>
    </row>
    <row r="3814" spans="1:4">
      <c r="A3814" s="4">
        <v>41172.583333333336</v>
      </c>
      <c r="B3814">
        <v>17.329999999999998</v>
      </c>
      <c r="C3814">
        <v>200328</v>
      </c>
      <c r="D3814">
        <v>3470608.42</v>
      </c>
    </row>
    <row r="3815" spans="1:4">
      <c r="A3815" s="4">
        <v>41172.590277777781</v>
      </c>
      <c r="B3815">
        <v>17.18</v>
      </c>
      <c r="C3815">
        <v>499046</v>
      </c>
      <c r="D3815">
        <v>8623483.2599999998</v>
      </c>
    </row>
    <row r="3816" spans="1:4">
      <c r="A3816" s="4">
        <v>41172.597222222219</v>
      </c>
      <c r="B3816">
        <v>17.21</v>
      </c>
      <c r="C3816">
        <v>408546</v>
      </c>
      <c r="D3816">
        <v>7023410.7999999998</v>
      </c>
    </row>
    <row r="3817" spans="1:4">
      <c r="A3817" s="4">
        <v>41172.604166666664</v>
      </c>
      <c r="B3817">
        <v>17.170000000000002</v>
      </c>
      <c r="C3817">
        <v>226201</v>
      </c>
      <c r="D3817">
        <v>3892909.05</v>
      </c>
    </row>
    <row r="3818" spans="1:4">
      <c r="A3818" s="4">
        <v>41172.611111111109</v>
      </c>
      <c r="B3818">
        <v>17.079999999999998</v>
      </c>
      <c r="C3818">
        <v>429053</v>
      </c>
      <c r="D3818">
        <v>7359180.4199999999</v>
      </c>
    </row>
    <row r="3819" spans="1:4">
      <c r="A3819" s="4">
        <v>41172.618055555555</v>
      </c>
      <c r="B3819">
        <v>17.079999999999998</v>
      </c>
      <c r="C3819">
        <v>439143</v>
      </c>
      <c r="D3819">
        <v>7502176.2000000002</v>
      </c>
    </row>
    <row r="3820" spans="1:4">
      <c r="A3820" s="4">
        <v>41172.625</v>
      </c>
      <c r="B3820">
        <v>17.100000000000001</v>
      </c>
      <c r="C3820">
        <v>641742</v>
      </c>
      <c r="D3820">
        <v>10960198.98</v>
      </c>
    </row>
    <row r="3821" spans="1:4">
      <c r="A3821" s="4">
        <v>41173.402777777781</v>
      </c>
      <c r="B3821">
        <v>17.12</v>
      </c>
      <c r="C3821">
        <v>314412</v>
      </c>
      <c r="D3821">
        <v>5374148.4699999997</v>
      </c>
    </row>
    <row r="3822" spans="1:4">
      <c r="A3822" s="4">
        <v>41173.409722222219</v>
      </c>
      <c r="B3822">
        <v>17.010000000000002</v>
      </c>
      <c r="C3822">
        <v>335338</v>
      </c>
      <c r="D3822">
        <v>5718941.6799999997</v>
      </c>
    </row>
    <row r="3823" spans="1:4">
      <c r="A3823" s="4">
        <v>41173.416666666664</v>
      </c>
      <c r="B3823">
        <v>17.05</v>
      </c>
      <c r="C3823">
        <v>305139</v>
      </c>
      <c r="D3823">
        <v>5199732.7300000004</v>
      </c>
    </row>
    <row r="3824" spans="1:4">
      <c r="A3824" s="4">
        <v>41173.423611111109</v>
      </c>
      <c r="B3824">
        <v>17.12</v>
      </c>
      <c r="C3824">
        <v>228526</v>
      </c>
      <c r="D3824">
        <v>3912756.86</v>
      </c>
    </row>
    <row r="3825" spans="1:4">
      <c r="A3825" s="4">
        <v>41173.430555555555</v>
      </c>
      <c r="B3825">
        <v>17.2</v>
      </c>
      <c r="C3825">
        <v>227460</v>
      </c>
      <c r="D3825">
        <v>3904316.96</v>
      </c>
    </row>
    <row r="3826" spans="1:4">
      <c r="A3826" s="4">
        <v>41173.4375</v>
      </c>
      <c r="B3826">
        <v>17.14</v>
      </c>
      <c r="C3826">
        <v>177890</v>
      </c>
      <c r="D3826">
        <v>3055091.88</v>
      </c>
    </row>
    <row r="3827" spans="1:4">
      <c r="A3827" s="4">
        <v>41173.444444444445</v>
      </c>
      <c r="B3827">
        <v>17.13</v>
      </c>
      <c r="C3827">
        <v>99574</v>
      </c>
      <c r="D3827">
        <v>1707572.62</v>
      </c>
    </row>
    <row r="3828" spans="1:4">
      <c r="A3828" s="4">
        <v>41173.451388888891</v>
      </c>
      <c r="B3828">
        <v>17.11</v>
      </c>
      <c r="C3828">
        <v>74325</v>
      </c>
      <c r="D3828">
        <v>1272647.8500000001</v>
      </c>
    </row>
    <row r="3829" spans="1:4">
      <c r="A3829" s="4">
        <v>41173.458333333336</v>
      </c>
      <c r="B3829">
        <v>17.12</v>
      </c>
      <c r="C3829">
        <v>56101</v>
      </c>
      <c r="D3829">
        <v>960724.52</v>
      </c>
    </row>
    <row r="3830" spans="1:4">
      <c r="A3830" s="4">
        <v>41173.465277777781</v>
      </c>
      <c r="B3830">
        <v>17.14</v>
      </c>
      <c r="C3830">
        <v>63557</v>
      </c>
      <c r="D3830">
        <v>1088516.72</v>
      </c>
    </row>
    <row r="3831" spans="1:4">
      <c r="A3831" s="4">
        <v>41173.472222222219</v>
      </c>
      <c r="B3831">
        <v>17.149999999999999</v>
      </c>
      <c r="C3831">
        <v>104675</v>
      </c>
      <c r="D3831">
        <v>1796614.24</v>
      </c>
    </row>
    <row r="3832" spans="1:4">
      <c r="A3832" s="4">
        <v>41173.479166666664</v>
      </c>
      <c r="B3832">
        <v>17.12</v>
      </c>
      <c r="C3832">
        <v>126845</v>
      </c>
      <c r="D3832">
        <v>2171814.34</v>
      </c>
    </row>
    <row r="3833" spans="1:4">
      <c r="A3833" s="4">
        <v>41173.548611111109</v>
      </c>
      <c r="B3833">
        <v>17.149999999999999</v>
      </c>
      <c r="C3833">
        <v>50357</v>
      </c>
      <c r="D3833">
        <v>863617.4</v>
      </c>
    </row>
    <row r="3834" spans="1:4">
      <c r="A3834" s="4">
        <v>41173.555555555555</v>
      </c>
      <c r="B3834">
        <v>17.190000000000001</v>
      </c>
      <c r="C3834">
        <v>48019</v>
      </c>
      <c r="D3834">
        <v>824713.91</v>
      </c>
    </row>
    <row r="3835" spans="1:4">
      <c r="A3835" s="4">
        <v>41173.5625</v>
      </c>
      <c r="B3835">
        <v>17.21</v>
      </c>
      <c r="C3835">
        <v>166739</v>
      </c>
      <c r="D3835">
        <v>2869387.27</v>
      </c>
    </row>
    <row r="3836" spans="1:4">
      <c r="A3836" s="4">
        <v>41173.569444444445</v>
      </c>
      <c r="B3836">
        <v>17.16</v>
      </c>
      <c r="C3836">
        <v>173463</v>
      </c>
      <c r="D3836">
        <v>2981659.14</v>
      </c>
    </row>
    <row r="3837" spans="1:4">
      <c r="A3837" s="4">
        <v>41173.576388888891</v>
      </c>
      <c r="B3837">
        <v>17.13</v>
      </c>
      <c r="C3837">
        <v>84874</v>
      </c>
      <c r="D3837">
        <v>1455591.25</v>
      </c>
    </row>
    <row r="3838" spans="1:4">
      <c r="A3838" s="4">
        <v>41173.583333333336</v>
      </c>
      <c r="B3838">
        <v>17.149999999999999</v>
      </c>
      <c r="C3838">
        <v>86975</v>
      </c>
      <c r="D3838">
        <v>1490239.92</v>
      </c>
    </row>
    <row r="3839" spans="1:4">
      <c r="A3839" s="4">
        <v>41173.590277777781</v>
      </c>
      <c r="B3839">
        <v>17.059999999999999</v>
      </c>
      <c r="C3839">
        <v>185341</v>
      </c>
      <c r="D3839">
        <v>3170625.43</v>
      </c>
    </row>
    <row r="3840" spans="1:4">
      <c r="A3840" s="4">
        <v>41173.597222222219</v>
      </c>
      <c r="B3840">
        <v>17.07</v>
      </c>
      <c r="C3840">
        <v>154235</v>
      </c>
      <c r="D3840">
        <v>2632196.19</v>
      </c>
    </row>
    <row r="3841" spans="1:4">
      <c r="A3841" s="4">
        <v>41173.604166666664</v>
      </c>
      <c r="B3841">
        <v>17.16</v>
      </c>
      <c r="C3841">
        <v>164710</v>
      </c>
      <c r="D3841">
        <v>2814433.95</v>
      </c>
    </row>
    <row r="3842" spans="1:4">
      <c r="A3842" s="4">
        <v>41173.611111111109</v>
      </c>
      <c r="B3842">
        <v>17.12</v>
      </c>
      <c r="C3842">
        <v>140830</v>
      </c>
      <c r="D3842">
        <v>2410560.1</v>
      </c>
    </row>
    <row r="3843" spans="1:4">
      <c r="A3843" s="4">
        <v>41173.618055555555</v>
      </c>
      <c r="B3843">
        <v>17.100000000000001</v>
      </c>
      <c r="C3843">
        <v>199630</v>
      </c>
      <c r="D3843">
        <v>3413742.7</v>
      </c>
    </row>
    <row r="3844" spans="1:4">
      <c r="A3844" s="4">
        <v>41173.625</v>
      </c>
      <c r="B3844">
        <v>17.07</v>
      </c>
      <c r="C3844">
        <v>311370</v>
      </c>
      <c r="D3844">
        <v>5319041.4000000004</v>
      </c>
    </row>
    <row r="3845" spans="1:4">
      <c r="A3845" s="4">
        <v>41176.402777777781</v>
      </c>
      <c r="B3845">
        <v>16.670000000000002</v>
      </c>
      <c r="C3845">
        <v>371175</v>
      </c>
      <c r="D3845">
        <v>6228832.2999999998</v>
      </c>
    </row>
    <row r="3846" spans="1:4">
      <c r="A3846" s="4">
        <v>41176.409722222219</v>
      </c>
      <c r="B3846">
        <v>16.690000000000001</v>
      </c>
      <c r="C3846">
        <v>259908</v>
      </c>
      <c r="D3846">
        <v>4340415.38</v>
      </c>
    </row>
    <row r="3847" spans="1:4">
      <c r="A3847" s="4">
        <v>41176.416666666664</v>
      </c>
      <c r="B3847">
        <v>16.71</v>
      </c>
      <c r="C3847">
        <v>224377</v>
      </c>
      <c r="D3847">
        <v>3738023.44</v>
      </c>
    </row>
    <row r="3848" spans="1:4">
      <c r="A3848" s="4">
        <v>41176.423611111109</v>
      </c>
      <c r="B3848">
        <v>16.760000000000002</v>
      </c>
      <c r="C3848">
        <v>168537</v>
      </c>
      <c r="D3848">
        <v>2823234.24</v>
      </c>
    </row>
    <row r="3849" spans="1:4">
      <c r="A3849" s="4">
        <v>41176.430555555555</v>
      </c>
      <c r="B3849">
        <v>16.739999999999998</v>
      </c>
      <c r="C3849">
        <v>163046</v>
      </c>
      <c r="D3849">
        <v>2733917.46</v>
      </c>
    </row>
    <row r="3850" spans="1:4">
      <c r="A3850" s="4">
        <v>41176.4375</v>
      </c>
      <c r="B3850">
        <v>16.760000000000002</v>
      </c>
      <c r="C3850">
        <v>104410</v>
      </c>
      <c r="D3850">
        <v>1748925.59</v>
      </c>
    </row>
    <row r="3851" spans="1:4">
      <c r="A3851" s="4">
        <v>41176.444444444445</v>
      </c>
      <c r="B3851">
        <v>16.71</v>
      </c>
      <c r="C3851">
        <v>142654</v>
      </c>
      <c r="D3851">
        <v>2387852.3199999998</v>
      </c>
    </row>
    <row r="3852" spans="1:4">
      <c r="A3852" s="4">
        <v>41176.451388888891</v>
      </c>
      <c r="B3852">
        <v>16.78</v>
      </c>
      <c r="C3852">
        <v>120330</v>
      </c>
      <c r="D3852">
        <v>2013878.07</v>
      </c>
    </row>
    <row r="3853" spans="1:4">
      <c r="A3853" s="4">
        <v>41176.458333333336</v>
      </c>
      <c r="B3853">
        <v>16.809999999999999</v>
      </c>
      <c r="C3853">
        <v>126753</v>
      </c>
      <c r="D3853">
        <v>2130942.2799999998</v>
      </c>
    </row>
    <row r="3854" spans="1:4">
      <c r="A3854" s="4">
        <v>41176.465277777781</v>
      </c>
      <c r="B3854">
        <v>16.8</v>
      </c>
      <c r="C3854">
        <v>93568</v>
      </c>
      <c r="D3854">
        <v>1570226.13</v>
      </c>
    </row>
    <row r="3855" spans="1:4">
      <c r="A3855" s="4">
        <v>41176.472222222219</v>
      </c>
      <c r="B3855">
        <v>16.899999999999999</v>
      </c>
      <c r="C3855">
        <v>160097</v>
      </c>
      <c r="D3855">
        <v>2695901.7</v>
      </c>
    </row>
    <row r="3856" spans="1:4">
      <c r="A3856" s="4">
        <v>41176.479166666664</v>
      </c>
      <c r="B3856">
        <v>16.989999999999998</v>
      </c>
      <c r="C3856">
        <v>247382</v>
      </c>
      <c r="D3856">
        <v>4193465.1</v>
      </c>
    </row>
    <row r="3857" spans="1:4">
      <c r="A3857" s="4">
        <v>41176.548611111109</v>
      </c>
      <c r="B3857">
        <v>16.920000000000002</v>
      </c>
      <c r="C3857">
        <v>154338</v>
      </c>
      <c r="D3857">
        <v>2622143.34</v>
      </c>
    </row>
    <row r="3858" spans="1:4">
      <c r="A3858" s="4">
        <v>41176.555555555555</v>
      </c>
      <c r="B3858">
        <v>16.899999999999999</v>
      </c>
      <c r="C3858">
        <v>67212</v>
      </c>
      <c r="D3858">
        <v>1137135.32</v>
      </c>
    </row>
    <row r="3859" spans="1:4">
      <c r="A3859" s="4">
        <v>41176.5625</v>
      </c>
      <c r="B3859">
        <v>16.95</v>
      </c>
      <c r="C3859">
        <v>76385</v>
      </c>
      <c r="D3859">
        <v>1293088.6000000001</v>
      </c>
    </row>
    <row r="3860" spans="1:4">
      <c r="A3860" s="4">
        <v>41176.569444444445</v>
      </c>
      <c r="B3860">
        <v>16.899999999999999</v>
      </c>
      <c r="C3860">
        <v>94817</v>
      </c>
      <c r="D3860">
        <v>1605078.05</v>
      </c>
    </row>
    <row r="3861" spans="1:4">
      <c r="A3861" s="4">
        <v>41176.576388888891</v>
      </c>
      <c r="B3861">
        <v>16.920000000000002</v>
      </c>
      <c r="C3861">
        <v>122685</v>
      </c>
      <c r="D3861">
        <v>2072390.97</v>
      </c>
    </row>
    <row r="3862" spans="1:4">
      <c r="A3862" s="4">
        <v>41176.583333333336</v>
      </c>
      <c r="B3862">
        <v>16.989999999999998</v>
      </c>
      <c r="C3862">
        <v>123612</v>
      </c>
      <c r="D3862">
        <v>2098772.19</v>
      </c>
    </row>
    <row r="3863" spans="1:4">
      <c r="A3863" s="4">
        <v>41176.590277777781</v>
      </c>
      <c r="B3863">
        <v>16.899999999999999</v>
      </c>
      <c r="C3863">
        <v>121425</v>
      </c>
      <c r="D3863">
        <v>2054386.31</v>
      </c>
    </row>
    <row r="3864" spans="1:4">
      <c r="A3864" s="4">
        <v>41176.597222222219</v>
      </c>
      <c r="B3864">
        <v>16.96</v>
      </c>
      <c r="C3864">
        <v>111341</v>
      </c>
      <c r="D3864">
        <v>1885457.36</v>
      </c>
    </row>
    <row r="3865" spans="1:4">
      <c r="A3865" s="4">
        <v>41176.604166666664</v>
      </c>
      <c r="B3865">
        <v>16.940000000000001</v>
      </c>
      <c r="C3865">
        <v>169924</v>
      </c>
      <c r="D3865">
        <v>2882138.63</v>
      </c>
    </row>
    <row r="3866" spans="1:4">
      <c r="A3866" s="4">
        <v>41176.611111111109</v>
      </c>
      <c r="B3866">
        <v>17.149999999999999</v>
      </c>
      <c r="C3866">
        <v>462364</v>
      </c>
      <c r="D3866">
        <v>7887550.5899999999</v>
      </c>
    </row>
    <row r="3867" spans="1:4">
      <c r="A3867" s="4">
        <v>41176.618055555555</v>
      </c>
      <c r="B3867">
        <v>17.11</v>
      </c>
      <c r="C3867">
        <v>237691</v>
      </c>
      <c r="D3867">
        <v>4065353.58</v>
      </c>
    </row>
    <row r="3868" spans="1:4">
      <c r="A3868" s="4">
        <v>41176.625</v>
      </c>
      <c r="B3868">
        <v>17.12</v>
      </c>
      <c r="C3868">
        <v>381594</v>
      </c>
      <c r="D3868">
        <v>6526278.1100000003</v>
      </c>
    </row>
    <row r="3869" spans="1:4">
      <c r="A3869" s="4">
        <v>41177.402777777781</v>
      </c>
      <c r="B3869">
        <v>17.04</v>
      </c>
      <c r="C3869">
        <v>160707</v>
      </c>
      <c r="D3869">
        <v>2733169.7</v>
      </c>
    </row>
    <row r="3870" spans="1:4">
      <c r="A3870" s="4">
        <v>41177.409722222219</v>
      </c>
      <c r="B3870">
        <v>17.05</v>
      </c>
      <c r="C3870">
        <v>201389</v>
      </c>
      <c r="D3870">
        <v>3438348.43</v>
      </c>
    </row>
    <row r="3871" spans="1:4">
      <c r="A3871" s="4">
        <v>41177.416666666664</v>
      </c>
      <c r="B3871">
        <v>17.11</v>
      </c>
      <c r="C3871">
        <v>105099</v>
      </c>
      <c r="D3871">
        <v>1792510.29</v>
      </c>
    </row>
    <row r="3872" spans="1:4">
      <c r="A3872" s="4">
        <v>41177.423611111109</v>
      </c>
      <c r="B3872">
        <v>17.14</v>
      </c>
      <c r="C3872">
        <v>190818</v>
      </c>
      <c r="D3872">
        <v>3269138.38</v>
      </c>
    </row>
    <row r="3873" spans="1:4">
      <c r="A3873" s="4">
        <v>41177.430555555555</v>
      </c>
      <c r="B3873">
        <v>17.329999999999998</v>
      </c>
      <c r="C3873">
        <v>348353</v>
      </c>
      <c r="D3873">
        <v>6000449.6799999997</v>
      </c>
    </row>
    <row r="3874" spans="1:4">
      <c r="A3874" s="4">
        <v>41177.4375</v>
      </c>
      <c r="B3874">
        <v>17.21</v>
      </c>
      <c r="C3874">
        <v>265203</v>
      </c>
      <c r="D3874">
        <v>4578042.2</v>
      </c>
    </row>
    <row r="3875" spans="1:4">
      <c r="A3875" s="4">
        <v>41177.444444444445</v>
      </c>
      <c r="B3875">
        <v>17.149999999999999</v>
      </c>
      <c r="C3875">
        <v>196221</v>
      </c>
      <c r="D3875">
        <v>3376333.45</v>
      </c>
    </row>
    <row r="3876" spans="1:4">
      <c r="A3876" s="4">
        <v>41177.451388888891</v>
      </c>
      <c r="B3876">
        <v>17.18</v>
      </c>
      <c r="C3876">
        <v>191170</v>
      </c>
      <c r="D3876">
        <v>3289379.2</v>
      </c>
    </row>
    <row r="3877" spans="1:4">
      <c r="A3877" s="4">
        <v>41177.458333333336</v>
      </c>
      <c r="B3877">
        <v>17.149999999999999</v>
      </c>
      <c r="C3877">
        <v>130295</v>
      </c>
      <c r="D3877">
        <v>2233825.5499999998</v>
      </c>
    </row>
    <row r="3878" spans="1:4">
      <c r="A3878" s="4">
        <v>41177.465277777781</v>
      </c>
      <c r="B3878">
        <v>17.100000000000001</v>
      </c>
      <c r="C3878">
        <v>102250</v>
      </c>
      <c r="D3878">
        <v>1751288.35</v>
      </c>
    </row>
    <row r="3879" spans="1:4">
      <c r="A3879" s="4">
        <v>41177.472222222219</v>
      </c>
      <c r="B3879">
        <v>17.079999999999998</v>
      </c>
      <c r="C3879">
        <v>163991</v>
      </c>
      <c r="D3879">
        <v>2799386.35</v>
      </c>
    </row>
    <row r="3880" spans="1:4">
      <c r="A3880" s="4">
        <v>41177.479166666664</v>
      </c>
      <c r="B3880">
        <v>17.100000000000001</v>
      </c>
      <c r="C3880">
        <v>118735</v>
      </c>
      <c r="D3880">
        <v>2028711.25</v>
      </c>
    </row>
    <row r="3881" spans="1:4">
      <c r="A3881" s="4">
        <v>41177.548611111109</v>
      </c>
      <c r="B3881">
        <v>17.079999999999998</v>
      </c>
      <c r="C3881">
        <v>48246</v>
      </c>
      <c r="D3881">
        <v>824120.22</v>
      </c>
    </row>
    <row r="3882" spans="1:4">
      <c r="A3882" s="4">
        <v>41177.555555555555</v>
      </c>
      <c r="B3882">
        <v>17.079999999999998</v>
      </c>
      <c r="C3882">
        <v>33710</v>
      </c>
      <c r="D3882">
        <v>575623.69999999995</v>
      </c>
    </row>
    <row r="3883" spans="1:4">
      <c r="A3883" s="4">
        <v>41177.5625</v>
      </c>
      <c r="B3883">
        <v>17.079999999999998</v>
      </c>
      <c r="C3883">
        <v>86039</v>
      </c>
      <c r="D3883">
        <v>1470083.12</v>
      </c>
    </row>
    <row r="3884" spans="1:4">
      <c r="A3884" s="4">
        <v>41177.569444444445</v>
      </c>
      <c r="B3884">
        <v>17.12</v>
      </c>
      <c r="C3884">
        <v>57027</v>
      </c>
      <c r="D3884">
        <v>976128.59</v>
      </c>
    </row>
    <row r="3885" spans="1:4">
      <c r="A3885" s="4">
        <v>41177.576388888891</v>
      </c>
      <c r="B3885">
        <v>17.010000000000002</v>
      </c>
      <c r="C3885">
        <v>144094</v>
      </c>
      <c r="D3885">
        <v>2458770.59</v>
      </c>
    </row>
    <row r="3886" spans="1:4">
      <c r="A3886" s="4">
        <v>41177.583333333336</v>
      </c>
      <c r="B3886">
        <v>17.04</v>
      </c>
      <c r="C3886">
        <v>104281</v>
      </c>
      <c r="D3886">
        <v>1774651.24</v>
      </c>
    </row>
    <row r="3887" spans="1:4">
      <c r="A3887" s="4">
        <v>41177.590277777781</v>
      </c>
      <c r="B3887">
        <v>17.059999999999999</v>
      </c>
      <c r="C3887">
        <v>128199</v>
      </c>
      <c r="D3887">
        <v>2188159.2599999998</v>
      </c>
    </row>
    <row r="3888" spans="1:4">
      <c r="A3888" s="4">
        <v>41177.597222222219</v>
      </c>
      <c r="B3888">
        <v>17.100000000000001</v>
      </c>
      <c r="C3888">
        <v>47420</v>
      </c>
      <c r="D3888">
        <v>810292.12</v>
      </c>
    </row>
    <row r="3889" spans="1:4">
      <c r="A3889" s="4">
        <v>41177.604166666664</v>
      </c>
      <c r="B3889">
        <v>17.149999999999999</v>
      </c>
      <c r="C3889">
        <v>159443</v>
      </c>
      <c r="D3889">
        <v>2735182.12</v>
      </c>
    </row>
    <row r="3890" spans="1:4">
      <c r="A3890" s="4">
        <v>41177.611111111109</v>
      </c>
      <c r="B3890">
        <v>17.13</v>
      </c>
      <c r="C3890">
        <v>90975</v>
      </c>
      <c r="D3890">
        <v>1558015.25</v>
      </c>
    </row>
    <row r="3891" spans="1:4">
      <c r="A3891" s="4">
        <v>41177.618055555555</v>
      </c>
      <c r="B3891">
        <v>17.12</v>
      </c>
      <c r="C3891">
        <v>93496</v>
      </c>
      <c r="D3891">
        <v>1599528.8</v>
      </c>
    </row>
    <row r="3892" spans="1:4">
      <c r="A3892" s="4">
        <v>41177.625</v>
      </c>
      <c r="B3892">
        <v>17.09</v>
      </c>
      <c r="C3892">
        <v>233105</v>
      </c>
      <c r="D3892">
        <v>3985347.54</v>
      </c>
    </row>
    <row r="3893" spans="1:4">
      <c r="A3893" s="4">
        <v>41178.402777777781</v>
      </c>
      <c r="B3893">
        <v>17.16</v>
      </c>
      <c r="C3893">
        <v>177863</v>
      </c>
      <c r="D3893">
        <v>3035010.24</v>
      </c>
    </row>
    <row r="3894" spans="1:4">
      <c r="A3894" s="4">
        <v>41178.409722222219</v>
      </c>
      <c r="B3894">
        <v>17.059999999999999</v>
      </c>
      <c r="C3894">
        <v>147726</v>
      </c>
      <c r="D3894">
        <v>2532504.73</v>
      </c>
    </row>
    <row r="3895" spans="1:4">
      <c r="A3895" s="4">
        <v>41178.416666666664</v>
      </c>
      <c r="B3895">
        <v>16.96</v>
      </c>
      <c r="C3895">
        <v>216456</v>
      </c>
      <c r="D3895">
        <v>3676770.54</v>
      </c>
    </row>
    <row r="3896" spans="1:4">
      <c r="A3896" s="4">
        <v>41178.423611111109</v>
      </c>
      <c r="B3896">
        <v>16.899999999999999</v>
      </c>
      <c r="C3896">
        <v>177874</v>
      </c>
      <c r="D3896">
        <v>3010074.89</v>
      </c>
    </row>
    <row r="3897" spans="1:4">
      <c r="A3897" s="4">
        <v>41178.430555555555</v>
      </c>
      <c r="B3897">
        <v>16.88</v>
      </c>
      <c r="C3897">
        <v>214883</v>
      </c>
      <c r="D3897">
        <v>3625287.82</v>
      </c>
    </row>
    <row r="3898" spans="1:4">
      <c r="A3898" s="4">
        <v>41178.4375</v>
      </c>
      <c r="B3898">
        <v>16.86</v>
      </c>
      <c r="C3898">
        <v>175569</v>
      </c>
      <c r="D3898">
        <v>2961972.82</v>
      </c>
    </row>
    <row r="3899" spans="1:4">
      <c r="A3899" s="4">
        <v>41178.444444444445</v>
      </c>
      <c r="B3899">
        <v>16.899999999999999</v>
      </c>
      <c r="C3899">
        <v>81619</v>
      </c>
      <c r="D3899">
        <v>1378741.44</v>
      </c>
    </row>
    <row r="3900" spans="1:4">
      <c r="A3900" s="4">
        <v>41178.451388888891</v>
      </c>
      <c r="B3900">
        <v>16.87</v>
      </c>
      <c r="C3900">
        <v>111347</v>
      </c>
      <c r="D3900">
        <v>1879534.98</v>
      </c>
    </row>
    <row r="3901" spans="1:4">
      <c r="A3901" s="4">
        <v>41178.458333333336</v>
      </c>
      <c r="B3901">
        <v>16.93</v>
      </c>
      <c r="C3901">
        <v>125065</v>
      </c>
      <c r="D3901">
        <v>2113502.0299999998</v>
      </c>
    </row>
    <row r="3902" spans="1:4">
      <c r="A3902" s="4">
        <v>41178.465277777781</v>
      </c>
      <c r="B3902">
        <v>16.899999999999999</v>
      </c>
      <c r="C3902">
        <v>64977</v>
      </c>
      <c r="D3902">
        <v>1098551.94</v>
      </c>
    </row>
    <row r="3903" spans="1:4">
      <c r="A3903" s="4">
        <v>41178.472222222219</v>
      </c>
      <c r="B3903">
        <v>16.850000000000001</v>
      </c>
      <c r="C3903">
        <v>176546</v>
      </c>
      <c r="D3903">
        <v>2981997.85</v>
      </c>
    </row>
    <row r="3904" spans="1:4">
      <c r="A3904" s="4">
        <v>41178.479166666664</v>
      </c>
      <c r="B3904">
        <v>16.829999999999998</v>
      </c>
      <c r="C3904">
        <v>108010</v>
      </c>
      <c r="D3904">
        <v>1819658.4</v>
      </c>
    </row>
    <row r="3905" spans="1:4">
      <c r="A3905" s="4">
        <v>41178.548611111109</v>
      </c>
      <c r="B3905">
        <v>16.77</v>
      </c>
      <c r="C3905">
        <v>151337</v>
      </c>
      <c r="D3905">
        <v>2542998.84</v>
      </c>
    </row>
    <row r="3906" spans="1:4">
      <c r="A3906" s="4">
        <v>41178.555555555555</v>
      </c>
      <c r="B3906">
        <v>16.75</v>
      </c>
      <c r="C3906">
        <v>124477</v>
      </c>
      <c r="D3906">
        <v>2084604.47</v>
      </c>
    </row>
    <row r="3907" spans="1:4">
      <c r="A3907" s="4">
        <v>41178.5625</v>
      </c>
      <c r="B3907">
        <v>16.77</v>
      </c>
      <c r="C3907">
        <v>103349</v>
      </c>
      <c r="D3907">
        <v>1732117.92</v>
      </c>
    </row>
    <row r="3908" spans="1:4">
      <c r="A3908" s="4">
        <v>41178.569444444445</v>
      </c>
      <c r="B3908">
        <v>16.739999999999998</v>
      </c>
      <c r="C3908">
        <v>91583</v>
      </c>
      <c r="D3908">
        <v>1534988.66</v>
      </c>
    </row>
    <row r="3909" spans="1:4">
      <c r="A3909" s="4">
        <v>41178.576388888891</v>
      </c>
      <c r="B3909">
        <v>16.63</v>
      </c>
      <c r="C3909">
        <v>449287</v>
      </c>
      <c r="D3909">
        <v>7480127.0499999998</v>
      </c>
    </row>
    <row r="3910" spans="1:4">
      <c r="A3910" s="4">
        <v>41178.583333333336</v>
      </c>
      <c r="B3910">
        <v>16.670000000000002</v>
      </c>
      <c r="C3910">
        <v>329677</v>
      </c>
      <c r="D3910">
        <v>5478634.5899999999</v>
      </c>
    </row>
    <row r="3911" spans="1:4">
      <c r="A3911" s="4">
        <v>41178.590277777781</v>
      </c>
      <c r="B3911">
        <v>16.63</v>
      </c>
      <c r="C3911">
        <v>174465</v>
      </c>
      <c r="D3911">
        <v>2908864.98</v>
      </c>
    </row>
    <row r="3912" spans="1:4">
      <c r="A3912" s="4">
        <v>41178.597222222219</v>
      </c>
      <c r="B3912">
        <v>16.63</v>
      </c>
      <c r="C3912">
        <v>101255</v>
      </c>
      <c r="D3912">
        <v>1684126.44</v>
      </c>
    </row>
    <row r="3913" spans="1:4">
      <c r="A3913" s="4">
        <v>41178.604166666664</v>
      </c>
      <c r="B3913">
        <v>16.68</v>
      </c>
      <c r="C3913">
        <v>228885</v>
      </c>
      <c r="D3913">
        <v>3804563</v>
      </c>
    </row>
    <row r="3914" spans="1:4">
      <c r="A3914" s="4">
        <v>41178.611111111109</v>
      </c>
      <c r="B3914">
        <v>16.66</v>
      </c>
      <c r="C3914">
        <v>123549</v>
      </c>
      <c r="D3914">
        <v>2061603.74</v>
      </c>
    </row>
    <row r="3915" spans="1:4">
      <c r="A3915" s="4">
        <v>41178.618055555555</v>
      </c>
      <c r="B3915">
        <v>16.66</v>
      </c>
      <c r="C3915">
        <v>207754</v>
      </c>
      <c r="D3915">
        <v>3459247.59</v>
      </c>
    </row>
    <row r="3916" spans="1:4">
      <c r="A3916" s="4">
        <v>41178.625</v>
      </c>
      <c r="B3916">
        <v>16.62</v>
      </c>
      <c r="C3916">
        <v>343845</v>
      </c>
      <c r="D3916">
        <v>5715591.0099999998</v>
      </c>
    </row>
    <row r="3917" spans="1:4">
      <c r="A3917" s="4">
        <v>41179.402777777781</v>
      </c>
      <c r="B3917">
        <v>16.64</v>
      </c>
      <c r="C3917">
        <v>213873</v>
      </c>
      <c r="D3917">
        <v>3561340.99</v>
      </c>
    </row>
    <row r="3918" spans="1:4">
      <c r="A3918" s="4">
        <v>41179.409722222219</v>
      </c>
      <c r="B3918">
        <v>16.55</v>
      </c>
      <c r="C3918">
        <v>199514</v>
      </c>
      <c r="D3918">
        <v>3299699.1</v>
      </c>
    </row>
    <row r="3919" spans="1:4">
      <c r="A3919" s="4">
        <v>41179.416666666664</v>
      </c>
      <c r="B3919">
        <v>16.64</v>
      </c>
      <c r="C3919">
        <v>183410</v>
      </c>
      <c r="D3919">
        <v>3046981</v>
      </c>
    </row>
    <row r="3920" spans="1:4">
      <c r="A3920" s="4">
        <v>41179.423611111109</v>
      </c>
      <c r="B3920">
        <v>16.7</v>
      </c>
      <c r="C3920">
        <v>181373</v>
      </c>
      <c r="D3920">
        <v>3025938.07</v>
      </c>
    </row>
    <row r="3921" spans="1:4">
      <c r="A3921" s="4">
        <v>41179.430555555555</v>
      </c>
      <c r="B3921">
        <v>16.649999999999999</v>
      </c>
      <c r="C3921">
        <v>112999</v>
      </c>
      <c r="D3921">
        <v>1883120.52</v>
      </c>
    </row>
    <row r="3922" spans="1:4">
      <c r="A3922" s="4">
        <v>41179.4375</v>
      </c>
      <c r="B3922">
        <v>16.62</v>
      </c>
      <c r="C3922">
        <v>117708</v>
      </c>
      <c r="D3922">
        <v>1959791.96</v>
      </c>
    </row>
    <row r="3923" spans="1:4">
      <c r="A3923" s="4">
        <v>41179.444444444445</v>
      </c>
      <c r="B3923">
        <v>16.64</v>
      </c>
      <c r="C3923">
        <v>107230</v>
      </c>
      <c r="D3923">
        <v>1781512.59</v>
      </c>
    </row>
    <row r="3924" spans="1:4">
      <c r="A3924" s="4">
        <v>41179.451388888891</v>
      </c>
      <c r="B3924">
        <v>16.59</v>
      </c>
      <c r="C3924">
        <v>72699</v>
      </c>
      <c r="D3924">
        <v>1208270.3799999999</v>
      </c>
    </row>
    <row r="3925" spans="1:4">
      <c r="A3925" s="4">
        <v>41179.458333333336</v>
      </c>
      <c r="B3925">
        <v>16.57</v>
      </c>
      <c r="C3925">
        <v>99330</v>
      </c>
      <c r="D3925">
        <v>1646181.8</v>
      </c>
    </row>
    <row r="3926" spans="1:4">
      <c r="A3926" s="4">
        <v>41179.465277777781</v>
      </c>
      <c r="B3926">
        <v>16.59</v>
      </c>
      <c r="C3926">
        <v>74221</v>
      </c>
      <c r="D3926">
        <v>1230418.3899999999</v>
      </c>
    </row>
    <row r="3927" spans="1:4">
      <c r="A3927" s="4">
        <v>41179.472222222219</v>
      </c>
      <c r="B3927">
        <v>16.61</v>
      </c>
      <c r="C3927">
        <v>142368</v>
      </c>
      <c r="D3927">
        <v>2362830.12</v>
      </c>
    </row>
    <row r="3928" spans="1:4">
      <c r="A3928" s="4">
        <v>41179.479166666664</v>
      </c>
      <c r="B3928">
        <v>16.59</v>
      </c>
      <c r="C3928">
        <v>54979</v>
      </c>
      <c r="D3928">
        <v>912454.93</v>
      </c>
    </row>
    <row r="3929" spans="1:4">
      <c r="A3929" s="4">
        <v>41179.548611111109</v>
      </c>
      <c r="B3929">
        <v>16.63</v>
      </c>
      <c r="C3929">
        <v>86735</v>
      </c>
      <c r="D3929">
        <v>1439586.65</v>
      </c>
    </row>
    <row r="3930" spans="1:4">
      <c r="A3930" s="4">
        <v>41179.555555555555</v>
      </c>
      <c r="B3930">
        <v>16.77</v>
      </c>
      <c r="C3930">
        <v>281987</v>
      </c>
      <c r="D3930">
        <v>4712577.29</v>
      </c>
    </row>
    <row r="3931" spans="1:4">
      <c r="A3931" s="4">
        <v>41179.5625</v>
      </c>
      <c r="B3931">
        <v>16.940000000000001</v>
      </c>
      <c r="C3931">
        <v>419889</v>
      </c>
      <c r="D3931">
        <v>7065964.6100000003</v>
      </c>
    </row>
    <row r="3932" spans="1:4">
      <c r="A3932" s="4">
        <v>41179.569444444445</v>
      </c>
      <c r="B3932">
        <v>16.920000000000002</v>
      </c>
      <c r="C3932">
        <v>727911</v>
      </c>
      <c r="D3932">
        <v>12368087</v>
      </c>
    </row>
    <row r="3933" spans="1:4">
      <c r="A3933" s="4">
        <v>41179.576388888891</v>
      </c>
      <c r="B3933">
        <v>16.93</v>
      </c>
      <c r="C3933">
        <v>355738</v>
      </c>
      <c r="D3933">
        <v>6026608.6200000001</v>
      </c>
    </row>
    <row r="3934" spans="1:4">
      <c r="A3934" s="4">
        <v>41179.583333333336</v>
      </c>
      <c r="B3934">
        <v>16.920000000000002</v>
      </c>
      <c r="C3934">
        <v>431390</v>
      </c>
      <c r="D3934">
        <v>7321888.96</v>
      </c>
    </row>
    <row r="3935" spans="1:4">
      <c r="A3935" s="4">
        <v>41179.590277777781</v>
      </c>
      <c r="B3935">
        <v>17.010000000000002</v>
      </c>
      <c r="C3935">
        <v>342008</v>
      </c>
      <c r="D3935">
        <v>5808884.1699999999</v>
      </c>
    </row>
    <row r="3936" spans="1:4">
      <c r="A3936" s="4">
        <v>41179.597222222219</v>
      </c>
      <c r="B3936">
        <v>16.989999999999998</v>
      </c>
      <c r="C3936">
        <v>273926</v>
      </c>
      <c r="D3936">
        <v>4653489.99</v>
      </c>
    </row>
    <row r="3937" spans="1:4">
      <c r="A3937" s="4">
        <v>41179.604166666664</v>
      </c>
      <c r="B3937">
        <v>17.04</v>
      </c>
      <c r="C3937">
        <v>495409</v>
      </c>
      <c r="D3937">
        <v>8442769.3699999992</v>
      </c>
    </row>
    <row r="3938" spans="1:4">
      <c r="A3938" s="4">
        <v>41179.611111111109</v>
      </c>
      <c r="B3938">
        <v>16.95</v>
      </c>
      <c r="C3938">
        <v>239490</v>
      </c>
      <c r="D3938">
        <v>4068475.71</v>
      </c>
    </row>
    <row r="3939" spans="1:4">
      <c r="A3939" s="4">
        <v>41179.618055555555</v>
      </c>
      <c r="B3939">
        <v>16.940000000000001</v>
      </c>
      <c r="C3939">
        <v>341062</v>
      </c>
      <c r="D3939">
        <v>5784973.1200000001</v>
      </c>
    </row>
    <row r="3940" spans="1:4">
      <c r="A3940" s="4">
        <v>41179.625</v>
      </c>
      <c r="B3940">
        <v>16.98</v>
      </c>
      <c r="C3940">
        <v>694290</v>
      </c>
      <c r="D3940">
        <v>11777763.460000001</v>
      </c>
    </row>
    <row r="3941" spans="1:4">
      <c r="A3941" s="4">
        <v>41180.402777777781</v>
      </c>
      <c r="B3941">
        <v>16.91</v>
      </c>
      <c r="C3941">
        <v>377418</v>
      </c>
      <c r="D3941">
        <v>6376602.6399999997</v>
      </c>
    </row>
    <row r="3942" spans="1:4">
      <c r="A3942" s="4">
        <v>41180.409722222219</v>
      </c>
      <c r="B3942">
        <v>17.04</v>
      </c>
      <c r="C3942">
        <v>180171</v>
      </c>
      <c r="D3942">
        <v>3056381.58</v>
      </c>
    </row>
    <row r="3943" spans="1:4">
      <c r="A3943" s="4">
        <v>41180.416666666664</v>
      </c>
      <c r="B3943">
        <v>17.04</v>
      </c>
      <c r="C3943">
        <v>371895</v>
      </c>
      <c r="D3943">
        <v>6337605.9900000002</v>
      </c>
    </row>
    <row r="3944" spans="1:4">
      <c r="A3944" s="4">
        <v>41180.423611111109</v>
      </c>
      <c r="B3944">
        <v>17.03</v>
      </c>
      <c r="C3944">
        <v>194187</v>
      </c>
      <c r="D3944">
        <v>3305724.91</v>
      </c>
    </row>
    <row r="3945" spans="1:4">
      <c r="A3945" s="4">
        <v>41180.430555555555</v>
      </c>
      <c r="B3945">
        <v>16.989999999999998</v>
      </c>
      <c r="C3945">
        <v>219564</v>
      </c>
      <c r="D3945">
        <v>3731264.02</v>
      </c>
    </row>
    <row r="3946" spans="1:4">
      <c r="A3946" s="4">
        <v>41180.4375</v>
      </c>
      <c r="B3946">
        <v>16.97</v>
      </c>
      <c r="C3946">
        <v>212533</v>
      </c>
      <c r="D3946">
        <v>3608744.81</v>
      </c>
    </row>
    <row r="3947" spans="1:4">
      <c r="A3947" s="4">
        <v>41180.444444444445</v>
      </c>
      <c r="B3947">
        <v>17.05</v>
      </c>
      <c r="C3947">
        <v>145761</v>
      </c>
      <c r="D3947">
        <v>2480393.09</v>
      </c>
    </row>
    <row r="3948" spans="1:4">
      <c r="A3948" s="4">
        <v>41180.451388888891</v>
      </c>
      <c r="B3948">
        <v>17.03</v>
      </c>
      <c r="C3948">
        <v>185739</v>
      </c>
      <c r="D3948">
        <v>3167391.71</v>
      </c>
    </row>
    <row r="3949" spans="1:4">
      <c r="A3949" s="4">
        <v>41180.458333333336</v>
      </c>
      <c r="B3949">
        <v>17.07</v>
      </c>
      <c r="C3949">
        <v>154886</v>
      </c>
      <c r="D3949">
        <v>2641230.5</v>
      </c>
    </row>
    <row r="3950" spans="1:4">
      <c r="A3950" s="4">
        <v>41180.465277777781</v>
      </c>
      <c r="B3950">
        <v>17.12</v>
      </c>
      <c r="C3950">
        <v>228441</v>
      </c>
      <c r="D3950">
        <v>3909607.86</v>
      </c>
    </row>
    <row r="3951" spans="1:4">
      <c r="A3951" s="4">
        <v>41180.472222222219</v>
      </c>
      <c r="B3951">
        <v>17.12</v>
      </c>
      <c r="C3951">
        <v>83273</v>
      </c>
      <c r="D3951">
        <v>1424652.2</v>
      </c>
    </row>
    <row r="3952" spans="1:4">
      <c r="A3952" s="4">
        <v>41180.479166666664</v>
      </c>
      <c r="B3952">
        <v>17.11</v>
      </c>
      <c r="C3952">
        <v>202811</v>
      </c>
      <c r="D3952">
        <v>3475897.44</v>
      </c>
    </row>
    <row r="3953" spans="1:4">
      <c r="A3953" s="4">
        <v>41180.548611111109</v>
      </c>
      <c r="B3953">
        <v>17.11</v>
      </c>
      <c r="C3953">
        <v>131027</v>
      </c>
      <c r="D3953">
        <v>2241157.4700000002</v>
      </c>
    </row>
    <row r="3954" spans="1:4">
      <c r="A3954" s="4">
        <v>41180.555555555555</v>
      </c>
      <c r="B3954">
        <v>17.12</v>
      </c>
      <c r="C3954">
        <v>69808</v>
      </c>
      <c r="D3954">
        <v>1194195.73</v>
      </c>
    </row>
    <row r="3955" spans="1:4">
      <c r="A3955" s="4">
        <v>41180.5625</v>
      </c>
      <c r="B3955">
        <v>17.170000000000002</v>
      </c>
      <c r="C3955">
        <v>275472</v>
      </c>
      <c r="D3955">
        <v>4725988.33</v>
      </c>
    </row>
    <row r="3956" spans="1:4">
      <c r="A3956" s="4">
        <v>41180.569444444445</v>
      </c>
      <c r="B3956">
        <v>17.100000000000001</v>
      </c>
      <c r="C3956">
        <v>262652</v>
      </c>
      <c r="D3956">
        <v>4495529.0199999996</v>
      </c>
    </row>
    <row r="3957" spans="1:4">
      <c r="A3957" s="4">
        <v>41180.576388888891</v>
      </c>
      <c r="B3957">
        <v>17.13</v>
      </c>
      <c r="C3957">
        <v>141419</v>
      </c>
      <c r="D3957">
        <v>2420168.83</v>
      </c>
    </row>
    <row r="3958" spans="1:4">
      <c r="A3958" s="4">
        <v>41180.583333333336</v>
      </c>
      <c r="B3958">
        <v>17.149999999999999</v>
      </c>
      <c r="C3958">
        <v>125899</v>
      </c>
      <c r="D3958">
        <v>2158372.86</v>
      </c>
    </row>
    <row r="3959" spans="1:4">
      <c r="A3959" s="4">
        <v>41180.590277777781</v>
      </c>
      <c r="B3959">
        <v>17.16</v>
      </c>
      <c r="C3959">
        <v>195543</v>
      </c>
      <c r="D3959">
        <v>3352458.64</v>
      </c>
    </row>
    <row r="3960" spans="1:4">
      <c r="A3960" s="4">
        <v>41180.597222222219</v>
      </c>
      <c r="B3960">
        <v>17.170000000000002</v>
      </c>
      <c r="C3960">
        <v>506795</v>
      </c>
      <c r="D3960">
        <v>8707234.0600000005</v>
      </c>
    </row>
    <row r="3961" spans="1:4">
      <c r="A3961" s="4">
        <v>41180.604166666664</v>
      </c>
      <c r="B3961">
        <v>17.14</v>
      </c>
      <c r="C3961">
        <v>141107</v>
      </c>
      <c r="D3961">
        <v>2419497.0499999998</v>
      </c>
    </row>
    <row r="3962" spans="1:4">
      <c r="A3962" s="4">
        <v>41180.611111111109</v>
      </c>
      <c r="B3962">
        <v>17.2</v>
      </c>
      <c r="C3962">
        <v>531104</v>
      </c>
      <c r="D3962">
        <v>9136132.1799999997</v>
      </c>
    </row>
    <row r="3963" spans="1:4">
      <c r="A3963" s="4">
        <v>41180.618055555555</v>
      </c>
      <c r="B3963">
        <v>17.23</v>
      </c>
      <c r="C3963">
        <v>291507</v>
      </c>
      <c r="D3963">
        <v>5014853.6900000004</v>
      </c>
    </row>
    <row r="3964" spans="1:4">
      <c r="A3964" s="4">
        <v>41180.625</v>
      </c>
      <c r="B3964">
        <v>17.239999999999998</v>
      </c>
      <c r="C3964">
        <v>662106</v>
      </c>
      <c r="D3964">
        <v>11409620.42</v>
      </c>
    </row>
    <row r="3965" spans="1:4">
      <c r="A3965" s="4">
        <v>41190.402777777781</v>
      </c>
      <c r="B3965">
        <v>17.38</v>
      </c>
      <c r="C3965">
        <v>540979</v>
      </c>
      <c r="D3965">
        <v>9376271.9499999993</v>
      </c>
    </row>
    <row r="3966" spans="1:4">
      <c r="A3966" s="4">
        <v>41190.409722222219</v>
      </c>
      <c r="B3966">
        <v>17.3</v>
      </c>
      <c r="C3966">
        <v>306296</v>
      </c>
      <c r="D3966">
        <v>5305149.5599999996</v>
      </c>
    </row>
    <row r="3967" spans="1:4">
      <c r="A3967" s="4">
        <v>41190.416666666664</v>
      </c>
      <c r="B3967">
        <v>17.21</v>
      </c>
      <c r="C3967">
        <v>290673</v>
      </c>
      <c r="D3967">
        <v>5011258.78</v>
      </c>
    </row>
    <row r="3968" spans="1:4">
      <c r="A3968" s="4">
        <v>41190.423611111109</v>
      </c>
      <c r="B3968">
        <v>17.190000000000001</v>
      </c>
      <c r="C3968">
        <v>258880</v>
      </c>
      <c r="D3968">
        <v>4461025</v>
      </c>
    </row>
    <row r="3969" spans="1:4">
      <c r="A3969" s="4">
        <v>41190.430555555555</v>
      </c>
      <c r="B3969">
        <v>17.260000000000002</v>
      </c>
      <c r="C3969">
        <v>128946</v>
      </c>
      <c r="D3969">
        <v>2218012.7599999998</v>
      </c>
    </row>
    <row r="3970" spans="1:4">
      <c r="A3970" s="4">
        <v>41190.4375</v>
      </c>
      <c r="B3970">
        <v>17.21</v>
      </c>
      <c r="C3970">
        <v>67028</v>
      </c>
      <c r="D3970">
        <v>1154641.1499999999</v>
      </c>
    </row>
    <row r="3971" spans="1:4">
      <c r="A3971" s="4">
        <v>41190.444444444445</v>
      </c>
      <c r="B3971">
        <v>17.23</v>
      </c>
      <c r="C3971">
        <v>124750</v>
      </c>
      <c r="D3971">
        <v>2148123</v>
      </c>
    </row>
    <row r="3972" spans="1:4">
      <c r="A3972" s="4">
        <v>41190.451388888891</v>
      </c>
      <c r="B3972">
        <v>17.190000000000001</v>
      </c>
      <c r="C3972">
        <v>93137</v>
      </c>
      <c r="D3972">
        <v>1603042.88</v>
      </c>
    </row>
    <row r="3973" spans="1:4">
      <c r="A3973" s="4">
        <v>41190.458333333336</v>
      </c>
      <c r="B3973">
        <v>17.12</v>
      </c>
      <c r="C3973">
        <v>164905</v>
      </c>
      <c r="D3973">
        <v>2828103.91</v>
      </c>
    </row>
    <row r="3974" spans="1:4">
      <c r="A3974" s="4">
        <v>41190.465277777781</v>
      </c>
      <c r="B3974">
        <v>17.02</v>
      </c>
      <c r="C3974">
        <v>516601</v>
      </c>
      <c r="D3974">
        <v>8800720.5899999999</v>
      </c>
    </row>
    <row r="3975" spans="1:4">
      <c r="A3975" s="4">
        <v>41190.472222222219</v>
      </c>
      <c r="B3975">
        <v>17.05</v>
      </c>
      <c r="C3975">
        <v>308468</v>
      </c>
      <c r="D3975">
        <v>5244886.9800000004</v>
      </c>
    </row>
    <row r="3976" spans="1:4">
      <c r="A3976" s="4">
        <v>41190.479166666664</v>
      </c>
      <c r="B3976">
        <v>17.010000000000002</v>
      </c>
      <c r="C3976">
        <v>135949</v>
      </c>
      <c r="D3976">
        <v>2312674.36</v>
      </c>
    </row>
    <row r="3977" spans="1:4">
      <c r="A3977" s="4">
        <v>41190.548611111109</v>
      </c>
      <c r="B3977">
        <v>17.059999999999999</v>
      </c>
      <c r="C3977">
        <v>45308</v>
      </c>
      <c r="D3977">
        <v>771633.79</v>
      </c>
    </row>
    <row r="3978" spans="1:4">
      <c r="A3978" s="4">
        <v>41190.555555555555</v>
      </c>
      <c r="B3978">
        <v>17.07</v>
      </c>
      <c r="C3978">
        <v>59080</v>
      </c>
      <c r="D3978">
        <v>1007841</v>
      </c>
    </row>
    <row r="3979" spans="1:4">
      <c r="A3979" s="4">
        <v>41190.5625</v>
      </c>
      <c r="B3979">
        <v>17.100000000000001</v>
      </c>
      <c r="C3979">
        <v>75100</v>
      </c>
      <c r="D3979">
        <v>1284224.92</v>
      </c>
    </row>
    <row r="3980" spans="1:4">
      <c r="A3980" s="4">
        <v>41190.569444444445</v>
      </c>
      <c r="B3980">
        <v>17.11</v>
      </c>
      <c r="C3980">
        <v>77231</v>
      </c>
      <c r="D3980">
        <v>1320238.18</v>
      </c>
    </row>
    <row r="3981" spans="1:4">
      <c r="A3981" s="4">
        <v>41190.576388888891</v>
      </c>
      <c r="B3981">
        <v>17.059999999999999</v>
      </c>
      <c r="C3981">
        <v>177716</v>
      </c>
      <c r="D3981">
        <v>3033372.91</v>
      </c>
    </row>
    <row r="3982" spans="1:4">
      <c r="A3982" s="4">
        <v>41190.583333333336</v>
      </c>
      <c r="B3982">
        <v>17</v>
      </c>
      <c r="C3982">
        <v>217938</v>
      </c>
      <c r="D3982">
        <v>3706680.67</v>
      </c>
    </row>
    <row r="3983" spans="1:4">
      <c r="A3983" s="4">
        <v>41190.590277777781</v>
      </c>
      <c r="B3983">
        <v>17.05</v>
      </c>
      <c r="C3983">
        <v>144100</v>
      </c>
      <c r="D3983">
        <v>2452429.96</v>
      </c>
    </row>
    <row r="3984" spans="1:4">
      <c r="A3984" s="4">
        <v>41190.597222222219</v>
      </c>
      <c r="B3984">
        <v>17.03</v>
      </c>
      <c r="C3984">
        <v>159879</v>
      </c>
      <c r="D3984">
        <v>2719649.21</v>
      </c>
    </row>
    <row r="3985" spans="1:4">
      <c r="A3985" s="4">
        <v>41190.604166666664</v>
      </c>
      <c r="B3985">
        <v>17.03</v>
      </c>
      <c r="C3985">
        <v>124885</v>
      </c>
      <c r="D3985">
        <v>2126567.44</v>
      </c>
    </row>
    <row r="3986" spans="1:4">
      <c r="A3986" s="4">
        <v>41190.611111111109</v>
      </c>
      <c r="B3986">
        <v>17</v>
      </c>
      <c r="C3986">
        <v>175227</v>
      </c>
      <c r="D3986">
        <v>2981017.61</v>
      </c>
    </row>
    <row r="3987" spans="1:4">
      <c r="A3987" s="4">
        <v>41190.618055555555</v>
      </c>
      <c r="B3987">
        <v>17</v>
      </c>
      <c r="C3987">
        <v>195566</v>
      </c>
      <c r="D3987">
        <v>3324105.59</v>
      </c>
    </row>
    <row r="3988" spans="1:4">
      <c r="A3988" s="4">
        <v>41190.625</v>
      </c>
      <c r="B3988">
        <v>17.059999999999999</v>
      </c>
      <c r="C3988">
        <v>249890</v>
      </c>
      <c r="D3988">
        <v>4257051.6100000003</v>
      </c>
    </row>
    <row r="3989" spans="1:4">
      <c r="A3989" s="4">
        <v>41191.402777777781</v>
      </c>
      <c r="B3989">
        <v>17.149999999999999</v>
      </c>
      <c r="C3989">
        <v>304333</v>
      </c>
      <c r="D3989">
        <v>5223032.12</v>
      </c>
    </row>
    <row r="3990" spans="1:4">
      <c r="A3990" s="4">
        <v>41191.409722222219</v>
      </c>
      <c r="B3990">
        <v>17.18</v>
      </c>
      <c r="C3990">
        <v>178435</v>
      </c>
      <c r="D3990">
        <v>3061796.87</v>
      </c>
    </row>
    <row r="3991" spans="1:4">
      <c r="A3991" s="4">
        <v>41191.416666666664</v>
      </c>
      <c r="B3991">
        <v>17.23</v>
      </c>
      <c r="C3991">
        <v>297318</v>
      </c>
      <c r="D3991">
        <v>5110674.37</v>
      </c>
    </row>
    <row r="3992" spans="1:4">
      <c r="A3992" s="4">
        <v>41191.423611111109</v>
      </c>
      <c r="B3992">
        <v>17.260000000000002</v>
      </c>
      <c r="C3992">
        <v>500700</v>
      </c>
      <c r="D3992">
        <v>8646521.8100000005</v>
      </c>
    </row>
    <row r="3993" spans="1:4">
      <c r="A3993" s="4">
        <v>41191.430555555555</v>
      </c>
      <c r="B3993">
        <v>17.350000000000001</v>
      </c>
      <c r="C3993">
        <v>620992</v>
      </c>
      <c r="D3993">
        <v>10740463.43</v>
      </c>
    </row>
    <row r="3994" spans="1:4">
      <c r="A3994" s="4">
        <v>41191.4375</v>
      </c>
      <c r="B3994">
        <v>17.3</v>
      </c>
      <c r="C3994">
        <v>406901</v>
      </c>
      <c r="D3994">
        <v>7055109.9199999999</v>
      </c>
    </row>
    <row r="3995" spans="1:4">
      <c r="A3995" s="4">
        <v>41191.444444444445</v>
      </c>
      <c r="B3995">
        <v>17.329999999999998</v>
      </c>
      <c r="C3995">
        <v>207692</v>
      </c>
      <c r="D3995">
        <v>3596679.02</v>
      </c>
    </row>
    <row r="3996" spans="1:4">
      <c r="A3996" s="4">
        <v>41191.451388888891</v>
      </c>
      <c r="B3996">
        <v>17.3</v>
      </c>
      <c r="C3996">
        <v>365688</v>
      </c>
      <c r="D3996">
        <v>6341501.1100000003</v>
      </c>
    </row>
    <row r="3997" spans="1:4">
      <c r="A3997" s="4">
        <v>41191.458333333336</v>
      </c>
      <c r="B3997">
        <v>17.37</v>
      </c>
      <c r="C3997">
        <v>305381</v>
      </c>
      <c r="D3997">
        <v>5304258.22</v>
      </c>
    </row>
    <row r="3998" spans="1:4">
      <c r="A3998" s="4">
        <v>41191.465277777781</v>
      </c>
      <c r="B3998">
        <v>17.36</v>
      </c>
      <c r="C3998">
        <v>170603</v>
      </c>
      <c r="D3998">
        <v>2961032.14</v>
      </c>
    </row>
    <row r="3999" spans="1:4">
      <c r="A3999" s="4">
        <v>41191.472222222219</v>
      </c>
      <c r="B3999">
        <v>17.38</v>
      </c>
      <c r="C3999">
        <v>382400</v>
      </c>
      <c r="D3999">
        <v>6649455.3700000001</v>
      </c>
    </row>
    <row r="4000" spans="1:4">
      <c r="A4000" s="4">
        <v>41191.479166666664</v>
      </c>
      <c r="B4000">
        <v>17.41</v>
      </c>
      <c r="C4000">
        <v>434199</v>
      </c>
      <c r="D4000">
        <v>7560701.6500000004</v>
      </c>
    </row>
    <row r="4001" spans="1:4">
      <c r="A4001" s="4">
        <v>41191.548611111109</v>
      </c>
      <c r="B4001">
        <v>17.399999999999999</v>
      </c>
      <c r="C4001">
        <v>323785</v>
      </c>
      <c r="D4001">
        <v>5640349.5999999996</v>
      </c>
    </row>
    <row r="4002" spans="1:4">
      <c r="A4002" s="4">
        <v>41191.555555555555</v>
      </c>
      <c r="B4002">
        <v>17.41</v>
      </c>
      <c r="C4002">
        <v>231243</v>
      </c>
      <c r="D4002">
        <v>4022143.58</v>
      </c>
    </row>
    <row r="4003" spans="1:4">
      <c r="A4003" s="4">
        <v>41191.5625</v>
      </c>
      <c r="B4003">
        <v>17.47</v>
      </c>
      <c r="C4003">
        <v>382132</v>
      </c>
      <c r="D4003">
        <v>6660177.7599999998</v>
      </c>
    </row>
    <row r="4004" spans="1:4">
      <c r="A4004" s="4">
        <v>41191.569444444445</v>
      </c>
      <c r="B4004">
        <v>17.43</v>
      </c>
      <c r="C4004">
        <v>190235</v>
      </c>
      <c r="D4004">
        <v>3319394.71</v>
      </c>
    </row>
    <row r="4005" spans="1:4">
      <c r="A4005" s="4">
        <v>41191.576388888891</v>
      </c>
      <c r="B4005">
        <v>17.39</v>
      </c>
      <c r="C4005">
        <v>209182</v>
      </c>
      <c r="D4005">
        <v>3636670.92</v>
      </c>
    </row>
    <row r="4006" spans="1:4">
      <c r="A4006" s="4">
        <v>41191.583333333336</v>
      </c>
      <c r="B4006">
        <v>17.43</v>
      </c>
      <c r="C4006">
        <v>202626</v>
      </c>
      <c r="D4006">
        <v>3527647.01</v>
      </c>
    </row>
    <row r="4007" spans="1:4">
      <c r="A4007" s="4">
        <v>41191.590277777781</v>
      </c>
      <c r="B4007">
        <v>17.440000000000001</v>
      </c>
      <c r="C4007">
        <v>209451</v>
      </c>
      <c r="D4007">
        <v>3650877.21</v>
      </c>
    </row>
    <row r="4008" spans="1:4">
      <c r="A4008" s="4">
        <v>41191.597222222219</v>
      </c>
      <c r="B4008">
        <v>17.399999999999999</v>
      </c>
      <c r="C4008">
        <v>147699</v>
      </c>
      <c r="D4008">
        <v>2572074.09</v>
      </c>
    </row>
    <row r="4009" spans="1:4">
      <c r="A4009" s="4">
        <v>41191.604166666664</v>
      </c>
      <c r="B4009">
        <v>17.41</v>
      </c>
      <c r="C4009">
        <v>155607</v>
      </c>
      <c r="D4009">
        <v>2706928.57</v>
      </c>
    </row>
    <row r="4010" spans="1:4">
      <c r="A4010" s="4">
        <v>41191.611111111109</v>
      </c>
      <c r="B4010">
        <v>17.46</v>
      </c>
      <c r="C4010">
        <v>492657</v>
      </c>
      <c r="D4010">
        <v>8605894.9000000004</v>
      </c>
    </row>
    <row r="4011" spans="1:4">
      <c r="A4011" s="4">
        <v>41191.618055555555</v>
      </c>
      <c r="B4011">
        <v>17.52</v>
      </c>
      <c r="C4011">
        <v>554732</v>
      </c>
      <c r="D4011">
        <v>9699681.2300000004</v>
      </c>
    </row>
    <row r="4012" spans="1:4">
      <c r="A4012" s="4">
        <v>41191.625</v>
      </c>
      <c r="B4012">
        <v>17.48</v>
      </c>
      <c r="C4012">
        <v>631735</v>
      </c>
      <c r="D4012">
        <v>11055951.140000001</v>
      </c>
    </row>
    <row r="4013" spans="1:4">
      <c r="A4013" s="4">
        <v>41192.402777777781</v>
      </c>
      <c r="B4013">
        <v>17.399999999999999</v>
      </c>
      <c r="C4013">
        <v>334064</v>
      </c>
      <c r="D4013">
        <v>5808791.3200000003</v>
      </c>
    </row>
    <row r="4014" spans="1:4">
      <c r="A4014" s="4">
        <v>41192.409722222219</v>
      </c>
      <c r="B4014">
        <v>17.25</v>
      </c>
      <c r="C4014">
        <v>615036</v>
      </c>
      <c r="D4014">
        <v>10657307.380000001</v>
      </c>
    </row>
    <row r="4015" spans="1:4">
      <c r="A4015" s="4">
        <v>41192.416666666664</v>
      </c>
      <c r="B4015">
        <v>17.329999999999998</v>
      </c>
      <c r="C4015">
        <v>615907</v>
      </c>
      <c r="D4015">
        <v>10650069.66</v>
      </c>
    </row>
    <row r="4016" spans="1:4">
      <c r="A4016" s="4">
        <v>41192.423611111109</v>
      </c>
      <c r="B4016">
        <v>17.350000000000001</v>
      </c>
      <c r="C4016">
        <v>310311</v>
      </c>
      <c r="D4016">
        <v>5378317.96</v>
      </c>
    </row>
    <row r="4017" spans="1:4">
      <c r="A4017" s="4">
        <v>41192.430555555555</v>
      </c>
      <c r="B4017">
        <v>17.350000000000001</v>
      </c>
      <c r="C4017">
        <v>276502</v>
      </c>
      <c r="D4017">
        <v>4796879.8499999996</v>
      </c>
    </row>
    <row r="4018" spans="1:4">
      <c r="A4018" s="4">
        <v>41192.4375</v>
      </c>
      <c r="B4018">
        <v>17.309999999999999</v>
      </c>
      <c r="C4018">
        <v>280831</v>
      </c>
      <c r="D4018">
        <v>4864931.0999999996</v>
      </c>
    </row>
    <row r="4019" spans="1:4">
      <c r="A4019" s="4">
        <v>41192.444444444445</v>
      </c>
      <c r="B4019">
        <v>17.309999999999999</v>
      </c>
      <c r="C4019">
        <v>288393</v>
      </c>
      <c r="D4019">
        <v>4988205.1399999997</v>
      </c>
    </row>
    <row r="4020" spans="1:4">
      <c r="A4020" s="4">
        <v>41192.451388888891</v>
      </c>
      <c r="B4020">
        <v>17.309999999999999</v>
      </c>
      <c r="C4020">
        <v>379005</v>
      </c>
      <c r="D4020">
        <v>6551635.2699999996</v>
      </c>
    </row>
    <row r="4021" spans="1:4">
      <c r="A4021" s="4">
        <v>41192.458333333336</v>
      </c>
      <c r="B4021">
        <v>17.32</v>
      </c>
      <c r="C4021">
        <v>134026</v>
      </c>
      <c r="D4021">
        <v>2321641.7999999998</v>
      </c>
    </row>
    <row r="4022" spans="1:4">
      <c r="A4022" s="4">
        <v>41192.465277777781</v>
      </c>
      <c r="B4022">
        <v>17.43</v>
      </c>
      <c r="C4022">
        <v>322409</v>
      </c>
      <c r="D4022">
        <v>5604028.6600000001</v>
      </c>
    </row>
    <row r="4023" spans="1:4">
      <c r="A4023" s="4">
        <v>41192.472222222219</v>
      </c>
      <c r="B4023">
        <v>17.38</v>
      </c>
      <c r="C4023">
        <v>189370</v>
      </c>
      <c r="D4023">
        <v>3295386.1</v>
      </c>
    </row>
    <row r="4024" spans="1:4">
      <c r="A4024" s="4">
        <v>41192.479166666664</v>
      </c>
      <c r="B4024">
        <v>17.5</v>
      </c>
      <c r="C4024">
        <v>445582</v>
      </c>
      <c r="D4024">
        <v>7782290.4800000004</v>
      </c>
    </row>
    <row r="4025" spans="1:4">
      <c r="A4025" s="4">
        <v>41192.548611111109</v>
      </c>
      <c r="B4025">
        <v>17.489999999999998</v>
      </c>
      <c r="C4025">
        <v>265149</v>
      </c>
      <c r="D4025">
        <v>4642283.32</v>
      </c>
    </row>
    <row r="4026" spans="1:4">
      <c r="A4026" s="4">
        <v>41192.555555555555</v>
      </c>
      <c r="B4026">
        <v>17.54</v>
      </c>
      <c r="C4026">
        <v>311164</v>
      </c>
      <c r="D4026">
        <v>5449446.7999999998</v>
      </c>
    </row>
    <row r="4027" spans="1:4">
      <c r="A4027" s="4">
        <v>41192.5625</v>
      </c>
      <c r="B4027">
        <v>17.489999999999998</v>
      </c>
      <c r="C4027">
        <v>373303</v>
      </c>
      <c r="D4027">
        <v>6539340.8300000001</v>
      </c>
    </row>
    <row r="4028" spans="1:4">
      <c r="A4028" s="4">
        <v>41192.569444444445</v>
      </c>
      <c r="B4028">
        <v>17.440000000000001</v>
      </c>
      <c r="C4028">
        <v>312838</v>
      </c>
      <c r="D4028">
        <v>5468995.7999999998</v>
      </c>
    </row>
    <row r="4029" spans="1:4">
      <c r="A4029" s="4">
        <v>41192.576388888891</v>
      </c>
      <c r="B4029">
        <v>17.46</v>
      </c>
      <c r="C4029">
        <v>182184</v>
      </c>
      <c r="D4029">
        <v>3179463.44</v>
      </c>
    </row>
    <row r="4030" spans="1:4">
      <c r="A4030" s="4">
        <v>41192.583333333336</v>
      </c>
      <c r="B4030">
        <v>17.559999999999999</v>
      </c>
      <c r="C4030">
        <v>254257</v>
      </c>
      <c r="D4030">
        <v>4450349.1900000004</v>
      </c>
    </row>
    <row r="4031" spans="1:4">
      <c r="A4031" s="4">
        <v>41192.590277777781</v>
      </c>
      <c r="B4031">
        <v>17.78</v>
      </c>
      <c r="C4031">
        <v>1181461</v>
      </c>
      <c r="D4031">
        <v>20855794.739999998</v>
      </c>
    </row>
    <row r="4032" spans="1:4">
      <c r="A4032" s="4">
        <v>41192.597222222219</v>
      </c>
      <c r="B4032">
        <v>18.38</v>
      </c>
      <c r="C4032">
        <v>5070149</v>
      </c>
      <c r="D4032">
        <v>92737991.730000004</v>
      </c>
    </row>
    <row r="4033" spans="1:4">
      <c r="A4033" s="4">
        <v>41192.604166666664</v>
      </c>
      <c r="B4033">
        <v>18.37</v>
      </c>
      <c r="C4033">
        <v>1604822</v>
      </c>
      <c r="D4033">
        <v>29567775.030000001</v>
      </c>
    </row>
    <row r="4034" spans="1:4">
      <c r="A4034" s="4">
        <v>41192.611111111109</v>
      </c>
      <c r="B4034">
        <v>18.29</v>
      </c>
      <c r="C4034">
        <v>816958</v>
      </c>
      <c r="D4034">
        <v>14978096.699999999</v>
      </c>
    </row>
    <row r="4035" spans="1:4">
      <c r="A4035" s="4">
        <v>41192.618055555555</v>
      </c>
      <c r="B4035">
        <v>18.25</v>
      </c>
      <c r="C4035">
        <v>692537</v>
      </c>
      <c r="D4035">
        <v>12642222.970000001</v>
      </c>
    </row>
    <row r="4036" spans="1:4">
      <c r="A4036" s="4">
        <v>41192.625</v>
      </c>
      <c r="B4036">
        <v>18.260000000000002</v>
      </c>
      <c r="C4036">
        <v>1421915</v>
      </c>
      <c r="D4036">
        <v>25958088.77</v>
      </c>
    </row>
    <row r="4037" spans="1:4">
      <c r="A4037" s="4">
        <v>41193.402777777781</v>
      </c>
      <c r="B4037">
        <v>18.04</v>
      </c>
      <c r="C4037">
        <v>1320049</v>
      </c>
      <c r="D4037">
        <v>23733931.989999998</v>
      </c>
    </row>
    <row r="4038" spans="1:4">
      <c r="A4038" s="4">
        <v>41193.409722222219</v>
      </c>
      <c r="B4038">
        <v>17.93</v>
      </c>
      <c r="C4038">
        <v>1305395</v>
      </c>
      <c r="D4038">
        <v>23411728.75</v>
      </c>
    </row>
    <row r="4039" spans="1:4">
      <c r="A4039" s="4">
        <v>41193.416666666664</v>
      </c>
      <c r="B4039">
        <v>17.940000000000001</v>
      </c>
      <c r="C4039">
        <v>565301</v>
      </c>
      <c r="D4039">
        <v>10157366.77</v>
      </c>
    </row>
    <row r="4040" spans="1:4">
      <c r="A4040" s="4">
        <v>41193.423611111109</v>
      </c>
      <c r="B4040">
        <v>17.97</v>
      </c>
      <c r="C4040">
        <v>577004</v>
      </c>
      <c r="D4040">
        <v>10347863.59</v>
      </c>
    </row>
    <row r="4041" spans="1:4">
      <c r="A4041" s="4">
        <v>41193.430555555555</v>
      </c>
      <c r="B4041">
        <v>18</v>
      </c>
      <c r="C4041">
        <v>418271</v>
      </c>
      <c r="D4041">
        <v>7518914.5099999998</v>
      </c>
    </row>
    <row r="4042" spans="1:4">
      <c r="A4042" s="4">
        <v>41193.4375</v>
      </c>
      <c r="B4042">
        <v>17.98</v>
      </c>
      <c r="C4042">
        <v>444700</v>
      </c>
      <c r="D4042">
        <v>8006813.4400000004</v>
      </c>
    </row>
    <row r="4043" spans="1:4">
      <c r="A4043" s="4">
        <v>41193.444444444445</v>
      </c>
      <c r="B4043">
        <v>18.02</v>
      </c>
      <c r="C4043">
        <v>326827</v>
      </c>
      <c r="D4043">
        <v>5891409.7199999997</v>
      </c>
    </row>
    <row r="4044" spans="1:4">
      <c r="A4044" s="4">
        <v>41193.451388888891</v>
      </c>
      <c r="B4044">
        <v>18</v>
      </c>
      <c r="C4044">
        <v>446219</v>
      </c>
      <c r="D4044">
        <v>8039150.7000000002</v>
      </c>
    </row>
    <row r="4045" spans="1:4">
      <c r="A4045" s="4">
        <v>41193.458333333336</v>
      </c>
      <c r="B4045">
        <v>18.079999999999998</v>
      </c>
      <c r="C4045">
        <v>272720</v>
      </c>
      <c r="D4045">
        <v>4920679.1500000004</v>
      </c>
    </row>
    <row r="4046" spans="1:4">
      <c r="A4046" s="4">
        <v>41193.465277777781</v>
      </c>
      <c r="B4046">
        <v>18.100000000000001</v>
      </c>
      <c r="C4046">
        <v>274913</v>
      </c>
      <c r="D4046">
        <v>4979314.24</v>
      </c>
    </row>
    <row r="4047" spans="1:4">
      <c r="A4047" s="4">
        <v>41193.472222222219</v>
      </c>
      <c r="B4047">
        <v>18.03</v>
      </c>
      <c r="C4047">
        <v>206851</v>
      </c>
      <c r="D4047">
        <v>3730837.32</v>
      </c>
    </row>
    <row r="4048" spans="1:4">
      <c r="A4048" s="4">
        <v>41193.479166666664</v>
      </c>
      <c r="B4048">
        <v>18.07</v>
      </c>
      <c r="C4048">
        <v>157249</v>
      </c>
      <c r="D4048">
        <v>2835988.49</v>
      </c>
    </row>
    <row r="4049" spans="1:4">
      <c r="A4049" s="4">
        <v>41193.548611111109</v>
      </c>
      <c r="B4049">
        <v>18.03</v>
      </c>
      <c r="C4049">
        <v>116650</v>
      </c>
      <c r="D4049">
        <v>2105778.5</v>
      </c>
    </row>
    <row r="4050" spans="1:4">
      <c r="A4050" s="4">
        <v>41193.555555555555</v>
      </c>
      <c r="B4050">
        <v>18.02</v>
      </c>
      <c r="C4050">
        <v>119750</v>
      </c>
      <c r="D4050">
        <v>2159819.5</v>
      </c>
    </row>
    <row r="4051" spans="1:4">
      <c r="A4051" s="4">
        <v>41193.5625</v>
      </c>
      <c r="B4051">
        <v>17.96</v>
      </c>
      <c r="C4051">
        <v>245607</v>
      </c>
      <c r="D4051">
        <v>4412443.0599999996</v>
      </c>
    </row>
    <row r="4052" spans="1:4">
      <c r="A4052" s="4">
        <v>41193.569444444445</v>
      </c>
      <c r="B4052">
        <v>17.95</v>
      </c>
      <c r="C4052">
        <v>101476</v>
      </c>
      <c r="D4052">
        <v>1823610.86</v>
      </c>
    </row>
    <row r="4053" spans="1:4">
      <c r="A4053" s="4">
        <v>41193.576388888891</v>
      </c>
      <c r="B4053">
        <v>17.96</v>
      </c>
      <c r="C4053">
        <v>344036</v>
      </c>
      <c r="D4053">
        <v>6170963.4800000004</v>
      </c>
    </row>
    <row r="4054" spans="1:4">
      <c r="A4054" s="4">
        <v>41193.583333333336</v>
      </c>
      <c r="B4054">
        <v>17.850000000000001</v>
      </c>
      <c r="C4054">
        <v>728757</v>
      </c>
      <c r="D4054">
        <v>13041583.24</v>
      </c>
    </row>
    <row r="4055" spans="1:4">
      <c r="A4055" s="4">
        <v>41193.590277777781</v>
      </c>
      <c r="B4055">
        <v>17.89</v>
      </c>
      <c r="C4055">
        <v>273734</v>
      </c>
      <c r="D4055">
        <v>4891267.18</v>
      </c>
    </row>
    <row r="4056" spans="1:4">
      <c r="A4056" s="4">
        <v>41193.597222222219</v>
      </c>
      <c r="B4056">
        <v>17.84</v>
      </c>
      <c r="C4056">
        <v>511799</v>
      </c>
      <c r="D4056">
        <v>9123150.5600000005</v>
      </c>
    </row>
    <row r="4057" spans="1:4">
      <c r="A4057" s="4">
        <v>41193.604166666664</v>
      </c>
      <c r="B4057">
        <v>17.850000000000001</v>
      </c>
      <c r="C4057">
        <v>189223</v>
      </c>
      <c r="D4057">
        <v>3376795.65</v>
      </c>
    </row>
    <row r="4058" spans="1:4">
      <c r="A4058" s="4">
        <v>41193.611111111109</v>
      </c>
      <c r="B4058">
        <v>17.84</v>
      </c>
      <c r="C4058">
        <v>402576</v>
      </c>
      <c r="D4058">
        <v>7176702.0300000003</v>
      </c>
    </row>
    <row r="4059" spans="1:4">
      <c r="A4059" s="4">
        <v>41193.618055555555</v>
      </c>
      <c r="B4059">
        <v>17.760000000000002</v>
      </c>
      <c r="C4059">
        <v>341310</v>
      </c>
      <c r="D4059">
        <v>6078331.5</v>
      </c>
    </row>
    <row r="4060" spans="1:4">
      <c r="A4060" s="4">
        <v>41193.625</v>
      </c>
      <c r="B4060">
        <v>17.7</v>
      </c>
      <c r="C4060">
        <v>880678</v>
      </c>
      <c r="D4060">
        <v>15614566.039999999</v>
      </c>
    </row>
    <row r="4061" spans="1:4">
      <c r="A4061" s="4">
        <v>41194.402777777781</v>
      </c>
      <c r="B4061">
        <v>17.86</v>
      </c>
      <c r="C4061">
        <v>645860</v>
      </c>
      <c r="D4061">
        <v>11488597.48</v>
      </c>
    </row>
    <row r="4062" spans="1:4">
      <c r="A4062" s="4">
        <v>41194.409722222219</v>
      </c>
      <c r="B4062">
        <v>17.77</v>
      </c>
      <c r="C4062">
        <v>422843</v>
      </c>
      <c r="D4062">
        <v>7527164.5199999996</v>
      </c>
    </row>
    <row r="4063" spans="1:4">
      <c r="A4063" s="4">
        <v>41194.416666666664</v>
      </c>
      <c r="B4063">
        <v>17.760000000000002</v>
      </c>
      <c r="C4063">
        <v>212182</v>
      </c>
      <c r="D4063">
        <v>3768813.26</v>
      </c>
    </row>
    <row r="4064" spans="1:4">
      <c r="A4064" s="4">
        <v>41194.423611111109</v>
      </c>
      <c r="B4064">
        <v>17.71</v>
      </c>
      <c r="C4064">
        <v>293900</v>
      </c>
      <c r="D4064">
        <v>5213039.97</v>
      </c>
    </row>
    <row r="4065" spans="1:4">
      <c r="A4065" s="4">
        <v>41194.430555555555</v>
      </c>
      <c r="B4065">
        <v>17.7</v>
      </c>
      <c r="C4065">
        <v>194594</v>
      </c>
      <c r="D4065">
        <v>3443962.85</v>
      </c>
    </row>
    <row r="4066" spans="1:4">
      <c r="A4066" s="4">
        <v>41194.4375</v>
      </c>
      <c r="B4066">
        <v>17.670000000000002</v>
      </c>
      <c r="C4066">
        <v>174306</v>
      </c>
      <c r="D4066">
        <v>3083222.15</v>
      </c>
    </row>
    <row r="4067" spans="1:4">
      <c r="A4067" s="4">
        <v>41194.444444444445</v>
      </c>
      <c r="B4067">
        <v>17.55</v>
      </c>
      <c r="C4067">
        <v>714564</v>
      </c>
      <c r="D4067">
        <v>12556343.199999999</v>
      </c>
    </row>
    <row r="4068" spans="1:4">
      <c r="A4068" s="4">
        <v>41194.451388888891</v>
      </c>
      <c r="B4068">
        <v>17.52</v>
      </c>
      <c r="C4068">
        <v>404590</v>
      </c>
      <c r="D4068">
        <v>7102148.6399999997</v>
      </c>
    </row>
    <row r="4069" spans="1:4">
      <c r="A4069" s="4">
        <v>41194.458333333336</v>
      </c>
      <c r="B4069">
        <v>17.440000000000001</v>
      </c>
      <c r="C4069">
        <v>458499</v>
      </c>
      <c r="D4069">
        <v>8021713.4000000004</v>
      </c>
    </row>
    <row r="4070" spans="1:4">
      <c r="A4070" s="4">
        <v>41194.465277777781</v>
      </c>
      <c r="B4070">
        <v>17.37</v>
      </c>
      <c r="C4070">
        <v>400403</v>
      </c>
      <c r="D4070">
        <v>6976851.54</v>
      </c>
    </row>
    <row r="4071" spans="1:4">
      <c r="A4071" s="4">
        <v>41194.472222222219</v>
      </c>
      <c r="B4071">
        <v>17.420000000000002</v>
      </c>
      <c r="C4071">
        <v>334771</v>
      </c>
      <c r="D4071">
        <v>5823352.1200000001</v>
      </c>
    </row>
    <row r="4072" spans="1:4">
      <c r="A4072" s="4">
        <v>41194.479166666664</v>
      </c>
      <c r="B4072">
        <v>17.45</v>
      </c>
      <c r="C4072">
        <v>134330</v>
      </c>
      <c r="D4072">
        <v>2343758.2999999998</v>
      </c>
    </row>
    <row r="4073" spans="1:4">
      <c r="A4073" s="4">
        <v>41194.548611111109</v>
      </c>
      <c r="B4073">
        <v>17.440000000000001</v>
      </c>
      <c r="C4073">
        <v>239666</v>
      </c>
      <c r="D4073">
        <v>4176441.96</v>
      </c>
    </row>
    <row r="4074" spans="1:4">
      <c r="A4074" s="4">
        <v>41194.555555555555</v>
      </c>
      <c r="B4074">
        <v>17.440000000000001</v>
      </c>
      <c r="C4074">
        <v>156635</v>
      </c>
      <c r="D4074">
        <v>2729242.06</v>
      </c>
    </row>
    <row r="4075" spans="1:4">
      <c r="A4075" s="4">
        <v>41194.5625</v>
      </c>
      <c r="B4075">
        <v>17.489999999999998</v>
      </c>
      <c r="C4075">
        <v>181290</v>
      </c>
      <c r="D4075">
        <v>3170747.4</v>
      </c>
    </row>
    <row r="4076" spans="1:4">
      <c r="A4076" s="4">
        <v>41194.569444444445</v>
      </c>
      <c r="B4076">
        <v>17.47</v>
      </c>
      <c r="C4076">
        <v>143991</v>
      </c>
      <c r="D4076">
        <v>2513809.12</v>
      </c>
    </row>
    <row r="4077" spans="1:4">
      <c r="A4077" s="4">
        <v>41194.576388888891</v>
      </c>
      <c r="B4077">
        <v>17.559999999999999</v>
      </c>
      <c r="C4077">
        <v>222618</v>
      </c>
      <c r="D4077">
        <v>3903550.21</v>
      </c>
    </row>
    <row r="4078" spans="1:4">
      <c r="A4078" s="4">
        <v>41194.583333333336</v>
      </c>
      <c r="B4078">
        <v>17.55</v>
      </c>
      <c r="C4078">
        <v>139130</v>
      </c>
      <c r="D4078">
        <v>2441650.35</v>
      </c>
    </row>
    <row r="4079" spans="1:4">
      <c r="A4079" s="4">
        <v>41194.590277777781</v>
      </c>
      <c r="B4079">
        <v>17.57</v>
      </c>
      <c r="C4079">
        <v>150120</v>
      </c>
      <c r="D4079">
        <v>2641754.4900000002</v>
      </c>
    </row>
    <row r="4080" spans="1:4">
      <c r="A4080" s="4">
        <v>41194.597222222219</v>
      </c>
      <c r="B4080">
        <v>17.55</v>
      </c>
      <c r="C4080">
        <v>97453</v>
      </c>
      <c r="D4080">
        <v>1709710.89</v>
      </c>
    </row>
    <row r="4081" spans="1:4">
      <c r="A4081" s="4">
        <v>41194.604166666664</v>
      </c>
      <c r="B4081">
        <v>17.54</v>
      </c>
      <c r="C4081">
        <v>130670</v>
      </c>
      <c r="D4081">
        <v>2292732.7999999998</v>
      </c>
    </row>
    <row r="4082" spans="1:4">
      <c r="A4082" s="4">
        <v>41194.611111111109</v>
      </c>
      <c r="B4082">
        <v>17.43</v>
      </c>
      <c r="C4082">
        <v>335500</v>
      </c>
      <c r="D4082">
        <v>5848034.5899999999</v>
      </c>
    </row>
    <row r="4083" spans="1:4">
      <c r="A4083" s="4">
        <v>41194.618055555555</v>
      </c>
      <c r="B4083">
        <v>17.54</v>
      </c>
      <c r="C4083">
        <v>329084</v>
      </c>
      <c r="D4083">
        <v>5752112.6200000001</v>
      </c>
    </row>
    <row r="4084" spans="1:4">
      <c r="A4084" s="4">
        <v>41194.625</v>
      </c>
      <c r="B4084">
        <v>17.47</v>
      </c>
      <c r="C4084">
        <v>358654</v>
      </c>
      <c r="D4084">
        <v>6268712.7199999997</v>
      </c>
    </row>
    <row r="4085" spans="1:4">
      <c r="A4085" s="4">
        <v>41197.402777777781</v>
      </c>
      <c r="B4085">
        <v>17.43</v>
      </c>
      <c r="C4085">
        <v>187627</v>
      </c>
      <c r="D4085">
        <v>3273833.51</v>
      </c>
    </row>
    <row r="4086" spans="1:4">
      <c r="A4086" s="4">
        <v>41197.409722222219</v>
      </c>
      <c r="B4086">
        <v>17.5</v>
      </c>
      <c r="C4086">
        <v>284667</v>
      </c>
      <c r="D4086">
        <v>4964474.09</v>
      </c>
    </row>
    <row r="4087" spans="1:4">
      <c r="A4087" s="4">
        <v>41197.416666666664</v>
      </c>
      <c r="B4087">
        <v>17.45</v>
      </c>
      <c r="C4087">
        <v>182284</v>
      </c>
      <c r="D4087">
        <v>3185025.01</v>
      </c>
    </row>
    <row r="4088" spans="1:4">
      <c r="A4088" s="4">
        <v>41197.423611111109</v>
      </c>
      <c r="B4088">
        <v>17.32</v>
      </c>
      <c r="C4088">
        <v>431473</v>
      </c>
      <c r="D4088">
        <v>7482506.3300000001</v>
      </c>
    </row>
    <row r="4089" spans="1:4">
      <c r="A4089" s="4">
        <v>41197.430555555555</v>
      </c>
      <c r="B4089">
        <v>17.329999999999998</v>
      </c>
      <c r="C4089">
        <v>415649</v>
      </c>
      <c r="D4089">
        <v>7185634.5199999996</v>
      </c>
    </row>
    <row r="4090" spans="1:4">
      <c r="A4090" s="4">
        <v>41197.4375</v>
      </c>
      <c r="B4090">
        <v>17.309999999999999</v>
      </c>
      <c r="C4090">
        <v>139975</v>
      </c>
      <c r="D4090">
        <v>2424974.2599999998</v>
      </c>
    </row>
    <row r="4091" spans="1:4">
      <c r="A4091" s="4">
        <v>41197.444444444445</v>
      </c>
      <c r="B4091">
        <v>17.32</v>
      </c>
      <c r="C4091">
        <v>102948</v>
      </c>
      <c r="D4091">
        <v>1782073.86</v>
      </c>
    </row>
    <row r="4092" spans="1:4">
      <c r="A4092" s="4">
        <v>41197.451388888891</v>
      </c>
      <c r="B4092">
        <v>17.309999999999999</v>
      </c>
      <c r="C4092">
        <v>162429</v>
      </c>
      <c r="D4092">
        <v>2810150.54</v>
      </c>
    </row>
    <row r="4093" spans="1:4">
      <c r="A4093" s="4">
        <v>41197.458333333336</v>
      </c>
      <c r="B4093">
        <v>17.32</v>
      </c>
      <c r="C4093">
        <v>131209</v>
      </c>
      <c r="D4093">
        <v>2273536.4900000002</v>
      </c>
    </row>
    <row r="4094" spans="1:4">
      <c r="A4094" s="4">
        <v>41197.465277777781</v>
      </c>
      <c r="B4094">
        <v>17.43</v>
      </c>
      <c r="C4094">
        <v>223565</v>
      </c>
      <c r="D4094">
        <v>3883744.91</v>
      </c>
    </row>
    <row r="4095" spans="1:4">
      <c r="A4095" s="4">
        <v>41197.472222222219</v>
      </c>
      <c r="B4095">
        <v>17.48</v>
      </c>
      <c r="C4095">
        <v>129717</v>
      </c>
      <c r="D4095">
        <v>2261190.0699999998</v>
      </c>
    </row>
    <row r="4096" spans="1:4">
      <c r="A4096" s="4">
        <v>41197.479166666664</v>
      </c>
      <c r="B4096">
        <v>17.48</v>
      </c>
      <c r="C4096">
        <v>305676</v>
      </c>
      <c r="D4096">
        <v>5344996.58</v>
      </c>
    </row>
    <row r="4097" spans="1:4">
      <c r="A4097" s="4">
        <v>41197.548611111109</v>
      </c>
      <c r="B4097">
        <v>17.45</v>
      </c>
      <c r="C4097">
        <v>73838</v>
      </c>
      <c r="D4097">
        <v>1289747.8600000001</v>
      </c>
    </row>
    <row r="4098" spans="1:4">
      <c r="A4098" s="4">
        <v>41197.555555555555</v>
      </c>
      <c r="B4098">
        <v>17.39</v>
      </c>
      <c r="C4098">
        <v>49786</v>
      </c>
      <c r="D4098">
        <v>867490.7</v>
      </c>
    </row>
    <row r="4099" spans="1:4">
      <c r="A4099" s="4">
        <v>41197.5625</v>
      </c>
      <c r="B4099">
        <v>17.43</v>
      </c>
      <c r="C4099">
        <v>82020</v>
      </c>
      <c r="D4099">
        <v>1428061.48</v>
      </c>
    </row>
    <row r="4100" spans="1:4">
      <c r="A4100" s="4">
        <v>41197.569444444445</v>
      </c>
      <c r="B4100">
        <v>17.43</v>
      </c>
      <c r="C4100">
        <v>111748</v>
      </c>
      <c r="D4100">
        <v>1946741.7</v>
      </c>
    </row>
    <row r="4101" spans="1:4">
      <c r="A4101" s="4">
        <v>41197.576388888891</v>
      </c>
      <c r="B4101">
        <v>17.48</v>
      </c>
      <c r="C4101">
        <v>131013</v>
      </c>
      <c r="D4101">
        <v>2286080.2400000002</v>
      </c>
    </row>
    <row r="4102" spans="1:4">
      <c r="A4102" s="4">
        <v>41197.583333333336</v>
      </c>
      <c r="B4102">
        <v>17.420000000000002</v>
      </c>
      <c r="C4102">
        <v>151547</v>
      </c>
      <c r="D4102">
        <v>2645590.61</v>
      </c>
    </row>
    <row r="4103" spans="1:4">
      <c r="A4103" s="4">
        <v>41197.590277777781</v>
      </c>
      <c r="B4103">
        <v>17.329999999999998</v>
      </c>
      <c r="C4103">
        <v>135428</v>
      </c>
      <c r="D4103">
        <v>2352844.34</v>
      </c>
    </row>
    <row r="4104" spans="1:4">
      <c r="A4104" s="4">
        <v>41197.597222222219</v>
      </c>
      <c r="B4104">
        <v>17.350000000000001</v>
      </c>
      <c r="C4104">
        <v>302570</v>
      </c>
      <c r="D4104">
        <v>5232485.68</v>
      </c>
    </row>
    <row r="4105" spans="1:4">
      <c r="A4105" s="4">
        <v>41197.604166666664</v>
      </c>
      <c r="B4105">
        <v>17.28</v>
      </c>
      <c r="C4105">
        <v>136154</v>
      </c>
      <c r="D4105">
        <v>2357060.5499999998</v>
      </c>
    </row>
    <row r="4106" spans="1:4">
      <c r="A4106" s="4">
        <v>41197.611111111109</v>
      </c>
      <c r="B4106">
        <v>17.350000000000001</v>
      </c>
      <c r="C4106">
        <v>158590</v>
      </c>
      <c r="D4106">
        <v>2748741.94</v>
      </c>
    </row>
    <row r="4107" spans="1:4">
      <c r="A4107" s="4">
        <v>41197.618055555555</v>
      </c>
      <c r="B4107">
        <v>17.43</v>
      </c>
      <c r="C4107">
        <v>169323</v>
      </c>
      <c r="D4107">
        <v>2941897.61</v>
      </c>
    </row>
    <row r="4108" spans="1:4">
      <c r="A4108" s="4">
        <v>41197.625</v>
      </c>
      <c r="B4108">
        <v>17.350000000000001</v>
      </c>
      <c r="C4108">
        <v>322144</v>
      </c>
      <c r="D4108">
        <v>5603574.1399999997</v>
      </c>
    </row>
    <row r="4109" spans="1:4">
      <c r="A4109" s="4">
        <v>41198.402777777781</v>
      </c>
      <c r="B4109">
        <v>17.399999999999999</v>
      </c>
      <c r="C4109">
        <v>222849</v>
      </c>
      <c r="D4109">
        <v>3888575.41</v>
      </c>
    </row>
    <row r="4110" spans="1:4">
      <c r="A4110" s="4">
        <v>41198.409722222219</v>
      </c>
      <c r="B4110">
        <v>17.38</v>
      </c>
      <c r="C4110">
        <v>198299</v>
      </c>
      <c r="D4110">
        <v>3439557.29</v>
      </c>
    </row>
    <row r="4111" spans="1:4">
      <c r="A4111" s="4">
        <v>41198.416666666664</v>
      </c>
      <c r="B4111">
        <v>17.38</v>
      </c>
      <c r="C4111">
        <v>131209</v>
      </c>
      <c r="D4111">
        <v>2278691.96</v>
      </c>
    </row>
    <row r="4112" spans="1:4">
      <c r="A4112" s="4">
        <v>41198.423611111109</v>
      </c>
      <c r="B4112">
        <v>17.510000000000002</v>
      </c>
      <c r="C4112">
        <v>200537</v>
      </c>
      <c r="D4112">
        <v>3499259.51</v>
      </c>
    </row>
    <row r="4113" spans="1:4">
      <c r="A4113" s="4">
        <v>41198.430555555555</v>
      </c>
      <c r="B4113">
        <v>17.52</v>
      </c>
      <c r="C4113">
        <v>357445</v>
      </c>
      <c r="D4113">
        <v>6263323.4000000004</v>
      </c>
    </row>
    <row r="4114" spans="1:4">
      <c r="A4114" s="4">
        <v>41198.4375</v>
      </c>
      <c r="B4114">
        <v>17.48</v>
      </c>
      <c r="C4114">
        <v>199638</v>
      </c>
      <c r="D4114">
        <v>3490671.55</v>
      </c>
    </row>
    <row r="4115" spans="1:4">
      <c r="A4115" s="4">
        <v>41198.444444444445</v>
      </c>
      <c r="B4115">
        <v>17.46</v>
      </c>
      <c r="C4115">
        <v>104465</v>
      </c>
      <c r="D4115">
        <v>1824922.13</v>
      </c>
    </row>
    <row r="4116" spans="1:4">
      <c r="A4116" s="4">
        <v>41198.451388888891</v>
      </c>
      <c r="B4116">
        <v>17.48</v>
      </c>
      <c r="C4116">
        <v>75399</v>
      </c>
      <c r="D4116">
        <v>1318632.1200000001</v>
      </c>
    </row>
    <row r="4117" spans="1:4">
      <c r="A4117" s="4">
        <v>41198.458333333336</v>
      </c>
      <c r="B4117">
        <v>17.54</v>
      </c>
      <c r="C4117">
        <v>219947</v>
      </c>
      <c r="D4117">
        <v>3853237.01</v>
      </c>
    </row>
    <row r="4118" spans="1:4">
      <c r="A4118" s="4">
        <v>41198.465277777781</v>
      </c>
      <c r="B4118">
        <v>17.649999999999999</v>
      </c>
      <c r="C4118">
        <v>825391</v>
      </c>
      <c r="D4118">
        <v>14519829.109999999</v>
      </c>
    </row>
    <row r="4119" spans="1:4">
      <c r="A4119" s="4">
        <v>41198.472222222219</v>
      </c>
      <c r="B4119">
        <v>17.59</v>
      </c>
      <c r="C4119">
        <v>329747</v>
      </c>
      <c r="D4119">
        <v>5808100.7300000004</v>
      </c>
    </row>
    <row r="4120" spans="1:4">
      <c r="A4120" s="4">
        <v>41198.479166666664</v>
      </c>
      <c r="B4120">
        <v>17.670000000000002</v>
      </c>
      <c r="C4120">
        <v>451961</v>
      </c>
      <c r="D4120">
        <v>7973364.4100000001</v>
      </c>
    </row>
    <row r="4121" spans="1:4">
      <c r="A4121" s="4">
        <v>41198.548611111109</v>
      </c>
      <c r="B4121">
        <v>17.63</v>
      </c>
      <c r="C4121">
        <v>168588</v>
      </c>
      <c r="D4121">
        <v>2975554</v>
      </c>
    </row>
    <row r="4122" spans="1:4">
      <c r="A4122" s="4">
        <v>41198.555555555555</v>
      </c>
      <c r="B4122">
        <v>17.62</v>
      </c>
      <c r="C4122">
        <v>168609</v>
      </c>
      <c r="D4122">
        <v>2971047.29</v>
      </c>
    </row>
    <row r="4123" spans="1:4">
      <c r="A4123" s="4">
        <v>41198.5625</v>
      </c>
      <c r="B4123">
        <v>17.61</v>
      </c>
      <c r="C4123">
        <v>143736</v>
      </c>
      <c r="D4123">
        <v>2535015.71</v>
      </c>
    </row>
    <row r="4124" spans="1:4">
      <c r="A4124" s="4">
        <v>41198.569444444445</v>
      </c>
      <c r="B4124">
        <v>17.54</v>
      </c>
      <c r="C4124">
        <v>201039</v>
      </c>
      <c r="D4124">
        <v>3534067.66</v>
      </c>
    </row>
    <row r="4125" spans="1:4">
      <c r="A4125" s="4">
        <v>41198.576388888891</v>
      </c>
      <c r="B4125">
        <v>17.52</v>
      </c>
      <c r="C4125">
        <v>120534</v>
      </c>
      <c r="D4125">
        <v>2115333.7200000002</v>
      </c>
    </row>
    <row r="4126" spans="1:4">
      <c r="A4126" s="4">
        <v>41198.583333333336</v>
      </c>
      <c r="B4126">
        <v>17.55</v>
      </c>
      <c r="C4126">
        <v>206325</v>
      </c>
      <c r="D4126">
        <v>3614994.64</v>
      </c>
    </row>
    <row r="4127" spans="1:4">
      <c r="A4127" s="4">
        <v>41198.590277777781</v>
      </c>
      <c r="B4127">
        <v>17.559999999999999</v>
      </c>
      <c r="C4127">
        <v>103001</v>
      </c>
      <c r="D4127">
        <v>1806654.52</v>
      </c>
    </row>
    <row r="4128" spans="1:4">
      <c r="A4128" s="4">
        <v>41198.597222222219</v>
      </c>
      <c r="B4128">
        <v>17.48</v>
      </c>
      <c r="C4128">
        <v>274324</v>
      </c>
      <c r="D4128">
        <v>4805270.37</v>
      </c>
    </row>
    <row r="4129" spans="1:4">
      <c r="A4129" s="4">
        <v>41198.604166666664</v>
      </c>
      <c r="B4129">
        <v>17.510000000000002</v>
      </c>
      <c r="C4129">
        <v>253158</v>
      </c>
      <c r="D4129">
        <v>4421132.66</v>
      </c>
    </row>
    <row r="4130" spans="1:4">
      <c r="A4130" s="4">
        <v>41198.611111111109</v>
      </c>
      <c r="B4130">
        <v>17.45</v>
      </c>
      <c r="C4130">
        <v>261931</v>
      </c>
      <c r="D4130">
        <v>4574998.1500000004</v>
      </c>
    </row>
    <row r="4131" spans="1:4">
      <c r="A4131" s="4">
        <v>41198.618055555555</v>
      </c>
      <c r="B4131">
        <v>17.45</v>
      </c>
      <c r="C4131">
        <v>226332</v>
      </c>
      <c r="D4131">
        <v>3948928.25</v>
      </c>
    </row>
    <row r="4132" spans="1:4">
      <c r="A4132" s="4">
        <v>41198.625</v>
      </c>
      <c r="B4132">
        <v>17.47</v>
      </c>
      <c r="C4132">
        <v>454537</v>
      </c>
      <c r="D4132">
        <v>7931521.25</v>
      </c>
    </row>
    <row r="4133" spans="1:4">
      <c r="A4133" s="4">
        <v>41199.402777777781</v>
      </c>
      <c r="B4133">
        <v>17.52</v>
      </c>
      <c r="C4133">
        <v>204000</v>
      </c>
      <c r="D4133">
        <v>3579708.17</v>
      </c>
    </row>
    <row r="4134" spans="1:4">
      <c r="A4134" s="4">
        <v>41199.409722222219</v>
      </c>
      <c r="B4134">
        <v>17.45</v>
      </c>
      <c r="C4134">
        <v>215202</v>
      </c>
      <c r="D4134">
        <v>3759409.13</v>
      </c>
    </row>
    <row r="4135" spans="1:4">
      <c r="A4135" s="4">
        <v>41199.416666666664</v>
      </c>
      <c r="B4135">
        <v>17.5</v>
      </c>
      <c r="C4135">
        <v>179756</v>
      </c>
      <c r="D4135">
        <v>3141356.6</v>
      </c>
    </row>
    <row r="4136" spans="1:4">
      <c r="A4136" s="4">
        <v>41199.423611111109</v>
      </c>
      <c r="B4136">
        <v>17.440000000000001</v>
      </c>
      <c r="C4136">
        <v>169200</v>
      </c>
      <c r="D4136">
        <v>2958593.69</v>
      </c>
    </row>
    <row r="4137" spans="1:4">
      <c r="A4137" s="4">
        <v>41199.430555555555</v>
      </c>
      <c r="B4137">
        <v>17.45</v>
      </c>
      <c r="C4137">
        <v>124494</v>
      </c>
      <c r="D4137">
        <v>2171579.2200000002</v>
      </c>
    </row>
    <row r="4138" spans="1:4">
      <c r="A4138" s="4">
        <v>41199.4375</v>
      </c>
      <c r="B4138">
        <v>17.43</v>
      </c>
      <c r="C4138">
        <v>146020</v>
      </c>
      <c r="D4138">
        <v>2546857.0499999998</v>
      </c>
    </row>
    <row r="4139" spans="1:4">
      <c r="A4139" s="4">
        <v>41199.444444444445</v>
      </c>
      <c r="B4139">
        <v>17.399999999999999</v>
      </c>
      <c r="C4139">
        <v>217417</v>
      </c>
      <c r="D4139">
        <v>3781903.05</v>
      </c>
    </row>
    <row r="4140" spans="1:4">
      <c r="A4140" s="4">
        <v>41199.451388888891</v>
      </c>
      <c r="B4140">
        <v>17.36</v>
      </c>
      <c r="C4140">
        <v>110941</v>
      </c>
      <c r="D4140">
        <v>1928967.58</v>
      </c>
    </row>
    <row r="4141" spans="1:4">
      <c r="A4141" s="4">
        <v>41199.458333333336</v>
      </c>
      <c r="B4141">
        <v>17.260000000000002</v>
      </c>
      <c r="C4141">
        <v>362571</v>
      </c>
      <c r="D4141">
        <v>6276683.46</v>
      </c>
    </row>
    <row r="4142" spans="1:4">
      <c r="A4142" s="4">
        <v>41199.465277777781</v>
      </c>
      <c r="B4142">
        <v>17.260000000000002</v>
      </c>
      <c r="C4142">
        <v>472100</v>
      </c>
      <c r="D4142">
        <v>8125051.3499999996</v>
      </c>
    </row>
    <row r="4143" spans="1:4">
      <c r="A4143" s="4">
        <v>41199.472222222219</v>
      </c>
      <c r="B4143">
        <v>17.309999999999999</v>
      </c>
      <c r="C4143">
        <v>228965</v>
      </c>
      <c r="D4143">
        <v>3965086.59</v>
      </c>
    </row>
    <row r="4144" spans="1:4">
      <c r="A4144" s="4">
        <v>41199.479166666664</v>
      </c>
      <c r="B4144">
        <v>17.350000000000001</v>
      </c>
      <c r="C4144">
        <v>137899</v>
      </c>
      <c r="D4144">
        <v>2396185.69</v>
      </c>
    </row>
    <row r="4145" spans="1:4">
      <c r="A4145" s="4">
        <v>41199.548611111109</v>
      </c>
      <c r="B4145">
        <v>17.32</v>
      </c>
      <c r="C4145">
        <v>46401</v>
      </c>
      <c r="D4145">
        <v>804716.32</v>
      </c>
    </row>
    <row r="4146" spans="1:4">
      <c r="A4146" s="4">
        <v>41199.555555555555</v>
      </c>
      <c r="B4146">
        <v>17.309999999999999</v>
      </c>
      <c r="C4146">
        <v>78184</v>
      </c>
      <c r="D4146">
        <v>1352198.2</v>
      </c>
    </row>
    <row r="4147" spans="1:4">
      <c r="A4147" s="4">
        <v>41199.5625</v>
      </c>
      <c r="B4147">
        <v>17.32</v>
      </c>
      <c r="C4147">
        <v>119168</v>
      </c>
      <c r="D4147">
        <v>2062442.24</v>
      </c>
    </row>
    <row r="4148" spans="1:4">
      <c r="A4148" s="4">
        <v>41199.569444444445</v>
      </c>
      <c r="B4148">
        <v>17.43</v>
      </c>
      <c r="C4148">
        <v>136960</v>
      </c>
      <c r="D4148">
        <v>2376409.21</v>
      </c>
    </row>
    <row r="4149" spans="1:4">
      <c r="A4149" s="4">
        <v>41199.576388888891</v>
      </c>
      <c r="B4149">
        <v>17.5</v>
      </c>
      <c r="C4149">
        <v>220947</v>
      </c>
      <c r="D4149">
        <v>3862199.2</v>
      </c>
    </row>
    <row r="4150" spans="1:4">
      <c r="A4150" s="4">
        <v>41199.583333333336</v>
      </c>
      <c r="B4150">
        <v>17.46</v>
      </c>
      <c r="C4150">
        <v>219515</v>
      </c>
      <c r="D4150">
        <v>3839649.99</v>
      </c>
    </row>
    <row r="4151" spans="1:4">
      <c r="A4151" s="4">
        <v>41199.590277777781</v>
      </c>
      <c r="B4151">
        <v>17.48</v>
      </c>
      <c r="C4151">
        <v>144307</v>
      </c>
      <c r="D4151">
        <v>2521404.6800000002</v>
      </c>
    </row>
    <row r="4152" spans="1:4">
      <c r="A4152" s="4">
        <v>41199.597222222219</v>
      </c>
      <c r="B4152">
        <v>17.5</v>
      </c>
      <c r="C4152">
        <v>129775</v>
      </c>
      <c r="D4152">
        <v>2270052.2999999998</v>
      </c>
    </row>
    <row r="4153" spans="1:4">
      <c r="A4153" s="4">
        <v>41199.604166666664</v>
      </c>
      <c r="B4153">
        <v>17.45</v>
      </c>
      <c r="C4153">
        <v>148498</v>
      </c>
      <c r="D4153">
        <v>2594691.1</v>
      </c>
    </row>
    <row r="4154" spans="1:4">
      <c r="A4154" s="4">
        <v>41199.611111111109</v>
      </c>
      <c r="B4154">
        <v>17.39</v>
      </c>
      <c r="C4154">
        <v>176090</v>
      </c>
      <c r="D4154">
        <v>3063977.45</v>
      </c>
    </row>
    <row r="4155" spans="1:4">
      <c r="A4155" s="4">
        <v>41199.618055555555</v>
      </c>
      <c r="B4155">
        <v>17.39</v>
      </c>
      <c r="C4155">
        <v>211604</v>
      </c>
      <c r="D4155">
        <v>3673721.44</v>
      </c>
    </row>
    <row r="4156" spans="1:4">
      <c r="A4156" s="4">
        <v>41199.625</v>
      </c>
      <c r="B4156">
        <v>17.38</v>
      </c>
      <c r="C4156">
        <v>417757</v>
      </c>
      <c r="D4156">
        <v>7252974.04</v>
      </c>
    </row>
    <row r="4157" spans="1:4">
      <c r="A4157" s="4">
        <v>41200.402777777781</v>
      </c>
      <c r="B4157">
        <v>17.5</v>
      </c>
      <c r="C4157">
        <v>243520</v>
      </c>
      <c r="D4157">
        <v>4247297.54</v>
      </c>
    </row>
    <row r="4158" spans="1:4">
      <c r="A4158" s="4">
        <v>41200.409722222219</v>
      </c>
      <c r="B4158">
        <v>17.5</v>
      </c>
      <c r="C4158">
        <v>227022</v>
      </c>
      <c r="D4158">
        <v>3967556.21</v>
      </c>
    </row>
    <row r="4159" spans="1:4">
      <c r="A4159" s="4">
        <v>41200.416666666664</v>
      </c>
      <c r="B4159">
        <v>17.5</v>
      </c>
      <c r="C4159">
        <v>305707</v>
      </c>
      <c r="D4159">
        <v>5354802.7</v>
      </c>
    </row>
    <row r="4160" spans="1:4">
      <c r="A4160" s="4">
        <v>41200.423611111109</v>
      </c>
      <c r="B4160">
        <v>17.46</v>
      </c>
      <c r="C4160">
        <v>152200</v>
      </c>
      <c r="D4160">
        <v>2659514</v>
      </c>
    </row>
    <row r="4161" spans="1:4">
      <c r="A4161" s="4">
        <v>41200.430555555555</v>
      </c>
      <c r="B4161">
        <v>17.45</v>
      </c>
      <c r="C4161">
        <v>160200</v>
      </c>
      <c r="D4161">
        <v>2795801</v>
      </c>
    </row>
    <row r="4162" spans="1:4">
      <c r="A4162" s="4">
        <v>41200.4375</v>
      </c>
      <c r="B4162">
        <v>17.43</v>
      </c>
      <c r="C4162">
        <v>128447</v>
      </c>
      <c r="D4162">
        <v>2239272.71</v>
      </c>
    </row>
    <row r="4163" spans="1:4">
      <c r="A4163" s="4">
        <v>41200.444444444445</v>
      </c>
      <c r="B4163">
        <v>17.5</v>
      </c>
      <c r="C4163">
        <v>70253</v>
      </c>
      <c r="D4163">
        <v>1227266.52</v>
      </c>
    </row>
    <row r="4164" spans="1:4">
      <c r="A4164" s="4">
        <v>41200.451388888891</v>
      </c>
      <c r="B4164">
        <v>17.55</v>
      </c>
      <c r="C4164">
        <v>262105</v>
      </c>
      <c r="D4164">
        <v>4592942.2699999996</v>
      </c>
    </row>
    <row r="4165" spans="1:4">
      <c r="A4165" s="4">
        <v>41200.458333333336</v>
      </c>
      <c r="B4165">
        <v>17.55</v>
      </c>
      <c r="C4165">
        <v>359130</v>
      </c>
      <c r="D4165">
        <v>6309748.6500000004</v>
      </c>
    </row>
    <row r="4166" spans="1:4">
      <c r="A4166" s="4">
        <v>41200.465277777781</v>
      </c>
      <c r="B4166">
        <v>17.55</v>
      </c>
      <c r="C4166">
        <v>203510</v>
      </c>
      <c r="D4166">
        <v>3576191.51</v>
      </c>
    </row>
    <row r="4167" spans="1:4">
      <c r="A4167" s="4">
        <v>41200.472222222219</v>
      </c>
      <c r="B4167">
        <v>17.63</v>
      </c>
      <c r="C4167">
        <v>439601</v>
      </c>
      <c r="D4167">
        <v>7747815.04</v>
      </c>
    </row>
    <row r="4168" spans="1:4">
      <c r="A4168" s="4">
        <v>41200.479166666664</v>
      </c>
      <c r="B4168">
        <v>17.62</v>
      </c>
      <c r="C4168">
        <v>284400</v>
      </c>
      <c r="D4168">
        <v>5016336.2</v>
      </c>
    </row>
    <row r="4169" spans="1:4">
      <c r="A4169" s="4">
        <v>41200.548611111109</v>
      </c>
      <c r="B4169">
        <v>17.649999999999999</v>
      </c>
      <c r="C4169">
        <v>293684</v>
      </c>
      <c r="D4169">
        <v>5179326.4800000004</v>
      </c>
    </row>
    <row r="4170" spans="1:4">
      <c r="A4170" s="4">
        <v>41200.555555555555</v>
      </c>
      <c r="B4170">
        <v>17.64</v>
      </c>
      <c r="C4170">
        <v>160800</v>
      </c>
      <c r="D4170">
        <v>2838446</v>
      </c>
    </row>
    <row r="4171" spans="1:4">
      <c r="A4171" s="4">
        <v>41200.5625</v>
      </c>
      <c r="B4171">
        <v>17.61</v>
      </c>
      <c r="C4171">
        <v>217401</v>
      </c>
      <c r="D4171">
        <v>3832222.63</v>
      </c>
    </row>
    <row r="4172" spans="1:4">
      <c r="A4172" s="4">
        <v>41200.569444444445</v>
      </c>
      <c r="B4172">
        <v>17.61</v>
      </c>
      <c r="C4172">
        <v>143201</v>
      </c>
      <c r="D4172">
        <v>2521468.6</v>
      </c>
    </row>
    <row r="4173" spans="1:4">
      <c r="A4173" s="4">
        <v>41200.576388888891</v>
      </c>
      <c r="B4173">
        <v>17.63</v>
      </c>
      <c r="C4173">
        <v>157594</v>
      </c>
      <c r="D4173">
        <v>2775597.3</v>
      </c>
    </row>
    <row r="4174" spans="1:4">
      <c r="A4174" s="4">
        <v>41200.583333333336</v>
      </c>
      <c r="B4174">
        <v>17.63</v>
      </c>
      <c r="C4174">
        <v>243586</v>
      </c>
      <c r="D4174">
        <v>4296284.1399999997</v>
      </c>
    </row>
    <row r="4175" spans="1:4">
      <c r="A4175" s="4">
        <v>41200.590277777781</v>
      </c>
      <c r="B4175">
        <v>17.600000000000001</v>
      </c>
      <c r="C4175">
        <v>227955</v>
      </c>
      <c r="D4175">
        <v>4014064.4</v>
      </c>
    </row>
    <row r="4176" spans="1:4">
      <c r="A4176" s="4">
        <v>41200.597222222219</v>
      </c>
      <c r="B4176">
        <v>17.79</v>
      </c>
      <c r="C4176">
        <v>532307</v>
      </c>
      <c r="D4176">
        <v>9417498.9199999999</v>
      </c>
    </row>
    <row r="4177" spans="1:4">
      <c r="A4177" s="4">
        <v>41200.604166666664</v>
      </c>
      <c r="B4177">
        <v>17.739999999999998</v>
      </c>
      <c r="C4177">
        <v>407394</v>
      </c>
      <c r="D4177">
        <v>7235552.8600000003</v>
      </c>
    </row>
    <row r="4178" spans="1:4">
      <c r="A4178" s="4">
        <v>41200.611111111109</v>
      </c>
      <c r="B4178">
        <v>17.68</v>
      </c>
      <c r="C4178">
        <v>368506</v>
      </c>
      <c r="D4178">
        <v>6521199.04</v>
      </c>
    </row>
    <row r="4179" spans="1:4">
      <c r="A4179" s="4">
        <v>41200.618055555555</v>
      </c>
      <c r="B4179">
        <v>17.63</v>
      </c>
      <c r="C4179">
        <v>382962</v>
      </c>
      <c r="D4179">
        <v>6769142.1299999999</v>
      </c>
    </row>
    <row r="4180" spans="1:4">
      <c r="A4180" s="4">
        <v>41200.625</v>
      </c>
      <c r="B4180">
        <v>17.64</v>
      </c>
      <c r="C4180">
        <v>607670</v>
      </c>
      <c r="D4180">
        <v>10724037.779999999</v>
      </c>
    </row>
    <row r="4181" spans="1:4">
      <c r="A4181" s="4">
        <v>41201.402777777781</v>
      </c>
      <c r="B4181">
        <v>17.670000000000002</v>
      </c>
      <c r="C4181">
        <v>316084</v>
      </c>
      <c r="D4181">
        <v>5579740.6600000001</v>
      </c>
    </row>
    <row r="4182" spans="1:4">
      <c r="A4182" s="4">
        <v>41201.409722222219</v>
      </c>
      <c r="B4182">
        <v>17.63</v>
      </c>
      <c r="C4182">
        <v>291352</v>
      </c>
      <c r="D4182">
        <v>5139266.84</v>
      </c>
    </row>
    <row r="4183" spans="1:4">
      <c r="A4183" s="4">
        <v>41201.416666666664</v>
      </c>
      <c r="B4183">
        <v>17.54</v>
      </c>
      <c r="C4183">
        <v>357447</v>
      </c>
      <c r="D4183">
        <v>6285538.8499999996</v>
      </c>
    </row>
    <row r="4184" spans="1:4">
      <c r="A4184" s="4">
        <v>41201.423611111109</v>
      </c>
      <c r="B4184">
        <v>17.57</v>
      </c>
      <c r="C4184">
        <v>314970</v>
      </c>
      <c r="D4184">
        <v>5528403.0700000003</v>
      </c>
    </row>
    <row r="4185" spans="1:4">
      <c r="A4185" s="4">
        <v>41201.430555555555</v>
      </c>
      <c r="B4185">
        <v>17.62</v>
      </c>
      <c r="C4185">
        <v>151780</v>
      </c>
      <c r="D4185">
        <v>2674982.6800000002</v>
      </c>
    </row>
    <row r="4186" spans="1:4">
      <c r="A4186" s="4">
        <v>41201.4375</v>
      </c>
      <c r="B4186">
        <v>17.579999999999998</v>
      </c>
      <c r="C4186">
        <v>162510</v>
      </c>
      <c r="D4186">
        <v>2860125.1</v>
      </c>
    </row>
    <row r="4187" spans="1:4">
      <c r="A4187" s="4">
        <v>41201.444444444445</v>
      </c>
      <c r="B4187">
        <v>17.600000000000001</v>
      </c>
      <c r="C4187">
        <v>318439</v>
      </c>
      <c r="D4187">
        <v>5603663.4100000001</v>
      </c>
    </row>
    <row r="4188" spans="1:4">
      <c r="A4188" s="4">
        <v>41201.451388888891</v>
      </c>
      <c r="B4188">
        <v>17.62</v>
      </c>
      <c r="C4188">
        <v>91200</v>
      </c>
      <c r="D4188">
        <v>1606413</v>
      </c>
    </row>
    <row r="4189" spans="1:4">
      <c r="A4189" s="4">
        <v>41201.458333333336</v>
      </c>
      <c r="B4189">
        <v>17.64</v>
      </c>
      <c r="C4189">
        <v>108381</v>
      </c>
      <c r="D4189">
        <v>1910625.21</v>
      </c>
    </row>
    <row r="4190" spans="1:4">
      <c r="A4190" s="4">
        <v>41201.465277777781</v>
      </c>
      <c r="B4190">
        <v>17.579999999999998</v>
      </c>
      <c r="C4190">
        <v>235120</v>
      </c>
      <c r="D4190">
        <v>4141008.4</v>
      </c>
    </row>
    <row r="4191" spans="1:4">
      <c r="A4191" s="4">
        <v>41201.472222222219</v>
      </c>
      <c r="B4191">
        <v>17.579999999999998</v>
      </c>
      <c r="C4191">
        <v>141509</v>
      </c>
      <c r="D4191">
        <v>2485603.63</v>
      </c>
    </row>
    <row r="4192" spans="1:4">
      <c r="A4192" s="4">
        <v>41201.479166666664</v>
      </c>
      <c r="B4192">
        <v>17.579999999999998</v>
      </c>
      <c r="C4192">
        <v>113861</v>
      </c>
      <c r="D4192">
        <v>2003098.38</v>
      </c>
    </row>
    <row r="4193" spans="1:4">
      <c r="A4193" s="4">
        <v>41201.548611111109</v>
      </c>
      <c r="B4193">
        <v>17.600000000000001</v>
      </c>
      <c r="C4193">
        <v>74308</v>
      </c>
      <c r="D4193">
        <v>1307246.51</v>
      </c>
    </row>
    <row r="4194" spans="1:4">
      <c r="A4194" s="4">
        <v>41201.555555555555</v>
      </c>
      <c r="B4194">
        <v>17.600000000000001</v>
      </c>
      <c r="C4194">
        <v>102440</v>
      </c>
      <c r="D4194">
        <v>1802871.82</v>
      </c>
    </row>
    <row r="4195" spans="1:4">
      <c r="A4195" s="4">
        <v>41201.5625</v>
      </c>
      <c r="B4195">
        <v>17.63</v>
      </c>
      <c r="C4195">
        <v>83869</v>
      </c>
      <c r="D4195">
        <v>1477642.75</v>
      </c>
    </row>
    <row r="4196" spans="1:4">
      <c r="A4196" s="4">
        <v>41201.569444444445</v>
      </c>
      <c r="B4196">
        <v>17.61</v>
      </c>
      <c r="C4196">
        <v>104391</v>
      </c>
      <c r="D4196">
        <v>1838845.34</v>
      </c>
    </row>
    <row r="4197" spans="1:4">
      <c r="A4197" s="4">
        <v>41201.576388888891</v>
      </c>
      <c r="B4197">
        <v>17.690000000000001</v>
      </c>
      <c r="C4197">
        <v>185125</v>
      </c>
      <c r="D4197">
        <v>3267584.85</v>
      </c>
    </row>
    <row r="4198" spans="1:4">
      <c r="A4198" s="4">
        <v>41201.583333333336</v>
      </c>
      <c r="B4198">
        <v>17.64</v>
      </c>
      <c r="C4198">
        <v>204745</v>
      </c>
      <c r="D4198">
        <v>3621870.99</v>
      </c>
    </row>
    <row r="4199" spans="1:4">
      <c r="A4199" s="4">
        <v>41201.590277777781</v>
      </c>
      <c r="B4199">
        <v>17.64</v>
      </c>
      <c r="C4199">
        <v>89365</v>
      </c>
      <c r="D4199">
        <v>1577031.5</v>
      </c>
    </row>
    <row r="4200" spans="1:4">
      <c r="A4200" s="4">
        <v>41201.597222222219</v>
      </c>
      <c r="B4200">
        <v>17.649999999999999</v>
      </c>
      <c r="C4200">
        <v>72870</v>
      </c>
      <c r="D4200">
        <v>1285411.26</v>
      </c>
    </row>
    <row r="4201" spans="1:4">
      <c r="A4201" s="4">
        <v>41201.604166666664</v>
      </c>
      <c r="B4201">
        <v>17.600000000000001</v>
      </c>
      <c r="C4201">
        <v>82530</v>
      </c>
      <c r="D4201">
        <v>1454796.77</v>
      </c>
    </row>
    <row r="4202" spans="1:4">
      <c r="A4202" s="4">
        <v>41201.611111111109</v>
      </c>
      <c r="B4202">
        <v>17.559999999999999</v>
      </c>
      <c r="C4202">
        <v>365182</v>
      </c>
      <c r="D4202">
        <v>6417430.46</v>
      </c>
    </row>
    <row r="4203" spans="1:4">
      <c r="A4203" s="4">
        <v>41201.618055555555</v>
      </c>
      <c r="B4203">
        <v>17.600000000000001</v>
      </c>
      <c r="C4203">
        <v>207374</v>
      </c>
      <c r="D4203">
        <v>3648245.32</v>
      </c>
    </row>
    <row r="4204" spans="1:4">
      <c r="A4204" s="4">
        <v>41201.625</v>
      </c>
      <c r="B4204">
        <v>17.579999999999998</v>
      </c>
      <c r="C4204">
        <v>344632</v>
      </c>
      <c r="D4204">
        <v>6059897.9800000004</v>
      </c>
    </row>
    <row r="4205" spans="1:4">
      <c r="A4205" s="4">
        <v>41204.402777777781</v>
      </c>
      <c r="B4205">
        <v>17.37</v>
      </c>
      <c r="C4205">
        <v>328273</v>
      </c>
      <c r="D4205">
        <v>5725143.1200000001</v>
      </c>
    </row>
    <row r="4206" spans="1:4">
      <c r="A4206" s="4">
        <v>41204.409722222219</v>
      </c>
      <c r="B4206">
        <v>17.350000000000001</v>
      </c>
      <c r="C4206">
        <v>295706</v>
      </c>
      <c r="D4206">
        <v>5131277.0999999996</v>
      </c>
    </row>
    <row r="4207" spans="1:4">
      <c r="A4207" s="4">
        <v>41204.416666666664</v>
      </c>
      <c r="B4207">
        <v>17.38</v>
      </c>
      <c r="C4207">
        <v>184342</v>
      </c>
      <c r="D4207">
        <v>3196342.82</v>
      </c>
    </row>
    <row r="4208" spans="1:4">
      <c r="A4208" s="4">
        <v>41204.423611111109</v>
      </c>
      <c r="B4208">
        <v>17.39</v>
      </c>
      <c r="C4208">
        <v>103565</v>
      </c>
      <c r="D4208">
        <v>1799688.75</v>
      </c>
    </row>
    <row r="4209" spans="1:4">
      <c r="A4209" s="4">
        <v>41204.430555555555</v>
      </c>
      <c r="B4209">
        <v>17.28</v>
      </c>
      <c r="C4209">
        <v>515941</v>
      </c>
      <c r="D4209">
        <v>8934637.3100000005</v>
      </c>
    </row>
    <row r="4210" spans="1:4">
      <c r="A4210" s="4">
        <v>41204.4375</v>
      </c>
      <c r="B4210">
        <v>17.309999999999999</v>
      </c>
      <c r="C4210">
        <v>203050</v>
      </c>
      <c r="D4210">
        <v>3510162</v>
      </c>
    </row>
    <row r="4211" spans="1:4">
      <c r="A4211" s="4">
        <v>41204.444444444445</v>
      </c>
      <c r="B4211">
        <v>17.350000000000001</v>
      </c>
      <c r="C4211">
        <v>313240</v>
      </c>
      <c r="D4211">
        <v>5424963.7999999998</v>
      </c>
    </row>
    <row r="4212" spans="1:4">
      <c r="A4212" s="4">
        <v>41204.451388888891</v>
      </c>
      <c r="B4212">
        <v>17.350000000000001</v>
      </c>
      <c r="C4212">
        <v>71430</v>
      </c>
      <c r="D4212">
        <v>1239021.2</v>
      </c>
    </row>
    <row r="4213" spans="1:4">
      <c r="A4213" s="4">
        <v>41204.458333333336</v>
      </c>
      <c r="B4213">
        <v>17.34</v>
      </c>
      <c r="C4213">
        <v>41791</v>
      </c>
      <c r="D4213">
        <v>724326.73</v>
      </c>
    </row>
    <row r="4214" spans="1:4">
      <c r="A4214" s="4">
        <v>41204.465277777781</v>
      </c>
      <c r="B4214">
        <v>17.329999999999998</v>
      </c>
      <c r="C4214">
        <v>121579</v>
      </c>
      <c r="D4214">
        <v>2108515.0699999998</v>
      </c>
    </row>
    <row r="4215" spans="1:4">
      <c r="A4215" s="4">
        <v>41204.472222222219</v>
      </c>
      <c r="B4215">
        <v>17.309999999999999</v>
      </c>
      <c r="C4215">
        <v>127386</v>
      </c>
      <c r="D4215">
        <v>2206700.08</v>
      </c>
    </row>
    <row r="4216" spans="1:4">
      <c r="A4216" s="4">
        <v>41204.479166666664</v>
      </c>
      <c r="B4216">
        <v>17.329999999999998</v>
      </c>
      <c r="C4216">
        <v>182086</v>
      </c>
      <c r="D4216">
        <v>3152409.06</v>
      </c>
    </row>
    <row r="4217" spans="1:4">
      <c r="A4217" s="4">
        <v>41204.548611111109</v>
      </c>
      <c r="B4217">
        <v>17.34</v>
      </c>
      <c r="C4217">
        <v>115043</v>
      </c>
      <c r="D4217">
        <v>1992989.37</v>
      </c>
    </row>
    <row r="4218" spans="1:4">
      <c r="A4218" s="4">
        <v>41204.555555555555</v>
      </c>
      <c r="B4218">
        <v>17.34</v>
      </c>
      <c r="C4218">
        <v>67508</v>
      </c>
      <c r="D4218">
        <v>1170132.56</v>
      </c>
    </row>
    <row r="4219" spans="1:4">
      <c r="A4219" s="4">
        <v>41204.5625</v>
      </c>
      <c r="B4219">
        <v>17.43</v>
      </c>
      <c r="C4219">
        <v>160686</v>
      </c>
      <c r="D4219">
        <v>2794886.91</v>
      </c>
    </row>
    <row r="4220" spans="1:4">
      <c r="A4220" s="4">
        <v>41204.569444444445</v>
      </c>
      <c r="B4220">
        <v>17.38</v>
      </c>
      <c r="C4220">
        <v>78741</v>
      </c>
      <c r="D4220">
        <v>1370308.03</v>
      </c>
    </row>
    <row r="4221" spans="1:4">
      <c r="A4221" s="4">
        <v>41204.576388888891</v>
      </c>
      <c r="B4221">
        <v>17.41</v>
      </c>
      <c r="C4221">
        <v>124949</v>
      </c>
      <c r="D4221">
        <v>2173360.38</v>
      </c>
    </row>
    <row r="4222" spans="1:4">
      <c r="A4222" s="4">
        <v>41204.583333333336</v>
      </c>
      <c r="B4222">
        <v>17.41</v>
      </c>
      <c r="C4222">
        <v>170989</v>
      </c>
      <c r="D4222">
        <v>2979940.13</v>
      </c>
    </row>
    <row r="4223" spans="1:4">
      <c r="A4223" s="4">
        <v>41204.590277777781</v>
      </c>
      <c r="B4223">
        <v>17.46</v>
      </c>
      <c r="C4223">
        <v>175800</v>
      </c>
      <c r="D4223">
        <v>3066208</v>
      </c>
    </row>
    <row r="4224" spans="1:4">
      <c r="A4224" s="4">
        <v>41204.597222222219</v>
      </c>
      <c r="B4224">
        <v>17.46</v>
      </c>
      <c r="C4224">
        <v>153675</v>
      </c>
      <c r="D4224">
        <v>2680381.25</v>
      </c>
    </row>
    <row r="4225" spans="1:4">
      <c r="A4225" s="4">
        <v>41204.604166666664</v>
      </c>
      <c r="B4225">
        <v>17.46</v>
      </c>
      <c r="C4225">
        <v>197625</v>
      </c>
      <c r="D4225">
        <v>3448381.32</v>
      </c>
    </row>
    <row r="4226" spans="1:4">
      <c r="A4226" s="4">
        <v>41204.611111111109</v>
      </c>
      <c r="B4226">
        <v>17.47</v>
      </c>
      <c r="C4226">
        <v>256760</v>
      </c>
      <c r="D4226">
        <v>4489228.5999999996</v>
      </c>
    </row>
    <row r="4227" spans="1:4">
      <c r="A4227" s="4">
        <v>41204.618055555555</v>
      </c>
      <c r="B4227">
        <v>17.47</v>
      </c>
      <c r="C4227">
        <v>215310</v>
      </c>
      <c r="D4227">
        <v>3757537.2</v>
      </c>
    </row>
    <row r="4228" spans="1:4">
      <c r="A4228" s="4">
        <v>41204.625</v>
      </c>
      <c r="B4228">
        <v>17.47</v>
      </c>
      <c r="C4228">
        <v>297021</v>
      </c>
      <c r="D4228">
        <v>5190368.96</v>
      </c>
    </row>
    <row r="4229" spans="1:4">
      <c r="A4229" s="4">
        <v>41205.402777777781</v>
      </c>
      <c r="B4229">
        <v>17.52</v>
      </c>
      <c r="C4229">
        <v>320001</v>
      </c>
      <c r="D4229">
        <v>5605776.5</v>
      </c>
    </row>
    <row r="4230" spans="1:4">
      <c r="A4230" s="4">
        <v>41205.409722222219</v>
      </c>
      <c r="B4230">
        <v>17.5</v>
      </c>
      <c r="C4230">
        <v>155874</v>
      </c>
      <c r="D4230">
        <v>2724335.55</v>
      </c>
    </row>
    <row r="4231" spans="1:4">
      <c r="A4231" s="4">
        <v>41205.416666666664</v>
      </c>
      <c r="B4231">
        <v>17.47</v>
      </c>
      <c r="C4231">
        <v>148769</v>
      </c>
      <c r="D4231">
        <v>2603156.12</v>
      </c>
    </row>
    <row r="4232" spans="1:4">
      <c r="A4232" s="4">
        <v>41205.423611111109</v>
      </c>
      <c r="B4232">
        <v>17.48</v>
      </c>
      <c r="C4232">
        <v>122537</v>
      </c>
      <c r="D4232">
        <v>2139780.39</v>
      </c>
    </row>
    <row r="4233" spans="1:4">
      <c r="A4233" s="4">
        <v>41205.430555555555</v>
      </c>
      <c r="B4233">
        <v>17.510000000000002</v>
      </c>
      <c r="C4233">
        <v>130660</v>
      </c>
      <c r="D4233">
        <v>2287197.4500000002</v>
      </c>
    </row>
    <row r="4234" spans="1:4">
      <c r="A4234" s="4">
        <v>41205.4375</v>
      </c>
      <c r="B4234">
        <v>17.690000000000001</v>
      </c>
      <c r="C4234">
        <v>337829</v>
      </c>
      <c r="D4234">
        <v>5930724.8600000003</v>
      </c>
    </row>
    <row r="4235" spans="1:4">
      <c r="A4235" s="4">
        <v>41205.444444444445</v>
      </c>
      <c r="B4235">
        <v>17.809999999999999</v>
      </c>
      <c r="C4235">
        <v>1599165</v>
      </c>
      <c r="D4235">
        <v>28408546.120000001</v>
      </c>
    </row>
    <row r="4236" spans="1:4">
      <c r="A4236" s="4">
        <v>41205.451388888891</v>
      </c>
      <c r="B4236">
        <v>17.73</v>
      </c>
      <c r="C4236">
        <v>449400</v>
      </c>
      <c r="D4236">
        <v>7981792.7999999998</v>
      </c>
    </row>
    <row r="4237" spans="1:4">
      <c r="A4237" s="4">
        <v>41205.458333333336</v>
      </c>
      <c r="B4237">
        <v>17.7</v>
      </c>
      <c r="C4237">
        <v>245436</v>
      </c>
      <c r="D4237">
        <v>4352050.12</v>
      </c>
    </row>
    <row r="4238" spans="1:4">
      <c r="A4238" s="4">
        <v>41205.465277777781</v>
      </c>
      <c r="B4238">
        <v>17.66</v>
      </c>
      <c r="C4238">
        <v>332286</v>
      </c>
      <c r="D4238">
        <v>5871555.3700000001</v>
      </c>
    </row>
    <row r="4239" spans="1:4">
      <c r="A4239" s="4">
        <v>41205.472222222219</v>
      </c>
      <c r="B4239">
        <v>17.62</v>
      </c>
      <c r="C4239">
        <v>252274</v>
      </c>
      <c r="D4239">
        <v>4442964.87</v>
      </c>
    </row>
    <row r="4240" spans="1:4">
      <c r="A4240" s="4">
        <v>41205.479166666664</v>
      </c>
      <c r="B4240">
        <v>17.61</v>
      </c>
      <c r="C4240">
        <v>142110</v>
      </c>
      <c r="D4240">
        <v>2503282.2999999998</v>
      </c>
    </row>
    <row r="4241" spans="1:4">
      <c r="A4241" s="4">
        <v>41205.548611111109</v>
      </c>
      <c r="B4241">
        <v>17.649999999999999</v>
      </c>
      <c r="C4241">
        <v>176572</v>
      </c>
      <c r="D4241">
        <v>3113684.71</v>
      </c>
    </row>
    <row r="4242" spans="1:4">
      <c r="A4242" s="4">
        <v>41205.555555555555</v>
      </c>
      <c r="B4242">
        <v>17.68</v>
      </c>
      <c r="C4242">
        <v>209644</v>
      </c>
      <c r="D4242">
        <v>3702086</v>
      </c>
    </row>
    <row r="4243" spans="1:4">
      <c r="A4243" s="4">
        <v>41205.5625</v>
      </c>
      <c r="B4243">
        <v>17.649999999999999</v>
      </c>
      <c r="C4243">
        <v>205910</v>
      </c>
      <c r="D4243">
        <v>3641908.81</v>
      </c>
    </row>
    <row r="4244" spans="1:4">
      <c r="A4244" s="4">
        <v>41205.569444444445</v>
      </c>
      <c r="B4244">
        <v>17.63</v>
      </c>
      <c r="C4244">
        <v>129382</v>
      </c>
      <c r="D4244">
        <v>2281755.4</v>
      </c>
    </row>
    <row r="4245" spans="1:4">
      <c r="A4245" s="4">
        <v>41205.576388888891</v>
      </c>
      <c r="B4245">
        <v>17.59</v>
      </c>
      <c r="C4245">
        <v>163280</v>
      </c>
      <c r="D4245">
        <v>2877375.82</v>
      </c>
    </row>
    <row r="4246" spans="1:4">
      <c r="A4246" s="4">
        <v>41205.583333333336</v>
      </c>
      <c r="B4246">
        <v>17.61</v>
      </c>
      <c r="C4246">
        <v>286270</v>
      </c>
      <c r="D4246">
        <v>5032285.0599999996</v>
      </c>
    </row>
    <row r="4247" spans="1:4">
      <c r="A4247" s="4">
        <v>41205.590277777781</v>
      </c>
      <c r="B4247">
        <v>17.63</v>
      </c>
      <c r="C4247">
        <v>132255</v>
      </c>
      <c r="D4247">
        <v>2330844.0499999998</v>
      </c>
    </row>
    <row r="4248" spans="1:4">
      <c r="A4248" s="4">
        <v>41205.597222222219</v>
      </c>
      <c r="B4248">
        <v>17.600000000000001</v>
      </c>
      <c r="C4248">
        <v>144475</v>
      </c>
      <c r="D4248">
        <v>2545630.6</v>
      </c>
    </row>
    <row r="4249" spans="1:4">
      <c r="A4249" s="4">
        <v>41205.604166666664</v>
      </c>
      <c r="B4249">
        <v>17.57</v>
      </c>
      <c r="C4249">
        <v>149047</v>
      </c>
      <c r="D4249">
        <v>2621313.19</v>
      </c>
    </row>
    <row r="4250" spans="1:4">
      <c r="A4250" s="4">
        <v>41205.611111111109</v>
      </c>
      <c r="B4250">
        <v>17.52</v>
      </c>
      <c r="C4250">
        <v>303657</v>
      </c>
      <c r="D4250">
        <v>5325887.75</v>
      </c>
    </row>
    <row r="4251" spans="1:4">
      <c r="A4251" s="4">
        <v>41205.618055555555</v>
      </c>
      <c r="B4251">
        <v>17.52</v>
      </c>
      <c r="C4251">
        <v>278894</v>
      </c>
      <c r="D4251">
        <v>4886643.79</v>
      </c>
    </row>
    <row r="4252" spans="1:4">
      <c r="A4252" s="4">
        <v>41205.625</v>
      </c>
      <c r="B4252">
        <v>17.510000000000002</v>
      </c>
      <c r="C4252">
        <v>568200</v>
      </c>
      <c r="D4252">
        <v>9946920.2599999998</v>
      </c>
    </row>
    <row r="4253" spans="1:4">
      <c r="A4253" s="4">
        <v>41206.402777777781</v>
      </c>
      <c r="B4253">
        <v>17.41</v>
      </c>
      <c r="C4253">
        <v>343650</v>
      </c>
      <c r="D4253">
        <v>5973643.5899999999</v>
      </c>
    </row>
    <row r="4254" spans="1:4">
      <c r="A4254" s="4">
        <v>41206.409722222219</v>
      </c>
      <c r="B4254">
        <v>17.399999999999999</v>
      </c>
      <c r="C4254">
        <v>397746</v>
      </c>
      <c r="D4254">
        <v>6906856.2599999998</v>
      </c>
    </row>
    <row r="4255" spans="1:4">
      <c r="A4255" s="4">
        <v>41206.416666666664</v>
      </c>
      <c r="B4255">
        <v>17.420000000000002</v>
      </c>
      <c r="C4255">
        <v>116035</v>
      </c>
      <c r="D4255">
        <v>2019550.17</v>
      </c>
    </row>
    <row r="4256" spans="1:4">
      <c r="A4256" s="4">
        <v>41206.423611111109</v>
      </c>
      <c r="B4256">
        <v>17.420000000000002</v>
      </c>
      <c r="C4256">
        <v>89730</v>
      </c>
      <c r="D4256">
        <v>1563737.37</v>
      </c>
    </row>
    <row r="4257" spans="1:4">
      <c r="A4257" s="4">
        <v>41206.430555555555</v>
      </c>
      <c r="B4257">
        <v>17.46</v>
      </c>
      <c r="C4257">
        <v>139893</v>
      </c>
      <c r="D4257">
        <v>2439386.9900000002</v>
      </c>
    </row>
    <row r="4258" spans="1:4">
      <c r="A4258" s="4">
        <v>41206.4375</v>
      </c>
      <c r="B4258">
        <v>17.420000000000002</v>
      </c>
      <c r="C4258">
        <v>67650</v>
      </c>
      <c r="D4258">
        <v>1179540.0900000001</v>
      </c>
    </row>
    <row r="4259" spans="1:4">
      <c r="A4259" s="4">
        <v>41206.444444444445</v>
      </c>
      <c r="B4259">
        <v>17.68</v>
      </c>
      <c r="C4259">
        <v>464566</v>
      </c>
      <c r="D4259">
        <v>8163856.8499999996</v>
      </c>
    </row>
    <row r="4260" spans="1:4">
      <c r="A4260" s="4">
        <v>41206.451388888891</v>
      </c>
      <c r="B4260">
        <v>18.13</v>
      </c>
      <c r="C4260">
        <v>4179201</v>
      </c>
      <c r="D4260">
        <v>75502461.890000001</v>
      </c>
    </row>
    <row r="4261" spans="1:4">
      <c r="A4261" s="4">
        <v>41206.458333333336</v>
      </c>
      <c r="B4261">
        <v>18.02</v>
      </c>
      <c r="C4261">
        <v>1071742</v>
      </c>
      <c r="D4261">
        <v>19348661.289999999</v>
      </c>
    </row>
    <row r="4262" spans="1:4">
      <c r="A4262" s="4">
        <v>41206.465277777781</v>
      </c>
      <c r="B4262">
        <v>17.97</v>
      </c>
      <c r="C4262">
        <v>606644</v>
      </c>
      <c r="D4262">
        <v>10907306.720000001</v>
      </c>
    </row>
    <row r="4263" spans="1:4">
      <c r="A4263" s="4">
        <v>41206.472222222219</v>
      </c>
      <c r="B4263">
        <v>17.98</v>
      </c>
      <c r="C4263">
        <v>505173</v>
      </c>
      <c r="D4263">
        <v>9097845.5999999996</v>
      </c>
    </row>
    <row r="4264" spans="1:4">
      <c r="A4264" s="4">
        <v>41206.479166666664</v>
      </c>
      <c r="B4264">
        <v>18.02</v>
      </c>
      <c r="C4264">
        <v>288375</v>
      </c>
      <c r="D4264">
        <v>5185790.3899999997</v>
      </c>
    </row>
    <row r="4265" spans="1:4">
      <c r="A4265" s="4">
        <v>41206.548611111109</v>
      </c>
      <c r="B4265">
        <v>18</v>
      </c>
      <c r="C4265">
        <v>195961</v>
      </c>
      <c r="D4265">
        <v>3531892.9</v>
      </c>
    </row>
    <row r="4266" spans="1:4">
      <c r="A4266" s="4">
        <v>41206.555555555555</v>
      </c>
      <c r="B4266">
        <v>17.95</v>
      </c>
      <c r="C4266">
        <v>222895</v>
      </c>
      <c r="D4266">
        <v>4006221.29</v>
      </c>
    </row>
    <row r="4267" spans="1:4">
      <c r="A4267" s="4">
        <v>41206.5625</v>
      </c>
      <c r="B4267">
        <v>17.940000000000001</v>
      </c>
      <c r="C4267">
        <v>218138</v>
      </c>
      <c r="D4267">
        <v>3912376.75</v>
      </c>
    </row>
    <row r="4268" spans="1:4">
      <c r="A4268" s="4">
        <v>41206.569444444445</v>
      </c>
      <c r="B4268">
        <v>17.989999999999998</v>
      </c>
      <c r="C4268">
        <v>175716</v>
      </c>
      <c r="D4268">
        <v>3156420.11</v>
      </c>
    </row>
    <row r="4269" spans="1:4">
      <c r="A4269" s="4">
        <v>41206.576388888891</v>
      </c>
      <c r="B4269">
        <v>17.829999999999998</v>
      </c>
      <c r="C4269">
        <v>354271</v>
      </c>
      <c r="D4269">
        <v>6346765.4000000004</v>
      </c>
    </row>
    <row r="4270" spans="1:4">
      <c r="A4270" s="4">
        <v>41206.583333333336</v>
      </c>
      <c r="B4270">
        <v>17.829999999999998</v>
      </c>
      <c r="C4270">
        <v>279132</v>
      </c>
      <c r="D4270">
        <v>4977838.66</v>
      </c>
    </row>
    <row r="4271" spans="1:4">
      <c r="A4271" s="4">
        <v>41206.590277777781</v>
      </c>
      <c r="B4271">
        <v>17.809999999999999</v>
      </c>
      <c r="C4271">
        <v>397492</v>
      </c>
      <c r="D4271">
        <v>7070873.4800000004</v>
      </c>
    </row>
    <row r="4272" spans="1:4">
      <c r="A4272" s="4">
        <v>41206.597222222219</v>
      </c>
      <c r="B4272">
        <v>17.78</v>
      </c>
      <c r="C4272">
        <v>319734</v>
      </c>
      <c r="D4272">
        <v>5695954.0499999998</v>
      </c>
    </row>
    <row r="4273" spans="1:4">
      <c r="A4273" s="4">
        <v>41206.604166666664</v>
      </c>
      <c r="B4273">
        <v>17.760000000000002</v>
      </c>
      <c r="C4273">
        <v>253331</v>
      </c>
      <c r="D4273">
        <v>4502172.53</v>
      </c>
    </row>
    <row r="4274" spans="1:4">
      <c r="A4274" s="4">
        <v>41206.611111111109</v>
      </c>
      <c r="B4274">
        <v>17.84</v>
      </c>
      <c r="C4274">
        <v>344678</v>
      </c>
      <c r="D4274">
        <v>6135012.46</v>
      </c>
    </row>
    <row r="4275" spans="1:4">
      <c r="A4275" s="4">
        <v>41206.618055555555</v>
      </c>
      <c r="B4275">
        <v>17.84</v>
      </c>
      <c r="C4275">
        <v>493382</v>
      </c>
      <c r="D4275">
        <v>8803584.8000000007</v>
      </c>
    </row>
    <row r="4276" spans="1:4">
      <c r="A4276" s="4">
        <v>41206.625</v>
      </c>
      <c r="B4276">
        <v>17.8</v>
      </c>
      <c r="C4276">
        <v>629475</v>
      </c>
      <c r="D4276">
        <v>11216536.6</v>
      </c>
    </row>
    <row r="4277" spans="1:4">
      <c r="A4277" s="4">
        <v>41207.402777777781</v>
      </c>
      <c r="B4277">
        <v>17.850000000000001</v>
      </c>
      <c r="C4277">
        <v>821631</v>
      </c>
      <c r="D4277">
        <v>14594847.199999999</v>
      </c>
    </row>
    <row r="4278" spans="1:4">
      <c r="A4278" s="4">
        <v>41207.409722222219</v>
      </c>
      <c r="B4278">
        <v>17.809999999999999</v>
      </c>
      <c r="C4278">
        <v>637535</v>
      </c>
      <c r="D4278">
        <v>11384676.91</v>
      </c>
    </row>
    <row r="4279" spans="1:4">
      <c r="A4279" s="4">
        <v>41207.416666666664</v>
      </c>
      <c r="B4279">
        <v>17.829999999999998</v>
      </c>
      <c r="C4279">
        <v>259800</v>
      </c>
      <c r="D4279">
        <v>4629145.4000000004</v>
      </c>
    </row>
    <row r="4280" spans="1:4">
      <c r="A4280" s="4">
        <v>41207.423611111109</v>
      </c>
      <c r="B4280">
        <v>17.87</v>
      </c>
      <c r="C4280">
        <v>409540</v>
      </c>
      <c r="D4280">
        <v>7328386.79</v>
      </c>
    </row>
    <row r="4281" spans="1:4">
      <c r="A4281" s="4">
        <v>41207.430555555555</v>
      </c>
      <c r="B4281">
        <v>17.899999999999999</v>
      </c>
      <c r="C4281">
        <v>284669</v>
      </c>
      <c r="D4281">
        <v>5091870.34</v>
      </c>
    </row>
    <row r="4282" spans="1:4">
      <c r="A4282" s="4">
        <v>41207.4375</v>
      </c>
      <c r="B4282">
        <v>17.89</v>
      </c>
      <c r="C4282">
        <v>288447</v>
      </c>
      <c r="D4282">
        <v>5164503.09</v>
      </c>
    </row>
    <row r="4283" spans="1:4">
      <c r="A4283" s="4">
        <v>41207.444444444445</v>
      </c>
      <c r="B4283">
        <v>17.920000000000002</v>
      </c>
      <c r="C4283">
        <v>286138</v>
      </c>
      <c r="D4283">
        <v>5128412.53</v>
      </c>
    </row>
    <row r="4284" spans="1:4">
      <c r="A4284" s="4">
        <v>41207.451388888891</v>
      </c>
      <c r="B4284">
        <v>17.829999999999998</v>
      </c>
      <c r="C4284">
        <v>294293</v>
      </c>
      <c r="D4284">
        <v>5259624.38</v>
      </c>
    </row>
    <row r="4285" spans="1:4">
      <c r="A4285" s="4">
        <v>41207.458333333336</v>
      </c>
      <c r="B4285">
        <v>17.78</v>
      </c>
      <c r="C4285">
        <v>246091</v>
      </c>
      <c r="D4285">
        <v>4379071.58</v>
      </c>
    </row>
    <row r="4286" spans="1:4">
      <c r="A4286" s="4">
        <v>41207.465277777781</v>
      </c>
      <c r="B4286">
        <v>17.75</v>
      </c>
      <c r="C4286">
        <v>358999</v>
      </c>
      <c r="D4286">
        <v>6372372.9100000001</v>
      </c>
    </row>
    <row r="4287" spans="1:4">
      <c r="A4287" s="4">
        <v>41207.472222222219</v>
      </c>
      <c r="B4287">
        <v>17.670000000000002</v>
      </c>
      <c r="C4287">
        <v>348460</v>
      </c>
      <c r="D4287">
        <v>6168237.4800000004</v>
      </c>
    </row>
    <row r="4288" spans="1:4">
      <c r="A4288" s="4">
        <v>41207.479166666664</v>
      </c>
      <c r="B4288">
        <v>17.7</v>
      </c>
      <c r="C4288">
        <v>184992</v>
      </c>
      <c r="D4288">
        <v>3266446.35</v>
      </c>
    </row>
    <row r="4289" spans="1:4">
      <c r="A4289" s="4">
        <v>41207.548611111109</v>
      </c>
      <c r="B4289">
        <v>17.66</v>
      </c>
      <c r="C4289">
        <v>128495</v>
      </c>
      <c r="D4289">
        <v>2271364.9500000002</v>
      </c>
    </row>
    <row r="4290" spans="1:4">
      <c r="A4290" s="4">
        <v>41207.555555555555</v>
      </c>
      <c r="B4290">
        <v>17.66</v>
      </c>
      <c r="C4290">
        <v>119354</v>
      </c>
      <c r="D4290">
        <v>2109551.1</v>
      </c>
    </row>
    <row r="4291" spans="1:4">
      <c r="A4291" s="4">
        <v>41207.5625</v>
      </c>
      <c r="B4291">
        <v>17.62</v>
      </c>
      <c r="C4291">
        <v>388005</v>
      </c>
      <c r="D4291">
        <v>6834900.8899999997</v>
      </c>
    </row>
    <row r="4292" spans="1:4">
      <c r="A4292" s="4">
        <v>41207.569444444445</v>
      </c>
      <c r="B4292">
        <v>17.55</v>
      </c>
      <c r="C4292">
        <v>366401</v>
      </c>
      <c r="D4292">
        <v>6440602.0899999999</v>
      </c>
    </row>
    <row r="4293" spans="1:4">
      <c r="A4293" s="4">
        <v>41207.576388888891</v>
      </c>
      <c r="B4293">
        <v>17.61</v>
      </c>
      <c r="C4293">
        <v>354887</v>
      </c>
      <c r="D4293">
        <v>6235466.4100000001</v>
      </c>
    </row>
    <row r="4294" spans="1:4">
      <c r="A4294" s="4">
        <v>41207.583333333336</v>
      </c>
      <c r="B4294">
        <v>17.579999999999998</v>
      </c>
      <c r="C4294">
        <v>192667</v>
      </c>
      <c r="D4294">
        <v>3383837.33</v>
      </c>
    </row>
    <row r="4295" spans="1:4">
      <c r="A4295" s="4">
        <v>41207.590277777781</v>
      </c>
      <c r="B4295">
        <v>17.579999999999998</v>
      </c>
      <c r="C4295">
        <v>256088</v>
      </c>
      <c r="D4295">
        <v>4495656.76</v>
      </c>
    </row>
    <row r="4296" spans="1:4">
      <c r="A4296" s="4">
        <v>41207.597222222219</v>
      </c>
      <c r="B4296">
        <v>17.559999999999999</v>
      </c>
      <c r="C4296">
        <v>120398</v>
      </c>
      <c r="D4296">
        <v>2115937.62</v>
      </c>
    </row>
    <row r="4297" spans="1:4">
      <c r="A4297" s="4">
        <v>41207.604166666664</v>
      </c>
      <c r="B4297">
        <v>17.510000000000002</v>
      </c>
      <c r="C4297">
        <v>417219</v>
      </c>
      <c r="D4297">
        <v>7313927.1500000004</v>
      </c>
    </row>
    <row r="4298" spans="1:4">
      <c r="A4298" s="4">
        <v>41207.611111111109</v>
      </c>
      <c r="B4298">
        <v>17.489999999999998</v>
      </c>
      <c r="C4298">
        <v>479340</v>
      </c>
      <c r="D4298">
        <v>8379072.71</v>
      </c>
    </row>
    <row r="4299" spans="1:4">
      <c r="A4299" s="4">
        <v>41207.618055555555</v>
      </c>
      <c r="B4299">
        <v>17.52</v>
      </c>
      <c r="C4299">
        <v>198734</v>
      </c>
      <c r="D4299">
        <v>3478153.69</v>
      </c>
    </row>
    <row r="4300" spans="1:4">
      <c r="A4300" s="4">
        <v>41207.625</v>
      </c>
      <c r="B4300">
        <v>17.48</v>
      </c>
      <c r="C4300">
        <v>649870</v>
      </c>
      <c r="D4300">
        <v>11359718.09</v>
      </c>
    </row>
    <row r="4301" spans="1:4">
      <c r="A4301" s="4">
        <v>41208.402777777781</v>
      </c>
      <c r="B4301">
        <v>17.34</v>
      </c>
      <c r="C4301">
        <v>347400</v>
      </c>
      <c r="D4301">
        <v>6046114</v>
      </c>
    </row>
    <row r="4302" spans="1:4">
      <c r="A4302" s="4">
        <v>41208.409722222219</v>
      </c>
      <c r="B4302">
        <v>17.32</v>
      </c>
      <c r="C4302">
        <v>353400</v>
      </c>
      <c r="D4302">
        <v>6128686.46</v>
      </c>
    </row>
    <row r="4303" spans="1:4">
      <c r="A4303" s="4">
        <v>41208.416666666664</v>
      </c>
      <c r="B4303">
        <v>17.27</v>
      </c>
      <c r="C4303">
        <v>422400</v>
      </c>
      <c r="D4303">
        <v>7311945</v>
      </c>
    </row>
    <row r="4304" spans="1:4">
      <c r="A4304" s="4">
        <v>41208.423611111109</v>
      </c>
      <c r="B4304">
        <v>17.29</v>
      </c>
      <c r="C4304">
        <v>349007</v>
      </c>
      <c r="D4304">
        <v>6021489.8399999999</v>
      </c>
    </row>
    <row r="4305" spans="1:4">
      <c r="A4305" s="4">
        <v>41208.430555555555</v>
      </c>
      <c r="B4305">
        <v>17.22</v>
      </c>
      <c r="C4305">
        <v>189800</v>
      </c>
      <c r="D4305">
        <v>3274630.4</v>
      </c>
    </row>
    <row r="4306" spans="1:4">
      <c r="A4306" s="4">
        <v>41208.4375</v>
      </c>
      <c r="B4306">
        <v>17.14</v>
      </c>
      <c r="C4306">
        <v>520500</v>
      </c>
      <c r="D4306">
        <v>8948004.9000000004</v>
      </c>
    </row>
    <row r="4307" spans="1:4">
      <c r="A4307" s="4">
        <v>41208.444444444445</v>
      </c>
      <c r="B4307">
        <v>17.2</v>
      </c>
      <c r="C4307">
        <v>276397</v>
      </c>
      <c r="D4307">
        <v>4734774.57</v>
      </c>
    </row>
    <row r="4308" spans="1:4">
      <c r="A4308" s="4">
        <v>41208.451388888891</v>
      </c>
      <c r="B4308">
        <v>17.149999999999999</v>
      </c>
      <c r="C4308">
        <v>181544</v>
      </c>
      <c r="D4308">
        <v>3116962.22</v>
      </c>
    </row>
    <row r="4309" spans="1:4">
      <c r="A4309" s="4">
        <v>41208.458333333336</v>
      </c>
      <c r="B4309">
        <v>17.100000000000001</v>
      </c>
      <c r="C4309">
        <v>302200</v>
      </c>
      <c r="D4309">
        <v>5172607</v>
      </c>
    </row>
    <row r="4310" spans="1:4">
      <c r="A4310" s="4">
        <v>41208.465277777781</v>
      </c>
      <c r="B4310">
        <v>17.059999999999999</v>
      </c>
      <c r="C4310">
        <v>265000</v>
      </c>
      <c r="D4310">
        <v>4525163.09</v>
      </c>
    </row>
    <row r="4311" spans="1:4">
      <c r="A4311" s="4">
        <v>41208.472222222219</v>
      </c>
      <c r="B4311">
        <v>17</v>
      </c>
      <c r="C4311">
        <v>485500</v>
      </c>
      <c r="D4311">
        <v>8272595</v>
      </c>
    </row>
    <row r="4312" spans="1:4">
      <c r="A4312" s="4">
        <v>41208.479166666664</v>
      </c>
      <c r="B4312">
        <v>16.850000000000001</v>
      </c>
      <c r="C4312">
        <v>464100</v>
      </c>
      <c r="D4312">
        <v>7840448.21</v>
      </c>
    </row>
    <row r="4313" spans="1:4">
      <c r="A4313" s="4">
        <v>41208.548611111109</v>
      </c>
      <c r="B4313">
        <v>16.88</v>
      </c>
      <c r="C4313">
        <v>140034</v>
      </c>
      <c r="D4313">
        <v>2362891.08</v>
      </c>
    </row>
    <row r="4314" spans="1:4">
      <c r="A4314" s="4">
        <v>41208.555555555555</v>
      </c>
      <c r="B4314">
        <v>16.89</v>
      </c>
      <c r="C4314">
        <v>156203</v>
      </c>
      <c r="D4314">
        <v>2636990.92</v>
      </c>
    </row>
    <row r="4315" spans="1:4">
      <c r="A4315" s="4">
        <v>41208.5625</v>
      </c>
      <c r="B4315">
        <v>16.97</v>
      </c>
      <c r="C4315">
        <v>197856</v>
      </c>
      <c r="D4315">
        <v>3343637.1</v>
      </c>
    </row>
    <row r="4316" spans="1:4">
      <c r="A4316" s="4">
        <v>41208.569444444445</v>
      </c>
      <c r="B4316">
        <v>16.93</v>
      </c>
      <c r="C4316">
        <v>129408</v>
      </c>
      <c r="D4316">
        <v>2192172.83</v>
      </c>
    </row>
    <row r="4317" spans="1:4">
      <c r="A4317" s="4">
        <v>41208.576388888891</v>
      </c>
      <c r="B4317">
        <v>16.89</v>
      </c>
      <c r="C4317">
        <v>199919</v>
      </c>
      <c r="D4317">
        <v>3379622.69</v>
      </c>
    </row>
    <row r="4318" spans="1:4">
      <c r="A4318" s="4">
        <v>41208.583333333336</v>
      </c>
      <c r="B4318">
        <v>16.88</v>
      </c>
      <c r="C4318">
        <v>193679</v>
      </c>
      <c r="D4318">
        <v>3267823.62</v>
      </c>
    </row>
    <row r="4319" spans="1:4">
      <c r="A4319" s="4">
        <v>41208.590277777781</v>
      </c>
      <c r="B4319">
        <v>16.93</v>
      </c>
      <c r="C4319">
        <v>107784</v>
      </c>
      <c r="D4319">
        <v>1821486.55</v>
      </c>
    </row>
    <row r="4320" spans="1:4">
      <c r="A4320" s="4">
        <v>41208.597222222219</v>
      </c>
      <c r="B4320">
        <v>16.95</v>
      </c>
      <c r="C4320">
        <v>126112</v>
      </c>
      <c r="D4320">
        <v>2134999.75</v>
      </c>
    </row>
    <row r="4321" spans="1:4">
      <c r="A4321" s="4">
        <v>41208.604166666664</v>
      </c>
      <c r="B4321">
        <v>16.97</v>
      </c>
      <c r="C4321">
        <v>129171</v>
      </c>
      <c r="D4321">
        <v>2186799.4700000002</v>
      </c>
    </row>
    <row r="4322" spans="1:4">
      <c r="A4322" s="4">
        <v>41208.611111111109</v>
      </c>
      <c r="B4322">
        <v>16.95</v>
      </c>
      <c r="C4322">
        <v>200864</v>
      </c>
      <c r="D4322">
        <v>3411777.38</v>
      </c>
    </row>
    <row r="4323" spans="1:4">
      <c r="A4323" s="4">
        <v>41208.618055555555</v>
      </c>
      <c r="B4323">
        <v>16.940000000000001</v>
      </c>
      <c r="C4323">
        <v>179431</v>
      </c>
      <c r="D4323">
        <v>3039246.23</v>
      </c>
    </row>
    <row r="4324" spans="1:4">
      <c r="A4324" s="4">
        <v>41208.625</v>
      </c>
      <c r="B4324">
        <v>16.809999999999999</v>
      </c>
      <c r="C4324">
        <v>743857</v>
      </c>
      <c r="D4324">
        <v>12532033.01</v>
      </c>
    </row>
    <row r="4325" spans="1:4">
      <c r="A4325" s="4">
        <v>41211.402777777781</v>
      </c>
      <c r="B4325">
        <v>16.78</v>
      </c>
      <c r="C4325">
        <v>241635</v>
      </c>
      <c r="D4325">
        <v>4062482.15</v>
      </c>
    </row>
    <row r="4326" spans="1:4">
      <c r="A4326" s="4">
        <v>41211.409722222219</v>
      </c>
      <c r="B4326">
        <v>16.61</v>
      </c>
      <c r="C4326">
        <v>360715</v>
      </c>
      <c r="D4326">
        <v>6009166.79</v>
      </c>
    </row>
    <row r="4327" spans="1:4">
      <c r="A4327" s="4">
        <v>41211.416666666664</v>
      </c>
      <c r="B4327">
        <v>16.690000000000001</v>
      </c>
      <c r="C4327">
        <v>184403</v>
      </c>
      <c r="D4327">
        <v>3072486.57</v>
      </c>
    </row>
    <row r="4328" spans="1:4">
      <c r="A4328" s="4">
        <v>41211.423611111109</v>
      </c>
      <c r="B4328">
        <v>16.7</v>
      </c>
      <c r="C4328">
        <v>157873</v>
      </c>
      <c r="D4328">
        <v>2635329.83</v>
      </c>
    </row>
    <row r="4329" spans="1:4">
      <c r="A4329" s="4">
        <v>41211.430555555555</v>
      </c>
      <c r="B4329">
        <v>16.75</v>
      </c>
      <c r="C4329">
        <v>96956</v>
      </c>
      <c r="D4329">
        <v>1619831.18</v>
      </c>
    </row>
    <row r="4330" spans="1:4">
      <c r="A4330" s="4">
        <v>41211.4375</v>
      </c>
      <c r="B4330">
        <v>16.73</v>
      </c>
      <c r="C4330">
        <v>79467</v>
      </c>
      <c r="D4330">
        <v>1329648.02</v>
      </c>
    </row>
    <row r="4331" spans="1:4">
      <c r="A4331" s="4">
        <v>41211.444444444445</v>
      </c>
      <c r="B4331">
        <v>16.7</v>
      </c>
      <c r="C4331">
        <v>152274</v>
      </c>
      <c r="D4331">
        <v>2543138.92</v>
      </c>
    </row>
    <row r="4332" spans="1:4">
      <c r="A4332" s="4">
        <v>41211.451388888891</v>
      </c>
      <c r="B4332">
        <v>16.760000000000002</v>
      </c>
      <c r="C4332">
        <v>80713</v>
      </c>
      <c r="D4332">
        <v>1350105.82</v>
      </c>
    </row>
    <row r="4333" spans="1:4">
      <c r="A4333" s="4">
        <v>41211.458333333336</v>
      </c>
      <c r="B4333">
        <v>16.82</v>
      </c>
      <c r="C4333">
        <v>78080</v>
      </c>
      <c r="D4333">
        <v>1310333.8999999999</v>
      </c>
    </row>
    <row r="4334" spans="1:4">
      <c r="A4334" s="4">
        <v>41211.465277777781</v>
      </c>
      <c r="B4334">
        <v>16.8</v>
      </c>
      <c r="C4334">
        <v>115385</v>
      </c>
      <c r="D4334">
        <v>1939087.4</v>
      </c>
    </row>
    <row r="4335" spans="1:4">
      <c r="A4335" s="4">
        <v>41211.472222222219</v>
      </c>
      <c r="B4335">
        <v>16.8</v>
      </c>
      <c r="C4335">
        <v>100217</v>
      </c>
      <c r="D4335">
        <v>1685379.06</v>
      </c>
    </row>
    <row r="4336" spans="1:4">
      <c r="A4336" s="4">
        <v>41211.479166666664</v>
      </c>
      <c r="B4336">
        <v>16.760000000000002</v>
      </c>
      <c r="C4336">
        <v>64812</v>
      </c>
      <c r="D4336">
        <v>1086591.7</v>
      </c>
    </row>
    <row r="4337" spans="1:4">
      <c r="A4337" s="4">
        <v>41211.548611111109</v>
      </c>
      <c r="B4337">
        <v>16.739999999999998</v>
      </c>
      <c r="C4337">
        <v>61016</v>
      </c>
      <c r="D4337">
        <v>1022072.02</v>
      </c>
    </row>
    <row r="4338" spans="1:4">
      <c r="A4338" s="4">
        <v>41211.555555555555</v>
      </c>
      <c r="B4338">
        <v>16.670000000000002</v>
      </c>
      <c r="C4338">
        <v>157812</v>
      </c>
      <c r="D4338">
        <v>2635335.16</v>
      </c>
    </row>
    <row r="4339" spans="1:4">
      <c r="A4339" s="4">
        <v>41211.5625</v>
      </c>
      <c r="B4339">
        <v>16.670000000000002</v>
      </c>
      <c r="C4339">
        <v>78718</v>
      </c>
      <c r="D4339">
        <v>1311798.8799999999</v>
      </c>
    </row>
    <row r="4340" spans="1:4">
      <c r="A4340" s="4">
        <v>41211.569444444445</v>
      </c>
      <c r="B4340">
        <v>16.670000000000002</v>
      </c>
      <c r="C4340">
        <v>117398</v>
      </c>
      <c r="D4340">
        <v>1956059.2</v>
      </c>
    </row>
    <row r="4341" spans="1:4">
      <c r="A4341" s="4">
        <v>41211.576388888891</v>
      </c>
      <c r="B4341">
        <v>16.670000000000002</v>
      </c>
      <c r="C4341">
        <v>62700</v>
      </c>
      <c r="D4341">
        <v>1045552.1</v>
      </c>
    </row>
    <row r="4342" spans="1:4">
      <c r="A4342" s="4">
        <v>41211.583333333336</v>
      </c>
      <c r="B4342">
        <v>16.68</v>
      </c>
      <c r="C4342">
        <v>57562</v>
      </c>
      <c r="D4342">
        <v>959278.22</v>
      </c>
    </row>
    <row r="4343" spans="1:4">
      <c r="A4343" s="4">
        <v>41211.590277777781</v>
      </c>
      <c r="B4343">
        <v>16.68</v>
      </c>
      <c r="C4343">
        <v>27499</v>
      </c>
      <c r="D4343">
        <v>458789.32</v>
      </c>
    </row>
    <row r="4344" spans="1:4">
      <c r="A4344" s="4">
        <v>41211.597222222219</v>
      </c>
      <c r="B4344">
        <v>16.68</v>
      </c>
      <c r="C4344">
        <v>63131</v>
      </c>
      <c r="D4344">
        <v>1053491.7</v>
      </c>
    </row>
    <row r="4345" spans="1:4">
      <c r="A4345" s="4">
        <v>41211.604166666664</v>
      </c>
      <c r="B4345">
        <v>16.579999999999998</v>
      </c>
      <c r="C4345">
        <v>271249</v>
      </c>
      <c r="D4345">
        <v>4508134.0999999996</v>
      </c>
    </row>
    <row r="4346" spans="1:4">
      <c r="A4346" s="4">
        <v>41211.611111111109</v>
      </c>
      <c r="B4346">
        <v>16.64</v>
      </c>
      <c r="C4346">
        <v>224679</v>
      </c>
      <c r="D4346">
        <v>3730758.65</v>
      </c>
    </row>
    <row r="4347" spans="1:4">
      <c r="A4347" s="4">
        <v>41211.618055555555</v>
      </c>
      <c r="B4347">
        <v>16.63</v>
      </c>
      <c r="C4347">
        <v>214670</v>
      </c>
      <c r="D4347">
        <v>3571623.19</v>
      </c>
    </row>
    <row r="4348" spans="1:4">
      <c r="A4348" s="4">
        <v>41211.625</v>
      </c>
      <c r="B4348">
        <v>16.64</v>
      </c>
      <c r="C4348">
        <v>585019</v>
      </c>
      <c r="D4348">
        <v>9709984.7200000007</v>
      </c>
    </row>
    <row r="4349" spans="1:4">
      <c r="A4349" s="4">
        <v>41212.402777777781</v>
      </c>
      <c r="B4349">
        <v>16.7</v>
      </c>
      <c r="C4349">
        <v>197401</v>
      </c>
      <c r="D4349">
        <v>3299036.66</v>
      </c>
    </row>
    <row r="4350" spans="1:4">
      <c r="A4350" s="4">
        <v>41212.409722222219</v>
      </c>
      <c r="B4350">
        <v>16.75</v>
      </c>
      <c r="C4350">
        <v>94383</v>
      </c>
      <c r="D4350">
        <v>1577333.08</v>
      </c>
    </row>
    <row r="4351" spans="1:4">
      <c r="A4351" s="4">
        <v>41212.416666666664</v>
      </c>
      <c r="B4351">
        <v>16.739999999999998</v>
      </c>
      <c r="C4351">
        <v>149402</v>
      </c>
      <c r="D4351">
        <v>2506707.6</v>
      </c>
    </row>
    <row r="4352" spans="1:4">
      <c r="A4352" s="4">
        <v>41212.423611111109</v>
      </c>
      <c r="B4352">
        <v>16.7</v>
      </c>
      <c r="C4352">
        <v>182612</v>
      </c>
      <c r="D4352">
        <v>3052672.41</v>
      </c>
    </row>
    <row r="4353" spans="1:4">
      <c r="A4353" s="4">
        <v>41212.430555555555</v>
      </c>
      <c r="B4353">
        <v>16.690000000000001</v>
      </c>
      <c r="C4353">
        <v>93046</v>
      </c>
      <c r="D4353">
        <v>1554564.6</v>
      </c>
    </row>
    <row r="4354" spans="1:4">
      <c r="A4354" s="4">
        <v>41212.4375</v>
      </c>
      <c r="B4354">
        <v>16.73</v>
      </c>
      <c r="C4354">
        <v>45640</v>
      </c>
      <c r="D4354">
        <v>762370.68</v>
      </c>
    </row>
    <row r="4355" spans="1:4">
      <c r="A4355" s="4">
        <v>41212.444444444445</v>
      </c>
      <c r="B4355">
        <v>16.8</v>
      </c>
      <c r="C4355">
        <v>111200</v>
      </c>
      <c r="D4355">
        <v>1863757.24</v>
      </c>
    </row>
    <row r="4356" spans="1:4">
      <c r="A4356" s="4">
        <v>41212.451388888891</v>
      </c>
      <c r="B4356">
        <v>16.82</v>
      </c>
      <c r="C4356">
        <v>238404</v>
      </c>
      <c r="D4356">
        <v>4015920.61</v>
      </c>
    </row>
    <row r="4357" spans="1:4">
      <c r="A4357" s="4">
        <v>41212.458333333336</v>
      </c>
      <c r="B4357">
        <v>16.77</v>
      </c>
      <c r="C4357">
        <v>135393</v>
      </c>
      <c r="D4357">
        <v>2276836.25</v>
      </c>
    </row>
    <row r="4358" spans="1:4">
      <c r="A4358" s="4">
        <v>41212.465277777781</v>
      </c>
      <c r="B4358">
        <v>16.79</v>
      </c>
      <c r="C4358">
        <v>56206</v>
      </c>
      <c r="D4358">
        <v>943461.71</v>
      </c>
    </row>
    <row r="4359" spans="1:4">
      <c r="A4359" s="4">
        <v>41212.472222222219</v>
      </c>
      <c r="B4359">
        <v>16.739999999999998</v>
      </c>
      <c r="C4359">
        <v>62650</v>
      </c>
      <c r="D4359">
        <v>1049946.24</v>
      </c>
    </row>
    <row r="4360" spans="1:4">
      <c r="A4360" s="4">
        <v>41212.479166666664</v>
      </c>
      <c r="B4360">
        <v>16.739999999999998</v>
      </c>
      <c r="C4360">
        <v>48889</v>
      </c>
      <c r="D4360">
        <v>818612.67</v>
      </c>
    </row>
    <row r="4361" spans="1:4">
      <c r="A4361" s="4">
        <v>41212.548611111109</v>
      </c>
      <c r="B4361">
        <v>16.739999999999998</v>
      </c>
      <c r="C4361">
        <v>82560</v>
      </c>
      <c r="D4361">
        <v>1382483.4</v>
      </c>
    </row>
    <row r="4362" spans="1:4">
      <c r="A4362" s="4">
        <v>41212.555555555555</v>
      </c>
      <c r="B4362">
        <v>16.77</v>
      </c>
      <c r="C4362">
        <v>85049</v>
      </c>
      <c r="D4362">
        <v>1427065.75</v>
      </c>
    </row>
    <row r="4363" spans="1:4">
      <c r="A4363" s="4">
        <v>41212.5625</v>
      </c>
      <c r="B4363">
        <v>16.739999999999998</v>
      </c>
      <c r="C4363">
        <v>56825</v>
      </c>
      <c r="D4363">
        <v>952838.39</v>
      </c>
    </row>
    <row r="4364" spans="1:4">
      <c r="A4364" s="4">
        <v>41212.569444444445</v>
      </c>
      <c r="B4364">
        <v>16.72</v>
      </c>
      <c r="C4364">
        <v>68567</v>
      </c>
      <c r="D4364">
        <v>1147497.54</v>
      </c>
    </row>
    <row r="4365" spans="1:4">
      <c r="A4365" s="4">
        <v>41212.576388888891</v>
      </c>
      <c r="B4365">
        <v>16.739999999999998</v>
      </c>
      <c r="C4365">
        <v>142812</v>
      </c>
      <c r="D4365">
        <v>2389104.39</v>
      </c>
    </row>
    <row r="4366" spans="1:4">
      <c r="A4366" s="4">
        <v>41212.583333333336</v>
      </c>
      <c r="B4366">
        <v>16.78</v>
      </c>
      <c r="C4366">
        <v>98784</v>
      </c>
      <c r="D4366">
        <v>1654749.39</v>
      </c>
    </row>
    <row r="4367" spans="1:4">
      <c r="A4367" s="4">
        <v>41212.590277777781</v>
      </c>
      <c r="B4367">
        <v>16.75</v>
      </c>
      <c r="C4367">
        <v>130199</v>
      </c>
      <c r="D4367">
        <v>2181400.25</v>
      </c>
    </row>
    <row r="4368" spans="1:4">
      <c r="A4368" s="4">
        <v>41212.597222222219</v>
      </c>
      <c r="B4368">
        <v>16.73</v>
      </c>
      <c r="C4368">
        <v>85521</v>
      </c>
      <c r="D4368">
        <v>1431596.98</v>
      </c>
    </row>
    <row r="4369" spans="1:4">
      <c r="A4369" s="4">
        <v>41212.604166666664</v>
      </c>
      <c r="B4369">
        <v>16.72</v>
      </c>
      <c r="C4369">
        <v>117491</v>
      </c>
      <c r="D4369">
        <v>1963878.24</v>
      </c>
    </row>
    <row r="4370" spans="1:4">
      <c r="A4370" s="4">
        <v>41212.611111111109</v>
      </c>
      <c r="B4370">
        <v>16.760000000000002</v>
      </c>
      <c r="C4370">
        <v>80108</v>
      </c>
      <c r="D4370">
        <v>1340988.06</v>
      </c>
    </row>
    <row r="4371" spans="1:4">
      <c r="A4371" s="4">
        <v>41212.618055555555</v>
      </c>
      <c r="B4371">
        <v>16.7</v>
      </c>
      <c r="C4371">
        <v>292572</v>
      </c>
      <c r="D4371">
        <v>4892850.3</v>
      </c>
    </row>
    <row r="4372" spans="1:4">
      <c r="A4372" s="4">
        <v>41212.625</v>
      </c>
      <c r="B4372">
        <v>16.68</v>
      </c>
      <c r="C4372">
        <v>249882</v>
      </c>
      <c r="D4372">
        <v>4169308.7</v>
      </c>
    </row>
    <row r="4373" spans="1:4">
      <c r="A4373" s="4">
        <v>41213.402777777781</v>
      </c>
      <c r="B4373">
        <v>16.78</v>
      </c>
      <c r="C4373">
        <v>146290</v>
      </c>
      <c r="D4373">
        <v>2457741.98</v>
      </c>
    </row>
    <row r="4374" spans="1:4">
      <c r="A4374" s="4">
        <v>41213.409722222219</v>
      </c>
      <c r="B4374">
        <v>16.68</v>
      </c>
      <c r="C4374">
        <v>133822</v>
      </c>
      <c r="D4374">
        <v>2235763.42</v>
      </c>
    </row>
    <row r="4375" spans="1:4">
      <c r="A4375" s="4">
        <v>41213.416666666664</v>
      </c>
      <c r="B4375">
        <v>16.77</v>
      </c>
      <c r="C4375">
        <v>77200</v>
      </c>
      <c r="D4375">
        <v>1290152.6000000001</v>
      </c>
    </row>
    <row r="4376" spans="1:4">
      <c r="A4376" s="4">
        <v>41213.423611111109</v>
      </c>
      <c r="B4376">
        <v>16.71</v>
      </c>
      <c r="C4376">
        <v>67183</v>
      </c>
      <c r="D4376">
        <v>1125027.22</v>
      </c>
    </row>
    <row r="4377" spans="1:4">
      <c r="A4377" s="4">
        <v>41213.430555555555</v>
      </c>
      <c r="B4377">
        <v>16.739999999999998</v>
      </c>
      <c r="C4377">
        <v>104655</v>
      </c>
      <c r="D4377">
        <v>1749020.25</v>
      </c>
    </row>
    <row r="4378" spans="1:4">
      <c r="A4378" s="4">
        <v>41213.4375</v>
      </c>
      <c r="B4378">
        <v>16.75</v>
      </c>
      <c r="C4378">
        <v>96115</v>
      </c>
      <c r="D4378">
        <v>1606631.89</v>
      </c>
    </row>
    <row r="4379" spans="1:4">
      <c r="A4379" s="4">
        <v>41213.444444444445</v>
      </c>
      <c r="B4379">
        <v>16.739999999999998</v>
      </c>
      <c r="C4379">
        <v>49192</v>
      </c>
      <c r="D4379">
        <v>823597.26</v>
      </c>
    </row>
    <row r="4380" spans="1:4">
      <c r="A4380" s="4">
        <v>41213.451388888891</v>
      </c>
      <c r="B4380">
        <v>16.73</v>
      </c>
      <c r="C4380">
        <v>54931</v>
      </c>
      <c r="D4380">
        <v>919412.63</v>
      </c>
    </row>
    <row r="4381" spans="1:4">
      <c r="A4381" s="4">
        <v>41213.458333333336</v>
      </c>
      <c r="B4381">
        <v>16.68</v>
      </c>
      <c r="C4381">
        <v>113735</v>
      </c>
      <c r="D4381">
        <v>1899423.99</v>
      </c>
    </row>
    <row r="4382" spans="1:4">
      <c r="A4382" s="4">
        <v>41213.465277777781</v>
      </c>
      <c r="B4382">
        <v>16.690000000000001</v>
      </c>
      <c r="C4382">
        <v>48900</v>
      </c>
      <c r="D4382">
        <v>815917</v>
      </c>
    </row>
    <row r="4383" spans="1:4">
      <c r="A4383" s="4">
        <v>41213.472222222219</v>
      </c>
      <c r="B4383">
        <v>16.690000000000001</v>
      </c>
      <c r="C4383">
        <v>125876</v>
      </c>
      <c r="D4383">
        <v>2099586.1800000002</v>
      </c>
    </row>
    <row r="4384" spans="1:4">
      <c r="A4384" s="4">
        <v>41213.479166666664</v>
      </c>
      <c r="B4384">
        <v>16.7</v>
      </c>
      <c r="C4384">
        <v>35659</v>
      </c>
      <c r="D4384">
        <v>595691.1</v>
      </c>
    </row>
    <row r="4385" spans="1:4">
      <c r="A4385" s="4">
        <v>41213.548611111109</v>
      </c>
      <c r="B4385">
        <v>16.73</v>
      </c>
      <c r="C4385">
        <v>36297</v>
      </c>
      <c r="D4385">
        <v>606694.07999999996</v>
      </c>
    </row>
    <row r="4386" spans="1:4">
      <c r="A4386" s="4">
        <v>41213.555555555555</v>
      </c>
      <c r="B4386">
        <v>16.72</v>
      </c>
      <c r="C4386">
        <v>47961</v>
      </c>
      <c r="D4386">
        <v>802985.5</v>
      </c>
    </row>
    <row r="4387" spans="1:4">
      <c r="A4387" s="4">
        <v>41213.5625</v>
      </c>
      <c r="B4387">
        <v>16.739999999999998</v>
      </c>
      <c r="C4387">
        <v>41427</v>
      </c>
      <c r="D4387">
        <v>693527.87</v>
      </c>
    </row>
    <row r="4388" spans="1:4">
      <c r="A4388" s="4">
        <v>41213.569444444445</v>
      </c>
      <c r="B4388">
        <v>16.79</v>
      </c>
      <c r="C4388">
        <v>90807</v>
      </c>
      <c r="D4388">
        <v>1524037.39</v>
      </c>
    </row>
    <row r="4389" spans="1:4">
      <c r="A4389" s="4">
        <v>41213.576388888891</v>
      </c>
      <c r="B4389">
        <v>16.84</v>
      </c>
      <c r="C4389">
        <v>198094</v>
      </c>
      <c r="D4389">
        <v>3330523.8</v>
      </c>
    </row>
    <row r="4390" spans="1:4">
      <c r="A4390" s="4">
        <v>41213.583333333336</v>
      </c>
      <c r="B4390">
        <v>16.78</v>
      </c>
      <c r="C4390">
        <v>80373</v>
      </c>
      <c r="D4390">
        <v>1350586.03</v>
      </c>
    </row>
    <row r="4391" spans="1:4">
      <c r="A4391" s="4">
        <v>41213.590277777781</v>
      </c>
      <c r="B4391">
        <v>16.739999999999998</v>
      </c>
      <c r="C4391">
        <v>79062</v>
      </c>
      <c r="D4391">
        <v>1326126.8500000001</v>
      </c>
    </row>
    <row r="4392" spans="1:4">
      <c r="A4392" s="4">
        <v>41213.597222222219</v>
      </c>
      <c r="B4392">
        <v>16.760000000000002</v>
      </c>
      <c r="C4392">
        <v>34807</v>
      </c>
      <c r="D4392">
        <v>583612.18000000005</v>
      </c>
    </row>
    <row r="4393" spans="1:4">
      <c r="A4393" s="4">
        <v>41213.604166666664</v>
      </c>
      <c r="B4393">
        <v>16.760000000000002</v>
      </c>
      <c r="C4393">
        <v>100463</v>
      </c>
      <c r="D4393">
        <v>1683498.09</v>
      </c>
    </row>
    <row r="4394" spans="1:4">
      <c r="A4394" s="4">
        <v>41213.611111111109</v>
      </c>
      <c r="B4394">
        <v>16.77</v>
      </c>
      <c r="C4394">
        <v>119761</v>
      </c>
      <c r="D4394">
        <v>2006316.09</v>
      </c>
    </row>
    <row r="4395" spans="1:4">
      <c r="A4395" s="4">
        <v>41213.618055555555</v>
      </c>
      <c r="B4395">
        <v>16.809999999999999</v>
      </c>
      <c r="C4395">
        <v>171377</v>
      </c>
      <c r="D4395">
        <v>2878113.69</v>
      </c>
    </row>
    <row r="4396" spans="1:4">
      <c r="A4396" s="4">
        <v>41213.625</v>
      </c>
      <c r="B4396">
        <v>16.79</v>
      </c>
      <c r="C4396">
        <v>258542</v>
      </c>
      <c r="D4396">
        <v>4336979</v>
      </c>
    </row>
    <row r="4397" spans="1:4">
      <c r="A4397" s="4">
        <v>41214.402777777781</v>
      </c>
      <c r="B4397">
        <v>16.79</v>
      </c>
      <c r="C4397">
        <v>169034</v>
      </c>
      <c r="D4397">
        <v>2843437.46</v>
      </c>
    </row>
    <row r="4398" spans="1:4">
      <c r="A4398" s="4">
        <v>41214.409722222219</v>
      </c>
      <c r="B4398">
        <v>16.87</v>
      </c>
      <c r="C4398">
        <v>238641</v>
      </c>
      <c r="D4398">
        <v>4014237.28</v>
      </c>
    </row>
    <row r="4399" spans="1:4">
      <c r="A4399" s="4">
        <v>41214.416666666664</v>
      </c>
      <c r="B4399">
        <v>16.87</v>
      </c>
      <c r="C4399">
        <v>233209</v>
      </c>
      <c r="D4399">
        <v>3935610.54</v>
      </c>
    </row>
    <row r="4400" spans="1:4">
      <c r="A4400" s="4">
        <v>41214.423611111109</v>
      </c>
      <c r="B4400">
        <v>16.940000000000001</v>
      </c>
      <c r="C4400">
        <v>240799</v>
      </c>
      <c r="D4400">
        <v>4068066.74</v>
      </c>
    </row>
    <row r="4401" spans="1:4">
      <c r="A4401" s="4">
        <v>41214.430555555555</v>
      </c>
      <c r="B4401">
        <v>16.899999999999999</v>
      </c>
      <c r="C4401">
        <v>283880</v>
      </c>
      <c r="D4401">
        <v>4805916.93</v>
      </c>
    </row>
    <row r="4402" spans="1:4">
      <c r="A4402" s="4">
        <v>41214.4375</v>
      </c>
      <c r="B4402">
        <v>16.97</v>
      </c>
      <c r="C4402">
        <v>244415</v>
      </c>
      <c r="D4402">
        <v>4145896.25</v>
      </c>
    </row>
    <row r="4403" spans="1:4">
      <c r="A4403" s="4">
        <v>41214.444444444445</v>
      </c>
      <c r="B4403">
        <v>16.899999999999999</v>
      </c>
      <c r="C4403">
        <v>206550</v>
      </c>
      <c r="D4403">
        <v>3494853.99</v>
      </c>
    </row>
    <row r="4404" spans="1:4">
      <c r="A4404" s="4">
        <v>41214.451388888891</v>
      </c>
      <c r="B4404">
        <v>16.93</v>
      </c>
      <c r="C4404">
        <v>78632</v>
      </c>
      <c r="D4404">
        <v>1328965.78</v>
      </c>
    </row>
    <row r="4405" spans="1:4">
      <c r="A4405" s="4">
        <v>41214.458333333336</v>
      </c>
      <c r="B4405">
        <v>16.95</v>
      </c>
      <c r="C4405">
        <v>94216</v>
      </c>
      <c r="D4405">
        <v>1594606.92</v>
      </c>
    </row>
    <row r="4406" spans="1:4">
      <c r="A4406" s="4">
        <v>41214.465277777781</v>
      </c>
      <c r="B4406">
        <v>17.12</v>
      </c>
      <c r="C4406">
        <v>525735</v>
      </c>
      <c r="D4406">
        <v>8955166.9499999993</v>
      </c>
    </row>
    <row r="4407" spans="1:4">
      <c r="A4407" s="4">
        <v>41214.472222222219</v>
      </c>
      <c r="B4407">
        <v>17.09</v>
      </c>
      <c r="C4407">
        <v>480850</v>
      </c>
      <c r="D4407">
        <v>8240622.1699999999</v>
      </c>
    </row>
    <row r="4408" spans="1:4">
      <c r="A4408" s="4">
        <v>41214.479166666664</v>
      </c>
      <c r="B4408">
        <v>17.14</v>
      </c>
      <c r="C4408">
        <v>206291</v>
      </c>
      <c r="D4408">
        <v>3525757.54</v>
      </c>
    </row>
    <row r="4409" spans="1:4">
      <c r="A4409" s="4">
        <v>41214.548611111109</v>
      </c>
      <c r="B4409">
        <v>17.079999999999998</v>
      </c>
      <c r="C4409">
        <v>110499</v>
      </c>
      <c r="D4409">
        <v>1890247.9</v>
      </c>
    </row>
    <row r="4410" spans="1:4">
      <c r="A4410" s="4">
        <v>41214.555555555555</v>
      </c>
      <c r="B4410">
        <v>17.100000000000001</v>
      </c>
      <c r="C4410">
        <v>126006</v>
      </c>
      <c r="D4410">
        <v>2152034.34</v>
      </c>
    </row>
    <row r="4411" spans="1:4">
      <c r="A4411" s="4">
        <v>41214.5625</v>
      </c>
      <c r="B4411">
        <v>17.12</v>
      </c>
      <c r="C4411">
        <v>84154</v>
      </c>
      <c r="D4411">
        <v>1439300.06</v>
      </c>
    </row>
    <row r="4412" spans="1:4">
      <c r="A4412" s="4">
        <v>41214.569444444445</v>
      </c>
      <c r="B4412">
        <v>17.18</v>
      </c>
      <c r="C4412">
        <v>585623</v>
      </c>
      <c r="D4412">
        <v>10069244.800000001</v>
      </c>
    </row>
    <row r="4413" spans="1:4">
      <c r="A4413" s="4">
        <v>41214.576388888891</v>
      </c>
      <c r="B4413">
        <v>17.14</v>
      </c>
      <c r="C4413">
        <v>143551</v>
      </c>
      <c r="D4413">
        <v>2462364.58</v>
      </c>
    </row>
    <row r="4414" spans="1:4">
      <c r="A4414" s="4">
        <v>41214.583333333336</v>
      </c>
      <c r="B4414">
        <v>17.25</v>
      </c>
      <c r="C4414">
        <v>519829</v>
      </c>
      <c r="D4414">
        <v>8956555.1500000004</v>
      </c>
    </row>
    <row r="4415" spans="1:4">
      <c r="A4415" s="4">
        <v>41214.590277777781</v>
      </c>
      <c r="B4415">
        <v>17.2</v>
      </c>
      <c r="C4415">
        <v>168783</v>
      </c>
      <c r="D4415">
        <v>2907682.27</v>
      </c>
    </row>
    <row r="4416" spans="1:4">
      <c r="A4416" s="4">
        <v>41214.597222222219</v>
      </c>
      <c r="B4416">
        <v>17.170000000000002</v>
      </c>
      <c r="C4416">
        <v>124017</v>
      </c>
      <c r="D4416">
        <v>2130860.15</v>
      </c>
    </row>
    <row r="4417" spans="1:4">
      <c r="A4417" s="4">
        <v>41214.604166666664</v>
      </c>
      <c r="B4417">
        <v>17.190000000000001</v>
      </c>
      <c r="C4417">
        <v>182468</v>
      </c>
      <c r="D4417">
        <v>3138279.04</v>
      </c>
    </row>
    <row r="4418" spans="1:4">
      <c r="A4418" s="4">
        <v>41214.611111111109</v>
      </c>
      <c r="B4418">
        <v>17.16</v>
      </c>
      <c r="C4418">
        <v>165300</v>
      </c>
      <c r="D4418">
        <v>2840014.33</v>
      </c>
    </row>
    <row r="4419" spans="1:4">
      <c r="A4419" s="4">
        <v>41214.618055555555</v>
      </c>
      <c r="B4419">
        <v>17.16</v>
      </c>
      <c r="C4419">
        <v>180622</v>
      </c>
      <c r="D4419">
        <v>3099825.69</v>
      </c>
    </row>
    <row r="4420" spans="1:4">
      <c r="A4420" s="4">
        <v>41214.625</v>
      </c>
      <c r="B4420">
        <v>17.190000000000001</v>
      </c>
      <c r="C4420">
        <v>441910</v>
      </c>
      <c r="D4420">
        <v>7580731.5300000003</v>
      </c>
    </row>
    <row r="4421" spans="1:4">
      <c r="A4421" s="4">
        <v>41215.402777777781</v>
      </c>
      <c r="B4421">
        <v>17.21</v>
      </c>
      <c r="C4421">
        <v>180433</v>
      </c>
      <c r="D4421">
        <v>3103302.33</v>
      </c>
    </row>
    <row r="4422" spans="1:4">
      <c r="A4422" s="4">
        <v>41215.409722222219</v>
      </c>
      <c r="B4422">
        <v>17.21</v>
      </c>
      <c r="C4422">
        <v>269676</v>
      </c>
      <c r="D4422">
        <v>4643979.4800000004</v>
      </c>
    </row>
    <row r="4423" spans="1:4">
      <c r="A4423" s="4">
        <v>41215.416666666664</v>
      </c>
      <c r="B4423">
        <v>17.149999999999999</v>
      </c>
      <c r="C4423">
        <v>309926</v>
      </c>
      <c r="D4423">
        <v>5314887.5</v>
      </c>
    </row>
    <row r="4424" spans="1:4">
      <c r="A4424" s="4">
        <v>41215.423611111109</v>
      </c>
      <c r="B4424">
        <v>17.18</v>
      </c>
      <c r="C4424">
        <v>212812</v>
      </c>
      <c r="D4424">
        <v>3648130.91</v>
      </c>
    </row>
    <row r="4425" spans="1:4">
      <c r="A4425" s="4">
        <v>41215.430555555555</v>
      </c>
      <c r="B4425">
        <v>17.16</v>
      </c>
      <c r="C4425">
        <v>81210</v>
      </c>
      <c r="D4425">
        <v>1394472.11</v>
      </c>
    </row>
    <row r="4426" spans="1:4">
      <c r="A4426" s="4">
        <v>41215.4375</v>
      </c>
      <c r="B4426">
        <v>17.21</v>
      </c>
      <c r="C4426">
        <v>80747</v>
      </c>
      <c r="D4426">
        <v>1388507.85</v>
      </c>
    </row>
    <row r="4427" spans="1:4">
      <c r="A4427" s="4">
        <v>41215.444444444445</v>
      </c>
      <c r="B4427">
        <v>17.16</v>
      </c>
      <c r="C4427">
        <v>179506</v>
      </c>
      <c r="D4427">
        <v>3085875.31</v>
      </c>
    </row>
    <row r="4428" spans="1:4">
      <c r="A4428" s="4">
        <v>41215.451388888891</v>
      </c>
      <c r="B4428">
        <v>17.18</v>
      </c>
      <c r="C4428">
        <v>92045</v>
      </c>
      <c r="D4428">
        <v>1580358.34</v>
      </c>
    </row>
    <row r="4429" spans="1:4">
      <c r="A4429" s="4">
        <v>41215.458333333336</v>
      </c>
      <c r="B4429">
        <v>17.190000000000001</v>
      </c>
      <c r="C4429">
        <v>181234</v>
      </c>
      <c r="D4429">
        <v>3117032.47</v>
      </c>
    </row>
    <row r="4430" spans="1:4">
      <c r="A4430" s="4">
        <v>41215.465277777781</v>
      </c>
      <c r="B4430">
        <v>17.18</v>
      </c>
      <c r="C4430">
        <v>92122</v>
      </c>
      <c r="D4430">
        <v>1582155.58</v>
      </c>
    </row>
    <row r="4431" spans="1:4">
      <c r="A4431" s="4">
        <v>41215.472222222219</v>
      </c>
      <c r="B4431">
        <v>17.149999999999999</v>
      </c>
      <c r="C4431">
        <v>83096</v>
      </c>
      <c r="D4431">
        <v>1425956.96</v>
      </c>
    </row>
    <row r="4432" spans="1:4">
      <c r="A4432" s="4">
        <v>41215.479166666664</v>
      </c>
      <c r="B4432">
        <v>17.100000000000001</v>
      </c>
      <c r="C4432">
        <v>325876</v>
      </c>
      <c r="D4432">
        <v>5577101.3399999999</v>
      </c>
    </row>
    <row r="4433" spans="1:4">
      <c r="A4433" s="4">
        <v>41215.548611111109</v>
      </c>
      <c r="B4433">
        <v>17.100000000000001</v>
      </c>
      <c r="C4433">
        <v>87341</v>
      </c>
      <c r="D4433">
        <v>1493371.69</v>
      </c>
    </row>
    <row r="4434" spans="1:4">
      <c r="A4434" s="4">
        <v>41215.555555555555</v>
      </c>
      <c r="B4434">
        <v>17.16</v>
      </c>
      <c r="C4434">
        <v>43381</v>
      </c>
      <c r="D4434">
        <v>743745.15</v>
      </c>
    </row>
    <row r="4435" spans="1:4">
      <c r="A4435" s="4">
        <v>41215.5625</v>
      </c>
      <c r="B4435">
        <v>17.170000000000002</v>
      </c>
      <c r="C4435">
        <v>99200</v>
      </c>
      <c r="D4435">
        <v>1703742</v>
      </c>
    </row>
    <row r="4436" spans="1:4">
      <c r="A4436" s="4">
        <v>41215.569444444445</v>
      </c>
      <c r="B4436">
        <v>17.2</v>
      </c>
      <c r="C4436">
        <v>84590</v>
      </c>
      <c r="D4436">
        <v>1453711.4</v>
      </c>
    </row>
    <row r="4437" spans="1:4">
      <c r="A4437" s="4">
        <v>41215.576388888891</v>
      </c>
      <c r="B4437">
        <v>17.18</v>
      </c>
      <c r="C4437">
        <v>61699</v>
      </c>
      <c r="D4437">
        <v>1059425.3500000001</v>
      </c>
    </row>
    <row r="4438" spans="1:4">
      <c r="A4438" s="4">
        <v>41215.583333333336</v>
      </c>
      <c r="B4438">
        <v>17.36</v>
      </c>
      <c r="C4438">
        <v>755934</v>
      </c>
      <c r="D4438">
        <v>13099625.199999999</v>
      </c>
    </row>
    <row r="4439" spans="1:4">
      <c r="A4439" s="4">
        <v>41215.590277777781</v>
      </c>
      <c r="B4439">
        <v>17.329999999999998</v>
      </c>
      <c r="C4439">
        <v>397052</v>
      </c>
      <c r="D4439">
        <v>6904256.5</v>
      </c>
    </row>
    <row r="4440" spans="1:4">
      <c r="A4440" s="4">
        <v>41215.597222222219</v>
      </c>
      <c r="B4440">
        <v>17.329999999999998</v>
      </c>
      <c r="C4440">
        <v>202500</v>
      </c>
      <c r="D4440">
        <v>3518191.5</v>
      </c>
    </row>
    <row r="4441" spans="1:4">
      <c r="A4441" s="4">
        <v>41215.604166666664</v>
      </c>
      <c r="B4441">
        <v>17.29</v>
      </c>
      <c r="C4441">
        <v>256939</v>
      </c>
      <c r="D4441">
        <v>4441667.8099999996</v>
      </c>
    </row>
    <row r="4442" spans="1:4">
      <c r="A4442" s="4">
        <v>41215.611111111109</v>
      </c>
      <c r="B4442">
        <v>17.3</v>
      </c>
      <c r="C4442">
        <v>239683</v>
      </c>
      <c r="D4442">
        <v>4141414.5</v>
      </c>
    </row>
    <row r="4443" spans="1:4">
      <c r="A4443" s="4">
        <v>41215.618055555555</v>
      </c>
      <c r="B4443">
        <v>17.309999999999999</v>
      </c>
      <c r="C4443">
        <v>221731</v>
      </c>
      <c r="D4443">
        <v>3835424.09</v>
      </c>
    </row>
    <row r="4444" spans="1:4">
      <c r="A4444" s="4">
        <v>41215.625</v>
      </c>
      <c r="B4444">
        <v>17.29</v>
      </c>
      <c r="C4444">
        <v>384516</v>
      </c>
      <c r="D4444">
        <v>6646736.5499999998</v>
      </c>
    </row>
    <row r="4445" spans="1:4">
      <c r="A4445" s="4">
        <v>41218.402777777781</v>
      </c>
      <c r="B4445">
        <v>17.28</v>
      </c>
      <c r="C4445">
        <v>162390</v>
      </c>
      <c r="D4445">
        <v>2800455.6</v>
      </c>
    </row>
    <row r="4446" spans="1:4">
      <c r="A4446" s="4">
        <v>41218.409722222219</v>
      </c>
      <c r="B4446">
        <v>17.2</v>
      </c>
      <c r="C4446">
        <v>200610</v>
      </c>
      <c r="D4446">
        <v>3466049.1</v>
      </c>
    </row>
    <row r="4447" spans="1:4">
      <c r="A4447" s="4">
        <v>41218.416666666664</v>
      </c>
      <c r="B4447">
        <v>17.100000000000001</v>
      </c>
      <c r="C4447">
        <v>296230</v>
      </c>
      <c r="D4447">
        <v>5091375.04</v>
      </c>
    </row>
    <row r="4448" spans="1:4">
      <c r="A4448" s="4">
        <v>41218.423611111109</v>
      </c>
      <c r="B4448">
        <v>17.170000000000002</v>
      </c>
      <c r="C4448">
        <v>164200</v>
      </c>
      <c r="D4448">
        <v>2816067</v>
      </c>
    </row>
    <row r="4449" spans="1:4">
      <c r="A4449" s="4">
        <v>41218.430555555555</v>
      </c>
      <c r="B4449">
        <v>17.170000000000002</v>
      </c>
      <c r="C4449">
        <v>151387</v>
      </c>
      <c r="D4449">
        <v>2594441.52</v>
      </c>
    </row>
    <row r="4450" spans="1:4">
      <c r="A4450" s="4">
        <v>41218.4375</v>
      </c>
      <c r="B4450">
        <v>17.16</v>
      </c>
      <c r="C4450">
        <v>245000</v>
      </c>
      <c r="D4450">
        <v>4205272</v>
      </c>
    </row>
    <row r="4451" spans="1:4">
      <c r="A4451" s="4">
        <v>41218.444444444445</v>
      </c>
      <c r="B4451">
        <v>17.18</v>
      </c>
      <c r="C4451">
        <v>76084</v>
      </c>
      <c r="D4451">
        <v>1305604.3400000001</v>
      </c>
    </row>
    <row r="4452" spans="1:4">
      <c r="A4452" s="4">
        <v>41218.451388888891</v>
      </c>
      <c r="B4452">
        <v>17.14</v>
      </c>
      <c r="C4452">
        <v>115039</v>
      </c>
      <c r="D4452">
        <v>1971718.92</v>
      </c>
    </row>
    <row r="4453" spans="1:4">
      <c r="A4453" s="4">
        <v>41218.458333333336</v>
      </c>
      <c r="B4453">
        <v>17.170000000000002</v>
      </c>
      <c r="C4453">
        <v>79210</v>
      </c>
      <c r="D4453">
        <v>1358932.32</v>
      </c>
    </row>
    <row r="4454" spans="1:4">
      <c r="A4454" s="4">
        <v>41218.465277777781</v>
      </c>
      <c r="B4454">
        <v>17.2</v>
      </c>
      <c r="C4454">
        <v>66356</v>
      </c>
      <c r="D4454">
        <v>1140194.08</v>
      </c>
    </row>
    <row r="4455" spans="1:4">
      <c r="A4455" s="4">
        <v>41218.472222222219</v>
      </c>
      <c r="B4455">
        <v>17.16</v>
      </c>
      <c r="C4455">
        <v>77044</v>
      </c>
      <c r="D4455">
        <v>1323747.92</v>
      </c>
    </row>
    <row r="4456" spans="1:4">
      <c r="A4456" s="4">
        <v>41218.479166666664</v>
      </c>
      <c r="B4456">
        <v>17.18</v>
      </c>
      <c r="C4456">
        <v>65087</v>
      </c>
      <c r="D4456">
        <v>1116881.08</v>
      </c>
    </row>
    <row r="4457" spans="1:4">
      <c r="A4457" s="4">
        <v>41218.548611111109</v>
      </c>
      <c r="B4457">
        <v>17.149999999999999</v>
      </c>
      <c r="C4457">
        <v>55329</v>
      </c>
      <c r="D4457">
        <v>950151.3</v>
      </c>
    </row>
    <row r="4458" spans="1:4">
      <c r="A4458" s="4">
        <v>41218.555555555555</v>
      </c>
      <c r="B4458">
        <v>17.75</v>
      </c>
      <c r="C4458">
        <v>2088789</v>
      </c>
      <c r="D4458">
        <v>36789784.450000003</v>
      </c>
    </row>
    <row r="4459" spans="1:4">
      <c r="A4459" s="4">
        <v>41218.5625</v>
      </c>
      <c r="B4459">
        <v>17.77</v>
      </c>
      <c r="C4459">
        <v>2075386</v>
      </c>
      <c r="D4459">
        <v>36807325.460000001</v>
      </c>
    </row>
    <row r="4460" spans="1:4">
      <c r="A4460" s="4">
        <v>41218.569444444445</v>
      </c>
      <c r="B4460">
        <v>17.71</v>
      </c>
      <c r="C4460">
        <v>892799</v>
      </c>
      <c r="D4460">
        <v>15824356.199999999</v>
      </c>
    </row>
    <row r="4461" spans="1:4">
      <c r="A4461" s="4">
        <v>41218.576388888891</v>
      </c>
      <c r="B4461">
        <v>17.649999999999999</v>
      </c>
      <c r="C4461">
        <v>376465</v>
      </c>
      <c r="D4461">
        <v>6651462.0199999996</v>
      </c>
    </row>
    <row r="4462" spans="1:4">
      <c r="A4462" s="4">
        <v>41218.583333333336</v>
      </c>
      <c r="B4462">
        <v>17.62</v>
      </c>
      <c r="C4462">
        <v>271590</v>
      </c>
      <c r="D4462">
        <v>4788191.5599999996</v>
      </c>
    </row>
    <row r="4463" spans="1:4">
      <c r="A4463" s="4">
        <v>41218.590277777781</v>
      </c>
      <c r="B4463">
        <v>17.600000000000001</v>
      </c>
      <c r="C4463">
        <v>260000</v>
      </c>
      <c r="D4463">
        <v>4581957.4000000004</v>
      </c>
    </row>
    <row r="4464" spans="1:4">
      <c r="A4464" s="4">
        <v>41218.597222222219</v>
      </c>
      <c r="B4464">
        <v>17.61</v>
      </c>
      <c r="C4464">
        <v>176228</v>
      </c>
      <c r="D4464">
        <v>3098926.29</v>
      </c>
    </row>
    <row r="4465" spans="1:4">
      <c r="A4465" s="4">
        <v>41218.604166666664</v>
      </c>
      <c r="B4465">
        <v>17.55</v>
      </c>
      <c r="C4465">
        <v>210276</v>
      </c>
      <c r="D4465">
        <v>3691981.71</v>
      </c>
    </row>
    <row r="4466" spans="1:4">
      <c r="A4466" s="4">
        <v>41218.611111111109</v>
      </c>
      <c r="B4466">
        <v>17.55</v>
      </c>
      <c r="C4466">
        <v>135471</v>
      </c>
      <c r="D4466">
        <v>2378947.84</v>
      </c>
    </row>
    <row r="4467" spans="1:4">
      <c r="A4467" s="4">
        <v>41218.618055555555</v>
      </c>
      <c r="B4467">
        <v>17.510000000000002</v>
      </c>
      <c r="C4467">
        <v>345176</v>
      </c>
      <c r="D4467">
        <v>6045657.5800000001</v>
      </c>
    </row>
    <row r="4468" spans="1:4">
      <c r="A4468" s="4">
        <v>41218.625</v>
      </c>
      <c r="B4468">
        <v>17.55</v>
      </c>
      <c r="C4468">
        <v>493109</v>
      </c>
      <c r="D4468">
        <v>8647744.3300000001</v>
      </c>
    </row>
    <row r="4469" spans="1:4">
      <c r="A4469" s="4">
        <v>41219.402777777781</v>
      </c>
      <c r="B4469">
        <v>17.32</v>
      </c>
      <c r="C4469">
        <v>557550</v>
      </c>
      <c r="D4469">
        <v>9670623.0600000005</v>
      </c>
    </row>
    <row r="4470" spans="1:4">
      <c r="A4470" s="4">
        <v>41219.409722222219</v>
      </c>
      <c r="B4470">
        <v>17.29</v>
      </c>
      <c r="C4470">
        <v>278240</v>
      </c>
      <c r="D4470">
        <v>4814923.2</v>
      </c>
    </row>
    <row r="4471" spans="1:4">
      <c r="A4471" s="4">
        <v>41219.416666666664</v>
      </c>
      <c r="B4471">
        <v>17.329999999999998</v>
      </c>
      <c r="C4471">
        <v>181051</v>
      </c>
      <c r="D4471">
        <v>3134881.61</v>
      </c>
    </row>
    <row r="4472" spans="1:4">
      <c r="A4472" s="4">
        <v>41219.423611111109</v>
      </c>
      <c r="B4472">
        <v>17.28</v>
      </c>
      <c r="C4472">
        <v>326159</v>
      </c>
      <c r="D4472">
        <v>5642713.5499999998</v>
      </c>
    </row>
    <row r="4473" spans="1:4">
      <c r="A4473" s="4">
        <v>41219.430555555555</v>
      </c>
      <c r="B4473">
        <v>17.13</v>
      </c>
      <c r="C4473">
        <v>653239</v>
      </c>
      <c r="D4473">
        <v>11228362.02</v>
      </c>
    </row>
    <row r="4474" spans="1:4">
      <c r="A4474" s="4">
        <v>41219.4375</v>
      </c>
      <c r="B4474">
        <v>17.09</v>
      </c>
      <c r="C4474">
        <v>500580</v>
      </c>
      <c r="D4474">
        <v>8550435.0899999999</v>
      </c>
    </row>
    <row r="4475" spans="1:4">
      <c r="A4475" s="4">
        <v>41219.444444444445</v>
      </c>
      <c r="B4475">
        <v>17.09</v>
      </c>
      <c r="C4475">
        <v>283751</v>
      </c>
      <c r="D4475">
        <v>4849359.79</v>
      </c>
    </row>
    <row r="4476" spans="1:4">
      <c r="A4476" s="4">
        <v>41219.451388888891</v>
      </c>
      <c r="B4476">
        <v>17</v>
      </c>
      <c r="C4476">
        <v>348619</v>
      </c>
      <c r="D4476">
        <v>5937710.0499999998</v>
      </c>
    </row>
    <row r="4477" spans="1:4">
      <c r="A4477" s="4">
        <v>41219.458333333336</v>
      </c>
      <c r="B4477">
        <v>17.059999999999999</v>
      </c>
      <c r="C4477">
        <v>188912</v>
      </c>
      <c r="D4477">
        <v>3213233.38</v>
      </c>
    </row>
    <row r="4478" spans="1:4">
      <c r="A4478" s="4">
        <v>41219.465277777781</v>
      </c>
      <c r="B4478">
        <v>17.079999999999998</v>
      </c>
      <c r="C4478">
        <v>122764</v>
      </c>
      <c r="D4478">
        <v>2096167.44</v>
      </c>
    </row>
    <row r="4479" spans="1:4">
      <c r="A4479" s="4">
        <v>41219.472222222219</v>
      </c>
      <c r="B4479">
        <v>17.04</v>
      </c>
      <c r="C4479">
        <v>126696</v>
      </c>
      <c r="D4479">
        <v>2162053.1800000002</v>
      </c>
    </row>
    <row r="4480" spans="1:4">
      <c r="A4480" s="4">
        <v>41219.479166666664</v>
      </c>
      <c r="B4480">
        <v>17.07</v>
      </c>
      <c r="C4480">
        <v>101469</v>
      </c>
      <c r="D4480">
        <v>1729566.55</v>
      </c>
    </row>
    <row r="4481" spans="1:4">
      <c r="A4481" s="4">
        <v>41219.548611111109</v>
      </c>
      <c r="B4481">
        <v>17.079999999999998</v>
      </c>
      <c r="C4481">
        <v>96688</v>
      </c>
      <c r="D4481">
        <v>1650615.16</v>
      </c>
    </row>
    <row r="4482" spans="1:4">
      <c r="A4482" s="4">
        <v>41219.555555555555</v>
      </c>
      <c r="B4482">
        <v>17.09</v>
      </c>
      <c r="C4482">
        <v>106900</v>
      </c>
      <c r="D4482">
        <v>1827862.1</v>
      </c>
    </row>
    <row r="4483" spans="1:4">
      <c r="A4483" s="4">
        <v>41219.5625</v>
      </c>
      <c r="B4483">
        <v>17.079999999999998</v>
      </c>
      <c r="C4483">
        <v>117400</v>
      </c>
      <c r="D4483">
        <v>2005970</v>
      </c>
    </row>
    <row r="4484" spans="1:4">
      <c r="A4484" s="4">
        <v>41219.569444444445</v>
      </c>
      <c r="B4484">
        <v>17.09</v>
      </c>
      <c r="C4484">
        <v>113552</v>
      </c>
      <c r="D4484">
        <v>1937770.55</v>
      </c>
    </row>
    <row r="4485" spans="1:4">
      <c r="A4485" s="4">
        <v>41219.576388888891</v>
      </c>
      <c r="B4485">
        <v>17.12</v>
      </c>
      <c r="C4485">
        <v>111845</v>
      </c>
      <c r="D4485">
        <v>1913179.73</v>
      </c>
    </row>
    <row r="4486" spans="1:4">
      <c r="A4486" s="4">
        <v>41219.583333333336</v>
      </c>
      <c r="B4486">
        <v>17.13</v>
      </c>
      <c r="C4486">
        <v>168700</v>
      </c>
      <c r="D4486">
        <v>2889712.12</v>
      </c>
    </row>
    <row r="4487" spans="1:4">
      <c r="A4487" s="4">
        <v>41219.590277777781</v>
      </c>
      <c r="B4487">
        <v>17.149999999999999</v>
      </c>
      <c r="C4487">
        <v>125032</v>
      </c>
      <c r="D4487">
        <v>2143494.16</v>
      </c>
    </row>
    <row r="4488" spans="1:4">
      <c r="A4488" s="4">
        <v>41219.597222222219</v>
      </c>
      <c r="B4488">
        <v>17.149999999999999</v>
      </c>
      <c r="C4488">
        <v>186466</v>
      </c>
      <c r="D4488">
        <v>3198943.9</v>
      </c>
    </row>
    <row r="4489" spans="1:4">
      <c r="A4489" s="4">
        <v>41219.604166666664</v>
      </c>
      <c r="B4489">
        <v>17.149999999999999</v>
      </c>
      <c r="C4489">
        <v>144885</v>
      </c>
      <c r="D4489">
        <v>2487967.29</v>
      </c>
    </row>
    <row r="4490" spans="1:4">
      <c r="A4490" s="4">
        <v>41219.611111111109</v>
      </c>
      <c r="B4490">
        <v>17.22</v>
      </c>
      <c r="C4490">
        <v>183914</v>
      </c>
      <c r="D4490">
        <v>3163433.46</v>
      </c>
    </row>
    <row r="4491" spans="1:4">
      <c r="A4491" s="4">
        <v>41219.618055555555</v>
      </c>
      <c r="B4491">
        <v>17.149999999999999</v>
      </c>
      <c r="C4491">
        <v>268149</v>
      </c>
      <c r="D4491">
        <v>4602687.5599999996</v>
      </c>
    </row>
    <row r="4492" spans="1:4">
      <c r="A4492" s="4">
        <v>41219.625</v>
      </c>
      <c r="B4492">
        <v>17.16</v>
      </c>
      <c r="C4492">
        <v>372187</v>
      </c>
      <c r="D4492">
        <v>6385521.3499999996</v>
      </c>
    </row>
    <row r="4493" spans="1:4">
      <c r="A4493" s="4">
        <v>41220.402777777781</v>
      </c>
      <c r="B4493">
        <v>17.21</v>
      </c>
      <c r="C4493">
        <v>154370</v>
      </c>
      <c r="D4493">
        <v>2651317.62</v>
      </c>
    </row>
    <row r="4494" spans="1:4">
      <c r="A4494" s="4">
        <v>41220.409722222219</v>
      </c>
      <c r="B4494">
        <v>17.12</v>
      </c>
      <c r="C4494">
        <v>239926</v>
      </c>
      <c r="D4494">
        <v>4107153.6</v>
      </c>
    </row>
    <row r="4495" spans="1:4">
      <c r="A4495" s="4">
        <v>41220.416666666664</v>
      </c>
      <c r="B4495">
        <v>17.12</v>
      </c>
      <c r="C4495">
        <v>148262</v>
      </c>
      <c r="D4495">
        <v>2538341</v>
      </c>
    </row>
    <row r="4496" spans="1:4">
      <c r="A4496" s="4">
        <v>41220.423611111109</v>
      </c>
      <c r="B4496">
        <v>17.2</v>
      </c>
      <c r="C4496">
        <v>132546</v>
      </c>
      <c r="D4496">
        <v>2272754.52</v>
      </c>
    </row>
    <row r="4497" spans="1:4">
      <c r="A4497" s="4">
        <v>41220.430555555555</v>
      </c>
      <c r="B4497">
        <v>17.18</v>
      </c>
      <c r="C4497">
        <v>133900</v>
      </c>
      <c r="D4497">
        <v>2301112.02</v>
      </c>
    </row>
    <row r="4498" spans="1:4">
      <c r="A4498" s="4">
        <v>41220.4375</v>
      </c>
      <c r="B4498">
        <v>17.18</v>
      </c>
      <c r="C4498">
        <v>159890</v>
      </c>
      <c r="D4498">
        <v>2745960.93</v>
      </c>
    </row>
    <row r="4499" spans="1:4">
      <c r="A4499" s="4">
        <v>41220.444444444445</v>
      </c>
      <c r="B4499">
        <v>17.16</v>
      </c>
      <c r="C4499">
        <v>54400</v>
      </c>
      <c r="D4499">
        <v>932676</v>
      </c>
    </row>
    <row r="4500" spans="1:4">
      <c r="A4500" s="4">
        <v>41220.451388888891</v>
      </c>
      <c r="B4500">
        <v>17.13</v>
      </c>
      <c r="C4500">
        <v>38701</v>
      </c>
      <c r="D4500">
        <v>663514.93000000005</v>
      </c>
    </row>
    <row r="4501" spans="1:4">
      <c r="A4501" s="4">
        <v>41220.458333333336</v>
      </c>
      <c r="B4501">
        <v>17.11</v>
      </c>
      <c r="C4501">
        <v>173510</v>
      </c>
      <c r="D4501">
        <v>2968756.66</v>
      </c>
    </row>
    <row r="4502" spans="1:4">
      <c r="A4502" s="4">
        <v>41220.465277777781</v>
      </c>
      <c r="B4502">
        <v>17.13</v>
      </c>
      <c r="C4502">
        <v>35920</v>
      </c>
      <c r="D4502">
        <v>614783.19999999995</v>
      </c>
    </row>
    <row r="4503" spans="1:4">
      <c r="A4503" s="4">
        <v>41220.472222222219</v>
      </c>
      <c r="B4503">
        <v>17.2</v>
      </c>
      <c r="C4503">
        <v>60630</v>
      </c>
      <c r="D4503">
        <v>1040113.6</v>
      </c>
    </row>
    <row r="4504" spans="1:4">
      <c r="A4504" s="4">
        <v>41220.479166666664</v>
      </c>
      <c r="B4504">
        <v>17.18</v>
      </c>
      <c r="C4504">
        <v>104191</v>
      </c>
      <c r="D4504">
        <v>1791320.48</v>
      </c>
    </row>
    <row r="4505" spans="1:4">
      <c r="A4505" s="4">
        <v>41220.548611111109</v>
      </c>
      <c r="B4505">
        <v>17.18</v>
      </c>
      <c r="C4505">
        <v>55240</v>
      </c>
      <c r="D4505">
        <v>949370.35</v>
      </c>
    </row>
    <row r="4506" spans="1:4">
      <c r="A4506" s="4">
        <v>41220.555555555555</v>
      </c>
      <c r="B4506">
        <v>17.260000000000002</v>
      </c>
      <c r="C4506">
        <v>171044</v>
      </c>
      <c r="D4506">
        <v>2950206.8</v>
      </c>
    </row>
    <row r="4507" spans="1:4">
      <c r="A4507" s="4">
        <v>41220.5625</v>
      </c>
      <c r="B4507">
        <v>17.23</v>
      </c>
      <c r="C4507">
        <v>120700</v>
      </c>
      <c r="D4507">
        <v>2082933.52</v>
      </c>
    </row>
    <row r="4508" spans="1:4">
      <c r="A4508" s="4">
        <v>41220.569444444445</v>
      </c>
      <c r="B4508">
        <v>17.23</v>
      </c>
      <c r="C4508">
        <v>98371</v>
      </c>
      <c r="D4508">
        <v>1695923.33</v>
      </c>
    </row>
    <row r="4509" spans="1:4">
      <c r="A4509" s="4">
        <v>41220.576388888891</v>
      </c>
      <c r="B4509">
        <v>17.239999999999998</v>
      </c>
      <c r="C4509">
        <v>58986</v>
      </c>
      <c r="D4509">
        <v>1016298.42</v>
      </c>
    </row>
    <row r="4510" spans="1:4">
      <c r="A4510" s="4">
        <v>41220.583333333336</v>
      </c>
      <c r="B4510">
        <v>17.16</v>
      </c>
      <c r="C4510">
        <v>89534</v>
      </c>
      <c r="D4510">
        <v>1539793.72</v>
      </c>
    </row>
    <row r="4511" spans="1:4">
      <c r="A4511" s="4">
        <v>41220.590277777781</v>
      </c>
      <c r="B4511">
        <v>17.170000000000002</v>
      </c>
      <c r="C4511">
        <v>104848</v>
      </c>
      <c r="D4511">
        <v>1798380.67</v>
      </c>
    </row>
    <row r="4512" spans="1:4">
      <c r="A4512" s="4">
        <v>41220.597222222219</v>
      </c>
      <c r="B4512">
        <v>17.18</v>
      </c>
      <c r="C4512">
        <v>90237</v>
      </c>
      <c r="D4512">
        <v>1548048.18</v>
      </c>
    </row>
    <row r="4513" spans="1:4">
      <c r="A4513" s="4">
        <v>41220.604166666664</v>
      </c>
      <c r="B4513">
        <v>17.2</v>
      </c>
      <c r="C4513">
        <v>82851</v>
      </c>
      <c r="D4513">
        <v>1424282.2</v>
      </c>
    </row>
    <row r="4514" spans="1:4">
      <c r="A4514" s="4">
        <v>41220.611111111109</v>
      </c>
      <c r="B4514">
        <v>17.14</v>
      </c>
      <c r="C4514">
        <v>131863</v>
      </c>
      <c r="D4514">
        <v>2263290.7599999998</v>
      </c>
    </row>
    <row r="4515" spans="1:4">
      <c r="A4515" s="4">
        <v>41220.618055555555</v>
      </c>
      <c r="B4515">
        <v>17.170000000000002</v>
      </c>
      <c r="C4515">
        <v>103957</v>
      </c>
      <c r="D4515">
        <v>1784242.33</v>
      </c>
    </row>
    <row r="4516" spans="1:4">
      <c r="A4516" s="4">
        <v>41220.625</v>
      </c>
      <c r="B4516">
        <v>17.170000000000002</v>
      </c>
      <c r="C4516">
        <v>384163</v>
      </c>
      <c r="D4516">
        <v>6592206.0599999996</v>
      </c>
    </row>
    <row r="4517" spans="1:4">
      <c r="A4517" s="4">
        <v>41221.402777777781</v>
      </c>
      <c r="B4517">
        <v>16.87</v>
      </c>
      <c r="C4517">
        <v>383500</v>
      </c>
      <c r="D4517">
        <v>6497063.7400000002</v>
      </c>
    </row>
    <row r="4518" spans="1:4">
      <c r="A4518" s="4">
        <v>41221.409722222219</v>
      </c>
      <c r="B4518">
        <v>16.86</v>
      </c>
      <c r="C4518">
        <v>385050</v>
      </c>
      <c r="D4518">
        <v>6484676.5999999996</v>
      </c>
    </row>
    <row r="4519" spans="1:4">
      <c r="A4519" s="4">
        <v>41221.416666666664</v>
      </c>
      <c r="B4519">
        <v>16.88</v>
      </c>
      <c r="C4519">
        <v>136360</v>
      </c>
      <c r="D4519">
        <v>2300026.6</v>
      </c>
    </row>
    <row r="4520" spans="1:4">
      <c r="A4520" s="4">
        <v>41221.423611111109</v>
      </c>
      <c r="B4520">
        <v>16.920000000000002</v>
      </c>
      <c r="C4520">
        <v>173258</v>
      </c>
      <c r="D4520">
        <v>2928724.53</v>
      </c>
    </row>
    <row r="4521" spans="1:4">
      <c r="A4521" s="4">
        <v>41221.430555555555</v>
      </c>
      <c r="B4521">
        <v>16.920000000000002</v>
      </c>
      <c r="C4521">
        <v>90310</v>
      </c>
      <c r="D4521">
        <v>1528280.94</v>
      </c>
    </row>
    <row r="4522" spans="1:4">
      <c r="A4522" s="4">
        <v>41221.4375</v>
      </c>
      <c r="B4522">
        <v>16.920000000000002</v>
      </c>
      <c r="C4522">
        <v>147350</v>
      </c>
      <c r="D4522">
        <v>2496074.5499999998</v>
      </c>
    </row>
    <row r="4523" spans="1:4">
      <c r="A4523" s="4">
        <v>41221.444444444445</v>
      </c>
      <c r="B4523">
        <v>16.940000000000001</v>
      </c>
      <c r="C4523">
        <v>88010</v>
      </c>
      <c r="D4523">
        <v>1488688.39</v>
      </c>
    </row>
    <row r="4524" spans="1:4">
      <c r="A4524" s="4">
        <v>41221.451388888891</v>
      </c>
      <c r="B4524">
        <v>16.89</v>
      </c>
      <c r="C4524">
        <v>99990</v>
      </c>
      <c r="D4524">
        <v>1690933.62</v>
      </c>
    </row>
    <row r="4525" spans="1:4">
      <c r="A4525" s="4">
        <v>41221.458333333336</v>
      </c>
      <c r="B4525">
        <v>16.84</v>
      </c>
      <c r="C4525">
        <v>154150</v>
      </c>
      <c r="D4525">
        <v>2599427.7999999998</v>
      </c>
    </row>
    <row r="4526" spans="1:4">
      <c r="A4526" s="4">
        <v>41221.465277777781</v>
      </c>
      <c r="B4526">
        <v>16.86</v>
      </c>
      <c r="C4526">
        <v>117409</v>
      </c>
      <c r="D4526">
        <v>1977991.55</v>
      </c>
    </row>
    <row r="4527" spans="1:4">
      <c r="A4527" s="4">
        <v>41221.472222222219</v>
      </c>
      <c r="B4527">
        <v>16.920000000000002</v>
      </c>
      <c r="C4527">
        <v>58532</v>
      </c>
      <c r="D4527">
        <v>990601.66</v>
      </c>
    </row>
    <row r="4528" spans="1:4">
      <c r="A4528" s="4">
        <v>41221.479166666664</v>
      </c>
      <c r="B4528">
        <v>16.88</v>
      </c>
      <c r="C4528">
        <v>75800</v>
      </c>
      <c r="D4528">
        <v>1280583</v>
      </c>
    </row>
    <row r="4529" spans="1:4">
      <c r="A4529" s="4">
        <v>41221.548611111109</v>
      </c>
      <c r="B4529">
        <v>16.88</v>
      </c>
      <c r="C4529">
        <v>60902</v>
      </c>
      <c r="D4529">
        <v>1027759.08</v>
      </c>
    </row>
    <row r="4530" spans="1:4">
      <c r="A4530" s="4">
        <v>41221.555555555555</v>
      </c>
      <c r="B4530">
        <v>16.88</v>
      </c>
      <c r="C4530">
        <v>54034</v>
      </c>
      <c r="D4530">
        <v>912547.92</v>
      </c>
    </row>
    <row r="4531" spans="1:4">
      <c r="A4531" s="4">
        <v>41221.5625</v>
      </c>
      <c r="B4531">
        <v>16.899999999999999</v>
      </c>
      <c r="C4531">
        <v>66375</v>
      </c>
      <c r="D4531">
        <v>1122317.5</v>
      </c>
    </row>
    <row r="4532" spans="1:4">
      <c r="A4532" s="4">
        <v>41221.569444444445</v>
      </c>
      <c r="B4532">
        <v>16.940000000000001</v>
      </c>
      <c r="C4532">
        <v>65300</v>
      </c>
      <c r="D4532">
        <v>1103724</v>
      </c>
    </row>
    <row r="4533" spans="1:4">
      <c r="A4533" s="4">
        <v>41221.576388888891</v>
      </c>
      <c r="B4533">
        <v>16.850000000000001</v>
      </c>
      <c r="C4533">
        <v>115632</v>
      </c>
      <c r="D4533">
        <v>1951345.84</v>
      </c>
    </row>
    <row r="4534" spans="1:4">
      <c r="A4534" s="4">
        <v>41221.583333333336</v>
      </c>
      <c r="B4534">
        <v>16.87</v>
      </c>
      <c r="C4534">
        <v>100592</v>
      </c>
      <c r="D4534">
        <v>1694817.84</v>
      </c>
    </row>
    <row r="4535" spans="1:4">
      <c r="A4535" s="4">
        <v>41221.590277777781</v>
      </c>
      <c r="B4535">
        <v>16.86</v>
      </c>
      <c r="C4535">
        <v>55938</v>
      </c>
      <c r="D4535">
        <v>943275.84</v>
      </c>
    </row>
    <row r="4536" spans="1:4">
      <c r="A4536" s="4">
        <v>41221.597222222219</v>
      </c>
      <c r="B4536">
        <v>16.86</v>
      </c>
      <c r="C4536">
        <v>59178</v>
      </c>
      <c r="D4536">
        <v>998049.08</v>
      </c>
    </row>
    <row r="4537" spans="1:4">
      <c r="A4537" s="4">
        <v>41221.604166666664</v>
      </c>
      <c r="B4537">
        <v>16.88</v>
      </c>
      <c r="C4537">
        <v>124714</v>
      </c>
      <c r="D4537">
        <v>2104778.16</v>
      </c>
    </row>
    <row r="4538" spans="1:4">
      <c r="A4538" s="4">
        <v>41221.611111111109</v>
      </c>
      <c r="B4538">
        <v>16.78</v>
      </c>
      <c r="C4538">
        <v>386438</v>
      </c>
      <c r="D4538">
        <v>6503369.2699999996</v>
      </c>
    </row>
    <row r="4539" spans="1:4">
      <c r="A4539" s="4">
        <v>41221.618055555555</v>
      </c>
      <c r="B4539">
        <v>16.75</v>
      </c>
      <c r="C4539">
        <v>384712</v>
      </c>
      <c r="D4539">
        <v>6438183.1600000001</v>
      </c>
    </row>
    <row r="4540" spans="1:4">
      <c r="A4540" s="4">
        <v>41221.625</v>
      </c>
      <c r="B4540">
        <v>16.670000000000002</v>
      </c>
      <c r="C4540">
        <v>476318</v>
      </c>
      <c r="D4540">
        <v>7953145.8499999996</v>
      </c>
    </row>
    <row r="4541" spans="1:4">
      <c r="A4541" s="4">
        <v>41222.402777777781</v>
      </c>
      <c r="B4541">
        <v>16.73</v>
      </c>
      <c r="C4541">
        <v>245876</v>
      </c>
      <c r="D4541">
        <v>4101867.88</v>
      </c>
    </row>
    <row r="4542" spans="1:4">
      <c r="A4542" s="4">
        <v>41222.409722222219</v>
      </c>
      <c r="B4542">
        <v>16.71</v>
      </c>
      <c r="C4542">
        <v>233428</v>
      </c>
      <c r="D4542">
        <v>3909102.29</v>
      </c>
    </row>
    <row r="4543" spans="1:4">
      <c r="A4543" s="4">
        <v>41222.416666666664</v>
      </c>
      <c r="B4543">
        <v>16.77</v>
      </c>
      <c r="C4543">
        <v>103997</v>
      </c>
      <c r="D4543">
        <v>1738623.62</v>
      </c>
    </row>
    <row r="4544" spans="1:4">
      <c r="A4544" s="4">
        <v>41222.423611111109</v>
      </c>
      <c r="B4544">
        <v>16.760000000000002</v>
      </c>
      <c r="C4544">
        <v>53994</v>
      </c>
      <c r="D4544">
        <v>904849.75</v>
      </c>
    </row>
    <row r="4545" spans="1:4">
      <c r="A4545" s="4">
        <v>41222.430555555555</v>
      </c>
      <c r="B4545">
        <v>16.71</v>
      </c>
      <c r="C4545">
        <v>76478</v>
      </c>
      <c r="D4545">
        <v>1278841.6100000001</v>
      </c>
    </row>
    <row r="4546" spans="1:4">
      <c r="A4546" s="4">
        <v>41222.4375</v>
      </c>
      <c r="B4546">
        <v>16.66</v>
      </c>
      <c r="C4546">
        <v>96300</v>
      </c>
      <c r="D4546">
        <v>1605789.2</v>
      </c>
    </row>
    <row r="4547" spans="1:4">
      <c r="A4547" s="4">
        <v>41222.444444444445</v>
      </c>
      <c r="B4547">
        <v>16.739999999999998</v>
      </c>
      <c r="C4547">
        <v>82840</v>
      </c>
      <c r="D4547">
        <v>1383675.8</v>
      </c>
    </row>
    <row r="4548" spans="1:4">
      <c r="A4548" s="4">
        <v>41222.451388888891</v>
      </c>
      <c r="B4548">
        <v>16.690000000000001</v>
      </c>
      <c r="C4548">
        <v>39553</v>
      </c>
      <c r="D4548">
        <v>661495.24</v>
      </c>
    </row>
    <row r="4549" spans="1:4">
      <c r="A4549" s="4">
        <v>41222.458333333336</v>
      </c>
      <c r="B4549">
        <v>16.73</v>
      </c>
      <c r="C4549">
        <v>34300</v>
      </c>
      <c r="D4549">
        <v>573279.38</v>
      </c>
    </row>
    <row r="4550" spans="1:4">
      <c r="A4550" s="4">
        <v>41222.465277777781</v>
      </c>
      <c r="B4550">
        <v>16.73</v>
      </c>
      <c r="C4550">
        <v>53742</v>
      </c>
      <c r="D4550">
        <v>898271.32</v>
      </c>
    </row>
    <row r="4551" spans="1:4">
      <c r="A4551" s="4">
        <v>41222.472222222219</v>
      </c>
      <c r="B4551">
        <v>16.72</v>
      </c>
      <c r="C4551">
        <v>41691</v>
      </c>
      <c r="D4551">
        <v>696752.51</v>
      </c>
    </row>
    <row r="4552" spans="1:4">
      <c r="A4552" s="4">
        <v>41222.479166666664</v>
      </c>
      <c r="B4552">
        <v>16.75</v>
      </c>
      <c r="C4552">
        <v>39620</v>
      </c>
      <c r="D4552">
        <v>662673.1</v>
      </c>
    </row>
    <row r="4553" spans="1:4">
      <c r="A4553" s="4">
        <v>41222.548611111109</v>
      </c>
      <c r="B4553">
        <v>16.75</v>
      </c>
      <c r="C4553">
        <v>80800</v>
      </c>
      <c r="D4553">
        <v>1354461</v>
      </c>
    </row>
    <row r="4554" spans="1:4">
      <c r="A4554" s="4">
        <v>41222.555555555555</v>
      </c>
      <c r="B4554">
        <v>16.760000000000002</v>
      </c>
      <c r="C4554">
        <v>111756</v>
      </c>
      <c r="D4554">
        <v>1872280.93</v>
      </c>
    </row>
    <row r="4555" spans="1:4">
      <c r="A4555" s="4">
        <v>41222.5625</v>
      </c>
      <c r="B4555">
        <v>16.71</v>
      </c>
      <c r="C4555">
        <v>51189</v>
      </c>
      <c r="D4555">
        <v>856707.66</v>
      </c>
    </row>
    <row r="4556" spans="1:4">
      <c r="A4556" s="4">
        <v>41222.569444444445</v>
      </c>
      <c r="B4556">
        <v>16.72</v>
      </c>
      <c r="C4556">
        <v>62696</v>
      </c>
      <c r="D4556">
        <v>1047937.76</v>
      </c>
    </row>
    <row r="4557" spans="1:4">
      <c r="A4557" s="4">
        <v>41222.576388888891</v>
      </c>
      <c r="B4557">
        <v>16.739999999999998</v>
      </c>
      <c r="C4557">
        <v>84297</v>
      </c>
      <c r="D4557">
        <v>1411393.44</v>
      </c>
    </row>
    <row r="4558" spans="1:4">
      <c r="A4558" s="4">
        <v>41222.583333333336</v>
      </c>
      <c r="B4558">
        <v>16.71</v>
      </c>
      <c r="C4558">
        <v>195247</v>
      </c>
      <c r="D4558">
        <v>3266139.8</v>
      </c>
    </row>
    <row r="4559" spans="1:4">
      <c r="A4559" s="4">
        <v>41222.590277777781</v>
      </c>
      <c r="B4559">
        <v>16.71</v>
      </c>
      <c r="C4559">
        <v>104383</v>
      </c>
      <c r="D4559">
        <v>1744107.51</v>
      </c>
    </row>
    <row r="4560" spans="1:4">
      <c r="A4560" s="4">
        <v>41222.597222222219</v>
      </c>
      <c r="B4560">
        <v>16.66</v>
      </c>
      <c r="C4560">
        <v>142679</v>
      </c>
      <c r="D4560">
        <v>2380649.11</v>
      </c>
    </row>
    <row r="4561" spans="1:4">
      <c r="A4561" s="4">
        <v>41222.604166666664</v>
      </c>
      <c r="B4561">
        <v>16.690000000000001</v>
      </c>
      <c r="C4561">
        <v>141331</v>
      </c>
      <c r="D4561">
        <v>2353148.63</v>
      </c>
    </row>
    <row r="4562" spans="1:4">
      <c r="A4562" s="4">
        <v>41222.611111111109</v>
      </c>
      <c r="B4562">
        <v>16.649999999999999</v>
      </c>
      <c r="C4562">
        <v>201367</v>
      </c>
      <c r="D4562">
        <v>3355625.82</v>
      </c>
    </row>
    <row r="4563" spans="1:4">
      <c r="A4563" s="4">
        <v>41222.618055555555</v>
      </c>
      <c r="B4563">
        <v>16.66</v>
      </c>
      <c r="C4563">
        <v>70300</v>
      </c>
      <c r="D4563">
        <v>1170984.27</v>
      </c>
    </row>
    <row r="4564" spans="1:4">
      <c r="A4564" s="4">
        <v>41222.625</v>
      </c>
      <c r="B4564">
        <v>16.66</v>
      </c>
      <c r="C4564">
        <v>254440</v>
      </c>
      <c r="D4564">
        <v>4236358.79</v>
      </c>
    </row>
    <row r="4565" spans="1:4">
      <c r="A4565" s="4">
        <v>41225.402777777781</v>
      </c>
      <c r="B4565">
        <v>16.8</v>
      </c>
      <c r="C4565">
        <v>134385</v>
      </c>
      <c r="D4565">
        <v>2251052.25</v>
      </c>
    </row>
    <row r="4566" spans="1:4">
      <c r="A4566" s="4">
        <v>41225.409722222219</v>
      </c>
      <c r="B4566">
        <v>16.899999999999999</v>
      </c>
      <c r="C4566">
        <v>192633</v>
      </c>
      <c r="D4566">
        <v>3241021.55</v>
      </c>
    </row>
    <row r="4567" spans="1:4">
      <c r="A4567" s="4">
        <v>41225.416666666664</v>
      </c>
      <c r="B4567">
        <v>16.829999999999998</v>
      </c>
      <c r="C4567">
        <v>158768</v>
      </c>
      <c r="D4567">
        <v>2674562.98</v>
      </c>
    </row>
    <row r="4568" spans="1:4">
      <c r="A4568" s="4">
        <v>41225.423611111109</v>
      </c>
      <c r="B4568">
        <v>16.79</v>
      </c>
      <c r="C4568">
        <v>130592</v>
      </c>
      <c r="D4568">
        <v>2195348.36</v>
      </c>
    </row>
    <row r="4569" spans="1:4">
      <c r="A4569" s="4">
        <v>41225.430555555555</v>
      </c>
      <c r="B4569">
        <v>16.79</v>
      </c>
      <c r="C4569">
        <v>74513</v>
      </c>
      <c r="D4569">
        <v>1250310.23</v>
      </c>
    </row>
    <row r="4570" spans="1:4">
      <c r="A4570" s="4">
        <v>41225.4375</v>
      </c>
      <c r="B4570">
        <v>16.850000000000001</v>
      </c>
      <c r="C4570">
        <v>59621</v>
      </c>
      <c r="D4570">
        <v>1004066.23</v>
      </c>
    </row>
    <row r="4571" spans="1:4">
      <c r="A4571" s="4">
        <v>41225.444444444445</v>
      </c>
      <c r="B4571">
        <v>16.829999999999998</v>
      </c>
      <c r="C4571">
        <v>90010</v>
      </c>
      <c r="D4571">
        <v>1515424.88</v>
      </c>
    </row>
    <row r="4572" spans="1:4">
      <c r="A4572" s="4">
        <v>41225.451388888891</v>
      </c>
      <c r="B4572">
        <v>16.82</v>
      </c>
      <c r="C4572">
        <v>62697</v>
      </c>
      <c r="D4572">
        <v>1056204.8600000001</v>
      </c>
    </row>
    <row r="4573" spans="1:4">
      <c r="A4573" s="4">
        <v>41225.458333333336</v>
      </c>
      <c r="B4573">
        <v>16.850000000000001</v>
      </c>
      <c r="C4573">
        <v>54371</v>
      </c>
      <c r="D4573">
        <v>915608.44</v>
      </c>
    </row>
    <row r="4574" spans="1:4">
      <c r="A4574" s="4">
        <v>41225.465277777781</v>
      </c>
      <c r="B4574">
        <v>16.86</v>
      </c>
      <c r="C4574">
        <v>46329</v>
      </c>
      <c r="D4574">
        <v>780476.68</v>
      </c>
    </row>
    <row r="4575" spans="1:4">
      <c r="A4575" s="4">
        <v>41225.472222222219</v>
      </c>
      <c r="B4575">
        <v>16.82</v>
      </c>
      <c r="C4575">
        <v>89649</v>
      </c>
      <c r="D4575">
        <v>1509055.88</v>
      </c>
    </row>
    <row r="4576" spans="1:4">
      <c r="A4576" s="4">
        <v>41225.479166666664</v>
      </c>
      <c r="B4576">
        <v>16.809999999999999</v>
      </c>
      <c r="C4576">
        <v>27281</v>
      </c>
      <c r="D4576">
        <v>458873.01</v>
      </c>
    </row>
    <row r="4577" spans="1:4">
      <c r="A4577" s="4">
        <v>41225.548611111109</v>
      </c>
      <c r="B4577">
        <v>16.760000000000002</v>
      </c>
      <c r="C4577">
        <v>91660</v>
      </c>
      <c r="D4577">
        <v>1538873.6</v>
      </c>
    </row>
    <row r="4578" spans="1:4">
      <c r="A4578" s="4">
        <v>41225.555555555555</v>
      </c>
      <c r="B4578">
        <v>16.809999999999999</v>
      </c>
      <c r="C4578">
        <v>95142</v>
      </c>
      <c r="D4578">
        <v>1601218.72</v>
      </c>
    </row>
    <row r="4579" spans="1:4">
      <c r="A4579" s="4">
        <v>41225.5625</v>
      </c>
      <c r="B4579">
        <v>16.75</v>
      </c>
      <c r="C4579">
        <v>53671</v>
      </c>
      <c r="D4579">
        <v>899930.97</v>
      </c>
    </row>
    <row r="4580" spans="1:4">
      <c r="A4580" s="4">
        <v>41225.569444444445</v>
      </c>
      <c r="B4580">
        <v>16.72</v>
      </c>
      <c r="C4580">
        <v>90630</v>
      </c>
      <c r="D4580">
        <v>1517069.06</v>
      </c>
    </row>
    <row r="4581" spans="1:4">
      <c r="A4581" s="4">
        <v>41225.576388888891</v>
      </c>
      <c r="B4581">
        <v>16.78</v>
      </c>
      <c r="C4581">
        <v>51101</v>
      </c>
      <c r="D4581">
        <v>855621.47</v>
      </c>
    </row>
    <row r="4582" spans="1:4">
      <c r="A4582" s="4">
        <v>41225.583333333336</v>
      </c>
      <c r="B4582">
        <v>16.72</v>
      </c>
      <c r="C4582">
        <v>152904</v>
      </c>
      <c r="D4582">
        <v>2557328.64</v>
      </c>
    </row>
    <row r="4583" spans="1:4">
      <c r="A4583" s="4">
        <v>41225.590277777781</v>
      </c>
      <c r="B4583">
        <v>16.739999999999998</v>
      </c>
      <c r="C4583">
        <v>45033</v>
      </c>
      <c r="D4583">
        <v>753982.04</v>
      </c>
    </row>
    <row r="4584" spans="1:4">
      <c r="A4584" s="4">
        <v>41225.597222222219</v>
      </c>
      <c r="B4584">
        <v>16.75</v>
      </c>
      <c r="C4584">
        <v>38150</v>
      </c>
      <c r="D4584">
        <v>639003</v>
      </c>
    </row>
    <row r="4585" spans="1:4">
      <c r="A4585" s="4">
        <v>41225.604166666664</v>
      </c>
      <c r="B4585">
        <v>16.760000000000002</v>
      </c>
      <c r="C4585">
        <v>57743</v>
      </c>
      <c r="D4585">
        <v>967474.35</v>
      </c>
    </row>
    <row r="4586" spans="1:4">
      <c r="A4586" s="4">
        <v>41225.611111111109</v>
      </c>
      <c r="B4586">
        <v>16.77</v>
      </c>
      <c r="C4586">
        <v>91274</v>
      </c>
      <c r="D4586">
        <v>1529841.74</v>
      </c>
    </row>
    <row r="4587" spans="1:4">
      <c r="A4587" s="4">
        <v>41225.618055555555</v>
      </c>
      <c r="B4587">
        <v>16.75</v>
      </c>
      <c r="C4587">
        <v>90140</v>
      </c>
      <c r="D4587">
        <v>1510859.14</v>
      </c>
    </row>
    <row r="4588" spans="1:4">
      <c r="A4588" s="4">
        <v>41225.625</v>
      </c>
      <c r="B4588">
        <v>16.77</v>
      </c>
      <c r="C4588">
        <v>248567</v>
      </c>
      <c r="D4588">
        <v>4162503.53</v>
      </c>
    </row>
    <row r="4589" spans="1:4">
      <c r="A4589" s="4">
        <v>41226.402777777781</v>
      </c>
      <c r="B4589">
        <v>16.899999999999999</v>
      </c>
      <c r="C4589">
        <v>248272</v>
      </c>
      <c r="D4589">
        <v>4192377.31</v>
      </c>
    </row>
    <row r="4590" spans="1:4">
      <c r="A4590" s="4">
        <v>41226.409722222219</v>
      </c>
      <c r="B4590">
        <v>16.84</v>
      </c>
      <c r="C4590">
        <v>162000</v>
      </c>
      <c r="D4590">
        <v>2732579.22</v>
      </c>
    </row>
    <row r="4591" spans="1:4">
      <c r="A4591" s="4">
        <v>41226.416666666664</v>
      </c>
      <c r="B4591">
        <v>16.79</v>
      </c>
      <c r="C4591">
        <v>219099</v>
      </c>
      <c r="D4591">
        <v>3685671.2</v>
      </c>
    </row>
    <row r="4592" spans="1:4">
      <c r="A4592" s="4">
        <v>41226.423611111109</v>
      </c>
      <c r="B4592">
        <v>16.809999999999999</v>
      </c>
      <c r="C4592">
        <v>123111</v>
      </c>
      <c r="D4592">
        <v>2065169.45</v>
      </c>
    </row>
    <row r="4593" spans="1:4">
      <c r="A4593" s="4">
        <v>41226.430555555555</v>
      </c>
      <c r="B4593">
        <v>16.73</v>
      </c>
      <c r="C4593">
        <v>109951</v>
      </c>
      <c r="D4593">
        <v>1845789.22</v>
      </c>
    </row>
    <row r="4594" spans="1:4">
      <c r="A4594" s="4">
        <v>41226.4375</v>
      </c>
      <c r="B4594">
        <v>16.72</v>
      </c>
      <c r="C4594">
        <v>141525</v>
      </c>
      <c r="D4594">
        <v>2368507.7599999998</v>
      </c>
    </row>
    <row r="4595" spans="1:4">
      <c r="A4595" s="4">
        <v>41226.444444444445</v>
      </c>
      <c r="B4595">
        <v>16.760000000000002</v>
      </c>
      <c r="C4595">
        <v>198360</v>
      </c>
      <c r="D4595">
        <v>3327421.2</v>
      </c>
    </row>
    <row r="4596" spans="1:4">
      <c r="A4596" s="4">
        <v>41226.451388888891</v>
      </c>
      <c r="B4596">
        <v>16.8</v>
      </c>
      <c r="C4596">
        <v>281857</v>
      </c>
      <c r="D4596">
        <v>4719188.01</v>
      </c>
    </row>
    <row r="4597" spans="1:4">
      <c r="A4597" s="4">
        <v>41226.458333333336</v>
      </c>
      <c r="B4597">
        <v>16.79</v>
      </c>
      <c r="C4597">
        <v>113319</v>
      </c>
      <c r="D4597">
        <v>1903213.17</v>
      </c>
    </row>
    <row r="4598" spans="1:4">
      <c r="A4598" s="4">
        <v>41226.465277777781</v>
      </c>
      <c r="B4598">
        <v>16.77</v>
      </c>
      <c r="C4598">
        <v>55948</v>
      </c>
      <c r="D4598">
        <v>937212.92</v>
      </c>
    </row>
    <row r="4599" spans="1:4">
      <c r="A4599" s="4">
        <v>41226.472222222219</v>
      </c>
      <c r="B4599">
        <v>16.78</v>
      </c>
      <c r="C4599">
        <v>124283</v>
      </c>
      <c r="D4599">
        <v>2086021.97</v>
      </c>
    </row>
    <row r="4600" spans="1:4">
      <c r="A4600" s="4">
        <v>41226.479166666664</v>
      </c>
      <c r="B4600">
        <v>16.75</v>
      </c>
      <c r="C4600">
        <v>159254</v>
      </c>
      <c r="D4600">
        <v>2665335.33</v>
      </c>
    </row>
    <row r="4601" spans="1:4">
      <c r="A4601" s="4">
        <v>41226.548611111109</v>
      </c>
      <c r="B4601">
        <v>16.7</v>
      </c>
      <c r="C4601">
        <v>85513</v>
      </c>
      <c r="D4601">
        <v>1429837.95</v>
      </c>
    </row>
    <row r="4602" spans="1:4">
      <c r="A4602" s="4">
        <v>41226.555555555555</v>
      </c>
      <c r="B4602">
        <v>16.739999999999998</v>
      </c>
      <c r="C4602">
        <v>49669</v>
      </c>
      <c r="D4602">
        <v>830652.99</v>
      </c>
    </row>
    <row r="4603" spans="1:4">
      <c r="A4603" s="4">
        <v>41226.5625</v>
      </c>
      <c r="B4603">
        <v>16.77</v>
      </c>
      <c r="C4603">
        <v>67076</v>
      </c>
      <c r="D4603">
        <v>1124535.78</v>
      </c>
    </row>
    <row r="4604" spans="1:4">
      <c r="A4604" s="4">
        <v>41226.569444444445</v>
      </c>
      <c r="B4604">
        <v>16.829999999999998</v>
      </c>
      <c r="C4604">
        <v>183883</v>
      </c>
      <c r="D4604">
        <v>3094887.97</v>
      </c>
    </row>
    <row r="4605" spans="1:4">
      <c r="A4605" s="4">
        <v>41226.576388888891</v>
      </c>
      <c r="B4605">
        <v>16.8</v>
      </c>
      <c r="C4605">
        <v>112250</v>
      </c>
      <c r="D4605">
        <v>1886951</v>
      </c>
    </row>
    <row r="4606" spans="1:4">
      <c r="A4606" s="4">
        <v>41226.583333333336</v>
      </c>
      <c r="B4606">
        <v>16.78</v>
      </c>
      <c r="C4606">
        <v>63604</v>
      </c>
      <c r="D4606">
        <v>1066454.48</v>
      </c>
    </row>
    <row r="4607" spans="1:4">
      <c r="A4607" s="4">
        <v>41226.590277777781</v>
      </c>
      <c r="B4607">
        <v>16.78</v>
      </c>
      <c r="C4607">
        <v>55500</v>
      </c>
      <c r="D4607">
        <v>931626.84</v>
      </c>
    </row>
    <row r="4608" spans="1:4">
      <c r="A4608" s="4">
        <v>41226.597222222219</v>
      </c>
      <c r="B4608">
        <v>16.79</v>
      </c>
      <c r="C4608">
        <v>120805</v>
      </c>
      <c r="D4608">
        <v>2029571.01</v>
      </c>
    </row>
    <row r="4609" spans="1:4">
      <c r="A4609" s="4">
        <v>41226.604166666664</v>
      </c>
      <c r="B4609">
        <v>16.75</v>
      </c>
      <c r="C4609">
        <v>287221</v>
      </c>
      <c r="D4609">
        <v>4818122.33</v>
      </c>
    </row>
    <row r="4610" spans="1:4">
      <c r="A4610" s="4">
        <v>41226.611111111109</v>
      </c>
      <c r="B4610">
        <v>16.64</v>
      </c>
      <c r="C4610">
        <v>326876</v>
      </c>
      <c r="D4610">
        <v>5449020.0999999996</v>
      </c>
    </row>
    <row r="4611" spans="1:4">
      <c r="A4611" s="4">
        <v>41226.618055555555</v>
      </c>
      <c r="B4611">
        <v>16.670000000000002</v>
      </c>
      <c r="C4611">
        <v>170615</v>
      </c>
      <c r="D4611">
        <v>2842271.75</v>
      </c>
    </row>
    <row r="4612" spans="1:4">
      <c r="A4612" s="4">
        <v>41226.625</v>
      </c>
      <c r="B4612">
        <v>16.66</v>
      </c>
      <c r="C4612">
        <v>282188</v>
      </c>
      <c r="D4612">
        <v>4700681.72</v>
      </c>
    </row>
    <row r="4613" spans="1:4">
      <c r="A4613" s="4">
        <v>41227.402777777781</v>
      </c>
      <c r="B4613">
        <v>16.68</v>
      </c>
      <c r="C4613">
        <v>187178</v>
      </c>
      <c r="D4613">
        <v>3119810.52</v>
      </c>
    </row>
    <row r="4614" spans="1:4">
      <c r="A4614" s="4">
        <v>41227.409722222219</v>
      </c>
      <c r="B4614">
        <v>16.66</v>
      </c>
      <c r="C4614">
        <v>203583</v>
      </c>
      <c r="D4614">
        <v>3397973.75</v>
      </c>
    </row>
    <row r="4615" spans="1:4">
      <c r="A4615" s="4">
        <v>41227.416666666664</v>
      </c>
      <c r="B4615">
        <v>16.600000000000001</v>
      </c>
      <c r="C4615">
        <v>167512</v>
      </c>
      <c r="D4615">
        <v>2783725.42</v>
      </c>
    </row>
    <row r="4616" spans="1:4">
      <c r="A4616" s="4">
        <v>41227.423611111109</v>
      </c>
      <c r="B4616">
        <v>16.59</v>
      </c>
      <c r="C4616">
        <v>180289</v>
      </c>
      <c r="D4616">
        <v>2988497.49</v>
      </c>
    </row>
    <row r="4617" spans="1:4">
      <c r="A4617" s="4">
        <v>41227.430555555555</v>
      </c>
      <c r="B4617">
        <v>16.59</v>
      </c>
      <c r="C4617">
        <v>134751</v>
      </c>
      <c r="D4617">
        <v>2241211.08</v>
      </c>
    </row>
    <row r="4618" spans="1:4">
      <c r="A4618" s="4">
        <v>41227.4375</v>
      </c>
      <c r="B4618">
        <v>16.57</v>
      </c>
      <c r="C4618">
        <v>163537</v>
      </c>
      <c r="D4618">
        <v>2710311.82</v>
      </c>
    </row>
    <row r="4619" spans="1:4">
      <c r="A4619" s="4">
        <v>41227.444444444445</v>
      </c>
      <c r="B4619">
        <v>16.59</v>
      </c>
      <c r="C4619">
        <v>87793</v>
      </c>
      <c r="D4619">
        <v>1458127.94</v>
      </c>
    </row>
    <row r="4620" spans="1:4">
      <c r="A4620" s="4">
        <v>41227.451388888891</v>
      </c>
      <c r="B4620">
        <v>16.59</v>
      </c>
      <c r="C4620">
        <v>37227</v>
      </c>
      <c r="D4620">
        <v>617673.93000000005</v>
      </c>
    </row>
    <row r="4621" spans="1:4">
      <c r="A4621" s="4">
        <v>41227.458333333336</v>
      </c>
      <c r="B4621">
        <v>16.57</v>
      </c>
      <c r="C4621">
        <v>70780</v>
      </c>
      <c r="D4621">
        <v>1172709.21</v>
      </c>
    </row>
    <row r="4622" spans="1:4">
      <c r="A4622" s="4">
        <v>41227.465277777781</v>
      </c>
      <c r="B4622">
        <v>16.59</v>
      </c>
      <c r="C4622">
        <v>49579</v>
      </c>
      <c r="D4622">
        <v>822089.62</v>
      </c>
    </row>
    <row r="4623" spans="1:4">
      <c r="A4623" s="4">
        <v>41227.472222222219</v>
      </c>
      <c r="B4623">
        <v>16.57</v>
      </c>
      <c r="C4623">
        <v>52980</v>
      </c>
      <c r="D4623">
        <v>878480.4</v>
      </c>
    </row>
    <row r="4624" spans="1:4">
      <c r="A4624" s="4">
        <v>41227.479166666664</v>
      </c>
      <c r="B4624">
        <v>16.559999999999999</v>
      </c>
      <c r="C4624">
        <v>80214</v>
      </c>
      <c r="D4624">
        <v>1328115.8899999999</v>
      </c>
    </row>
    <row r="4625" spans="1:4">
      <c r="A4625" s="4">
        <v>41227.548611111109</v>
      </c>
      <c r="B4625">
        <v>16.57</v>
      </c>
      <c r="C4625">
        <v>46099</v>
      </c>
      <c r="D4625">
        <v>763711.43</v>
      </c>
    </row>
    <row r="4626" spans="1:4">
      <c r="A4626" s="4">
        <v>41227.555555555555</v>
      </c>
      <c r="B4626">
        <v>16.62</v>
      </c>
      <c r="C4626">
        <v>37831</v>
      </c>
      <c r="D4626">
        <v>627350.96</v>
      </c>
    </row>
    <row r="4627" spans="1:4">
      <c r="A4627" s="4">
        <v>41227.5625</v>
      </c>
      <c r="B4627">
        <v>16.579999999999998</v>
      </c>
      <c r="C4627">
        <v>62021</v>
      </c>
      <c r="D4627">
        <v>1027959</v>
      </c>
    </row>
    <row r="4628" spans="1:4">
      <c r="A4628" s="4">
        <v>41227.569444444445</v>
      </c>
      <c r="B4628">
        <v>16.559999999999999</v>
      </c>
      <c r="C4628">
        <v>68701</v>
      </c>
      <c r="D4628">
        <v>1138354.56</v>
      </c>
    </row>
    <row r="4629" spans="1:4">
      <c r="A4629" s="4">
        <v>41227.576388888891</v>
      </c>
      <c r="B4629">
        <v>16.62</v>
      </c>
      <c r="C4629">
        <v>168218</v>
      </c>
      <c r="D4629">
        <v>2789621.93</v>
      </c>
    </row>
    <row r="4630" spans="1:4">
      <c r="A4630" s="4">
        <v>41227.583333333336</v>
      </c>
      <c r="B4630">
        <v>16.61</v>
      </c>
      <c r="C4630">
        <v>99605</v>
      </c>
      <c r="D4630">
        <v>1656193.02</v>
      </c>
    </row>
    <row r="4631" spans="1:4">
      <c r="A4631" s="4">
        <v>41227.590277777781</v>
      </c>
      <c r="B4631">
        <v>16.670000000000002</v>
      </c>
      <c r="C4631">
        <v>132568</v>
      </c>
      <c r="D4631">
        <v>2205177.84</v>
      </c>
    </row>
    <row r="4632" spans="1:4">
      <c r="A4632" s="4">
        <v>41227.597222222219</v>
      </c>
      <c r="B4632">
        <v>16.7</v>
      </c>
      <c r="C4632">
        <v>171254</v>
      </c>
      <c r="D4632">
        <v>2858324.88</v>
      </c>
    </row>
    <row r="4633" spans="1:4">
      <c r="A4633" s="4">
        <v>41227.604166666664</v>
      </c>
      <c r="B4633">
        <v>16.670000000000002</v>
      </c>
      <c r="C4633">
        <v>162755</v>
      </c>
      <c r="D4633">
        <v>2721404.55</v>
      </c>
    </row>
    <row r="4634" spans="1:4">
      <c r="A4634" s="4">
        <v>41227.611111111109</v>
      </c>
      <c r="B4634">
        <v>16.649999999999999</v>
      </c>
      <c r="C4634">
        <v>55925</v>
      </c>
      <c r="D4634">
        <v>932873.1</v>
      </c>
    </row>
    <row r="4635" spans="1:4">
      <c r="A4635" s="4">
        <v>41227.618055555555</v>
      </c>
      <c r="B4635">
        <v>16.670000000000002</v>
      </c>
      <c r="C4635">
        <v>164191</v>
      </c>
      <c r="D4635">
        <v>2736508.29</v>
      </c>
    </row>
    <row r="4636" spans="1:4">
      <c r="A4636" s="4">
        <v>41227.625</v>
      </c>
      <c r="B4636">
        <v>16.68</v>
      </c>
      <c r="C4636">
        <v>279168</v>
      </c>
      <c r="D4636">
        <v>4652035.7</v>
      </c>
    </row>
    <row r="4637" spans="1:4">
      <c r="A4637" s="4">
        <v>41228.402777777781</v>
      </c>
      <c r="B4637">
        <v>16.54</v>
      </c>
      <c r="C4637">
        <v>205600</v>
      </c>
      <c r="D4637">
        <v>3413602.81</v>
      </c>
    </row>
    <row r="4638" spans="1:4">
      <c r="A4638" s="4">
        <v>41228.409722222219</v>
      </c>
      <c r="B4638">
        <v>16.57</v>
      </c>
      <c r="C4638">
        <v>100209</v>
      </c>
      <c r="D4638">
        <v>1659130.63</v>
      </c>
    </row>
    <row r="4639" spans="1:4">
      <c r="A4639" s="4">
        <v>41228.416666666664</v>
      </c>
      <c r="B4639">
        <v>16.43</v>
      </c>
      <c r="C4639">
        <v>216211</v>
      </c>
      <c r="D4639">
        <v>3567156.75</v>
      </c>
    </row>
    <row r="4640" spans="1:4">
      <c r="A4640" s="4">
        <v>41228.423611111109</v>
      </c>
      <c r="B4640">
        <v>16.46</v>
      </c>
      <c r="C4640">
        <v>188969</v>
      </c>
      <c r="D4640">
        <v>3106767.39</v>
      </c>
    </row>
    <row r="4641" spans="1:4">
      <c r="A4641" s="4">
        <v>41228.430555555555</v>
      </c>
      <c r="B4641">
        <v>16.52</v>
      </c>
      <c r="C4641">
        <v>131174</v>
      </c>
      <c r="D4641">
        <v>2163094.62</v>
      </c>
    </row>
    <row r="4642" spans="1:4">
      <c r="A4642" s="4">
        <v>41228.4375</v>
      </c>
      <c r="B4642">
        <v>16.52</v>
      </c>
      <c r="C4642">
        <v>117340</v>
      </c>
      <c r="D4642">
        <v>1939479</v>
      </c>
    </row>
    <row r="4643" spans="1:4">
      <c r="A4643" s="4">
        <v>41228.444444444445</v>
      </c>
      <c r="B4643">
        <v>16.53</v>
      </c>
      <c r="C4643">
        <v>99076</v>
      </c>
      <c r="D4643">
        <v>1633725.52</v>
      </c>
    </row>
    <row r="4644" spans="1:4">
      <c r="A4644" s="4">
        <v>41228.451388888891</v>
      </c>
      <c r="B4644">
        <v>16.55</v>
      </c>
      <c r="C4644">
        <v>98680</v>
      </c>
      <c r="D4644">
        <v>1628311.86</v>
      </c>
    </row>
    <row r="4645" spans="1:4">
      <c r="A4645" s="4">
        <v>41228.458333333336</v>
      </c>
      <c r="B4645">
        <v>16.510000000000002</v>
      </c>
      <c r="C4645">
        <v>58514</v>
      </c>
      <c r="D4645">
        <v>966173.14</v>
      </c>
    </row>
    <row r="4646" spans="1:4">
      <c r="A4646" s="4">
        <v>41228.465277777781</v>
      </c>
      <c r="B4646">
        <v>16.45</v>
      </c>
      <c r="C4646">
        <v>53600</v>
      </c>
      <c r="D4646">
        <v>883210</v>
      </c>
    </row>
    <row r="4647" spans="1:4">
      <c r="A4647" s="4">
        <v>41228.472222222219</v>
      </c>
      <c r="B4647">
        <v>16.48</v>
      </c>
      <c r="C4647">
        <v>98961</v>
      </c>
      <c r="D4647">
        <v>1631153.52</v>
      </c>
    </row>
    <row r="4648" spans="1:4">
      <c r="A4648" s="4">
        <v>41228.479166666664</v>
      </c>
      <c r="B4648">
        <v>16.510000000000002</v>
      </c>
      <c r="C4648">
        <v>65216</v>
      </c>
      <c r="D4648">
        <v>1075555.72</v>
      </c>
    </row>
    <row r="4649" spans="1:4">
      <c r="A4649" s="4">
        <v>41228.548611111109</v>
      </c>
      <c r="B4649">
        <v>16.559999999999999</v>
      </c>
      <c r="C4649">
        <v>74786</v>
      </c>
      <c r="D4649">
        <v>1237172.58</v>
      </c>
    </row>
    <row r="4650" spans="1:4">
      <c r="A4650" s="4">
        <v>41228.555555555555</v>
      </c>
      <c r="B4650">
        <v>16.61</v>
      </c>
      <c r="C4650">
        <v>84798</v>
      </c>
      <c r="D4650">
        <v>1406328.82</v>
      </c>
    </row>
    <row r="4651" spans="1:4">
      <c r="A4651" s="4">
        <v>41228.5625</v>
      </c>
      <c r="B4651">
        <v>16.579999999999998</v>
      </c>
      <c r="C4651">
        <v>49001</v>
      </c>
      <c r="D4651">
        <v>812773.67</v>
      </c>
    </row>
    <row r="4652" spans="1:4">
      <c r="A4652" s="4">
        <v>41228.569444444445</v>
      </c>
      <c r="B4652">
        <v>16.57</v>
      </c>
      <c r="C4652">
        <v>35451</v>
      </c>
      <c r="D4652">
        <v>587378.91</v>
      </c>
    </row>
    <row r="4653" spans="1:4">
      <c r="A4653" s="4">
        <v>41228.576388888891</v>
      </c>
      <c r="B4653">
        <v>16.52</v>
      </c>
      <c r="C4653">
        <v>47549</v>
      </c>
      <c r="D4653">
        <v>787536.44</v>
      </c>
    </row>
    <row r="4654" spans="1:4">
      <c r="A4654" s="4">
        <v>41228.583333333336</v>
      </c>
      <c r="B4654">
        <v>16.53</v>
      </c>
      <c r="C4654">
        <v>37650</v>
      </c>
      <c r="D4654">
        <v>622387.5</v>
      </c>
    </row>
    <row r="4655" spans="1:4">
      <c r="A4655" s="4">
        <v>41228.590277777781</v>
      </c>
      <c r="B4655">
        <v>16.52</v>
      </c>
      <c r="C4655">
        <v>73600</v>
      </c>
      <c r="D4655">
        <v>1215849</v>
      </c>
    </row>
    <row r="4656" spans="1:4">
      <c r="A4656" s="4">
        <v>41228.597222222219</v>
      </c>
      <c r="B4656">
        <v>16.440000000000001</v>
      </c>
      <c r="C4656">
        <v>126292</v>
      </c>
      <c r="D4656">
        <v>2080163.48</v>
      </c>
    </row>
    <row r="4657" spans="1:4">
      <c r="A4657" s="4">
        <v>41228.604166666664</v>
      </c>
      <c r="B4657">
        <v>16.440000000000001</v>
      </c>
      <c r="C4657">
        <v>222736</v>
      </c>
      <c r="D4657">
        <v>3657069.65</v>
      </c>
    </row>
    <row r="4658" spans="1:4">
      <c r="A4658" s="4">
        <v>41228.611111111109</v>
      </c>
      <c r="B4658">
        <v>16.32</v>
      </c>
      <c r="C4658">
        <v>244262</v>
      </c>
      <c r="D4658">
        <v>4002172.32</v>
      </c>
    </row>
    <row r="4659" spans="1:4">
      <c r="A4659" s="4">
        <v>41228.618055555555</v>
      </c>
      <c r="B4659">
        <v>16.25</v>
      </c>
      <c r="C4659">
        <v>292844</v>
      </c>
      <c r="D4659">
        <v>4767257.42</v>
      </c>
    </row>
    <row r="4660" spans="1:4">
      <c r="A4660" s="4">
        <v>41228.625</v>
      </c>
      <c r="B4660">
        <v>16.18</v>
      </c>
      <c r="C4660">
        <v>508400</v>
      </c>
      <c r="D4660">
        <v>8251504.3300000001</v>
      </c>
    </row>
    <row r="4661" spans="1:4">
      <c r="A4661" s="4">
        <v>41229.402777777781</v>
      </c>
      <c r="B4661">
        <v>16.12</v>
      </c>
      <c r="C4661">
        <v>145738</v>
      </c>
      <c r="D4661">
        <v>2346091.15</v>
      </c>
    </row>
    <row r="4662" spans="1:4">
      <c r="A4662" s="4">
        <v>41229.409722222219</v>
      </c>
      <c r="B4662">
        <v>15.99</v>
      </c>
      <c r="C4662">
        <v>239921</v>
      </c>
      <c r="D4662">
        <v>3854153.61</v>
      </c>
    </row>
    <row r="4663" spans="1:4">
      <c r="A4663" s="4">
        <v>41229.416666666664</v>
      </c>
      <c r="B4663">
        <v>15.94</v>
      </c>
      <c r="C4663">
        <v>339800</v>
      </c>
      <c r="D4663">
        <v>5433491.8099999996</v>
      </c>
    </row>
    <row r="4664" spans="1:4">
      <c r="A4664" s="4">
        <v>41229.423611111109</v>
      </c>
      <c r="B4664">
        <v>15.85</v>
      </c>
      <c r="C4664">
        <v>369900</v>
      </c>
      <c r="D4664">
        <v>5874367.75</v>
      </c>
    </row>
    <row r="4665" spans="1:4">
      <c r="A4665" s="4">
        <v>41229.430555555555</v>
      </c>
      <c r="B4665">
        <v>15.9</v>
      </c>
      <c r="C4665">
        <v>182390</v>
      </c>
      <c r="D4665">
        <v>2896344.4</v>
      </c>
    </row>
    <row r="4666" spans="1:4">
      <c r="A4666" s="4">
        <v>41229.4375</v>
      </c>
      <c r="B4666">
        <v>15.86</v>
      </c>
      <c r="C4666">
        <v>126600</v>
      </c>
      <c r="D4666">
        <v>2010942.6</v>
      </c>
    </row>
    <row r="4667" spans="1:4">
      <c r="A4667" s="4">
        <v>41229.444444444445</v>
      </c>
      <c r="B4667">
        <v>15.83</v>
      </c>
      <c r="C4667">
        <v>222193</v>
      </c>
      <c r="D4667">
        <v>3515971</v>
      </c>
    </row>
    <row r="4668" spans="1:4">
      <c r="A4668" s="4">
        <v>41229.451388888891</v>
      </c>
      <c r="B4668">
        <v>15.88</v>
      </c>
      <c r="C4668">
        <v>140584</v>
      </c>
      <c r="D4668">
        <v>2231395.9300000002</v>
      </c>
    </row>
    <row r="4669" spans="1:4">
      <c r="A4669" s="4">
        <v>41229.458333333336</v>
      </c>
      <c r="B4669">
        <v>15.9</v>
      </c>
      <c r="C4669">
        <v>129192</v>
      </c>
      <c r="D4669">
        <v>2050451.64</v>
      </c>
    </row>
    <row r="4670" spans="1:4">
      <c r="A4670" s="4">
        <v>41229.465277777781</v>
      </c>
      <c r="B4670">
        <v>15.93</v>
      </c>
      <c r="C4670">
        <v>67576</v>
      </c>
      <c r="D4670">
        <v>1075661.68</v>
      </c>
    </row>
    <row r="4671" spans="1:4">
      <c r="A4671" s="4">
        <v>41229.472222222219</v>
      </c>
      <c r="B4671">
        <v>15.87</v>
      </c>
      <c r="C4671">
        <v>98834</v>
      </c>
      <c r="D4671">
        <v>1571109.12</v>
      </c>
    </row>
    <row r="4672" spans="1:4">
      <c r="A4672" s="4">
        <v>41229.479166666664</v>
      </c>
      <c r="B4672">
        <v>15.9</v>
      </c>
      <c r="C4672">
        <v>27156</v>
      </c>
      <c r="D4672">
        <v>431394.62</v>
      </c>
    </row>
    <row r="4673" spans="1:4">
      <c r="A4673" s="4">
        <v>41229.548611111109</v>
      </c>
      <c r="B4673">
        <v>15.85</v>
      </c>
      <c r="C4673">
        <v>86903</v>
      </c>
      <c r="D4673">
        <v>1378910.52</v>
      </c>
    </row>
    <row r="4674" spans="1:4">
      <c r="A4674" s="4">
        <v>41229.555555555555</v>
      </c>
      <c r="B4674">
        <v>15.86</v>
      </c>
      <c r="C4674">
        <v>68561</v>
      </c>
      <c r="D4674">
        <v>1086619.23</v>
      </c>
    </row>
    <row r="4675" spans="1:4">
      <c r="A4675" s="4">
        <v>41229.5625</v>
      </c>
      <c r="B4675">
        <v>15.9</v>
      </c>
      <c r="C4675">
        <v>79938</v>
      </c>
      <c r="D4675">
        <v>1269568.02</v>
      </c>
    </row>
    <row r="4676" spans="1:4">
      <c r="A4676" s="4">
        <v>41229.569444444445</v>
      </c>
      <c r="B4676">
        <v>15.86</v>
      </c>
      <c r="C4676">
        <v>72209</v>
      </c>
      <c r="D4676">
        <v>1147808.95</v>
      </c>
    </row>
    <row r="4677" spans="1:4">
      <c r="A4677" s="4">
        <v>41229.576388888891</v>
      </c>
      <c r="B4677">
        <v>15.88</v>
      </c>
      <c r="C4677">
        <v>74851</v>
      </c>
      <c r="D4677">
        <v>1188637.46</v>
      </c>
    </row>
    <row r="4678" spans="1:4">
      <c r="A4678" s="4">
        <v>41229.583333333336</v>
      </c>
      <c r="B4678">
        <v>15.89</v>
      </c>
      <c r="C4678">
        <v>71153</v>
      </c>
      <c r="D4678">
        <v>1130249.19</v>
      </c>
    </row>
    <row r="4679" spans="1:4">
      <c r="A4679" s="4">
        <v>41229.590277777781</v>
      </c>
      <c r="B4679">
        <v>15.95</v>
      </c>
      <c r="C4679">
        <v>95888</v>
      </c>
      <c r="D4679">
        <v>1529105.62</v>
      </c>
    </row>
    <row r="4680" spans="1:4">
      <c r="A4680" s="4">
        <v>41229.597222222219</v>
      </c>
      <c r="B4680">
        <v>15.88</v>
      </c>
      <c r="C4680">
        <v>65828</v>
      </c>
      <c r="D4680">
        <v>1047783.14</v>
      </c>
    </row>
    <row r="4681" spans="1:4">
      <c r="A4681" s="4">
        <v>41229.604166666664</v>
      </c>
      <c r="B4681">
        <v>15.88</v>
      </c>
      <c r="C4681">
        <v>84451</v>
      </c>
      <c r="D4681">
        <v>1342234.75</v>
      </c>
    </row>
    <row r="4682" spans="1:4">
      <c r="A4682" s="4">
        <v>41229.611111111109</v>
      </c>
      <c r="B4682">
        <v>15.82</v>
      </c>
      <c r="C4682">
        <v>155600</v>
      </c>
      <c r="D4682">
        <v>2465442.54</v>
      </c>
    </row>
    <row r="4683" spans="1:4">
      <c r="A4683" s="4">
        <v>41229.618055555555</v>
      </c>
      <c r="B4683">
        <v>15.88</v>
      </c>
      <c r="C4683">
        <v>217453</v>
      </c>
      <c r="D4683">
        <v>3444446.35</v>
      </c>
    </row>
    <row r="4684" spans="1:4">
      <c r="A4684" s="4">
        <v>41229.625</v>
      </c>
      <c r="B4684">
        <v>15.92</v>
      </c>
      <c r="C4684">
        <v>155027</v>
      </c>
      <c r="D4684">
        <v>2464723.02</v>
      </c>
    </row>
    <row r="4685" spans="1:4">
      <c r="A4685" s="4">
        <v>41232.402777777781</v>
      </c>
      <c r="B4685">
        <v>15.9</v>
      </c>
      <c r="C4685">
        <v>98669</v>
      </c>
      <c r="D4685">
        <v>1568375.84</v>
      </c>
    </row>
    <row r="4686" spans="1:4">
      <c r="A4686" s="4">
        <v>41232.409722222219</v>
      </c>
      <c r="B4686">
        <v>15.93</v>
      </c>
      <c r="C4686">
        <v>115817</v>
      </c>
      <c r="D4686">
        <v>1847964.99</v>
      </c>
    </row>
    <row r="4687" spans="1:4">
      <c r="A4687" s="4">
        <v>41232.416666666664</v>
      </c>
      <c r="B4687">
        <v>15.93</v>
      </c>
      <c r="C4687">
        <v>95700</v>
      </c>
      <c r="D4687">
        <v>1526762.12</v>
      </c>
    </row>
    <row r="4688" spans="1:4">
      <c r="A4688" s="4">
        <v>41232.423611111109</v>
      </c>
      <c r="B4688">
        <v>15.98</v>
      </c>
      <c r="C4688">
        <v>104641</v>
      </c>
      <c r="D4688">
        <v>1669820.95</v>
      </c>
    </row>
    <row r="4689" spans="1:4">
      <c r="A4689" s="4">
        <v>41232.430555555555</v>
      </c>
      <c r="B4689">
        <v>15.87</v>
      </c>
      <c r="C4689">
        <v>113552</v>
      </c>
      <c r="D4689">
        <v>1807489.14</v>
      </c>
    </row>
    <row r="4690" spans="1:4">
      <c r="A4690" s="4">
        <v>41232.4375</v>
      </c>
      <c r="B4690">
        <v>15.86</v>
      </c>
      <c r="C4690">
        <v>119900</v>
      </c>
      <c r="D4690">
        <v>1902341.45</v>
      </c>
    </row>
    <row r="4691" spans="1:4">
      <c r="A4691" s="4">
        <v>41232.444444444445</v>
      </c>
      <c r="B4691">
        <v>15.85</v>
      </c>
      <c r="C4691">
        <v>188390</v>
      </c>
      <c r="D4691">
        <v>2984776.68</v>
      </c>
    </row>
    <row r="4692" spans="1:4">
      <c r="A4692" s="4">
        <v>41232.451388888891</v>
      </c>
      <c r="B4692">
        <v>15.82</v>
      </c>
      <c r="C4692">
        <v>128400</v>
      </c>
      <c r="D4692">
        <v>2031060.48</v>
      </c>
    </row>
    <row r="4693" spans="1:4">
      <c r="A4693" s="4">
        <v>41232.458333333336</v>
      </c>
      <c r="B4693">
        <v>15.7</v>
      </c>
      <c r="C4693">
        <v>314867</v>
      </c>
      <c r="D4693">
        <v>4957191.26</v>
      </c>
    </row>
    <row r="4694" spans="1:4">
      <c r="A4694" s="4">
        <v>41232.465277777781</v>
      </c>
      <c r="B4694">
        <v>15.76</v>
      </c>
      <c r="C4694">
        <v>47300</v>
      </c>
      <c r="D4694">
        <v>744708</v>
      </c>
    </row>
    <row r="4695" spans="1:4">
      <c r="A4695" s="4">
        <v>41232.472222222219</v>
      </c>
      <c r="B4695">
        <v>15.76</v>
      </c>
      <c r="C4695">
        <v>130899</v>
      </c>
      <c r="D4695">
        <v>2062004.26</v>
      </c>
    </row>
    <row r="4696" spans="1:4">
      <c r="A4696" s="4">
        <v>41232.479166666664</v>
      </c>
      <c r="B4696">
        <v>15.73</v>
      </c>
      <c r="C4696">
        <v>210140</v>
      </c>
      <c r="D4696">
        <v>3305467.89</v>
      </c>
    </row>
    <row r="4697" spans="1:4">
      <c r="A4697" s="4">
        <v>41232.548611111109</v>
      </c>
      <c r="B4697">
        <v>15.78</v>
      </c>
      <c r="C4697">
        <v>35129</v>
      </c>
      <c r="D4697">
        <v>553507.59</v>
      </c>
    </row>
    <row r="4698" spans="1:4">
      <c r="A4698" s="4">
        <v>41232.555555555555</v>
      </c>
      <c r="B4698">
        <v>15.73</v>
      </c>
      <c r="C4698">
        <v>150780</v>
      </c>
      <c r="D4698">
        <v>2373830.6</v>
      </c>
    </row>
    <row r="4699" spans="1:4">
      <c r="A4699" s="4">
        <v>41232.5625</v>
      </c>
      <c r="B4699">
        <v>15.72</v>
      </c>
      <c r="C4699">
        <v>152845</v>
      </c>
      <c r="D4699">
        <v>2404346.85</v>
      </c>
    </row>
    <row r="4700" spans="1:4">
      <c r="A4700" s="4">
        <v>41232.569444444445</v>
      </c>
      <c r="B4700">
        <v>15.75</v>
      </c>
      <c r="C4700">
        <v>59682</v>
      </c>
      <c r="D4700">
        <v>939523.13</v>
      </c>
    </row>
    <row r="4701" spans="1:4">
      <c r="A4701" s="4">
        <v>41232.576388888891</v>
      </c>
      <c r="B4701">
        <v>15.75</v>
      </c>
      <c r="C4701">
        <v>92971</v>
      </c>
      <c r="D4701">
        <v>1464364.74</v>
      </c>
    </row>
    <row r="4702" spans="1:4">
      <c r="A4702" s="4">
        <v>41232.583333333336</v>
      </c>
      <c r="B4702">
        <v>15.66</v>
      </c>
      <c r="C4702">
        <v>197284</v>
      </c>
      <c r="D4702">
        <v>3097713.17</v>
      </c>
    </row>
    <row r="4703" spans="1:4">
      <c r="A4703" s="4">
        <v>41232.590277777781</v>
      </c>
      <c r="B4703">
        <v>15.73</v>
      </c>
      <c r="C4703">
        <v>208415</v>
      </c>
      <c r="D4703">
        <v>3265879.2</v>
      </c>
    </row>
    <row r="4704" spans="1:4">
      <c r="A4704" s="4">
        <v>41232.597222222219</v>
      </c>
      <c r="B4704">
        <v>15.71</v>
      </c>
      <c r="C4704">
        <v>88207</v>
      </c>
      <c r="D4704">
        <v>1384791.76</v>
      </c>
    </row>
    <row r="4705" spans="1:4">
      <c r="A4705" s="4">
        <v>41232.604166666664</v>
      </c>
      <c r="B4705">
        <v>15.83</v>
      </c>
      <c r="C4705">
        <v>237970</v>
      </c>
      <c r="D4705">
        <v>3749385.8</v>
      </c>
    </row>
    <row r="4706" spans="1:4">
      <c r="A4706" s="4">
        <v>41232.611111111109</v>
      </c>
      <c r="B4706">
        <v>15.79</v>
      </c>
      <c r="C4706">
        <v>136820</v>
      </c>
      <c r="D4706">
        <v>2161841.92</v>
      </c>
    </row>
    <row r="4707" spans="1:4">
      <c r="A4707" s="4">
        <v>41232.618055555555</v>
      </c>
      <c r="B4707">
        <v>15.84</v>
      </c>
      <c r="C4707">
        <v>187182</v>
      </c>
      <c r="D4707">
        <v>2966145.66</v>
      </c>
    </row>
    <row r="4708" spans="1:4">
      <c r="A4708" s="4">
        <v>41232.625</v>
      </c>
      <c r="B4708">
        <v>15.89</v>
      </c>
      <c r="C4708">
        <v>287034</v>
      </c>
      <c r="D4708">
        <v>4557565.6500000004</v>
      </c>
    </row>
    <row r="4709" spans="1:4">
      <c r="A4709" s="4">
        <v>41233.402777777781</v>
      </c>
      <c r="B4709">
        <v>15.95</v>
      </c>
      <c r="C4709">
        <v>137076</v>
      </c>
      <c r="D4709">
        <v>2186365.98</v>
      </c>
    </row>
    <row r="4710" spans="1:4">
      <c r="A4710" s="4">
        <v>41233.409722222219</v>
      </c>
      <c r="B4710">
        <v>15.98</v>
      </c>
      <c r="C4710">
        <v>417524</v>
      </c>
      <c r="D4710">
        <v>6685028.46</v>
      </c>
    </row>
    <row r="4711" spans="1:4">
      <c r="A4711" s="4">
        <v>41233.416666666664</v>
      </c>
      <c r="B4711">
        <v>15.98</v>
      </c>
      <c r="C4711">
        <v>182563</v>
      </c>
      <c r="D4711">
        <v>2916782.45</v>
      </c>
    </row>
    <row r="4712" spans="1:4">
      <c r="A4712" s="4">
        <v>41233.423611111109</v>
      </c>
      <c r="B4712">
        <v>15.95</v>
      </c>
      <c r="C4712">
        <v>148100</v>
      </c>
      <c r="D4712">
        <v>2367664.2400000002</v>
      </c>
    </row>
    <row r="4713" spans="1:4">
      <c r="A4713" s="4">
        <v>41233.430555555555</v>
      </c>
      <c r="B4713">
        <v>15.94</v>
      </c>
      <c r="C4713">
        <v>75757</v>
      </c>
      <c r="D4713">
        <v>1208072.25</v>
      </c>
    </row>
    <row r="4714" spans="1:4">
      <c r="A4714" s="4">
        <v>41233.4375</v>
      </c>
      <c r="B4714">
        <v>15.96</v>
      </c>
      <c r="C4714">
        <v>218404</v>
      </c>
      <c r="D4714">
        <v>3486975.82</v>
      </c>
    </row>
    <row r="4715" spans="1:4">
      <c r="A4715" s="4">
        <v>41233.444444444445</v>
      </c>
      <c r="B4715">
        <v>15.97</v>
      </c>
      <c r="C4715">
        <v>87800</v>
      </c>
      <c r="D4715">
        <v>1402922</v>
      </c>
    </row>
    <row r="4716" spans="1:4">
      <c r="A4716" s="4">
        <v>41233.451388888891</v>
      </c>
      <c r="B4716">
        <v>16.010000000000002</v>
      </c>
      <c r="C4716">
        <v>124510</v>
      </c>
      <c r="D4716">
        <v>1992359.65</v>
      </c>
    </row>
    <row r="4717" spans="1:4">
      <c r="A4717" s="4">
        <v>41233.458333333336</v>
      </c>
      <c r="B4717">
        <v>16.03</v>
      </c>
      <c r="C4717">
        <v>200133</v>
      </c>
      <c r="D4717">
        <v>3204459.78</v>
      </c>
    </row>
    <row r="4718" spans="1:4">
      <c r="A4718" s="4">
        <v>41233.465277777781</v>
      </c>
      <c r="B4718">
        <v>15.98</v>
      </c>
      <c r="C4718">
        <v>181073</v>
      </c>
      <c r="D4718">
        <v>2897891.97</v>
      </c>
    </row>
    <row r="4719" spans="1:4">
      <c r="A4719" s="4">
        <v>41233.472222222219</v>
      </c>
      <c r="B4719">
        <v>15.97</v>
      </c>
      <c r="C4719">
        <v>35289</v>
      </c>
      <c r="D4719">
        <v>564019.42000000004</v>
      </c>
    </row>
    <row r="4720" spans="1:4">
      <c r="A4720" s="4">
        <v>41233.479166666664</v>
      </c>
      <c r="B4720">
        <v>15.95</v>
      </c>
      <c r="C4720">
        <v>141471</v>
      </c>
      <c r="D4720">
        <v>2255871.7000000002</v>
      </c>
    </row>
    <row r="4721" spans="1:4">
      <c r="A4721" s="4">
        <v>41233.548611111109</v>
      </c>
      <c r="B4721">
        <v>15.88</v>
      </c>
      <c r="C4721">
        <v>76485</v>
      </c>
      <c r="D4721">
        <v>1216601</v>
      </c>
    </row>
    <row r="4722" spans="1:4">
      <c r="A4722" s="4">
        <v>41233.555555555555</v>
      </c>
      <c r="B4722">
        <v>15.89</v>
      </c>
      <c r="C4722">
        <v>153214</v>
      </c>
      <c r="D4722">
        <v>2430328.92</v>
      </c>
    </row>
    <row r="4723" spans="1:4">
      <c r="A4723" s="4">
        <v>41233.5625</v>
      </c>
      <c r="B4723">
        <v>15.87</v>
      </c>
      <c r="C4723">
        <v>95710</v>
      </c>
      <c r="D4723">
        <v>1518430.08</v>
      </c>
    </row>
    <row r="4724" spans="1:4">
      <c r="A4724" s="4">
        <v>41233.569444444445</v>
      </c>
      <c r="B4724">
        <v>15.86</v>
      </c>
      <c r="C4724">
        <v>98721</v>
      </c>
      <c r="D4724">
        <v>1565842.61</v>
      </c>
    </row>
    <row r="4725" spans="1:4">
      <c r="A4725" s="4">
        <v>41233.576388888891</v>
      </c>
      <c r="B4725">
        <v>15.82</v>
      </c>
      <c r="C4725">
        <v>117109</v>
      </c>
      <c r="D4725">
        <v>1855608.98</v>
      </c>
    </row>
    <row r="4726" spans="1:4">
      <c r="A4726" s="4">
        <v>41233.583333333336</v>
      </c>
      <c r="B4726">
        <v>15.82</v>
      </c>
      <c r="C4726">
        <v>138384</v>
      </c>
      <c r="D4726">
        <v>2187356.34</v>
      </c>
    </row>
    <row r="4727" spans="1:4">
      <c r="A4727" s="4">
        <v>41233.590277777781</v>
      </c>
      <c r="B4727">
        <v>15.86</v>
      </c>
      <c r="C4727">
        <v>56181</v>
      </c>
      <c r="D4727">
        <v>889359.73</v>
      </c>
    </row>
    <row r="4728" spans="1:4">
      <c r="A4728" s="4">
        <v>41233.597222222219</v>
      </c>
      <c r="B4728">
        <v>15.85</v>
      </c>
      <c r="C4728">
        <v>98400</v>
      </c>
      <c r="D4728">
        <v>1560403.96</v>
      </c>
    </row>
    <row r="4729" spans="1:4">
      <c r="A4729" s="4">
        <v>41233.604166666664</v>
      </c>
      <c r="B4729">
        <v>15.8</v>
      </c>
      <c r="C4729">
        <v>77451</v>
      </c>
      <c r="D4729">
        <v>1224698.79</v>
      </c>
    </row>
    <row r="4730" spans="1:4">
      <c r="A4730" s="4">
        <v>41233.611111111109</v>
      </c>
      <c r="B4730">
        <v>15.81</v>
      </c>
      <c r="C4730">
        <v>112450</v>
      </c>
      <c r="D4730">
        <v>1774620.17</v>
      </c>
    </row>
    <row r="4731" spans="1:4">
      <c r="A4731" s="4">
        <v>41233.618055555555</v>
      </c>
      <c r="B4731">
        <v>15.78</v>
      </c>
      <c r="C4731">
        <v>87600</v>
      </c>
      <c r="D4731">
        <v>1383494</v>
      </c>
    </row>
    <row r="4732" spans="1:4">
      <c r="A4732" s="4">
        <v>41233.625</v>
      </c>
      <c r="B4732">
        <v>15.85</v>
      </c>
      <c r="C4732">
        <v>282883</v>
      </c>
      <c r="D4732">
        <v>4468924.58</v>
      </c>
    </row>
    <row r="4733" spans="1:4">
      <c r="A4733" s="4">
        <v>41234.402777777781</v>
      </c>
      <c r="B4733">
        <v>15.9</v>
      </c>
      <c r="C4733">
        <v>143787</v>
      </c>
      <c r="D4733">
        <v>2279822.42</v>
      </c>
    </row>
    <row r="4734" spans="1:4">
      <c r="A4734" s="4">
        <v>41234.409722222219</v>
      </c>
      <c r="B4734">
        <v>15.87</v>
      </c>
      <c r="C4734">
        <v>125700</v>
      </c>
      <c r="D4734">
        <v>1997932.51</v>
      </c>
    </row>
    <row r="4735" spans="1:4">
      <c r="A4735" s="4">
        <v>41234.416666666664</v>
      </c>
      <c r="B4735">
        <v>15.86</v>
      </c>
      <c r="C4735">
        <v>115499</v>
      </c>
      <c r="D4735">
        <v>1833291.27</v>
      </c>
    </row>
    <row r="4736" spans="1:4">
      <c r="A4736" s="4">
        <v>41234.423611111109</v>
      </c>
      <c r="B4736">
        <v>15.89</v>
      </c>
      <c r="C4736">
        <v>37187</v>
      </c>
      <c r="D4736">
        <v>589729.01</v>
      </c>
    </row>
    <row r="4737" spans="1:4">
      <c r="A4737" s="4">
        <v>41234.430555555555</v>
      </c>
      <c r="B4737">
        <v>15.82</v>
      </c>
      <c r="C4737">
        <v>143164</v>
      </c>
      <c r="D4737">
        <v>2269128.4500000002</v>
      </c>
    </row>
    <row r="4738" spans="1:4">
      <c r="A4738" s="4">
        <v>41234.4375</v>
      </c>
      <c r="B4738">
        <v>15.85</v>
      </c>
      <c r="C4738">
        <v>61941</v>
      </c>
      <c r="D4738">
        <v>979968.72</v>
      </c>
    </row>
    <row r="4739" spans="1:4">
      <c r="A4739" s="4">
        <v>41234.444444444445</v>
      </c>
      <c r="B4739">
        <v>15.77</v>
      </c>
      <c r="C4739">
        <v>103908</v>
      </c>
      <c r="D4739">
        <v>1642165.92</v>
      </c>
    </row>
    <row r="4740" spans="1:4">
      <c r="A4740" s="4">
        <v>41234.451388888891</v>
      </c>
      <c r="B4740">
        <v>15.78</v>
      </c>
      <c r="C4740">
        <v>119130</v>
      </c>
      <c r="D4740">
        <v>1879107.5</v>
      </c>
    </row>
    <row r="4741" spans="1:4">
      <c r="A4741" s="4">
        <v>41234.458333333336</v>
      </c>
      <c r="B4741">
        <v>15.77</v>
      </c>
      <c r="C4741">
        <v>90800</v>
      </c>
      <c r="D4741">
        <v>1433087</v>
      </c>
    </row>
    <row r="4742" spans="1:4">
      <c r="A4742" s="4">
        <v>41234.465277777781</v>
      </c>
      <c r="B4742">
        <v>15.74</v>
      </c>
      <c r="C4742">
        <v>84850</v>
      </c>
      <c r="D4742">
        <v>1336665.2</v>
      </c>
    </row>
    <row r="4743" spans="1:4">
      <c r="A4743" s="4">
        <v>41234.472222222219</v>
      </c>
      <c r="B4743">
        <v>15.73</v>
      </c>
      <c r="C4743">
        <v>77100</v>
      </c>
      <c r="D4743">
        <v>1215502.04</v>
      </c>
    </row>
    <row r="4744" spans="1:4">
      <c r="A4744" s="4">
        <v>41234.479166666664</v>
      </c>
      <c r="B4744">
        <v>15.74</v>
      </c>
      <c r="C4744">
        <v>152463</v>
      </c>
      <c r="D4744">
        <v>2395583.67</v>
      </c>
    </row>
    <row r="4745" spans="1:4">
      <c r="A4745" s="4">
        <v>41234.548611111109</v>
      </c>
      <c r="B4745">
        <v>15.66</v>
      </c>
      <c r="C4745">
        <v>88667</v>
      </c>
      <c r="D4745">
        <v>1390841.23</v>
      </c>
    </row>
    <row r="4746" spans="1:4">
      <c r="A4746" s="4">
        <v>41234.555555555555</v>
      </c>
      <c r="B4746">
        <v>15.61</v>
      </c>
      <c r="C4746">
        <v>215091</v>
      </c>
      <c r="D4746">
        <v>3357633.5</v>
      </c>
    </row>
    <row r="4747" spans="1:4">
      <c r="A4747" s="4">
        <v>41234.5625</v>
      </c>
      <c r="B4747">
        <v>15.62</v>
      </c>
      <c r="C4747">
        <v>135466</v>
      </c>
      <c r="D4747">
        <v>2114807.34</v>
      </c>
    </row>
    <row r="4748" spans="1:4">
      <c r="A4748" s="4">
        <v>41234.569444444445</v>
      </c>
      <c r="B4748">
        <v>15.78</v>
      </c>
      <c r="C4748">
        <v>305853</v>
      </c>
      <c r="D4748">
        <v>4803280.74</v>
      </c>
    </row>
    <row r="4749" spans="1:4">
      <c r="A4749" s="4">
        <v>41234.576388888891</v>
      </c>
      <c r="B4749">
        <v>15.75</v>
      </c>
      <c r="C4749">
        <v>27490</v>
      </c>
      <c r="D4749">
        <v>433417.6</v>
      </c>
    </row>
    <row r="4750" spans="1:4">
      <c r="A4750" s="4">
        <v>41234.583333333336</v>
      </c>
      <c r="B4750">
        <v>15.88</v>
      </c>
      <c r="C4750">
        <v>265801</v>
      </c>
      <c r="D4750">
        <v>4221787.05</v>
      </c>
    </row>
    <row r="4751" spans="1:4">
      <c r="A4751" s="4">
        <v>41234.590277777781</v>
      </c>
      <c r="B4751">
        <v>15.91</v>
      </c>
      <c r="C4751">
        <v>197136</v>
      </c>
      <c r="D4751">
        <v>3136622.65</v>
      </c>
    </row>
    <row r="4752" spans="1:4">
      <c r="A4752" s="4">
        <v>41234.597222222219</v>
      </c>
      <c r="B4752">
        <v>15.87</v>
      </c>
      <c r="C4752">
        <v>85564</v>
      </c>
      <c r="D4752">
        <v>1359696.77</v>
      </c>
    </row>
    <row r="4753" spans="1:4">
      <c r="A4753" s="4">
        <v>41234.604166666664</v>
      </c>
      <c r="B4753">
        <v>15.9</v>
      </c>
      <c r="C4753">
        <v>137617</v>
      </c>
      <c r="D4753">
        <v>2183504.67</v>
      </c>
    </row>
    <row r="4754" spans="1:4">
      <c r="A4754" s="4">
        <v>41234.611111111109</v>
      </c>
      <c r="B4754">
        <v>15.93</v>
      </c>
      <c r="C4754">
        <v>286542</v>
      </c>
      <c r="D4754">
        <v>4573294.3600000003</v>
      </c>
    </row>
    <row r="4755" spans="1:4">
      <c r="A4755" s="4">
        <v>41234.618055555555</v>
      </c>
      <c r="B4755">
        <v>16</v>
      </c>
      <c r="C4755">
        <v>374836</v>
      </c>
      <c r="D4755">
        <v>5987831.5899999999</v>
      </c>
    </row>
    <row r="4756" spans="1:4">
      <c r="A4756" s="4">
        <v>41234.625</v>
      </c>
      <c r="B4756">
        <v>15.98</v>
      </c>
      <c r="C4756">
        <v>390500</v>
      </c>
      <c r="D4756">
        <v>6241304.96</v>
      </c>
    </row>
    <row r="4757" spans="1:4">
      <c r="A4757" s="4">
        <v>41235.402777777781</v>
      </c>
      <c r="B4757">
        <v>15.79</v>
      </c>
      <c r="C4757">
        <v>304949</v>
      </c>
      <c r="D4757">
        <v>4823477.2</v>
      </c>
    </row>
    <row r="4758" spans="1:4">
      <c r="A4758" s="4">
        <v>41235.409722222219</v>
      </c>
      <c r="B4758">
        <v>15.87</v>
      </c>
      <c r="C4758">
        <v>157198</v>
      </c>
      <c r="D4758">
        <v>2484392.4</v>
      </c>
    </row>
    <row r="4759" spans="1:4">
      <c r="A4759" s="4">
        <v>41235.416666666664</v>
      </c>
      <c r="B4759">
        <v>15.8</v>
      </c>
      <c r="C4759">
        <v>128750</v>
      </c>
      <c r="D4759">
        <v>2037394.67</v>
      </c>
    </row>
    <row r="4760" spans="1:4">
      <c r="A4760" s="4">
        <v>41235.423611111109</v>
      </c>
      <c r="B4760">
        <v>15.78</v>
      </c>
      <c r="C4760">
        <v>102326</v>
      </c>
      <c r="D4760">
        <v>1616597.8</v>
      </c>
    </row>
    <row r="4761" spans="1:4">
      <c r="A4761" s="4">
        <v>41235.430555555555</v>
      </c>
      <c r="B4761">
        <v>15.82</v>
      </c>
      <c r="C4761">
        <v>215104</v>
      </c>
      <c r="D4761">
        <v>3397622.7</v>
      </c>
    </row>
    <row r="4762" spans="1:4">
      <c r="A4762" s="4">
        <v>41235.4375</v>
      </c>
      <c r="B4762">
        <v>15.81</v>
      </c>
      <c r="C4762">
        <v>61085</v>
      </c>
      <c r="D4762">
        <v>967133</v>
      </c>
    </row>
    <row r="4763" spans="1:4">
      <c r="A4763" s="4">
        <v>41235.444444444445</v>
      </c>
      <c r="B4763">
        <v>15.81</v>
      </c>
      <c r="C4763">
        <v>61988</v>
      </c>
      <c r="D4763">
        <v>980579.28</v>
      </c>
    </row>
    <row r="4764" spans="1:4">
      <c r="A4764" s="4">
        <v>41235.451388888891</v>
      </c>
      <c r="B4764">
        <v>15.8</v>
      </c>
      <c r="C4764">
        <v>107212</v>
      </c>
      <c r="D4764">
        <v>1694051.92</v>
      </c>
    </row>
    <row r="4765" spans="1:4">
      <c r="A4765" s="4">
        <v>41235.458333333336</v>
      </c>
      <c r="B4765">
        <v>15.84</v>
      </c>
      <c r="C4765">
        <v>113387</v>
      </c>
      <c r="D4765">
        <v>1796290.03</v>
      </c>
    </row>
    <row r="4766" spans="1:4">
      <c r="A4766" s="4">
        <v>41235.465277777781</v>
      </c>
      <c r="B4766">
        <v>15.82</v>
      </c>
      <c r="C4766">
        <v>32676</v>
      </c>
      <c r="D4766">
        <v>517128.09</v>
      </c>
    </row>
    <row r="4767" spans="1:4">
      <c r="A4767" s="4">
        <v>41235.472222222219</v>
      </c>
      <c r="B4767">
        <v>15.81</v>
      </c>
      <c r="C4767">
        <v>46050</v>
      </c>
      <c r="D4767">
        <v>728276.5</v>
      </c>
    </row>
    <row r="4768" spans="1:4">
      <c r="A4768" s="4">
        <v>41235.479166666664</v>
      </c>
      <c r="B4768">
        <v>15.83</v>
      </c>
      <c r="C4768">
        <v>37703</v>
      </c>
      <c r="D4768">
        <v>596035.18999999994</v>
      </c>
    </row>
    <row r="4769" spans="1:4">
      <c r="A4769" s="4">
        <v>41235.548611111109</v>
      </c>
      <c r="B4769">
        <v>15.84</v>
      </c>
      <c r="C4769">
        <v>21002</v>
      </c>
      <c r="D4769">
        <v>332761.65999999997</v>
      </c>
    </row>
    <row r="4770" spans="1:4">
      <c r="A4770" s="4">
        <v>41235.555555555555</v>
      </c>
      <c r="B4770">
        <v>15.82</v>
      </c>
      <c r="C4770">
        <v>57745</v>
      </c>
      <c r="D4770">
        <v>913264.35</v>
      </c>
    </row>
    <row r="4771" spans="1:4">
      <c r="A4771" s="4">
        <v>41235.5625</v>
      </c>
      <c r="B4771">
        <v>15.82</v>
      </c>
      <c r="C4771">
        <v>80200</v>
      </c>
      <c r="D4771">
        <v>1268808.45</v>
      </c>
    </row>
    <row r="4772" spans="1:4">
      <c r="A4772" s="4">
        <v>41235.569444444445</v>
      </c>
      <c r="B4772">
        <v>15.74</v>
      </c>
      <c r="C4772">
        <v>392104</v>
      </c>
      <c r="D4772">
        <v>6179870.4699999997</v>
      </c>
    </row>
    <row r="4773" spans="1:4">
      <c r="A4773" s="4">
        <v>41235.576388888891</v>
      </c>
      <c r="B4773">
        <v>15.73</v>
      </c>
      <c r="C4773">
        <v>199675</v>
      </c>
      <c r="D4773">
        <v>3132555.35</v>
      </c>
    </row>
    <row r="4774" spans="1:4">
      <c r="A4774" s="4">
        <v>41235.583333333336</v>
      </c>
      <c r="B4774">
        <v>15.65</v>
      </c>
      <c r="C4774">
        <v>122110</v>
      </c>
      <c r="D4774">
        <v>1913825.5</v>
      </c>
    </row>
    <row r="4775" spans="1:4">
      <c r="A4775" s="4">
        <v>41235.590277777781</v>
      </c>
      <c r="B4775">
        <v>15.73</v>
      </c>
      <c r="C4775">
        <v>166840</v>
      </c>
      <c r="D4775">
        <v>2616897.38</v>
      </c>
    </row>
    <row r="4776" spans="1:4">
      <c r="A4776" s="4">
        <v>41235.597222222219</v>
      </c>
      <c r="B4776">
        <v>15.73</v>
      </c>
      <c r="C4776">
        <v>78402</v>
      </c>
      <c r="D4776">
        <v>1231944.76</v>
      </c>
    </row>
    <row r="4777" spans="1:4">
      <c r="A4777" s="4">
        <v>41235.604166666664</v>
      </c>
      <c r="B4777">
        <v>15.68</v>
      </c>
      <c r="C4777">
        <v>90661</v>
      </c>
      <c r="D4777">
        <v>1421712.48</v>
      </c>
    </row>
    <row r="4778" spans="1:4">
      <c r="A4778" s="4">
        <v>41235.611111111109</v>
      </c>
      <c r="B4778">
        <v>15.66</v>
      </c>
      <c r="C4778">
        <v>119541</v>
      </c>
      <c r="D4778">
        <v>1872393.21</v>
      </c>
    </row>
    <row r="4779" spans="1:4">
      <c r="A4779" s="4">
        <v>41235.618055555555</v>
      </c>
      <c r="B4779">
        <v>15.66</v>
      </c>
      <c r="C4779">
        <v>314498</v>
      </c>
      <c r="D4779">
        <v>4918931.66</v>
      </c>
    </row>
    <row r="4780" spans="1:4">
      <c r="A4780" s="4">
        <v>41235.625</v>
      </c>
      <c r="B4780">
        <v>15.67</v>
      </c>
      <c r="C4780">
        <v>210619</v>
      </c>
      <c r="D4780">
        <v>3301373.56</v>
      </c>
    </row>
    <row r="4781" spans="1:4">
      <c r="A4781" s="4">
        <v>41236.402777777781</v>
      </c>
      <c r="B4781">
        <v>15.75</v>
      </c>
      <c r="C4781">
        <v>152611</v>
      </c>
      <c r="D4781">
        <v>2396681.17</v>
      </c>
    </row>
    <row r="4782" spans="1:4">
      <c r="A4782" s="4">
        <v>41236.409722222219</v>
      </c>
      <c r="B4782">
        <v>15.7</v>
      </c>
      <c r="C4782">
        <v>94273</v>
      </c>
      <c r="D4782">
        <v>1481129.66</v>
      </c>
    </row>
    <row r="4783" spans="1:4">
      <c r="A4783" s="4">
        <v>41236.416666666664</v>
      </c>
      <c r="B4783">
        <v>15.75</v>
      </c>
      <c r="C4783">
        <v>94865</v>
      </c>
      <c r="D4783">
        <v>1490706.5</v>
      </c>
    </row>
    <row r="4784" spans="1:4">
      <c r="A4784" s="4">
        <v>41236.423611111109</v>
      </c>
      <c r="B4784">
        <v>15.75</v>
      </c>
      <c r="C4784">
        <v>130699</v>
      </c>
      <c r="D4784">
        <v>2061718.96</v>
      </c>
    </row>
    <row r="4785" spans="1:4">
      <c r="A4785" s="4">
        <v>41236.430555555555</v>
      </c>
      <c r="B4785">
        <v>15.84</v>
      </c>
      <c r="C4785">
        <v>306692</v>
      </c>
      <c r="D4785">
        <v>4858216.3099999996</v>
      </c>
    </row>
    <row r="4786" spans="1:4">
      <c r="A4786" s="4">
        <v>41236.4375</v>
      </c>
      <c r="B4786">
        <v>15.81</v>
      </c>
      <c r="C4786">
        <v>118752</v>
      </c>
      <c r="D4786">
        <v>1877115.6</v>
      </c>
    </row>
    <row r="4787" spans="1:4">
      <c r="A4787" s="4">
        <v>41236.444444444445</v>
      </c>
      <c r="B4787">
        <v>15.79</v>
      </c>
      <c r="C4787">
        <v>91798</v>
      </c>
      <c r="D4787">
        <v>1450924.4</v>
      </c>
    </row>
    <row r="4788" spans="1:4">
      <c r="A4788" s="4">
        <v>41236.451388888891</v>
      </c>
      <c r="B4788">
        <v>15.77</v>
      </c>
      <c r="C4788">
        <v>96472</v>
      </c>
      <c r="D4788">
        <v>1521626.85</v>
      </c>
    </row>
    <row r="4789" spans="1:4">
      <c r="A4789" s="4">
        <v>41236.458333333336</v>
      </c>
      <c r="B4789">
        <v>15.8</v>
      </c>
      <c r="C4789">
        <v>84794</v>
      </c>
      <c r="D4789">
        <v>1340045.2</v>
      </c>
    </row>
    <row r="4790" spans="1:4">
      <c r="A4790" s="4">
        <v>41236.465277777781</v>
      </c>
      <c r="B4790">
        <v>15.79</v>
      </c>
      <c r="C4790">
        <v>130800</v>
      </c>
      <c r="D4790">
        <v>2067781.18</v>
      </c>
    </row>
    <row r="4791" spans="1:4">
      <c r="A4791" s="4">
        <v>41236.472222222219</v>
      </c>
      <c r="B4791">
        <v>15.79</v>
      </c>
      <c r="C4791">
        <v>25300</v>
      </c>
      <c r="D4791">
        <v>399737</v>
      </c>
    </row>
    <row r="4792" spans="1:4">
      <c r="A4792" s="4">
        <v>41236.479166666664</v>
      </c>
      <c r="B4792">
        <v>15.77</v>
      </c>
      <c r="C4792">
        <v>75700</v>
      </c>
      <c r="D4792">
        <v>1193237.3999999999</v>
      </c>
    </row>
    <row r="4793" spans="1:4">
      <c r="A4793" s="4">
        <v>41236.548611111109</v>
      </c>
      <c r="B4793">
        <v>15.76</v>
      </c>
      <c r="C4793">
        <v>76660</v>
      </c>
      <c r="D4793">
        <v>1208048.8</v>
      </c>
    </row>
    <row r="4794" spans="1:4">
      <c r="A4794" s="4">
        <v>41236.555555555555</v>
      </c>
      <c r="B4794">
        <v>15.76</v>
      </c>
      <c r="C4794">
        <v>20150</v>
      </c>
      <c r="D4794">
        <v>317654</v>
      </c>
    </row>
    <row r="4795" spans="1:4">
      <c r="A4795" s="4">
        <v>41236.5625</v>
      </c>
      <c r="B4795">
        <v>15.75</v>
      </c>
      <c r="C4795">
        <v>72353</v>
      </c>
      <c r="D4795">
        <v>1139945.25</v>
      </c>
    </row>
    <row r="4796" spans="1:4">
      <c r="A4796" s="4">
        <v>41236.569444444445</v>
      </c>
      <c r="B4796">
        <v>15.75</v>
      </c>
      <c r="C4796">
        <v>77475</v>
      </c>
      <c r="D4796">
        <v>1218794.07</v>
      </c>
    </row>
    <row r="4797" spans="1:4">
      <c r="A4797" s="4">
        <v>41236.576388888891</v>
      </c>
      <c r="B4797">
        <v>15.77</v>
      </c>
      <c r="C4797">
        <v>76544</v>
      </c>
      <c r="D4797">
        <v>1204948.3999999999</v>
      </c>
    </row>
    <row r="4798" spans="1:4">
      <c r="A4798" s="4">
        <v>41236.583333333336</v>
      </c>
      <c r="B4798">
        <v>15.75</v>
      </c>
      <c r="C4798">
        <v>60014</v>
      </c>
      <c r="D4798">
        <v>946140.5</v>
      </c>
    </row>
    <row r="4799" spans="1:4">
      <c r="A4799" s="4">
        <v>41236.590277777781</v>
      </c>
      <c r="B4799">
        <v>15.77</v>
      </c>
      <c r="C4799">
        <v>55110</v>
      </c>
      <c r="D4799">
        <v>867965.76</v>
      </c>
    </row>
    <row r="4800" spans="1:4">
      <c r="A4800" s="4">
        <v>41236.597222222219</v>
      </c>
      <c r="B4800">
        <v>15.75</v>
      </c>
      <c r="C4800">
        <v>77240</v>
      </c>
      <c r="D4800">
        <v>1217217.76</v>
      </c>
    </row>
    <row r="4801" spans="1:4">
      <c r="A4801" s="4">
        <v>41236.604166666664</v>
      </c>
      <c r="B4801">
        <v>15.78</v>
      </c>
      <c r="C4801">
        <v>130142</v>
      </c>
      <c r="D4801">
        <v>2054825.49</v>
      </c>
    </row>
    <row r="4802" spans="1:4">
      <c r="A4802" s="4">
        <v>41236.611111111109</v>
      </c>
      <c r="B4802">
        <v>15.76</v>
      </c>
      <c r="C4802">
        <v>42730</v>
      </c>
      <c r="D4802">
        <v>673219.99</v>
      </c>
    </row>
    <row r="4803" spans="1:4">
      <c r="A4803" s="4">
        <v>41236.618055555555</v>
      </c>
      <c r="B4803">
        <v>15.74</v>
      </c>
      <c r="C4803">
        <v>65790</v>
      </c>
      <c r="D4803">
        <v>1035597.28</v>
      </c>
    </row>
    <row r="4804" spans="1:4">
      <c r="A4804" s="4">
        <v>41236.625</v>
      </c>
      <c r="B4804">
        <v>15.72</v>
      </c>
      <c r="C4804">
        <v>217992</v>
      </c>
      <c r="D4804">
        <v>3427243.3</v>
      </c>
    </row>
    <row r="4805" spans="1:4">
      <c r="A4805" s="4">
        <v>41239.402777777781</v>
      </c>
      <c r="B4805">
        <v>15.76</v>
      </c>
      <c r="C4805">
        <v>110315</v>
      </c>
      <c r="D4805">
        <v>1737358.77</v>
      </c>
    </row>
    <row r="4806" spans="1:4">
      <c r="A4806" s="4">
        <v>41239.409722222219</v>
      </c>
      <c r="B4806">
        <v>15.76</v>
      </c>
      <c r="C4806">
        <v>109270</v>
      </c>
      <c r="D4806">
        <v>1716964.3</v>
      </c>
    </row>
    <row r="4807" spans="1:4">
      <c r="A4807" s="4">
        <v>41239.416666666664</v>
      </c>
      <c r="B4807">
        <v>15.66</v>
      </c>
      <c r="C4807">
        <v>91215</v>
      </c>
      <c r="D4807">
        <v>1431318.2</v>
      </c>
    </row>
    <row r="4808" spans="1:4">
      <c r="A4808" s="4">
        <v>41239.423611111109</v>
      </c>
      <c r="B4808">
        <v>15.6</v>
      </c>
      <c r="C4808">
        <v>217517</v>
      </c>
      <c r="D4808">
        <v>3399371.71</v>
      </c>
    </row>
    <row r="4809" spans="1:4">
      <c r="A4809" s="4">
        <v>41239.430555555555</v>
      </c>
      <c r="B4809">
        <v>15.62</v>
      </c>
      <c r="C4809">
        <v>92874</v>
      </c>
      <c r="D4809">
        <v>1450814.45</v>
      </c>
    </row>
    <row r="4810" spans="1:4">
      <c r="A4810" s="4">
        <v>41239.4375</v>
      </c>
      <c r="B4810">
        <v>15.59</v>
      </c>
      <c r="C4810">
        <v>87964</v>
      </c>
      <c r="D4810">
        <v>1372731.39</v>
      </c>
    </row>
    <row r="4811" spans="1:4">
      <c r="A4811" s="4">
        <v>41239.444444444445</v>
      </c>
      <c r="B4811">
        <v>15.64</v>
      </c>
      <c r="C4811">
        <v>79645</v>
      </c>
      <c r="D4811">
        <v>1245741.31</v>
      </c>
    </row>
    <row r="4812" spans="1:4">
      <c r="A4812" s="4">
        <v>41239.451388888891</v>
      </c>
      <c r="B4812">
        <v>15.64</v>
      </c>
      <c r="C4812">
        <v>82743</v>
      </c>
      <c r="D4812">
        <v>1294421.52</v>
      </c>
    </row>
    <row r="4813" spans="1:4">
      <c r="A4813" s="4">
        <v>41239.458333333336</v>
      </c>
      <c r="B4813">
        <v>15.61</v>
      </c>
      <c r="C4813">
        <v>91662</v>
      </c>
      <c r="D4813">
        <v>1432558.82</v>
      </c>
    </row>
    <row r="4814" spans="1:4">
      <c r="A4814" s="4">
        <v>41239.465277777781</v>
      </c>
      <c r="B4814">
        <v>15.62</v>
      </c>
      <c r="C4814">
        <v>86000</v>
      </c>
      <c r="D4814">
        <v>1343194.38</v>
      </c>
    </row>
    <row r="4815" spans="1:4">
      <c r="A4815" s="4">
        <v>41239.472222222219</v>
      </c>
      <c r="B4815">
        <v>15.63</v>
      </c>
      <c r="C4815">
        <v>58356</v>
      </c>
      <c r="D4815">
        <v>911785.16</v>
      </c>
    </row>
    <row r="4816" spans="1:4">
      <c r="A4816" s="4">
        <v>41239.479166666664</v>
      </c>
      <c r="B4816">
        <v>15.69</v>
      </c>
      <c r="C4816">
        <v>82784</v>
      </c>
      <c r="D4816">
        <v>1296881.18</v>
      </c>
    </row>
    <row r="4817" spans="1:4">
      <c r="A4817" s="4">
        <v>41239.548611111109</v>
      </c>
      <c r="B4817">
        <v>15.68</v>
      </c>
      <c r="C4817">
        <v>21430</v>
      </c>
      <c r="D4817">
        <v>335909.8</v>
      </c>
    </row>
    <row r="4818" spans="1:4">
      <c r="A4818" s="4">
        <v>41239.555555555555</v>
      </c>
      <c r="B4818">
        <v>15.6</v>
      </c>
      <c r="C4818">
        <v>105594</v>
      </c>
      <c r="D4818">
        <v>1651494.4</v>
      </c>
    </row>
    <row r="4819" spans="1:4">
      <c r="A4819" s="4">
        <v>41239.5625</v>
      </c>
      <c r="B4819">
        <v>15.65</v>
      </c>
      <c r="C4819">
        <v>32232</v>
      </c>
      <c r="D4819">
        <v>503455.2</v>
      </c>
    </row>
    <row r="4820" spans="1:4">
      <c r="A4820" s="4">
        <v>41239.569444444445</v>
      </c>
      <c r="B4820">
        <v>15.63</v>
      </c>
      <c r="C4820">
        <v>48577</v>
      </c>
      <c r="D4820">
        <v>759411.74</v>
      </c>
    </row>
    <row r="4821" spans="1:4">
      <c r="A4821" s="4">
        <v>41239.576388888891</v>
      </c>
      <c r="B4821">
        <v>15.6</v>
      </c>
      <c r="C4821">
        <v>76373</v>
      </c>
      <c r="D4821">
        <v>1192065.96</v>
      </c>
    </row>
    <row r="4822" spans="1:4">
      <c r="A4822" s="4">
        <v>41239.583333333336</v>
      </c>
      <c r="B4822">
        <v>15.58</v>
      </c>
      <c r="C4822">
        <v>69224</v>
      </c>
      <c r="D4822">
        <v>1079405.3400000001</v>
      </c>
    </row>
    <row r="4823" spans="1:4">
      <c r="A4823" s="4">
        <v>41239.590277777781</v>
      </c>
      <c r="B4823">
        <v>15.59</v>
      </c>
      <c r="C4823">
        <v>51287</v>
      </c>
      <c r="D4823">
        <v>798838.09</v>
      </c>
    </row>
    <row r="4824" spans="1:4">
      <c r="A4824" s="4">
        <v>41239.597222222219</v>
      </c>
      <c r="B4824">
        <v>15.54</v>
      </c>
      <c r="C4824">
        <v>161170</v>
      </c>
      <c r="D4824">
        <v>2506512.2799999998</v>
      </c>
    </row>
    <row r="4825" spans="1:4">
      <c r="A4825" s="4">
        <v>41239.604166666664</v>
      </c>
      <c r="B4825">
        <v>15.53</v>
      </c>
      <c r="C4825">
        <v>221763</v>
      </c>
      <c r="D4825">
        <v>3440807.5</v>
      </c>
    </row>
    <row r="4826" spans="1:4">
      <c r="A4826" s="4">
        <v>41239.611111111109</v>
      </c>
      <c r="B4826">
        <v>15.51</v>
      </c>
      <c r="C4826">
        <v>100549</v>
      </c>
      <c r="D4826">
        <v>1560389.99</v>
      </c>
    </row>
    <row r="4827" spans="1:4">
      <c r="A4827" s="4">
        <v>41239.618055555555</v>
      </c>
      <c r="B4827">
        <v>15.38</v>
      </c>
      <c r="C4827">
        <v>570370</v>
      </c>
      <c r="D4827">
        <v>8800354.1999999993</v>
      </c>
    </row>
    <row r="4828" spans="1:4">
      <c r="A4828" s="4">
        <v>41239.625</v>
      </c>
      <c r="B4828">
        <v>15.44</v>
      </c>
      <c r="C4828">
        <v>372078</v>
      </c>
      <c r="D4828">
        <v>5738039.4100000001</v>
      </c>
    </row>
    <row r="4829" spans="1:4">
      <c r="A4829" s="4">
        <v>41240.402777777781</v>
      </c>
      <c r="B4829">
        <v>15.22</v>
      </c>
      <c r="C4829">
        <v>257511</v>
      </c>
      <c r="D4829">
        <v>3925792.2</v>
      </c>
    </row>
    <row r="4830" spans="1:4">
      <c r="A4830" s="4">
        <v>41240.409722222219</v>
      </c>
      <c r="B4830">
        <v>15.13</v>
      </c>
      <c r="C4830">
        <v>235700</v>
      </c>
      <c r="D4830">
        <v>3586943.4</v>
      </c>
    </row>
    <row r="4831" spans="1:4">
      <c r="A4831" s="4">
        <v>41240.416666666664</v>
      </c>
      <c r="B4831">
        <v>15</v>
      </c>
      <c r="C4831">
        <v>766435</v>
      </c>
      <c r="D4831">
        <v>11490009.17</v>
      </c>
    </row>
    <row r="4832" spans="1:4">
      <c r="A4832" s="4">
        <v>41240.423611111109</v>
      </c>
      <c r="B4832">
        <v>14.94</v>
      </c>
      <c r="C4832">
        <v>296573</v>
      </c>
      <c r="D4832">
        <v>4429776.42</v>
      </c>
    </row>
    <row r="4833" spans="1:4">
      <c r="A4833" s="4">
        <v>41240.430555555555</v>
      </c>
      <c r="B4833">
        <v>14.81</v>
      </c>
      <c r="C4833">
        <v>477939</v>
      </c>
      <c r="D4833">
        <v>7103653.2599999998</v>
      </c>
    </row>
    <row r="4834" spans="1:4">
      <c r="A4834" s="4">
        <v>41240.4375</v>
      </c>
      <c r="B4834">
        <v>14.87</v>
      </c>
      <c r="C4834">
        <v>342037</v>
      </c>
      <c r="D4834">
        <v>5069605.78</v>
      </c>
    </row>
    <row r="4835" spans="1:4">
      <c r="A4835" s="4">
        <v>41240.444444444445</v>
      </c>
      <c r="B4835">
        <v>14.89</v>
      </c>
      <c r="C4835">
        <v>143510</v>
      </c>
      <c r="D4835">
        <v>2136255.3199999998</v>
      </c>
    </row>
    <row r="4836" spans="1:4">
      <c r="A4836" s="4">
        <v>41240.451388888891</v>
      </c>
      <c r="B4836">
        <v>14.91</v>
      </c>
      <c r="C4836">
        <v>95199</v>
      </c>
      <c r="D4836">
        <v>1418144.11</v>
      </c>
    </row>
    <row r="4837" spans="1:4">
      <c r="A4837" s="4">
        <v>41240.458333333336</v>
      </c>
      <c r="B4837">
        <v>14.87</v>
      </c>
      <c r="C4837">
        <v>170817</v>
      </c>
      <c r="D4837">
        <v>2541779.9700000002</v>
      </c>
    </row>
    <row r="4838" spans="1:4">
      <c r="A4838" s="4">
        <v>41240.465277777781</v>
      </c>
      <c r="B4838">
        <v>14.83</v>
      </c>
      <c r="C4838">
        <v>84600</v>
      </c>
      <c r="D4838">
        <v>1255772</v>
      </c>
    </row>
    <row r="4839" spans="1:4">
      <c r="A4839" s="4">
        <v>41240.472222222219</v>
      </c>
      <c r="B4839">
        <v>14.79</v>
      </c>
      <c r="C4839">
        <v>149040</v>
      </c>
      <c r="D4839">
        <v>2205672.2000000002</v>
      </c>
    </row>
    <row r="4840" spans="1:4">
      <c r="A4840" s="4">
        <v>41240.479166666664</v>
      </c>
      <c r="B4840">
        <v>14.86</v>
      </c>
      <c r="C4840">
        <v>198438</v>
      </c>
      <c r="D4840">
        <v>2943225.16</v>
      </c>
    </row>
    <row r="4841" spans="1:4">
      <c r="A4841" s="4">
        <v>41240.548611111109</v>
      </c>
      <c r="B4841">
        <v>14.81</v>
      </c>
      <c r="C4841">
        <v>69058</v>
      </c>
      <c r="D4841">
        <v>1024963.63</v>
      </c>
    </row>
    <row r="4842" spans="1:4">
      <c r="A4842" s="4">
        <v>41240.555555555555</v>
      </c>
      <c r="B4842">
        <v>14.82</v>
      </c>
      <c r="C4842">
        <v>72299</v>
      </c>
      <c r="D4842">
        <v>1071253.18</v>
      </c>
    </row>
    <row r="4843" spans="1:4">
      <c r="A4843" s="4">
        <v>41240.5625</v>
      </c>
      <c r="B4843">
        <v>14.88</v>
      </c>
      <c r="C4843">
        <v>91210</v>
      </c>
      <c r="D4843">
        <v>1353004.01</v>
      </c>
    </row>
    <row r="4844" spans="1:4">
      <c r="A4844" s="4">
        <v>41240.569444444445</v>
      </c>
      <c r="B4844">
        <v>14.85</v>
      </c>
      <c r="C4844">
        <v>163269</v>
      </c>
      <c r="D4844">
        <v>2428622.34</v>
      </c>
    </row>
    <row r="4845" spans="1:4">
      <c r="A4845" s="4">
        <v>41240.576388888891</v>
      </c>
      <c r="B4845">
        <v>14.83</v>
      </c>
      <c r="C4845">
        <v>65600</v>
      </c>
      <c r="D4845">
        <v>973312</v>
      </c>
    </row>
    <row r="4846" spans="1:4">
      <c r="A4846" s="4">
        <v>41240.583333333336</v>
      </c>
      <c r="B4846">
        <v>14.85</v>
      </c>
      <c r="C4846">
        <v>122200</v>
      </c>
      <c r="D4846">
        <v>1817746.08</v>
      </c>
    </row>
    <row r="4847" spans="1:4">
      <c r="A4847" s="4">
        <v>41240.590277777781</v>
      </c>
      <c r="B4847">
        <v>14.89</v>
      </c>
      <c r="C4847">
        <v>103280</v>
      </c>
      <c r="D4847">
        <v>1536301.2</v>
      </c>
    </row>
    <row r="4848" spans="1:4">
      <c r="A4848" s="4">
        <v>41240.597222222219</v>
      </c>
      <c r="B4848">
        <v>14.84</v>
      </c>
      <c r="C4848">
        <v>63693</v>
      </c>
      <c r="D4848">
        <v>946835.39</v>
      </c>
    </row>
    <row r="4849" spans="1:4">
      <c r="A4849" s="4">
        <v>41240.604166666664</v>
      </c>
      <c r="B4849">
        <v>14.64</v>
      </c>
      <c r="C4849">
        <v>344727</v>
      </c>
      <c r="D4849">
        <v>5085277.93</v>
      </c>
    </row>
    <row r="4850" spans="1:4">
      <c r="A4850" s="4">
        <v>41240.611111111109</v>
      </c>
      <c r="B4850">
        <v>14.63</v>
      </c>
      <c r="C4850">
        <v>257678</v>
      </c>
      <c r="D4850">
        <v>3767984.7</v>
      </c>
    </row>
    <row r="4851" spans="1:4">
      <c r="A4851" s="4">
        <v>41240.618055555555</v>
      </c>
      <c r="B4851">
        <v>14.63</v>
      </c>
      <c r="C4851">
        <v>277759</v>
      </c>
      <c r="D4851">
        <v>4062522.4</v>
      </c>
    </row>
    <row r="4852" spans="1:4">
      <c r="A4852" s="4">
        <v>41240.625</v>
      </c>
      <c r="B4852">
        <v>14.52</v>
      </c>
      <c r="C4852">
        <v>481063</v>
      </c>
      <c r="D4852">
        <v>7007242.0300000003</v>
      </c>
    </row>
    <row r="4853" spans="1:4">
      <c r="A4853" s="4">
        <v>41241.402777777781</v>
      </c>
      <c r="B4853">
        <v>14.06</v>
      </c>
      <c r="C4853">
        <v>599810</v>
      </c>
      <c r="D4853">
        <v>8496498</v>
      </c>
    </row>
    <row r="4854" spans="1:4">
      <c r="A4854" s="4">
        <v>41241.409722222219</v>
      </c>
      <c r="B4854">
        <v>13.95</v>
      </c>
      <c r="C4854">
        <v>797605</v>
      </c>
      <c r="D4854">
        <v>11100070.1</v>
      </c>
    </row>
    <row r="4855" spans="1:4">
      <c r="A4855" s="4">
        <v>41241.416666666664</v>
      </c>
      <c r="B4855">
        <v>13.87</v>
      </c>
      <c r="C4855">
        <v>485863</v>
      </c>
      <c r="D4855">
        <v>6754322.2400000002</v>
      </c>
    </row>
    <row r="4856" spans="1:4">
      <c r="A4856" s="4">
        <v>41241.423611111109</v>
      </c>
      <c r="B4856">
        <v>13.9</v>
      </c>
      <c r="C4856">
        <v>227558</v>
      </c>
      <c r="D4856">
        <v>3165588.44</v>
      </c>
    </row>
    <row r="4857" spans="1:4">
      <c r="A4857" s="4">
        <v>41241.430555555555</v>
      </c>
      <c r="B4857">
        <v>13.98</v>
      </c>
      <c r="C4857">
        <v>252103</v>
      </c>
      <c r="D4857">
        <v>3508885.88</v>
      </c>
    </row>
    <row r="4858" spans="1:4">
      <c r="A4858" s="4">
        <v>41241.4375</v>
      </c>
      <c r="B4858">
        <v>13.98</v>
      </c>
      <c r="C4858">
        <v>213599</v>
      </c>
      <c r="D4858">
        <v>2991637.33</v>
      </c>
    </row>
    <row r="4859" spans="1:4">
      <c r="A4859" s="4">
        <v>41241.444444444445</v>
      </c>
      <c r="B4859">
        <v>13.99</v>
      </c>
      <c r="C4859">
        <v>125946</v>
      </c>
      <c r="D4859">
        <v>1758518.82</v>
      </c>
    </row>
    <row r="4860" spans="1:4">
      <c r="A4860" s="4">
        <v>41241.451388888891</v>
      </c>
      <c r="B4860">
        <v>13.94</v>
      </c>
      <c r="C4860">
        <v>120164</v>
      </c>
      <c r="D4860">
        <v>1675597.66</v>
      </c>
    </row>
    <row r="4861" spans="1:4">
      <c r="A4861" s="4">
        <v>41241.458333333336</v>
      </c>
      <c r="B4861">
        <v>13.94</v>
      </c>
      <c r="C4861">
        <v>67771</v>
      </c>
      <c r="D4861">
        <v>945921.23</v>
      </c>
    </row>
    <row r="4862" spans="1:4">
      <c r="A4862" s="4">
        <v>41241.465277777781</v>
      </c>
      <c r="B4862">
        <v>13.94</v>
      </c>
      <c r="C4862">
        <v>76028</v>
      </c>
      <c r="D4862">
        <v>1060096.3500000001</v>
      </c>
    </row>
    <row r="4863" spans="1:4">
      <c r="A4863" s="4">
        <v>41241.472222222219</v>
      </c>
      <c r="B4863">
        <v>13.95</v>
      </c>
      <c r="C4863">
        <v>76301</v>
      </c>
      <c r="D4863">
        <v>1064262.96</v>
      </c>
    </row>
    <row r="4864" spans="1:4">
      <c r="A4864" s="4">
        <v>41241.479166666664</v>
      </c>
      <c r="B4864">
        <v>13.97</v>
      </c>
      <c r="C4864">
        <v>108206</v>
      </c>
      <c r="D4864">
        <v>1508672.96</v>
      </c>
    </row>
    <row r="4865" spans="1:4">
      <c r="A4865" s="4">
        <v>41241.548611111109</v>
      </c>
      <c r="B4865">
        <v>13.96</v>
      </c>
      <c r="C4865">
        <v>221484</v>
      </c>
      <c r="D4865">
        <v>3091104.18</v>
      </c>
    </row>
    <row r="4866" spans="1:4">
      <c r="A4866" s="4">
        <v>41241.555555555555</v>
      </c>
      <c r="B4866">
        <v>13.95</v>
      </c>
      <c r="C4866">
        <v>117340</v>
      </c>
      <c r="D4866">
        <v>1636661.6</v>
      </c>
    </row>
    <row r="4867" spans="1:4">
      <c r="A4867" s="4">
        <v>41241.5625</v>
      </c>
      <c r="B4867">
        <v>13.92</v>
      </c>
      <c r="C4867">
        <v>142628</v>
      </c>
      <c r="D4867">
        <v>1987469.04</v>
      </c>
    </row>
    <row r="4868" spans="1:4">
      <c r="A4868" s="4">
        <v>41241.569444444445</v>
      </c>
      <c r="B4868">
        <v>13.89</v>
      </c>
      <c r="C4868">
        <v>216802</v>
      </c>
      <c r="D4868">
        <v>3016498.8</v>
      </c>
    </row>
    <row r="4869" spans="1:4">
      <c r="A4869" s="4">
        <v>41241.576388888891</v>
      </c>
      <c r="B4869">
        <v>13.9</v>
      </c>
      <c r="C4869">
        <v>148500</v>
      </c>
      <c r="D4869">
        <v>2061048</v>
      </c>
    </row>
    <row r="4870" spans="1:4">
      <c r="A4870" s="4">
        <v>41241.583333333336</v>
      </c>
      <c r="B4870">
        <v>13.92</v>
      </c>
      <c r="C4870">
        <v>290114</v>
      </c>
      <c r="D4870">
        <v>4034363.21</v>
      </c>
    </row>
    <row r="4871" spans="1:4">
      <c r="A4871" s="4">
        <v>41241.590277777781</v>
      </c>
      <c r="B4871">
        <v>13.85</v>
      </c>
      <c r="C4871">
        <v>185348</v>
      </c>
      <c r="D4871">
        <v>2571848.7000000002</v>
      </c>
    </row>
    <row r="4872" spans="1:4">
      <c r="A4872" s="4">
        <v>41241.597222222219</v>
      </c>
      <c r="B4872">
        <v>13.76</v>
      </c>
      <c r="C4872">
        <v>451492</v>
      </c>
      <c r="D4872">
        <v>6207039.8600000003</v>
      </c>
    </row>
    <row r="4873" spans="1:4">
      <c r="A4873" s="4">
        <v>41241.604166666664</v>
      </c>
      <c r="B4873">
        <v>13.78</v>
      </c>
      <c r="C4873">
        <v>229793</v>
      </c>
      <c r="D4873">
        <v>3167499.96</v>
      </c>
    </row>
    <row r="4874" spans="1:4">
      <c r="A4874" s="4">
        <v>41241.611111111109</v>
      </c>
      <c r="B4874">
        <v>13.75</v>
      </c>
      <c r="C4874">
        <v>257358</v>
      </c>
      <c r="D4874">
        <v>3546907.93</v>
      </c>
    </row>
    <row r="4875" spans="1:4">
      <c r="A4875" s="4">
        <v>41241.618055555555</v>
      </c>
      <c r="B4875">
        <v>13.7</v>
      </c>
      <c r="C4875">
        <v>351760</v>
      </c>
      <c r="D4875">
        <v>4819981.4400000004</v>
      </c>
    </row>
    <row r="4876" spans="1:4">
      <c r="A4876" s="4">
        <v>41241.625</v>
      </c>
      <c r="B4876">
        <v>13.72</v>
      </c>
      <c r="C4876">
        <v>405812</v>
      </c>
      <c r="D4876">
        <v>5571110.0099999998</v>
      </c>
    </row>
    <row r="4877" spans="1:4">
      <c r="A4877" s="4">
        <v>41242.402777777781</v>
      </c>
      <c r="B4877">
        <v>13.8</v>
      </c>
      <c r="C4877">
        <v>306156</v>
      </c>
      <c r="D4877">
        <v>4217063.05</v>
      </c>
    </row>
    <row r="4878" spans="1:4">
      <c r="A4878" s="4">
        <v>41242.409722222219</v>
      </c>
      <c r="B4878">
        <v>13.7</v>
      </c>
      <c r="C4878">
        <v>174800</v>
      </c>
      <c r="D4878">
        <v>2402552.1</v>
      </c>
    </row>
    <row r="4879" spans="1:4">
      <c r="A4879" s="4">
        <v>41242.416666666664</v>
      </c>
      <c r="B4879">
        <v>13.79</v>
      </c>
      <c r="C4879">
        <v>231152</v>
      </c>
      <c r="D4879">
        <v>3171068.56</v>
      </c>
    </row>
    <row r="4880" spans="1:4">
      <c r="A4880" s="4">
        <v>41242.423611111109</v>
      </c>
      <c r="B4880">
        <v>13.78</v>
      </c>
      <c r="C4880">
        <v>227400</v>
      </c>
      <c r="D4880">
        <v>3138952.12</v>
      </c>
    </row>
    <row r="4881" spans="1:4">
      <c r="A4881" s="4">
        <v>41242.430555555555</v>
      </c>
      <c r="B4881">
        <v>13.76</v>
      </c>
      <c r="C4881">
        <v>71598</v>
      </c>
      <c r="D4881">
        <v>986591.42</v>
      </c>
    </row>
    <row r="4882" spans="1:4">
      <c r="A4882" s="4">
        <v>41242.4375</v>
      </c>
      <c r="B4882">
        <v>13.75</v>
      </c>
      <c r="C4882">
        <v>99740</v>
      </c>
      <c r="D4882">
        <v>1370707.2</v>
      </c>
    </row>
    <row r="4883" spans="1:4">
      <c r="A4883" s="4">
        <v>41242.444444444445</v>
      </c>
      <c r="B4883">
        <v>13.74</v>
      </c>
      <c r="C4883">
        <v>111100</v>
      </c>
      <c r="D4883">
        <v>1526508.98</v>
      </c>
    </row>
    <row r="4884" spans="1:4">
      <c r="A4884" s="4">
        <v>41242.451388888891</v>
      </c>
      <c r="B4884">
        <v>13.73</v>
      </c>
      <c r="C4884">
        <v>106500</v>
      </c>
      <c r="D4884">
        <v>1462303</v>
      </c>
    </row>
    <row r="4885" spans="1:4">
      <c r="A4885" s="4">
        <v>41242.458333333336</v>
      </c>
      <c r="B4885">
        <v>13.73</v>
      </c>
      <c r="C4885">
        <v>101840</v>
      </c>
      <c r="D4885">
        <v>1397105.5</v>
      </c>
    </row>
    <row r="4886" spans="1:4">
      <c r="A4886" s="4">
        <v>41242.465277777781</v>
      </c>
      <c r="B4886">
        <v>13.72</v>
      </c>
      <c r="C4886">
        <v>119251</v>
      </c>
      <c r="D4886">
        <v>1632644.12</v>
      </c>
    </row>
    <row r="4887" spans="1:4">
      <c r="A4887" s="4">
        <v>41242.472222222219</v>
      </c>
      <c r="B4887">
        <v>13.72</v>
      </c>
      <c r="C4887">
        <v>55400</v>
      </c>
      <c r="D4887">
        <v>760087.48</v>
      </c>
    </row>
    <row r="4888" spans="1:4">
      <c r="A4888" s="4">
        <v>41242.479166666664</v>
      </c>
      <c r="B4888">
        <v>13.75</v>
      </c>
      <c r="C4888">
        <v>193552</v>
      </c>
      <c r="D4888">
        <v>2657856.5</v>
      </c>
    </row>
    <row r="4889" spans="1:4">
      <c r="A4889" s="4">
        <v>41242.548611111109</v>
      </c>
      <c r="B4889">
        <v>13.78</v>
      </c>
      <c r="C4889">
        <v>202580</v>
      </c>
      <c r="D4889">
        <v>2790796.14</v>
      </c>
    </row>
    <row r="4890" spans="1:4">
      <c r="A4890" s="4">
        <v>41242.555555555555</v>
      </c>
      <c r="B4890">
        <v>13.75</v>
      </c>
      <c r="C4890">
        <v>72718</v>
      </c>
      <c r="D4890">
        <v>1000800.76</v>
      </c>
    </row>
    <row r="4891" spans="1:4">
      <c r="A4891" s="4">
        <v>41242.5625</v>
      </c>
      <c r="B4891">
        <v>13.76</v>
      </c>
      <c r="C4891">
        <v>96240</v>
      </c>
      <c r="D4891">
        <v>1324865</v>
      </c>
    </row>
    <row r="4892" spans="1:4">
      <c r="A4892" s="4">
        <v>41242.569444444445</v>
      </c>
      <c r="B4892">
        <v>13.76</v>
      </c>
      <c r="C4892">
        <v>75123</v>
      </c>
      <c r="D4892">
        <v>1033541.08</v>
      </c>
    </row>
    <row r="4893" spans="1:4">
      <c r="A4893" s="4">
        <v>41242.576388888891</v>
      </c>
      <c r="B4893">
        <v>13.73</v>
      </c>
      <c r="C4893">
        <v>80377</v>
      </c>
      <c r="D4893">
        <v>1105318.1200000001</v>
      </c>
    </row>
    <row r="4894" spans="1:4">
      <c r="A4894" s="4">
        <v>41242.583333333336</v>
      </c>
      <c r="B4894">
        <v>13.68</v>
      </c>
      <c r="C4894">
        <v>82558</v>
      </c>
      <c r="D4894">
        <v>1132385</v>
      </c>
    </row>
    <row r="4895" spans="1:4">
      <c r="A4895" s="4">
        <v>41242.590277777781</v>
      </c>
      <c r="B4895">
        <v>13.68</v>
      </c>
      <c r="C4895">
        <v>74045</v>
      </c>
      <c r="D4895">
        <v>1012992.4</v>
      </c>
    </row>
    <row r="4896" spans="1:4">
      <c r="A4896" s="4">
        <v>41242.597222222219</v>
      </c>
      <c r="B4896">
        <v>13.6</v>
      </c>
      <c r="C4896">
        <v>236345</v>
      </c>
      <c r="D4896">
        <v>3220403.82</v>
      </c>
    </row>
    <row r="4897" spans="1:4">
      <c r="A4897" s="4">
        <v>41242.604166666664</v>
      </c>
      <c r="B4897">
        <v>13.56</v>
      </c>
      <c r="C4897">
        <v>305789</v>
      </c>
      <c r="D4897">
        <v>4141496.79</v>
      </c>
    </row>
    <row r="4898" spans="1:4">
      <c r="A4898" s="4">
        <v>41242.611111111109</v>
      </c>
      <c r="B4898">
        <v>13.47</v>
      </c>
      <c r="C4898">
        <v>305432</v>
      </c>
      <c r="D4898">
        <v>4122699</v>
      </c>
    </row>
    <row r="4899" spans="1:4">
      <c r="A4899" s="4">
        <v>41242.618055555555</v>
      </c>
      <c r="B4899">
        <v>13.37</v>
      </c>
      <c r="C4899">
        <v>513425</v>
      </c>
      <c r="D4899">
        <v>6874391.5499999998</v>
      </c>
    </row>
    <row r="4900" spans="1:4">
      <c r="A4900" s="4">
        <v>41242.625</v>
      </c>
      <c r="B4900">
        <v>13.32</v>
      </c>
      <c r="C4900">
        <v>587978</v>
      </c>
      <c r="D4900">
        <v>7855003.4000000004</v>
      </c>
    </row>
    <row r="4901" spans="1:4">
      <c r="A4901" s="4">
        <v>41243.402777777781</v>
      </c>
      <c r="B4901">
        <v>13.32</v>
      </c>
      <c r="C4901">
        <v>213760</v>
      </c>
      <c r="D4901">
        <v>2853647.69</v>
      </c>
    </row>
    <row r="4902" spans="1:4">
      <c r="A4902" s="4">
        <v>41243.409722222219</v>
      </c>
      <c r="B4902">
        <v>13.33</v>
      </c>
      <c r="C4902">
        <v>224362</v>
      </c>
      <c r="D4902">
        <v>2982783.91</v>
      </c>
    </row>
    <row r="4903" spans="1:4">
      <c r="A4903" s="4">
        <v>41243.416666666664</v>
      </c>
      <c r="B4903">
        <v>13.38</v>
      </c>
      <c r="C4903">
        <v>164257</v>
      </c>
      <c r="D4903">
        <v>2195686.7400000002</v>
      </c>
    </row>
    <row r="4904" spans="1:4">
      <c r="A4904" s="4">
        <v>41243.423611111109</v>
      </c>
      <c r="B4904">
        <v>13.37</v>
      </c>
      <c r="C4904">
        <v>287039</v>
      </c>
      <c r="D4904">
        <v>3838614.66</v>
      </c>
    </row>
    <row r="4905" spans="1:4">
      <c r="A4905" s="4">
        <v>41243.430555555555</v>
      </c>
      <c r="B4905">
        <v>13.37</v>
      </c>
      <c r="C4905">
        <v>146700</v>
      </c>
      <c r="D4905">
        <v>1961713</v>
      </c>
    </row>
    <row r="4906" spans="1:4">
      <c r="A4906" s="4">
        <v>41243.4375</v>
      </c>
      <c r="B4906">
        <v>13.45</v>
      </c>
      <c r="C4906">
        <v>198174</v>
      </c>
      <c r="D4906">
        <v>2656808.4300000002</v>
      </c>
    </row>
    <row r="4907" spans="1:4">
      <c r="A4907" s="4">
        <v>41243.444444444445</v>
      </c>
      <c r="B4907">
        <v>13.43</v>
      </c>
      <c r="C4907">
        <v>169729</v>
      </c>
      <c r="D4907">
        <v>2284538.59</v>
      </c>
    </row>
    <row r="4908" spans="1:4">
      <c r="A4908" s="4">
        <v>41243.451388888891</v>
      </c>
      <c r="B4908">
        <v>13.59</v>
      </c>
      <c r="C4908">
        <v>401643</v>
      </c>
      <c r="D4908">
        <v>5430540.6900000004</v>
      </c>
    </row>
    <row r="4909" spans="1:4">
      <c r="A4909" s="4">
        <v>41243.458333333336</v>
      </c>
      <c r="B4909">
        <v>13.53</v>
      </c>
      <c r="C4909">
        <v>227508</v>
      </c>
      <c r="D4909">
        <v>3081245</v>
      </c>
    </row>
    <row r="4910" spans="1:4">
      <c r="A4910" s="4">
        <v>41243.465277777781</v>
      </c>
      <c r="B4910">
        <v>13.48</v>
      </c>
      <c r="C4910">
        <v>96362</v>
      </c>
      <c r="D4910">
        <v>1300628.54</v>
      </c>
    </row>
    <row r="4911" spans="1:4">
      <c r="A4911" s="4">
        <v>41243.472222222219</v>
      </c>
      <c r="B4911">
        <v>13.51</v>
      </c>
      <c r="C4911">
        <v>84340</v>
      </c>
      <c r="D4911">
        <v>1139120.6399999999</v>
      </c>
    </row>
    <row r="4912" spans="1:4">
      <c r="A4912" s="4">
        <v>41243.479166666664</v>
      </c>
      <c r="B4912">
        <v>13.5</v>
      </c>
      <c r="C4912">
        <v>63960</v>
      </c>
      <c r="D4912">
        <v>863196</v>
      </c>
    </row>
    <row r="4913" spans="1:4">
      <c r="A4913" s="4">
        <v>41243.548611111109</v>
      </c>
      <c r="B4913">
        <v>13.47</v>
      </c>
      <c r="C4913">
        <v>88100</v>
      </c>
      <c r="D4913">
        <v>1187847.28</v>
      </c>
    </row>
    <row r="4914" spans="1:4">
      <c r="A4914" s="4">
        <v>41243.555555555555</v>
      </c>
      <c r="B4914">
        <v>13.45</v>
      </c>
      <c r="C4914">
        <v>51201</v>
      </c>
      <c r="D4914">
        <v>689119.84</v>
      </c>
    </row>
    <row r="4915" spans="1:4">
      <c r="A4915" s="4">
        <v>41243.5625</v>
      </c>
      <c r="B4915">
        <v>13.46</v>
      </c>
      <c r="C4915">
        <v>112920</v>
      </c>
      <c r="D4915">
        <v>1519197.68</v>
      </c>
    </row>
    <row r="4916" spans="1:4">
      <c r="A4916" s="4">
        <v>41243.569444444445</v>
      </c>
      <c r="B4916">
        <v>13.45</v>
      </c>
      <c r="C4916">
        <v>70140</v>
      </c>
      <c r="D4916">
        <v>943499.2</v>
      </c>
    </row>
    <row r="4917" spans="1:4">
      <c r="A4917" s="4">
        <v>41243.576388888891</v>
      </c>
      <c r="B4917">
        <v>13.4</v>
      </c>
      <c r="C4917">
        <v>119636</v>
      </c>
      <c r="D4917">
        <v>1606044.14</v>
      </c>
    </row>
    <row r="4918" spans="1:4">
      <c r="A4918" s="4">
        <v>41243.583333333336</v>
      </c>
      <c r="B4918">
        <v>13.4</v>
      </c>
      <c r="C4918">
        <v>96942</v>
      </c>
      <c r="D4918">
        <v>1298766.4099999999</v>
      </c>
    </row>
    <row r="4919" spans="1:4">
      <c r="A4919" s="4">
        <v>41243.590277777781</v>
      </c>
      <c r="B4919">
        <v>13.43</v>
      </c>
      <c r="C4919">
        <v>70280</v>
      </c>
      <c r="D4919">
        <v>942820.3</v>
      </c>
    </row>
    <row r="4920" spans="1:4">
      <c r="A4920" s="4">
        <v>41243.597222222219</v>
      </c>
      <c r="B4920">
        <v>13.42</v>
      </c>
      <c r="C4920">
        <v>142020</v>
      </c>
      <c r="D4920">
        <v>1903817.2</v>
      </c>
    </row>
    <row r="4921" spans="1:4">
      <c r="A4921" s="4">
        <v>41243.604166666664</v>
      </c>
      <c r="B4921">
        <v>13.45</v>
      </c>
      <c r="C4921">
        <v>91981</v>
      </c>
      <c r="D4921">
        <v>1235736.3500000001</v>
      </c>
    </row>
    <row r="4922" spans="1:4">
      <c r="A4922" s="4">
        <v>41243.611111111109</v>
      </c>
      <c r="B4922">
        <v>13.45</v>
      </c>
      <c r="C4922">
        <v>208400</v>
      </c>
      <c r="D4922">
        <v>2810818.97</v>
      </c>
    </row>
    <row r="4923" spans="1:4">
      <c r="A4923" s="4">
        <v>41243.618055555555</v>
      </c>
      <c r="B4923">
        <v>13.47</v>
      </c>
      <c r="C4923">
        <v>142139</v>
      </c>
      <c r="D4923">
        <v>1913772.54</v>
      </c>
    </row>
    <row r="4924" spans="1:4">
      <c r="A4924" s="4">
        <v>41243.625</v>
      </c>
      <c r="B4924">
        <v>13.5</v>
      </c>
      <c r="C4924">
        <v>305846</v>
      </c>
      <c r="D4924">
        <v>4122684.77</v>
      </c>
    </row>
    <row r="4925" spans="1:4">
      <c r="A4925" s="4">
        <v>41246.402777777781</v>
      </c>
      <c r="B4925">
        <v>13.39</v>
      </c>
      <c r="C4925">
        <v>228100</v>
      </c>
      <c r="D4925">
        <v>3059931.22</v>
      </c>
    </row>
    <row r="4926" spans="1:4">
      <c r="A4926" s="4">
        <v>41246.409722222219</v>
      </c>
      <c r="B4926">
        <v>13.44</v>
      </c>
      <c r="C4926">
        <v>159286</v>
      </c>
      <c r="D4926">
        <v>2135301.64</v>
      </c>
    </row>
    <row r="4927" spans="1:4">
      <c r="A4927" s="4">
        <v>41246.416666666664</v>
      </c>
      <c r="B4927">
        <v>13.45</v>
      </c>
      <c r="C4927">
        <v>132519</v>
      </c>
      <c r="D4927">
        <v>1781330.17</v>
      </c>
    </row>
    <row r="4928" spans="1:4">
      <c r="A4928" s="4">
        <v>41246.423611111109</v>
      </c>
      <c r="B4928">
        <v>13.41</v>
      </c>
      <c r="C4928">
        <v>159781</v>
      </c>
      <c r="D4928">
        <v>2148562.83</v>
      </c>
    </row>
    <row r="4929" spans="1:4">
      <c r="A4929" s="4">
        <v>41246.430555555555</v>
      </c>
      <c r="B4929">
        <v>13.34</v>
      </c>
      <c r="C4929">
        <v>201014</v>
      </c>
      <c r="D4929">
        <v>2692902.76</v>
      </c>
    </row>
    <row r="4930" spans="1:4">
      <c r="A4930" s="4">
        <v>41246.4375</v>
      </c>
      <c r="B4930">
        <v>13.25</v>
      </c>
      <c r="C4930">
        <v>292370</v>
      </c>
      <c r="D4930">
        <v>3888362.8</v>
      </c>
    </row>
    <row r="4931" spans="1:4">
      <c r="A4931" s="4">
        <v>41246.444444444445</v>
      </c>
      <c r="B4931">
        <v>13.18</v>
      </c>
      <c r="C4931">
        <v>498887</v>
      </c>
      <c r="D4931">
        <v>6564974.6600000001</v>
      </c>
    </row>
    <row r="4932" spans="1:4">
      <c r="A4932" s="4">
        <v>41246.451388888891</v>
      </c>
      <c r="B4932">
        <v>13.13</v>
      </c>
      <c r="C4932">
        <v>289380</v>
      </c>
      <c r="D4932">
        <v>3808001.94</v>
      </c>
    </row>
    <row r="4933" spans="1:4">
      <c r="A4933" s="4">
        <v>41246.458333333336</v>
      </c>
      <c r="B4933">
        <v>13.13</v>
      </c>
      <c r="C4933">
        <v>263502</v>
      </c>
      <c r="D4933">
        <v>3452158.78</v>
      </c>
    </row>
    <row r="4934" spans="1:4">
      <c r="A4934" s="4">
        <v>41246.465277777781</v>
      </c>
      <c r="B4934">
        <v>13.08</v>
      </c>
      <c r="C4934">
        <v>202883</v>
      </c>
      <c r="D4934">
        <v>2655636.81</v>
      </c>
    </row>
    <row r="4935" spans="1:4">
      <c r="A4935" s="4">
        <v>41246.472222222219</v>
      </c>
      <c r="B4935">
        <v>13.12</v>
      </c>
      <c r="C4935">
        <v>276555</v>
      </c>
      <c r="D4935">
        <v>3614637.79</v>
      </c>
    </row>
    <row r="4936" spans="1:4">
      <c r="A4936" s="4">
        <v>41246.479166666664</v>
      </c>
      <c r="B4936">
        <v>13.1</v>
      </c>
      <c r="C4936">
        <v>59660</v>
      </c>
      <c r="D4936">
        <v>781830</v>
      </c>
    </row>
    <row r="4937" spans="1:4">
      <c r="A4937" s="4">
        <v>41246.548611111109</v>
      </c>
      <c r="B4937">
        <v>13.07</v>
      </c>
      <c r="C4937">
        <v>94295</v>
      </c>
      <c r="D4937">
        <v>1234155.05</v>
      </c>
    </row>
    <row r="4938" spans="1:4">
      <c r="A4938" s="4">
        <v>41246.555555555555</v>
      </c>
      <c r="B4938">
        <v>13</v>
      </c>
      <c r="C4938">
        <v>491888</v>
      </c>
      <c r="D4938">
        <v>6396506.1100000003</v>
      </c>
    </row>
    <row r="4939" spans="1:4">
      <c r="A4939" s="4">
        <v>41246.5625</v>
      </c>
      <c r="B4939">
        <v>13.02</v>
      </c>
      <c r="C4939">
        <v>189979</v>
      </c>
      <c r="D4939">
        <v>2467507.63</v>
      </c>
    </row>
    <row r="4940" spans="1:4">
      <c r="A4940" s="4">
        <v>41246.569444444445</v>
      </c>
      <c r="B4940">
        <v>13.1</v>
      </c>
      <c r="C4940">
        <v>169754</v>
      </c>
      <c r="D4940">
        <v>2212176.5699999998</v>
      </c>
    </row>
    <row r="4941" spans="1:4">
      <c r="A4941" s="4">
        <v>41246.576388888891</v>
      </c>
      <c r="B4941">
        <v>13.12</v>
      </c>
      <c r="C4941">
        <v>280999</v>
      </c>
      <c r="D4941">
        <v>3691079.91</v>
      </c>
    </row>
    <row r="4942" spans="1:4">
      <c r="A4942" s="4">
        <v>41246.583333333336</v>
      </c>
      <c r="B4942">
        <v>13.06</v>
      </c>
      <c r="C4942">
        <v>107019</v>
      </c>
      <c r="D4942">
        <v>1400501.16</v>
      </c>
    </row>
    <row r="4943" spans="1:4">
      <c r="A4943" s="4">
        <v>41246.590277777781</v>
      </c>
      <c r="B4943">
        <v>13.05</v>
      </c>
      <c r="C4943">
        <v>195451</v>
      </c>
      <c r="D4943">
        <v>2550400.15</v>
      </c>
    </row>
    <row r="4944" spans="1:4">
      <c r="A4944" s="4">
        <v>41246.597222222219</v>
      </c>
      <c r="B4944">
        <v>12.88</v>
      </c>
      <c r="C4944">
        <v>356512</v>
      </c>
      <c r="D4944">
        <v>4628597.1500000004</v>
      </c>
    </row>
    <row r="4945" spans="1:4">
      <c r="A4945" s="4">
        <v>41246.604166666664</v>
      </c>
      <c r="B4945">
        <v>12.96</v>
      </c>
      <c r="C4945">
        <v>332073</v>
      </c>
      <c r="D4945">
        <v>4278998.53</v>
      </c>
    </row>
    <row r="4946" spans="1:4">
      <c r="A4946" s="4">
        <v>41246.611111111109</v>
      </c>
      <c r="B4946">
        <v>12.86</v>
      </c>
      <c r="C4946">
        <v>292886</v>
      </c>
      <c r="D4946">
        <v>3777496.94</v>
      </c>
    </row>
    <row r="4947" spans="1:4">
      <c r="A4947" s="4">
        <v>41246.618055555555</v>
      </c>
      <c r="B4947">
        <v>12.81</v>
      </c>
      <c r="C4947">
        <v>369123</v>
      </c>
      <c r="D4947">
        <v>4746139.95</v>
      </c>
    </row>
    <row r="4948" spans="1:4">
      <c r="A4948" s="4">
        <v>41246.625</v>
      </c>
      <c r="B4948">
        <v>12.63</v>
      </c>
      <c r="C4948">
        <v>1031960</v>
      </c>
      <c r="D4948">
        <v>13039940.33</v>
      </c>
    </row>
    <row r="4949" spans="1:4">
      <c r="A4949" s="4">
        <v>41247.402777777781</v>
      </c>
      <c r="B4949">
        <v>12.8</v>
      </c>
      <c r="C4949">
        <v>710143</v>
      </c>
      <c r="D4949">
        <v>9062763.7899999991</v>
      </c>
    </row>
    <row r="4950" spans="1:4">
      <c r="A4950" s="4">
        <v>41247.409722222219</v>
      </c>
      <c r="B4950">
        <v>12.8</v>
      </c>
      <c r="C4950">
        <v>393260</v>
      </c>
      <c r="D4950">
        <v>5017435.55</v>
      </c>
    </row>
    <row r="4951" spans="1:4">
      <c r="A4951" s="4">
        <v>41247.416666666664</v>
      </c>
      <c r="B4951">
        <v>12.74</v>
      </c>
      <c r="C4951">
        <v>332051</v>
      </c>
      <c r="D4951">
        <v>4244815.79</v>
      </c>
    </row>
    <row r="4952" spans="1:4">
      <c r="A4952" s="4">
        <v>41247.423611111109</v>
      </c>
      <c r="B4952">
        <v>12.7</v>
      </c>
      <c r="C4952">
        <v>307533</v>
      </c>
      <c r="D4952">
        <v>3911638.94</v>
      </c>
    </row>
    <row r="4953" spans="1:4">
      <c r="A4953" s="4">
        <v>41247.430555555555</v>
      </c>
      <c r="B4953">
        <v>12.68</v>
      </c>
      <c r="C4953">
        <v>204700</v>
      </c>
      <c r="D4953">
        <v>2596637.85</v>
      </c>
    </row>
    <row r="4954" spans="1:4">
      <c r="A4954" s="4">
        <v>41247.4375</v>
      </c>
      <c r="B4954">
        <v>12.68</v>
      </c>
      <c r="C4954">
        <v>199040</v>
      </c>
      <c r="D4954">
        <v>2525719.2000000002</v>
      </c>
    </row>
    <row r="4955" spans="1:4">
      <c r="A4955" s="4">
        <v>41247.444444444445</v>
      </c>
      <c r="B4955">
        <v>12.75</v>
      </c>
      <c r="C4955">
        <v>220210</v>
      </c>
      <c r="D4955">
        <v>2796944.61</v>
      </c>
    </row>
    <row r="4956" spans="1:4">
      <c r="A4956" s="4">
        <v>41247.451388888891</v>
      </c>
      <c r="B4956">
        <v>12.93</v>
      </c>
      <c r="C4956">
        <v>1571046</v>
      </c>
      <c r="D4956">
        <v>20144894.050000001</v>
      </c>
    </row>
    <row r="4957" spans="1:4">
      <c r="A4957" s="4">
        <v>41247.458333333336</v>
      </c>
      <c r="B4957">
        <v>12.9</v>
      </c>
      <c r="C4957">
        <v>293815</v>
      </c>
      <c r="D4957">
        <v>3786624.85</v>
      </c>
    </row>
    <row r="4958" spans="1:4">
      <c r="A4958" s="4">
        <v>41247.465277777781</v>
      </c>
      <c r="B4958">
        <v>12.84</v>
      </c>
      <c r="C4958">
        <v>340170</v>
      </c>
      <c r="D4958">
        <v>4382805.76</v>
      </c>
    </row>
    <row r="4959" spans="1:4">
      <c r="A4959" s="4">
        <v>41247.472222222219</v>
      </c>
      <c r="B4959">
        <v>12.86</v>
      </c>
      <c r="C4959">
        <v>191529</v>
      </c>
      <c r="D4959">
        <v>2459837.98</v>
      </c>
    </row>
    <row r="4960" spans="1:4">
      <c r="A4960" s="4">
        <v>41247.479166666664</v>
      </c>
      <c r="B4960">
        <v>12.9</v>
      </c>
      <c r="C4960">
        <v>182853</v>
      </c>
      <c r="D4960">
        <v>2353120.2000000002</v>
      </c>
    </row>
    <row r="4961" spans="1:4">
      <c r="A4961" s="4">
        <v>41247.548611111109</v>
      </c>
      <c r="B4961">
        <v>12.89</v>
      </c>
      <c r="C4961">
        <v>278056</v>
      </c>
      <c r="D4961">
        <v>3589100.74</v>
      </c>
    </row>
    <row r="4962" spans="1:4">
      <c r="A4962" s="4">
        <v>41247.555555555555</v>
      </c>
      <c r="B4962">
        <v>12.86</v>
      </c>
      <c r="C4962">
        <v>75590</v>
      </c>
      <c r="D4962">
        <v>973713</v>
      </c>
    </row>
    <row r="4963" spans="1:4">
      <c r="A4963" s="4">
        <v>41247.5625</v>
      </c>
      <c r="B4963">
        <v>13.09</v>
      </c>
      <c r="C4963">
        <v>535368</v>
      </c>
      <c r="D4963">
        <v>6946896.75</v>
      </c>
    </row>
    <row r="4964" spans="1:4">
      <c r="A4964" s="4">
        <v>41247.569444444445</v>
      </c>
      <c r="B4964">
        <v>13.31</v>
      </c>
      <c r="C4964">
        <v>794365</v>
      </c>
      <c r="D4964">
        <v>10484361.970000001</v>
      </c>
    </row>
    <row r="4965" spans="1:4">
      <c r="A4965" s="4">
        <v>41247.576388888891</v>
      </c>
      <c r="B4965">
        <v>13.15</v>
      </c>
      <c r="C4965">
        <v>851594</v>
      </c>
      <c r="D4965">
        <v>11298946.26</v>
      </c>
    </row>
    <row r="4966" spans="1:4">
      <c r="A4966" s="4">
        <v>41247.583333333336</v>
      </c>
      <c r="B4966">
        <v>13.09</v>
      </c>
      <c r="C4966">
        <v>180940</v>
      </c>
      <c r="D4966">
        <v>2380874.11</v>
      </c>
    </row>
    <row r="4967" spans="1:4">
      <c r="A4967" s="4">
        <v>41247.590277777781</v>
      </c>
      <c r="B4967">
        <v>13.15</v>
      </c>
      <c r="C4967">
        <v>266880</v>
      </c>
      <c r="D4967">
        <v>3513280.56</v>
      </c>
    </row>
    <row r="4968" spans="1:4">
      <c r="A4968" s="4">
        <v>41247.597222222219</v>
      </c>
      <c r="B4968">
        <v>13.17</v>
      </c>
      <c r="C4968">
        <v>350602</v>
      </c>
      <c r="D4968">
        <v>4618822.71</v>
      </c>
    </row>
    <row r="4969" spans="1:4">
      <c r="A4969" s="4">
        <v>41247.604166666664</v>
      </c>
      <c r="B4969">
        <v>13.24</v>
      </c>
      <c r="C4969">
        <v>350697</v>
      </c>
      <c r="D4969">
        <v>4634876.7300000004</v>
      </c>
    </row>
    <row r="4970" spans="1:4">
      <c r="A4970" s="4">
        <v>41247.611111111109</v>
      </c>
      <c r="B4970">
        <v>13.2</v>
      </c>
      <c r="C4970">
        <v>215814</v>
      </c>
      <c r="D4970">
        <v>2849465.21</v>
      </c>
    </row>
    <row r="4971" spans="1:4">
      <c r="A4971" s="4">
        <v>41247.618055555555</v>
      </c>
      <c r="B4971">
        <v>13.18</v>
      </c>
      <c r="C4971">
        <v>478961</v>
      </c>
      <c r="D4971">
        <v>6315146.4699999997</v>
      </c>
    </row>
    <row r="4972" spans="1:4">
      <c r="A4972" s="4">
        <v>41247.625</v>
      </c>
      <c r="B4972">
        <v>13.16</v>
      </c>
      <c r="C4972">
        <v>571295</v>
      </c>
      <c r="D4972">
        <v>7515462.3899999997</v>
      </c>
    </row>
    <row r="4973" spans="1:4">
      <c r="A4973" s="4">
        <v>41248.402777777781</v>
      </c>
      <c r="B4973">
        <v>13.11</v>
      </c>
      <c r="C4973">
        <v>384363</v>
      </c>
      <c r="D4973">
        <v>5038225.51</v>
      </c>
    </row>
    <row r="4974" spans="1:4">
      <c r="A4974" s="4">
        <v>41248.409722222219</v>
      </c>
      <c r="B4974">
        <v>13.12</v>
      </c>
      <c r="C4974">
        <v>384506</v>
      </c>
      <c r="D4974">
        <v>5031842.18</v>
      </c>
    </row>
    <row r="4975" spans="1:4">
      <c r="A4975" s="4">
        <v>41248.416666666664</v>
      </c>
      <c r="B4975">
        <v>13.16</v>
      </c>
      <c r="C4975">
        <v>374779</v>
      </c>
      <c r="D4975">
        <v>4926158.07</v>
      </c>
    </row>
    <row r="4976" spans="1:4">
      <c r="A4976" s="4">
        <v>41248.423611111109</v>
      </c>
      <c r="B4976">
        <v>13.09</v>
      </c>
      <c r="C4976">
        <v>490330</v>
      </c>
      <c r="D4976">
        <v>6450881.5700000003</v>
      </c>
    </row>
    <row r="4977" spans="1:4">
      <c r="A4977" s="4">
        <v>41248.430555555555</v>
      </c>
      <c r="B4977">
        <v>13.29</v>
      </c>
      <c r="C4977">
        <v>620162</v>
      </c>
      <c r="D4977">
        <v>8154185.9699999997</v>
      </c>
    </row>
    <row r="4978" spans="1:4">
      <c r="A4978" s="4">
        <v>41248.4375</v>
      </c>
      <c r="B4978">
        <v>13.42</v>
      </c>
      <c r="C4978">
        <v>804391</v>
      </c>
      <c r="D4978">
        <v>10749388.48</v>
      </c>
    </row>
    <row r="4979" spans="1:4">
      <c r="A4979" s="4">
        <v>41248.444444444445</v>
      </c>
      <c r="B4979">
        <v>13.44</v>
      </c>
      <c r="C4979">
        <v>870468</v>
      </c>
      <c r="D4979">
        <v>11730106.32</v>
      </c>
    </row>
    <row r="4980" spans="1:4">
      <c r="A4980" s="4">
        <v>41248.451388888891</v>
      </c>
      <c r="B4980">
        <v>13.58</v>
      </c>
      <c r="C4980">
        <v>538261</v>
      </c>
      <c r="D4980">
        <v>7250638.5999999996</v>
      </c>
    </row>
    <row r="4981" spans="1:4">
      <c r="A4981" s="4">
        <v>41248.458333333336</v>
      </c>
      <c r="B4981">
        <v>13.61</v>
      </c>
      <c r="C4981">
        <v>799874</v>
      </c>
      <c r="D4981">
        <v>10901731.189999999</v>
      </c>
    </row>
    <row r="4982" spans="1:4">
      <c r="A4982" s="4">
        <v>41248.465277777781</v>
      </c>
      <c r="B4982">
        <v>13.6</v>
      </c>
      <c r="C4982">
        <v>351063</v>
      </c>
      <c r="D4982">
        <v>4776540.95</v>
      </c>
    </row>
    <row r="4983" spans="1:4">
      <c r="A4983" s="4">
        <v>41248.472222222219</v>
      </c>
      <c r="B4983">
        <v>13.6</v>
      </c>
      <c r="C4983">
        <v>269431</v>
      </c>
      <c r="D4983">
        <v>3668221.29</v>
      </c>
    </row>
    <row r="4984" spans="1:4">
      <c r="A4984" s="4">
        <v>41248.479166666664</v>
      </c>
      <c r="B4984">
        <v>13.7</v>
      </c>
      <c r="C4984">
        <v>394106</v>
      </c>
      <c r="D4984">
        <v>5391892.1500000004</v>
      </c>
    </row>
    <row r="4985" spans="1:4">
      <c r="A4985" s="4">
        <v>41248.548611111109</v>
      </c>
      <c r="B4985">
        <v>13.71</v>
      </c>
      <c r="C4985">
        <v>399794</v>
      </c>
      <c r="D4985">
        <v>5481669.71</v>
      </c>
    </row>
    <row r="4986" spans="1:4">
      <c r="A4986" s="4">
        <v>41248.555555555555</v>
      </c>
      <c r="B4986">
        <v>13.72</v>
      </c>
      <c r="C4986">
        <v>286726</v>
      </c>
      <c r="D4986">
        <v>3936645.43</v>
      </c>
    </row>
    <row r="4987" spans="1:4">
      <c r="A4987" s="4">
        <v>41248.5625</v>
      </c>
      <c r="B4987">
        <v>13.67</v>
      </c>
      <c r="C4987">
        <v>303337</v>
      </c>
      <c r="D4987">
        <v>4159570.14</v>
      </c>
    </row>
    <row r="4988" spans="1:4">
      <c r="A4988" s="4">
        <v>41248.569444444445</v>
      </c>
      <c r="B4988">
        <v>13.64</v>
      </c>
      <c r="C4988">
        <v>199882</v>
      </c>
      <c r="D4988">
        <v>2725246.16</v>
      </c>
    </row>
    <row r="4989" spans="1:4">
      <c r="A4989" s="4">
        <v>41248.576388888891</v>
      </c>
      <c r="B4989">
        <v>13.66</v>
      </c>
      <c r="C4989">
        <v>343457</v>
      </c>
      <c r="D4989">
        <v>4681569.7</v>
      </c>
    </row>
    <row r="4990" spans="1:4">
      <c r="A4990" s="4">
        <v>41248.583333333336</v>
      </c>
      <c r="B4990">
        <v>13.64</v>
      </c>
      <c r="C4990">
        <v>167763</v>
      </c>
      <c r="D4990">
        <v>2291496.3199999998</v>
      </c>
    </row>
    <row r="4991" spans="1:4">
      <c r="A4991" s="4">
        <v>41248.590277777781</v>
      </c>
      <c r="B4991">
        <v>13.7</v>
      </c>
      <c r="C4991">
        <v>223136</v>
      </c>
      <c r="D4991">
        <v>3045795.12</v>
      </c>
    </row>
    <row r="4992" spans="1:4">
      <c r="A4992" s="4">
        <v>41248.597222222219</v>
      </c>
      <c r="B4992">
        <v>13.56</v>
      </c>
      <c r="C4992">
        <v>345697</v>
      </c>
      <c r="D4992">
        <v>4707667.0199999996</v>
      </c>
    </row>
    <row r="4993" spans="1:4">
      <c r="A4993" s="4">
        <v>41248.604166666664</v>
      </c>
      <c r="B4993">
        <v>13.57</v>
      </c>
      <c r="C4993">
        <v>171995</v>
      </c>
      <c r="D4993">
        <v>2334270.79</v>
      </c>
    </row>
    <row r="4994" spans="1:4">
      <c r="A4994" s="4">
        <v>41248.611111111109</v>
      </c>
      <c r="B4994">
        <v>13.53</v>
      </c>
      <c r="C4994">
        <v>359811</v>
      </c>
      <c r="D4994">
        <v>4871776.0599999996</v>
      </c>
    </row>
    <row r="4995" spans="1:4">
      <c r="A4995" s="4">
        <v>41248.618055555555</v>
      </c>
      <c r="B4995">
        <v>13.56</v>
      </c>
      <c r="C4995">
        <v>294656</v>
      </c>
      <c r="D4995">
        <v>3989570.5</v>
      </c>
    </row>
    <row r="4996" spans="1:4">
      <c r="A4996" s="4">
        <v>41248.625</v>
      </c>
      <c r="B4996">
        <v>13.55</v>
      </c>
      <c r="C4996">
        <v>540796</v>
      </c>
      <c r="D4996">
        <v>7324447.8700000001</v>
      </c>
    </row>
    <row r="4997" spans="1:4">
      <c r="A4997" s="4">
        <v>41249.402777777781</v>
      </c>
      <c r="B4997">
        <v>13.61</v>
      </c>
      <c r="C4997">
        <v>612033</v>
      </c>
      <c r="D4997">
        <v>8298580.0800000001</v>
      </c>
    </row>
    <row r="4998" spans="1:4">
      <c r="A4998" s="4">
        <v>41249.409722222219</v>
      </c>
      <c r="B4998">
        <v>13.66</v>
      </c>
      <c r="C4998">
        <v>748139</v>
      </c>
      <c r="D4998">
        <v>10244445.32</v>
      </c>
    </row>
    <row r="4999" spans="1:4">
      <c r="A4999" s="4">
        <v>41249.416666666664</v>
      </c>
      <c r="B4999">
        <v>13.59</v>
      </c>
      <c r="C4999">
        <v>224731</v>
      </c>
      <c r="D4999">
        <v>3058638.32</v>
      </c>
    </row>
    <row r="5000" spans="1:4">
      <c r="A5000" s="4">
        <v>41249.423611111109</v>
      </c>
      <c r="B5000">
        <v>13.61</v>
      </c>
      <c r="C5000">
        <v>182737</v>
      </c>
      <c r="D5000">
        <v>2488407.59</v>
      </c>
    </row>
    <row r="5001" spans="1:4">
      <c r="A5001" s="4">
        <v>41249.430555555555</v>
      </c>
      <c r="B5001">
        <v>13.55</v>
      </c>
      <c r="C5001">
        <v>373289</v>
      </c>
      <c r="D5001">
        <v>5050890.66</v>
      </c>
    </row>
    <row r="5002" spans="1:4">
      <c r="A5002" s="4">
        <v>41249.4375</v>
      </c>
      <c r="B5002">
        <v>13.58</v>
      </c>
      <c r="C5002">
        <v>330634</v>
      </c>
      <c r="D5002">
        <v>4497761.79</v>
      </c>
    </row>
    <row r="5003" spans="1:4">
      <c r="A5003" s="4">
        <v>41249.444444444445</v>
      </c>
      <c r="B5003">
        <v>13.6</v>
      </c>
      <c r="C5003">
        <v>128220</v>
      </c>
      <c r="D5003">
        <v>1739768.23</v>
      </c>
    </row>
    <row r="5004" spans="1:4">
      <c r="A5004" s="4">
        <v>41249.451388888891</v>
      </c>
      <c r="B5004">
        <v>13.55</v>
      </c>
      <c r="C5004">
        <v>209518</v>
      </c>
      <c r="D5004">
        <v>2841348.46</v>
      </c>
    </row>
    <row r="5005" spans="1:4">
      <c r="A5005" s="4">
        <v>41249.458333333336</v>
      </c>
      <c r="B5005">
        <v>13.5</v>
      </c>
      <c r="C5005">
        <v>220808</v>
      </c>
      <c r="D5005">
        <v>2988258.74</v>
      </c>
    </row>
    <row r="5006" spans="1:4">
      <c r="A5006" s="4">
        <v>41249.465277777781</v>
      </c>
      <c r="B5006">
        <v>13.53</v>
      </c>
      <c r="C5006">
        <v>234558</v>
      </c>
      <c r="D5006">
        <v>3167133.75</v>
      </c>
    </row>
    <row r="5007" spans="1:4">
      <c r="A5007" s="4">
        <v>41249.472222222219</v>
      </c>
      <c r="B5007">
        <v>13.52</v>
      </c>
      <c r="C5007">
        <v>68568</v>
      </c>
      <c r="D5007">
        <v>927319.49</v>
      </c>
    </row>
    <row r="5008" spans="1:4">
      <c r="A5008" s="4">
        <v>41249.479166666664</v>
      </c>
      <c r="B5008">
        <v>13.5</v>
      </c>
      <c r="C5008">
        <v>273974</v>
      </c>
      <c r="D5008">
        <v>3699219.06</v>
      </c>
    </row>
    <row r="5009" spans="1:4">
      <c r="A5009" s="4">
        <v>41249.548611111109</v>
      </c>
      <c r="B5009">
        <v>13.43</v>
      </c>
      <c r="C5009">
        <v>320619</v>
      </c>
      <c r="D5009">
        <v>4318006</v>
      </c>
    </row>
    <row r="5010" spans="1:4">
      <c r="A5010" s="4">
        <v>41249.555555555555</v>
      </c>
      <c r="B5010">
        <v>13.44</v>
      </c>
      <c r="C5010">
        <v>286523</v>
      </c>
      <c r="D5010">
        <v>3847455.82</v>
      </c>
    </row>
    <row r="5011" spans="1:4">
      <c r="A5011" s="4">
        <v>41249.5625</v>
      </c>
      <c r="B5011">
        <v>13.47</v>
      </c>
      <c r="C5011">
        <v>141085</v>
      </c>
      <c r="D5011">
        <v>1898054.82</v>
      </c>
    </row>
    <row r="5012" spans="1:4">
      <c r="A5012" s="4">
        <v>41249.569444444445</v>
      </c>
      <c r="B5012">
        <v>13.47</v>
      </c>
      <c r="C5012">
        <v>97015</v>
      </c>
      <c r="D5012">
        <v>1306471.8500000001</v>
      </c>
    </row>
    <row r="5013" spans="1:4">
      <c r="A5013" s="4">
        <v>41249.576388888891</v>
      </c>
      <c r="B5013">
        <v>13.47</v>
      </c>
      <c r="C5013">
        <v>54837</v>
      </c>
      <c r="D5013">
        <v>738698.59</v>
      </c>
    </row>
    <row r="5014" spans="1:4">
      <c r="A5014" s="4">
        <v>41249.583333333336</v>
      </c>
      <c r="B5014">
        <v>13.51</v>
      </c>
      <c r="C5014">
        <v>182900</v>
      </c>
      <c r="D5014">
        <v>2469530.67</v>
      </c>
    </row>
    <row r="5015" spans="1:4">
      <c r="A5015" s="4">
        <v>41249.590277777781</v>
      </c>
      <c r="B5015">
        <v>13.55</v>
      </c>
      <c r="C5015">
        <v>102367</v>
      </c>
      <c r="D5015">
        <v>1386595.08</v>
      </c>
    </row>
    <row r="5016" spans="1:4">
      <c r="A5016" s="4">
        <v>41249.597222222219</v>
      </c>
      <c r="B5016">
        <v>13.5</v>
      </c>
      <c r="C5016">
        <v>150096</v>
      </c>
      <c r="D5016">
        <v>2028077.74</v>
      </c>
    </row>
    <row r="5017" spans="1:4">
      <c r="A5017" s="4">
        <v>41249.604166666664</v>
      </c>
      <c r="B5017">
        <v>13.48</v>
      </c>
      <c r="C5017">
        <v>189407</v>
      </c>
      <c r="D5017">
        <v>2558779.0299999998</v>
      </c>
    </row>
    <row r="5018" spans="1:4">
      <c r="A5018" s="4">
        <v>41249.611111111109</v>
      </c>
      <c r="B5018">
        <v>13.55</v>
      </c>
      <c r="C5018">
        <v>139907</v>
      </c>
      <c r="D5018">
        <v>1889537.77</v>
      </c>
    </row>
    <row r="5019" spans="1:4">
      <c r="A5019" s="4">
        <v>41249.618055555555</v>
      </c>
      <c r="B5019">
        <v>13.59</v>
      </c>
      <c r="C5019">
        <v>479997</v>
      </c>
      <c r="D5019">
        <v>6521239.4100000001</v>
      </c>
    </row>
    <row r="5020" spans="1:4">
      <c r="A5020" s="4">
        <v>41249.625</v>
      </c>
      <c r="B5020">
        <v>13.55</v>
      </c>
      <c r="C5020">
        <v>382944</v>
      </c>
      <c r="D5020">
        <v>5192311.0999999996</v>
      </c>
    </row>
    <row r="5021" spans="1:4">
      <c r="A5021" s="4">
        <v>41250.402777777781</v>
      </c>
      <c r="B5021">
        <v>13.49</v>
      </c>
      <c r="C5021">
        <v>287680</v>
      </c>
      <c r="D5021">
        <v>3894856</v>
      </c>
    </row>
    <row r="5022" spans="1:4">
      <c r="A5022" s="4">
        <v>41250.409722222219</v>
      </c>
      <c r="B5022">
        <v>13.49</v>
      </c>
      <c r="C5022">
        <v>150550</v>
      </c>
      <c r="D5022">
        <v>2034237.08</v>
      </c>
    </row>
    <row r="5023" spans="1:4">
      <c r="A5023" s="4">
        <v>41250.416666666664</v>
      </c>
      <c r="B5023">
        <v>13.59</v>
      </c>
      <c r="C5023">
        <v>233206</v>
      </c>
      <c r="D5023">
        <v>3167656.75</v>
      </c>
    </row>
    <row r="5024" spans="1:4">
      <c r="A5024" s="4">
        <v>41250.423611111109</v>
      </c>
      <c r="B5024">
        <v>13.52</v>
      </c>
      <c r="C5024">
        <v>209089</v>
      </c>
      <c r="D5024">
        <v>2839463.93</v>
      </c>
    </row>
    <row r="5025" spans="1:4">
      <c r="A5025" s="4">
        <v>41250.430555555555</v>
      </c>
      <c r="B5025">
        <v>13.65</v>
      </c>
      <c r="C5025">
        <v>191697</v>
      </c>
      <c r="D5025">
        <v>2601942.8199999998</v>
      </c>
    </row>
    <row r="5026" spans="1:4">
      <c r="A5026" s="4">
        <v>41250.4375</v>
      </c>
      <c r="B5026">
        <v>13.68</v>
      </c>
      <c r="C5026">
        <v>1140026</v>
      </c>
      <c r="D5026">
        <v>15606421.84</v>
      </c>
    </row>
    <row r="5027" spans="1:4">
      <c r="A5027" s="4">
        <v>41250.444444444445</v>
      </c>
      <c r="B5027">
        <v>13.76</v>
      </c>
      <c r="C5027">
        <v>619474</v>
      </c>
      <c r="D5027">
        <v>8523674.0899999999</v>
      </c>
    </row>
    <row r="5028" spans="1:4">
      <c r="A5028" s="4">
        <v>41250.451388888891</v>
      </c>
      <c r="B5028">
        <v>13.69</v>
      </c>
      <c r="C5028">
        <v>439447</v>
      </c>
      <c r="D5028">
        <v>6029572.3099999996</v>
      </c>
    </row>
    <row r="5029" spans="1:4">
      <c r="A5029" s="4">
        <v>41250.458333333336</v>
      </c>
      <c r="B5029">
        <v>13.73</v>
      </c>
      <c r="C5029">
        <v>193508</v>
      </c>
      <c r="D5029">
        <v>2657525.39</v>
      </c>
    </row>
    <row r="5030" spans="1:4">
      <c r="A5030" s="4">
        <v>41250.465277777781</v>
      </c>
      <c r="B5030">
        <v>13.77</v>
      </c>
      <c r="C5030">
        <v>290058</v>
      </c>
      <c r="D5030">
        <v>3983025.13</v>
      </c>
    </row>
    <row r="5031" spans="1:4">
      <c r="A5031" s="4">
        <v>41250.472222222219</v>
      </c>
      <c r="B5031">
        <v>13.76</v>
      </c>
      <c r="C5031">
        <v>644281</v>
      </c>
      <c r="D5031">
        <v>8880166.0399999991</v>
      </c>
    </row>
    <row r="5032" spans="1:4">
      <c r="A5032" s="4">
        <v>41250.479166666664</v>
      </c>
      <c r="B5032">
        <v>13.84</v>
      </c>
      <c r="C5032">
        <v>322820</v>
      </c>
      <c r="D5032">
        <v>4454530.87</v>
      </c>
    </row>
    <row r="5033" spans="1:4">
      <c r="A5033" s="4">
        <v>41250.548611111109</v>
      </c>
      <c r="B5033">
        <v>13.79</v>
      </c>
      <c r="C5033">
        <v>247718</v>
      </c>
      <c r="D5033">
        <v>3427367.21</v>
      </c>
    </row>
    <row r="5034" spans="1:4">
      <c r="A5034" s="4">
        <v>41250.555555555555</v>
      </c>
      <c r="B5034">
        <v>13.78</v>
      </c>
      <c r="C5034">
        <v>139675</v>
      </c>
      <c r="D5034">
        <v>1929034.75</v>
      </c>
    </row>
    <row r="5035" spans="1:4">
      <c r="A5035" s="4">
        <v>41250.5625</v>
      </c>
      <c r="B5035">
        <v>13.75</v>
      </c>
      <c r="C5035">
        <v>208693</v>
      </c>
      <c r="D5035">
        <v>2871224.65</v>
      </c>
    </row>
    <row r="5036" spans="1:4">
      <c r="A5036" s="4">
        <v>41250.569444444445</v>
      </c>
      <c r="B5036">
        <v>13.72</v>
      </c>
      <c r="C5036">
        <v>164828</v>
      </c>
      <c r="D5036">
        <v>2263153.92</v>
      </c>
    </row>
    <row r="5037" spans="1:4">
      <c r="A5037" s="4">
        <v>41250.576388888891</v>
      </c>
      <c r="B5037">
        <v>13.7</v>
      </c>
      <c r="C5037">
        <v>194980</v>
      </c>
      <c r="D5037">
        <v>2676397.77</v>
      </c>
    </row>
    <row r="5038" spans="1:4">
      <c r="A5038" s="4">
        <v>41250.583333333336</v>
      </c>
      <c r="B5038">
        <v>13.64</v>
      </c>
      <c r="C5038">
        <v>265259</v>
      </c>
      <c r="D5038">
        <v>3621724.69</v>
      </c>
    </row>
    <row r="5039" spans="1:4">
      <c r="A5039" s="4">
        <v>41250.590277777781</v>
      </c>
      <c r="B5039">
        <v>13.73</v>
      </c>
      <c r="C5039">
        <v>158687</v>
      </c>
      <c r="D5039">
        <v>2171811.21</v>
      </c>
    </row>
    <row r="5040" spans="1:4">
      <c r="A5040" s="4">
        <v>41250.597222222219</v>
      </c>
      <c r="B5040">
        <v>13.71</v>
      </c>
      <c r="C5040">
        <v>265249</v>
      </c>
      <c r="D5040">
        <v>3636052.74</v>
      </c>
    </row>
    <row r="5041" spans="1:4">
      <c r="A5041" s="4">
        <v>41250.604166666664</v>
      </c>
      <c r="B5041">
        <v>13.9</v>
      </c>
      <c r="C5041">
        <v>961148</v>
      </c>
      <c r="D5041">
        <v>13350124.460000001</v>
      </c>
    </row>
    <row r="5042" spans="1:4">
      <c r="A5042" s="4">
        <v>41250.611111111109</v>
      </c>
      <c r="B5042">
        <v>13.9</v>
      </c>
      <c r="C5042">
        <v>285803</v>
      </c>
      <c r="D5042">
        <v>3969009.46</v>
      </c>
    </row>
    <row r="5043" spans="1:4">
      <c r="A5043" s="4">
        <v>41250.618055555555</v>
      </c>
      <c r="B5043">
        <v>13.89</v>
      </c>
      <c r="C5043">
        <v>610054</v>
      </c>
      <c r="D5043">
        <v>8492635.9700000007</v>
      </c>
    </row>
    <row r="5044" spans="1:4">
      <c r="A5044" s="4">
        <v>41250.625</v>
      </c>
      <c r="B5044">
        <v>13.85</v>
      </c>
      <c r="C5044">
        <v>901192</v>
      </c>
      <c r="D5044">
        <v>12500337.939999999</v>
      </c>
    </row>
    <row r="5045" spans="1:4">
      <c r="A5045" s="4">
        <v>41253.402777777781</v>
      </c>
      <c r="B5045">
        <v>13.85</v>
      </c>
      <c r="C5045">
        <v>697308</v>
      </c>
      <c r="D5045">
        <v>9662703.4900000002</v>
      </c>
    </row>
    <row r="5046" spans="1:4">
      <c r="A5046" s="4">
        <v>41253.409722222219</v>
      </c>
      <c r="B5046">
        <v>14.25</v>
      </c>
      <c r="C5046">
        <v>1194423</v>
      </c>
      <c r="D5046">
        <v>16716746.189999999</v>
      </c>
    </row>
    <row r="5047" spans="1:4">
      <c r="A5047" s="4">
        <v>41253.416666666664</v>
      </c>
      <c r="B5047">
        <v>14.42</v>
      </c>
      <c r="C5047">
        <v>2499575</v>
      </c>
      <c r="D5047">
        <v>36025927.130000003</v>
      </c>
    </row>
    <row r="5048" spans="1:4">
      <c r="A5048" s="4">
        <v>41253.423611111109</v>
      </c>
      <c r="B5048">
        <v>14.3</v>
      </c>
      <c r="C5048">
        <v>770053</v>
      </c>
      <c r="D5048">
        <v>11028932.460000001</v>
      </c>
    </row>
    <row r="5049" spans="1:4">
      <c r="A5049" s="4">
        <v>41253.430555555555</v>
      </c>
      <c r="B5049">
        <v>14.35</v>
      </c>
      <c r="C5049">
        <v>429192</v>
      </c>
      <c r="D5049">
        <v>6141267.1600000001</v>
      </c>
    </row>
    <row r="5050" spans="1:4">
      <c r="A5050" s="4">
        <v>41253.4375</v>
      </c>
      <c r="B5050">
        <v>14.28</v>
      </c>
      <c r="C5050">
        <v>340650</v>
      </c>
      <c r="D5050">
        <v>4880062</v>
      </c>
    </row>
    <row r="5051" spans="1:4">
      <c r="A5051" s="4">
        <v>41253.444444444445</v>
      </c>
      <c r="B5051">
        <v>14.33</v>
      </c>
      <c r="C5051">
        <v>324511</v>
      </c>
      <c r="D5051">
        <v>4653742.55</v>
      </c>
    </row>
    <row r="5052" spans="1:4">
      <c r="A5052" s="4">
        <v>41253.451388888891</v>
      </c>
      <c r="B5052">
        <v>14.29</v>
      </c>
      <c r="C5052">
        <v>285062</v>
      </c>
      <c r="D5052">
        <v>4076631.01</v>
      </c>
    </row>
    <row r="5053" spans="1:4">
      <c r="A5053" s="4">
        <v>41253.458333333336</v>
      </c>
      <c r="B5053">
        <v>14.18</v>
      </c>
      <c r="C5053">
        <v>433134</v>
      </c>
      <c r="D5053">
        <v>6163957.46</v>
      </c>
    </row>
    <row r="5054" spans="1:4">
      <c r="A5054" s="4">
        <v>41253.465277777781</v>
      </c>
      <c r="B5054">
        <v>14.23</v>
      </c>
      <c r="C5054">
        <v>394756</v>
      </c>
      <c r="D5054">
        <v>5608361.0700000003</v>
      </c>
    </row>
    <row r="5055" spans="1:4">
      <c r="A5055" s="4">
        <v>41253.472222222219</v>
      </c>
      <c r="B5055">
        <v>14.17</v>
      </c>
      <c r="C5055">
        <v>132846</v>
      </c>
      <c r="D5055">
        <v>1885536.2</v>
      </c>
    </row>
    <row r="5056" spans="1:4">
      <c r="A5056" s="4">
        <v>41253.479166666664</v>
      </c>
      <c r="B5056">
        <v>14.18</v>
      </c>
      <c r="C5056">
        <v>185700</v>
      </c>
      <c r="D5056">
        <v>2633083</v>
      </c>
    </row>
    <row r="5057" spans="1:4">
      <c r="A5057" s="4" t="s">
        <v>12</v>
      </c>
      <c r="B5057">
        <v>14.28</v>
      </c>
      <c r="C5057">
        <v>100472</v>
      </c>
      <c r="D5057">
        <v>1436198.51</v>
      </c>
    </row>
    <row r="5058" spans="1:4">
      <c r="A5058" s="4">
        <v>41253.611111111109</v>
      </c>
      <c r="B5058">
        <v>14.4</v>
      </c>
      <c r="C5058">
        <v>357789</v>
      </c>
      <c r="D5058">
        <v>5126978.7699999996</v>
      </c>
    </row>
    <row r="5059" spans="1:4">
      <c r="A5059" s="4">
        <v>41253.618055555555</v>
      </c>
      <c r="B5059">
        <v>14.38</v>
      </c>
      <c r="C5059">
        <v>1371012</v>
      </c>
      <c r="D5059">
        <v>19770539.670000002</v>
      </c>
    </row>
    <row r="5060" spans="1:4">
      <c r="A5060" s="4">
        <v>41253.625</v>
      </c>
      <c r="B5060">
        <v>14.3</v>
      </c>
      <c r="C5060">
        <v>713836</v>
      </c>
      <c r="D5060">
        <v>10216696.67</v>
      </c>
    </row>
    <row r="5061" spans="1:4">
      <c r="A5061" s="4">
        <v>41254.402777777781</v>
      </c>
      <c r="B5061">
        <v>14.15</v>
      </c>
      <c r="C5061">
        <v>617950</v>
      </c>
      <c r="D5061">
        <v>8750451.0399999991</v>
      </c>
    </row>
    <row r="5062" spans="1:4">
      <c r="A5062" s="4">
        <v>41254.409722222219</v>
      </c>
      <c r="B5062">
        <v>14.03</v>
      </c>
      <c r="C5062">
        <v>1056252</v>
      </c>
      <c r="D5062">
        <v>14896804.52</v>
      </c>
    </row>
    <row r="5063" spans="1:4">
      <c r="A5063" s="4">
        <v>41254.416666666664</v>
      </c>
      <c r="B5063">
        <v>14.13</v>
      </c>
      <c r="C5063">
        <v>815436</v>
      </c>
      <c r="D5063">
        <v>11487853.82</v>
      </c>
    </row>
    <row r="5064" spans="1:4">
      <c r="A5064" s="4">
        <v>41254.423611111109</v>
      </c>
      <c r="B5064">
        <v>14.23</v>
      </c>
      <c r="C5064">
        <v>425425</v>
      </c>
      <c r="D5064">
        <v>6029466.3799999999</v>
      </c>
    </row>
    <row r="5065" spans="1:4">
      <c r="A5065" s="4">
        <v>41254.430555555555</v>
      </c>
      <c r="B5065">
        <v>14.15</v>
      </c>
      <c r="C5065">
        <v>221146</v>
      </c>
      <c r="D5065">
        <v>3136092.68</v>
      </c>
    </row>
    <row r="5066" spans="1:4">
      <c r="A5066" s="4">
        <v>41254.4375</v>
      </c>
      <c r="B5066">
        <v>14.21</v>
      </c>
      <c r="C5066">
        <v>185607</v>
      </c>
      <c r="D5066">
        <v>2632778.5299999998</v>
      </c>
    </row>
    <row r="5067" spans="1:4">
      <c r="A5067" s="4">
        <v>41254.444444444445</v>
      </c>
      <c r="B5067">
        <v>14.17</v>
      </c>
      <c r="C5067">
        <v>194200</v>
      </c>
      <c r="D5067">
        <v>2753353</v>
      </c>
    </row>
    <row r="5068" spans="1:4">
      <c r="A5068" s="4">
        <v>41254.451388888891</v>
      </c>
      <c r="B5068">
        <v>14.17</v>
      </c>
      <c r="C5068">
        <v>67199</v>
      </c>
      <c r="D5068">
        <v>951713.84</v>
      </c>
    </row>
    <row r="5069" spans="1:4">
      <c r="A5069" s="4">
        <v>41254.458333333336</v>
      </c>
      <c r="B5069">
        <v>14.11</v>
      </c>
      <c r="C5069">
        <v>290546</v>
      </c>
      <c r="D5069">
        <v>4104456.41</v>
      </c>
    </row>
    <row r="5070" spans="1:4">
      <c r="A5070" s="4">
        <v>41254.465277777781</v>
      </c>
      <c r="B5070">
        <v>14.07</v>
      </c>
      <c r="C5070">
        <v>315638</v>
      </c>
      <c r="D5070">
        <v>4441445.5599999996</v>
      </c>
    </row>
    <row r="5071" spans="1:4">
      <c r="A5071" s="4">
        <v>41254.472222222219</v>
      </c>
      <c r="B5071">
        <v>14.06</v>
      </c>
      <c r="C5071">
        <v>212490</v>
      </c>
      <c r="D5071">
        <v>2991411.4</v>
      </c>
    </row>
    <row r="5072" spans="1:4">
      <c r="A5072" s="4">
        <v>41254.479166666664</v>
      </c>
      <c r="B5072">
        <v>14.09</v>
      </c>
      <c r="C5072">
        <v>84433</v>
      </c>
      <c r="D5072">
        <v>1189603.32</v>
      </c>
    </row>
    <row r="5073" spans="1:4">
      <c r="A5073" s="4">
        <v>41254.548611111109</v>
      </c>
      <c r="B5073">
        <v>14.11</v>
      </c>
      <c r="C5073">
        <v>87189</v>
      </c>
      <c r="D5073">
        <v>1228470.7</v>
      </c>
    </row>
    <row r="5074" spans="1:4">
      <c r="A5074" s="4">
        <v>41254.555555555555</v>
      </c>
      <c r="B5074">
        <v>14.07</v>
      </c>
      <c r="C5074">
        <v>120510</v>
      </c>
      <c r="D5074">
        <v>1697630.22</v>
      </c>
    </row>
    <row r="5075" spans="1:4">
      <c r="A5075" s="4">
        <v>41254.5625</v>
      </c>
      <c r="B5075">
        <v>14.07</v>
      </c>
      <c r="C5075">
        <v>222768</v>
      </c>
      <c r="D5075">
        <v>3132148.7</v>
      </c>
    </row>
    <row r="5076" spans="1:4">
      <c r="A5076" s="4">
        <v>41254.569444444445</v>
      </c>
      <c r="B5076">
        <v>14.1</v>
      </c>
      <c r="C5076">
        <v>162820</v>
      </c>
      <c r="D5076">
        <v>2290608.7999999998</v>
      </c>
    </row>
    <row r="5077" spans="1:4">
      <c r="A5077" s="4">
        <v>41254.576388888891</v>
      </c>
      <c r="B5077">
        <v>14.18</v>
      </c>
      <c r="C5077">
        <v>338270</v>
      </c>
      <c r="D5077">
        <v>4787492.25</v>
      </c>
    </row>
    <row r="5078" spans="1:4">
      <c r="A5078" s="4">
        <v>41254.583333333336</v>
      </c>
      <c r="B5078">
        <v>14.19</v>
      </c>
      <c r="C5078">
        <v>176694</v>
      </c>
      <c r="D5078">
        <v>2501881.2400000002</v>
      </c>
    </row>
    <row r="5079" spans="1:4">
      <c r="A5079" s="4">
        <v>41254.590277777781</v>
      </c>
      <c r="B5079">
        <v>14.16</v>
      </c>
      <c r="C5079">
        <v>381000</v>
      </c>
      <c r="D5079">
        <v>5409926.46</v>
      </c>
    </row>
    <row r="5080" spans="1:4">
      <c r="A5080" s="4">
        <v>41254.597222222219</v>
      </c>
      <c r="B5080">
        <v>14.17</v>
      </c>
      <c r="C5080">
        <v>184427</v>
      </c>
      <c r="D5080">
        <v>2614651.0699999998</v>
      </c>
    </row>
    <row r="5081" spans="1:4">
      <c r="A5081" s="4">
        <v>41254.604166666664</v>
      </c>
      <c r="B5081">
        <v>14.18</v>
      </c>
      <c r="C5081">
        <v>361250</v>
      </c>
      <c r="D5081">
        <v>5121959.66</v>
      </c>
    </row>
    <row r="5082" spans="1:4">
      <c r="A5082" s="4">
        <v>41254.611111111109</v>
      </c>
      <c r="B5082">
        <v>14.12</v>
      </c>
      <c r="C5082">
        <v>268951</v>
      </c>
      <c r="D5082">
        <v>3806328.96</v>
      </c>
    </row>
    <row r="5083" spans="1:4">
      <c r="A5083" s="4">
        <v>41254.618055555555</v>
      </c>
      <c r="B5083">
        <v>14.06</v>
      </c>
      <c r="C5083">
        <v>588259</v>
      </c>
      <c r="D5083">
        <v>8277467.3200000003</v>
      </c>
    </row>
    <row r="5084" spans="1:4">
      <c r="A5084" s="4">
        <v>41254.625</v>
      </c>
      <c r="B5084">
        <v>14.02</v>
      </c>
      <c r="C5084">
        <v>705710</v>
      </c>
      <c r="D5084">
        <v>9910075.9900000002</v>
      </c>
    </row>
    <row r="5085" spans="1:4">
      <c r="A5085" s="4">
        <v>41255.402777777781</v>
      </c>
      <c r="B5085">
        <v>14.08</v>
      </c>
      <c r="C5085">
        <v>528104</v>
      </c>
      <c r="D5085">
        <v>7410559.8399999999</v>
      </c>
    </row>
    <row r="5086" spans="1:4">
      <c r="A5086" s="4">
        <v>41255.409722222219</v>
      </c>
      <c r="B5086">
        <v>14.11</v>
      </c>
      <c r="C5086">
        <v>260590</v>
      </c>
      <c r="D5086">
        <v>3668129.5</v>
      </c>
    </row>
    <row r="5087" spans="1:4">
      <c r="A5087" s="4">
        <v>41255.416666666664</v>
      </c>
      <c r="B5087">
        <v>14.04</v>
      </c>
      <c r="C5087">
        <v>165909</v>
      </c>
      <c r="D5087">
        <v>2335212.96</v>
      </c>
    </row>
    <row r="5088" spans="1:4">
      <c r="A5088" s="4">
        <v>41255.423611111109</v>
      </c>
      <c r="B5088">
        <v>14.07</v>
      </c>
      <c r="C5088">
        <v>102870</v>
      </c>
      <c r="D5088">
        <v>1445696.8</v>
      </c>
    </row>
    <row r="5089" spans="1:4">
      <c r="A5089" s="4">
        <v>41255.430555555555</v>
      </c>
      <c r="B5089">
        <v>14.1</v>
      </c>
      <c r="C5089">
        <v>234182</v>
      </c>
      <c r="D5089">
        <v>3303242</v>
      </c>
    </row>
    <row r="5090" spans="1:4">
      <c r="A5090" s="4">
        <v>41255.4375</v>
      </c>
      <c r="B5090">
        <v>14.03</v>
      </c>
      <c r="C5090">
        <v>180550</v>
      </c>
      <c r="D5090">
        <v>2538845.14</v>
      </c>
    </row>
    <row r="5091" spans="1:4">
      <c r="A5091" s="4">
        <v>41255.444444444445</v>
      </c>
      <c r="B5091">
        <v>13.91</v>
      </c>
      <c r="C5091">
        <v>461956</v>
      </c>
      <c r="D5091">
        <v>6443676.0599999996</v>
      </c>
    </row>
    <row r="5092" spans="1:4">
      <c r="A5092" s="4">
        <v>41255.451388888891</v>
      </c>
      <c r="B5092">
        <v>13.95</v>
      </c>
      <c r="C5092">
        <v>246397</v>
      </c>
      <c r="D5092">
        <v>3429053.73</v>
      </c>
    </row>
    <row r="5093" spans="1:4">
      <c r="A5093" s="4">
        <v>41255.458333333336</v>
      </c>
      <c r="B5093">
        <v>13.85</v>
      </c>
      <c r="C5093">
        <v>327084</v>
      </c>
      <c r="D5093">
        <v>4540484.41</v>
      </c>
    </row>
    <row r="5094" spans="1:4">
      <c r="A5094" s="4">
        <v>41255.465277777781</v>
      </c>
      <c r="B5094">
        <v>13.83</v>
      </c>
      <c r="C5094">
        <v>533203</v>
      </c>
      <c r="D5094">
        <v>7363736.1100000003</v>
      </c>
    </row>
    <row r="5095" spans="1:4">
      <c r="A5095" s="4">
        <v>41255.472222222219</v>
      </c>
      <c r="B5095">
        <v>13.81</v>
      </c>
      <c r="C5095">
        <v>273000</v>
      </c>
      <c r="D5095">
        <v>3773408.8</v>
      </c>
    </row>
    <row r="5096" spans="1:4">
      <c r="A5096" s="4">
        <v>41255.479166666664</v>
      </c>
      <c r="B5096">
        <v>13.89</v>
      </c>
      <c r="C5096">
        <v>195275</v>
      </c>
      <c r="D5096">
        <v>2703646.06</v>
      </c>
    </row>
    <row r="5097" spans="1:4">
      <c r="A5097" s="4">
        <v>41255.548611111109</v>
      </c>
      <c r="B5097">
        <v>13.87</v>
      </c>
      <c r="C5097">
        <v>64200</v>
      </c>
      <c r="D5097">
        <v>889434.39</v>
      </c>
    </row>
    <row r="5098" spans="1:4">
      <c r="A5098" s="4">
        <v>41255.555555555555</v>
      </c>
      <c r="B5098">
        <v>13.86</v>
      </c>
      <c r="C5098">
        <v>205901</v>
      </c>
      <c r="D5098">
        <v>2850822.23</v>
      </c>
    </row>
    <row r="5099" spans="1:4">
      <c r="A5099" s="4">
        <v>41255.5625</v>
      </c>
      <c r="B5099">
        <v>13.84</v>
      </c>
      <c r="C5099">
        <v>88900</v>
      </c>
      <c r="D5099">
        <v>1231424</v>
      </c>
    </row>
    <row r="5100" spans="1:4">
      <c r="A5100" s="4">
        <v>41255.569444444445</v>
      </c>
      <c r="B5100">
        <v>13.84</v>
      </c>
      <c r="C5100">
        <v>138161</v>
      </c>
      <c r="D5100">
        <v>1914408.7</v>
      </c>
    </row>
    <row r="5101" spans="1:4">
      <c r="A5101" s="4">
        <v>41255.576388888891</v>
      </c>
      <c r="B5101">
        <v>13.82</v>
      </c>
      <c r="C5101">
        <v>235101</v>
      </c>
      <c r="D5101">
        <v>3246714.83</v>
      </c>
    </row>
    <row r="5102" spans="1:4">
      <c r="A5102" s="4">
        <v>41255.583333333336</v>
      </c>
      <c r="B5102">
        <v>13.81</v>
      </c>
      <c r="C5102">
        <v>290111</v>
      </c>
      <c r="D5102">
        <v>4006753.04</v>
      </c>
    </row>
    <row r="5103" spans="1:4">
      <c r="A5103" s="4">
        <v>41255.590277777781</v>
      </c>
      <c r="B5103">
        <v>13.86</v>
      </c>
      <c r="C5103">
        <v>208809</v>
      </c>
      <c r="D5103">
        <v>2886159.02</v>
      </c>
    </row>
    <row r="5104" spans="1:4">
      <c r="A5104" s="4">
        <v>41255.597222222219</v>
      </c>
      <c r="B5104">
        <v>13.91</v>
      </c>
      <c r="C5104">
        <v>153701</v>
      </c>
      <c r="D5104">
        <v>2135018.31</v>
      </c>
    </row>
    <row r="5105" spans="1:4">
      <c r="A5105" s="4">
        <v>41255.604166666664</v>
      </c>
      <c r="B5105">
        <v>13.85</v>
      </c>
      <c r="C5105">
        <v>157199</v>
      </c>
      <c r="D5105">
        <v>2181710.09</v>
      </c>
    </row>
    <row r="5106" spans="1:4">
      <c r="A5106" s="4">
        <v>41255.611111111109</v>
      </c>
      <c r="B5106">
        <v>13.93</v>
      </c>
      <c r="C5106">
        <v>344502</v>
      </c>
      <c r="D5106">
        <v>4783831.18</v>
      </c>
    </row>
    <row r="5107" spans="1:4">
      <c r="A5107" s="4">
        <v>41255.618055555555</v>
      </c>
      <c r="B5107">
        <v>13.95</v>
      </c>
      <c r="C5107">
        <v>194070</v>
      </c>
      <c r="D5107">
        <v>2708089.5</v>
      </c>
    </row>
    <row r="5108" spans="1:4">
      <c r="A5108" s="4">
        <v>41255.625</v>
      </c>
      <c r="B5108">
        <v>13.93</v>
      </c>
      <c r="C5108">
        <v>406930</v>
      </c>
      <c r="D5108">
        <v>5674096.7599999998</v>
      </c>
    </row>
    <row r="5109" spans="1:4">
      <c r="A5109" s="4">
        <v>41256.402777777781</v>
      </c>
      <c r="B5109">
        <v>13.81</v>
      </c>
      <c r="C5109">
        <v>266047</v>
      </c>
      <c r="D5109">
        <v>3674510.24</v>
      </c>
    </row>
    <row r="5110" spans="1:4">
      <c r="A5110" s="4">
        <v>41256.409722222219</v>
      </c>
      <c r="B5110">
        <v>13.84</v>
      </c>
      <c r="C5110">
        <v>212019</v>
      </c>
      <c r="D5110">
        <v>2931090.4</v>
      </c>
    </row>
    <row r="5111" spans="1:4">
      <c r="A5111" s="4">
        <v>41256.416666666664</v>
      </c>
      <c r="B5111">
        <v>13.9</v>
      </c>
      <c r="C5111">
        <v>145887</v>
      </c>
      <c r="D5111">
        <v>2022308.34</v>
      </c>
    </row>
    <row r="5112" spans="1:4">
      <c r="A5112" s="4">
        <v>41256.423611111109</v>
      </c>
      <c r="B5112">
        <v>13.89</v>
      </c>
      <c r="C5112">
        <v>255211</v>
      </c>
      <c r="D5112">
        <v>3549968.9</v>
      </c>
    </row>
    <row r="5113" spans="1:4">
      <c r="A5113" s="4">
        <v>41256.430555555555</v>
      </c>
      <c r="B5113">
        <v>13.95</v>
      </c>
      <c r="C5113">
        <v>183263</v>
      </c>
      <c r="D5113">
        <v>2552796.2799999998</v>
      </c>
    </row>
    <row r="5114" spans="1:4">
      <c r="A5114" s="4">
        <v>41256.4375</v>
      </c>
      <c r="B5114">
        <v>13.91</v>
      </c>
      <c r="C5114">
        <v>217627</v>
      </c>
      <c r="D5114">
        <v>3030832.59</v>
      </c>
    </row>
    <row r="5115" spans="1:4">
      <c r="A5115" s="4">
        <v>41256.444444444445</v>
      </c>
      <c r="B5115">
        <v>13.99</v>
      </c>
      <c r="C5115">
        <v>314154</v>
      </c>
      <c r="D5115">
        <v>4379451.32</v>
      </c>
    </row>
    <row r="5116" spans="1:4">
      <c r="A5116" s="4">
        <v>41256.451388888891</v>
      </c>
      <c r="B5116">
        <v>14.95</v>
      </c>
      <c r="C5116">
        <v>5822712</v>
      </c>
      <c r="D5116">
        <v>85591546.359999999</v>
      </c>
    </row>
    <row r="5117" spans="1:4">
      <c r="A5117" s="4">
        <v>41256.458333333336</v>
      </c>
      <c r="B5117">
        <v>14.88</v>
      </c>
      <c r="C5117">
        <v>2357133</v>
      </c>
      <c r="D5117">
        <v>35016853.460000001</v>
      </c>
    </row>
    <row r="5118" spans="1:4">
      <c r="A5118" s="4">
        <v>41256.465277777781</v>
      </c>
      <c r="B5118">
        <v>14.85</v>
      </c>
      <c r="C5118">
        <v>1440839</v>
      </c>
      <c r="D5118">
        <v>21369900.57</v>
      </c>
    </row>
    <row r="5119" spans="1:4">
      <c r="A5119" s="4">
        <v>41256.472222222219</v>
      </c>
      <c r="B5119">
        <v>14.9</v>
      </c>
      <c r="C5119">
        <v>1711907</v>
      </c>
      <c r="D5119">
        <v>25534463.460000001</v>
      </c>
    </row>
    <row r="5120" spans="1:4">
      <c r="A5120" s="4">
        <v>41256.479166666664</v>
      </c>
      <c r="B5120">
        <v>14.85</v>
      </c>
      <c r="C5120">
        <v>714960</v>
      </c>
      <c r="D5120">
        <v>10633027.369999999</v>
      </c>
    </row>
    <row r="5121" spans="1:4">
      <c r="A5121" s="4">
        <v>41256.548611111109</v>
      </c>
      <c r="B5121">
        <v>14.85</v>
      </c>
      <c r="C5121">
        <v>431889</v>
      </c>
      <c r="D5121">
        <v>6406383.9299999997</v>
      </c>
    </row>
    <row r="5122" spans="1:4">
      <c r="A5122" s="4">
        <v>41256.555555555555</v>
      </c>
      <c r="B5122">
        <v>14.75</v>
      </c>
      <c r="C5122">
        <v>586354</v>
      </c>
      <c r="D5122">
        <v>8672106.8100000005</v>
      </c>
    </row>
    <row r="5123" spans="1:4">
      <c r="A5123" s="4">
        <v>41256.5625</v>
      </c>
      <c r="B5123">
        <v>14.6</v>
      </c>
      <c r="C5123">
        <v>629562</v>
      </c>
      <c r="D5123">
        <v>9235834.7300000004</v>
      </c>
    </row>
    <row r="5124" spans="1:4">
      <c r="A5124" s="4">
        <v>41256.569444444445</v>
      </c>
      <c r="B5124">
        <v>14.67</v>
      </c>
      <c r="C5124">
        <v>531523</v>
      </c>
      <c r="D5124">
        <v>7766942.8399999999</v>
      </c>
    </row>
    <row r="5125" spans="1:4">
      <c r="A5125" s="4">
        <v>41256.576388888891</v>
      </c>
      <c r="B5125">
        <v>14.6</v>
      </c>
      <c r="C5125">
        <v>485157</v>
      </c>
      <c r="D5125">
        <v>7102981.2199999997</v>
      </c>
    </row>
    <row r="5126" spans="1:4">
      <c r="A5126" s="4">
        <v>41256.583333333336</v>
      </c>
      <c r="B5126">
        <v>14.66</v>
      </c>
      <c r="C5126">
        <v>601944</v>
      </c>
      <c r="D5126">
        <v>8829610.9600000009</v>
      </c>
    </row>
    <row r="5127" spans="1:4">
      <c r="A5127" s="4">
        <v>41256.590277777781</v>
      </c>
      <c r="B5127">
        <v>14.63</v>
      </c>
      <c r="C5127">
        <v>437217</v>
      </c>
      <c r="D5127">
        <v>6386237.1799999997</v>
      </c>
    </row>
    <row r="5128" spans="1:4">
      <c r="A5128" s="4">
        <v>41256.597222222219</v>
      </c>
      <c r="B5128">
        <v>14.63</v>
      </c>
      <c r="C5128">
        <v>271400</v>
      </c>
      <c r="D5128">
        <v>3979501.9</v>
      </c>
    </row>
    <row r="5129" spans="1:4">
      <c r="A5129" s="4">
        <v>41256.604166666664</v>
      </c>
      <c r="B5129">
        <v>14.52</v>
      </c>
      <c r="C5129">
        <v>431666</v>
      </c>
      <c r="D5129">
        <v>6296392.8099999996</v>
      </c>
    </row>
    <row r="5130" spans="1:4">
      <c r="A5130" s="4">
        <v>41256.611111111109</v>
      </c>
      <c r="B5130">
        <v>14.53</v>
      </c>
      <c r="C5130">
        <v>791224</v>
      </c>
      <c r="D5130">
        <v>11478083.58</v>
      </c>
    </row>
    <row r="5131" spans="1:4">
      <c r="A5131" s="4">
        <v>41256.618055555555</v>
      </c>
      <c r="B5131">
        <v>14.46</v>
      </c>
      <c r="C5131">
        <v>754896</v>
      </c>
      <c r="D5131">
        <v>10955264.710000001</v>
      </c>
    </row>
    <row r="5132" spans="1:4">
      <c r="A5132" s="4">
        <v>41256.625</v>
      </c>
      <c r="B5132">
        <v>14.44</v>
      </c>
      <c r="C5132">
        <v>1311168</v>
      </c>
      <c r="D5132">
        <v>18936548.09</v>
      </c>
    </row>
    <row r="5133" spans="1:4">
      <c r="A5133" s="4">
        <v>41257.402777777781</v>
      </c>
      <c r="B5133">
        <v>14.32</v>
      </c>
      <c r="C5133">
        <v>1079829</v>
      </c>
      <c r="D5133">
        <v>15405503.050000001</v>
      </c>
    </row>
    <row r="5134" spans="1:4">
      <c r="A5134" s="4">
        <v>41257.409722222219</v>
      </c>
      <c r="B5134">
        <v>14.33</v>
      </c>
      <c r="C5134">
        <v>653624</v>
      </c>
      <c r="D5134">
        <v>9339849.2599999998</v>
      </c>
    </row>
    <row r="5135" spans="1:4">
      <c r="A5135" s="4">
        <v>41257.416666666664</v>
      </c>
      <c r="B5135">
        <v>14.44</v>
      </c>
      <c r="C5135">
        <v>1061139</v>
      </c>
      <c r="D5135">
        <v>15295143.67</v>
      </c>
    </row>
    <row r="5136" spans="1:4">
      <c r="A5136" s="4">
        <v>41257.423611111109</v>
      </c>
      <c r="B5136">
        <v>14.37</v>
      </c>
      <c r="C5136">
        <v>900984</v>
      </c>
      <c r="D5136">
        <v>13022878.4</v>
      </c>
    </row>
    <row r="5137" spans="1:4">
      <c r="A5137" s="4">
        <v>41257.430555555555</v>
      </c>
      <c r="B5137">
        <v>14.5</v>
      </c>
      <c r="C5137">
        <v>991167</v>
      </c>
      <c r="D5137">
        <v>14319834.15</v>
      </c>
    </row>
    <row r="5138" spans="1:4">
      <c r="A5138" s="4">
        <v>41257.4375</v>
      </c>
      <c r="B5138">
        <v>14.45</v>
      </c>
      <c r="C5138">
        <v>912018</v>
      </c>
      <c r="D5138">
        <v>13171004.84</v>
      </c>
    </row>
    <row r="5139" spans="1:4">
      <c r="A5139" s="4">
        <v>41257.444444444445</v>
      </c>
      <c r="B5139">
        <v>14.53</v>
      </c>
      <c r="C5139">
        <v>744321</v>
      </c>
      <c r="D5139">
        <v>10764098.109999999</v>
      </c>
    </row>
    <row r="5140" spans="1:4">
      <c r="A5140" s="4">
        <v>41257.451388888891</v>
      </c>
      <c r="B5140">
        <v>14.68</v>
      </c>
      <c r="C5140">
        <v>1652377</v>
      </c>
      <c r="D5140">
        <v>24155878.989999998</v>
      </c>
    </row>
    <row r="5141" spans="1:4">
      <c r="A5141" s="4">
        <v>41257.458333333336</v>
      </c>
      <c r="B5141">
        <v>14.64</v>
      </c>
      <c r="C5141">
        <v>572605</v>
      </c>
      <c r="D5141">
        <v>8380084.8399999999</v>
      </c>
    </row>
    <row r="5142" spans="1:4">
      <c r="A5142" s="4">
        <v>41257.465277777781</v>
      </c>
      <c r="B5142">
        <v>14.65</v>
      </c>
      <c r="C5142">
        <v>507832</v>
      </c>
      <c r="D5142">
        <v>7449663.3700000001</v>
      </c>
    </row>
    <row r="5143" spans="1:4">
      <c r="A5143" s="4">
        <v>41257.472222222219</v>
      </c>
      <c r="B5143">
        <v>14.59</v>
      </c>
      <c r="C5143">
        <v>506543</v>
      </c>
      <c r="D5143">
        <v>7394093.8899999997</v>
      </c>
    </row>
    <row r="5144" spans="1:4">
      <c r="A5144" s="4">
        <v>41257.479166666664</v>
      </c>
      <c r="B5144">
        <v>14.66</v>
      </c>
      <c r="C5144">
        <v>544132</v>
      </c>
      <c r="D5144">
        <v>7941655.4699999997</v>
      </c>
    </row>
    <row r="5145" spans="1:4">
      <c r="A5145" s="4">
        <v>41257.548611111109</v>
      </c>
      <c r="B5145">
        <v>14.85</v>
      </c>
      <c r="C5145">
        <v>584850</v>
      </c>
      <c r="D5145">
        <v>8615528.6400000006</v>
      </c>
    </row>
    <row r="5146" spans="1:4">
      <c r="A5146" s="4">
        <v>41257.555555555555</v>
      </c>
      <c r="B5146">
        <v>14.78</v>
      </c>
      <c r="C5146">
        <v>652290</v>
      </c>
      <c r="D5146">
        <v>9659978.5800000001</v>
      </c>
    </row>
    <row r="5147" spans="1:4">
      <c r="A5147" s="4">
        <v>41257.5625</v>
      </c>
      <c r="B5147">
        <v>14.94</v>
      </c>
      <c r="C5147">
        <v>543951</v>
      </c>
      <c r="D5147">
        <v>8079131.4400000004</v>
      </c>
    </row>
    <row r="5148" spans="1:4">
      <c r="A5148" s="4">
        <v>41257.569444444445</v>
      </c>
      <c r="B5148">
        <v>14.77</v>
      </c>
      <c r="C5148">
        <v>691339</v>
      </c>
      <c r="D5148">
        <v>10237068.699999999</v>
      </c>
    </row>
    <row r="5149" spans="1:4">
      <c r="A5149" s="4">
        <v>41257.576388888891</v>
      </c>
      <c r="B5149">
        <v>14.79</v>
      </c>
      <c r="C5149">
        <v>413923</v>
      </c>
      <c r="D5149">
        <v>6113784.25</v>
      </c>
    </row>
    <row r="5150" spans="1:4">
      <c r="A5150" s="4">
        <v>41257.583333333336</v>
      </c>
      <c r="B5150">
        <v>14.75</v>
      </c>
      <c r="C5150">
        <v>384489</v>
      </c>
      <c r="D5150">
        <v>5678090.3399999999</v>
      </c>
    </row>
    <row r="5151" spans="1:4">
      <c r="A5151" s="4">
        <v>41257.590277777781</v>
      </c>
      <c r="B5151">
        <v>14.79</v>
      </c>
      <c r="C5151">
        <v>485906</v>
      </c>
      <c r="D5151">
        <v>7175673.0499999998</v>
      </c>
    </row>
    <row r="5152" spans="1:4">
      <c r="A5152" s="4">
        <v>41257.597222222219</v>
      </c>
      <c r="B5152">
        <v>14.75</v>
      </c>
      <c r="C5152">
        <v>373275</v>
      </c>
      <c r="D5152">
        <v>5511058.8099999996</v>
      </c>
    </row>
    <row r="5153" spans="1:4">
      <c r="A5153" s="4">
        <v>41257.604166666664</v>
      </c>
      <c r="B5153">
        <v>14.82</v>
      </c>
      <c r="C5153">
        <v>433442</v>
      </c>
      <c r="D5153">
        <v>6410586.29</v>
      </c>
    </row>
    <row r="5154" spans="1:4">
      <c r="A5154" s="4">
        <v>41257.611111111109</v>
      </c>
      <c r="B5154">
        <v>14.84</v>
      </c>
      <c r="C5154">
        <v>434636</v>
      </c>
      <c r="D5154">
        <v>6444659.5899999999</v>
      </c>
    </row>
    <row r="5155" spans="1:4">
      <c r="A5155" s="4">
        <v>41257.618055555555</v>
      </c>
      <c r="B5155">
        <v>14.81</v>
      </c>
      <c r="C5155">
        <v>660641</v>
      </c>
      <c r="D5155">
        <v>9782982.5199999996</v>
      </c>
    </row>
    <row r="5156" spans="1:4">
      <c r="A5156" s="4">
        <v>41257.625</v>
      </c>
      <c r="B5156">
        <v>14.8</v>
      </c>
      <c r="C5156">
        <v>1083319</v>
      </c>
      <c r="D5156">
        <v>16028368.289999999</v>
      </c>
    </row>
    <row r="5157" spans="1:4">
      <c r="A5157" s="4">
        <v>41260.402777777781</v>
      </c>
      <c r="B5157">
        <v>14.77</v>
      </c>
      <c r="C5157">
        <v>983413</v>
      </c>
      <c r="D5157">
        <v>14558311.460000001</v>
      </c>
    </row>
    <row r="5158" spans="1:4">
      <c r="A5158" s="4">
        <v>41260.409722222219</v>
      </c>
      <c r="B5158">
        <v>14.73</v>
      </c>
      <c r="C5158">
        <v>946397</v>
      </c>
      <c r="D5158">
        <v>13915708.68</v>
      </c>
    </row>
    <row r="5159" spans="1:4">
      <c r="A5159" s="4">
        <v>41260.416666666664</v>
      </c>
      <c r="B5159">
        <v>14.76</v>
      </c>
      <c r="C5159">
        <v>632485</v>
      </c>
      <c r="D5159">
        <v>9371949.7200000007</v>
      </c>
    </row>
    <row r="5160" spans="1:4">
      <c r="A5160" s="4">
        <v>41260.423611111109</v>
      </c>
      <c r="B5160">
        <v>14.79</v>
      </c>
      <c r="C5160">
        <v>555060</v>
      </c>
      <c r="D5160">
        <v>8212027.5899999999</v>
      </c>
    </row>
    <row r="5161" spans="1:4">
      <c r="A5161" s="4">
        <v>41260.430555555555</v>
      </c>
      <c r="B5161">
        <v>14.77</v>
      </c>
      <c r="C5161">
        <v>585820</v>
      </c>
      <c r="D5161">
        <v>8634618.5999999996</v>
      </c>
    </row>
    <row r="5162" spans="1:4">
      <c r="A5162" s="4">
        <v>41260.4375</v>
      </c>
      <c r="B5162">
        <v>14.83</v>
      </c>
      <c r="C5162">
        <v>475105</v>
      </c>
      <c r="D5162">
        <v>7023627.3499999996</v>
      </c>
    </row>
    <row r="5163" spans="1:4">
      <c r="A5163" s="4">
        <v>41260.444444444445</v>
      </c>
      <c r="B5163">
        <v>15.08</v>
      </c>
      <c r="C5163">
        <v>1317584</v>
      </c>
      <c r="D5163">
        <v>19817282.289999999</v>
      </c>
    </row>
    <row r="5164" spans="1:4">
      <c r="A5164" s="4">
        <v>41260.451388888891</v>
      </c>
      <c r="B5164">
        <v>14.97</v>
      </c>
      <c r="C5164">
        <v>490642</v>
      </c>
      <c r="D5164">
        <v>7354644.5499999998</v>
      </c>
    </row>
    <row r="5165" spans="1:4">
      <c r="A5165" s="4">
        <v>41260.458333333336</v>
      </c>
      <c r="B5165">
        <v>15</v>
      </c>
      <c r="C5165">
        <v>614088</v>
      </c>
      <c r="D5165">
        <v>9174873.3599999994</v>
      </c>
    </row>
    <row r="5166" spans="1:4">
      <c r="A5166" s="4">
        <v>41260.465277777781</v>
      </c>
      <c r="B5166">
        <v>14.99</v>
      </c>
      <c r="C5166">
        <v>368483</v>
      </c>
      <c r="D5166">
        <v>5521281.2800000003</v>
      </c>
    </row>
    <row r="5167" spans="1:4">
      <c r="A5167" s="4">
        <v>41260.472222222219</v>
      </c>
      <c r="B5167">
        <v>15</v>
      </c>
      <c r="C5167">
        <v>420549</v>
      </c>
      <c r="D5167">
        <v>6312482.0199999996</v>
      </c>
    </row>
    <row r="5168" spans="1:4">
      <c r="A5168" s="4">
        <v>41260.479166666664</v>
      </c>
      <c r="B5168">
        <v>15.02</v>
      </c>
      <c r="C5168">
        <v>229255</v>
      </c>
      <c r="D5168">
        <v>3437822.87</v>
      </c>
    </row>
    <row r="5169" spans="1:4">
      <c r="A5169" s="4">
        <v>41260.548611111109</v>
      </c>
      <c r="B5169">
        <v>15.05</v>
      </c>
      <c r="C5169">
        <v>436483</v>
      </c>
      <c r="D5169">
        <v>6573959.2300000004</v>
      </c>
    </row>
    <row r="5170" spans="1:4">
      <c r="A5170" s="4">
        <v>41260.555555555555</v>
      </c>
      <c r="B5170">
        <v>15.24</v>
      </c>
      <c r="C5170">
        <v>1059438</v>
      </c>
      <c r="D5170">
        <v>16079067.970000001</v>
      </c>
    </row>
    <row r="5171" spans="1:4">
      <c r="A5171" s="4">
        <v>41260.5625</v>
      </c>
      <c r="B5171">
        <v>15.27</v>
      </c>
      <c r="C5171">
        <v>1674616</v>
      </c>
      <c r="D5171">
        <v>25660914.18</v>
      </c>
    </row>
    <row r="5172" spans="1:4">
      <c r="A5172" s="4">
        <v>41260.569444444445</v>
      </c>
      <c r="B5172">
        <v>15.19</v>
      </c>
      <c r="C5172">
        <v>527720</v>
      </c>
      <c r="D5172">
        <v>8034696.46</v>
      </c>
    </row>
    <row r="5173" spans="1:4">
      <c r="A5173" s="4">
        <v>41260.576388888891</v>
      </c>
      <c r="B5173">
        <v>15.13</v>
      </c>
      <c r="C5173">
        <v>401442</v>
      </c>
      <c r="D5173">
        <v>6081739.6100000003</v>
      </c>
    </row>
    <row r="5174" spans="1:4">
      <c r="A5174" s="4">
        <v>41260.583333333336</v>
      </c>
      <c r="B5174">
        <v>15.15</v>
      </c>
      <c r="C5174">
        <v>310698</v>
      </c>
      <c r="D5174">
        <v>4705886.4400000004</v>
      </c>
    </row>
    <row r="5175" spans="1:4">
      <c r="A5175" s="4">
        <v>41260.590277777781</v>
      </c>
      <c r="B5175">
        <v>15.13</v>
      </c>
      <c r="C5175">
        <v>219169</v>
      </c>
      <c r="D5175">
        <v>3316956.1</v>
      </c>
    </row>
    <row r="5176" spans="1:4">
      <c r="A5176" s="4">
        <v>41260.597222222219</v>
      </c>
      <c r="B5176">
        <v>15.15</v>
      </c>
      <c r="C5176">
        <v>262543</v>
      </c>
      <c r="D5176">
        <v>3972955.53</v>
      </c>
    </row>
    <row r="5177" spans="1:4">
      <c r="A5177" s="4">
        <v>41260.604166666664</v>
      </c>
      <c r="B5177">
        <v>15.07</v>
      </c>
      <c r="C5177">
        <v>282542</v>
      </c>
      <c r="D5177">
        <v>4264166.41</v>
      </c>
    </row>
    <row r="5178" spans="1:4">
      <c r="A5178" s="4">
        <v>41260.611111111109</v>
      </c>
      <c r="B5178">
        <v>15.02</v>
      </c>
      <c r="C5178">
        <v>590262</v>
      </c>
      <c r="D5178">
        <v>8870308.1300000008</v>
      </c>
    </row>
    <row r="5179" spans="1:4">
      <c r="A5179" s="4">
        <v>41260.618055555555</v>
      </c>
      <c r="B5179">
        <v>14.98</v>
      </c>
      <c r="C5179">
        <v>663637</v>
      </c>
      <c r="D5179">
        <v>9951420.0199999996</v>
      </c>
    </row>
    <row r="5180" spans="1:4">
      <c r="A5180" s="4">
        <v>41260.625</v>
      </c>
      <c r="B5180">
        <v>14.99</v>
      </c>
      <c r="C5180">
        <v>889690</v>
      </c>
      <c r="D5180">
        <v>13326008.02</v>
      </c>
    </row>
    <row r="5181" spans="1:4">
      <c r="A5181" s="4">
        <v>41261.402777777781</v>
      </c>
      <c r="B5181">
        <v>14.75</v>
      </c>
      <c r="C5181">
        <v>770449</v>
      </c>
      <c r="D5181">
        <v>11400164.869999999</v>
      </c>
    </row>
    <row r="5182" spans="1:4">
      <c r="A5182" s="4">
        <v>41261.409722222219</v>
      </c>
      <c r="B5182">
        <v>14.86</v>
      </c>
      <c r="C5182">
        <v>667763</v>
      </c>
      <c r="D5182">
        <v>9887076.3000000007</v>
      </c>
    </row>
    <row r="5183" spans="1:4">
      <c r="A5183" s="4">
        <v>41261.416666666664</v>
      </c>
      <c r="B5183">
        <v>14.92</v>
      </c>
      <c r="C5183">
        <v>445149</v>
      </c>
      <c r="D5183">
        <v>6621603.0300000003</v>
      </c>
    </row>
    <row r="5184" spans="1:4">
      <c r="A5184" s="4">
        <v>41261.423611111109</v>
      </c>
      <c r="B5184">
        <v>14.96</v>
      </c>
      <c r="C5184">
        <v>388514</v>
      </c>
      <c r="D5184">
        <v>5814558.5599999996</v>
      </c>
    </row>
    <row r="5185" spans="1:4">
      <c r="A5185" s="4">
        <v>41261.430555555555</v>
      </c>
      <c r="B5185">
        <v>14.89</v>
      </c>
      <c r="C5185">
        <v>276877</v>
      </c>
      <c r="D5185">
        <v>4134021.98</v>
      </c>
    </row>
    <row r="5186" spans="1:4">
      <c r="A5186" s="4">
        <v>41261.4375</v>
      </c>
      <c r="B5186">
        <v>14.88</v>
      </c>
      <c r="C5186">
        <v>272650</v>
      </c>
      <c r="D5186">
        <v>4054597.5</v>
      </c>
    </row>
    <row r="5187" spans="1:4">
      <c r="A5187" s="4">
        <v>41261.444444444445</v>
      </c>
      <c r="B5187">
        <v>14.83</v>
      </c>
      <c r="C5187">
        <v>501099</v>
      </c>
      <c r="D5187">
        <v>7437038.4199999999</v>
      </c>
    </row>
    <row r="5188" spans="1:4">
      <c r="A5188" s="4">
        <v>41261.451388888891</v>
      </c>
      <c r="B5188">
        <v>14.8</v>
      </c>
      <c r="C5188">
        <v>383251</v>
      </c>
      <c r="D5188">
        <v>5680765.7000000002</v>
      </c>
    </row>
    <row r="5189" spans="1:4">
      <c r="A5189" s="4">
        <v>41261.458333333336</v>
      </c>
      <c r="B5189">
        <v>14.83</v>
      </c>
      <c r="C5189">
        <v>210882</v>
      </c>
      <c r="D5189">
        <v>3128439.06</v>
      </c>
    </row>
    <row r="5190" spans="1:4">
      <c r="A5190" s="4">
        <v>41261.465277777781</v>
      </c>
      <c r="B5190">
        <v>14.9</v>
      </c>
      <c r="C5190">
        <v>170890</v>
      </c>
      <c r="D5190">
        <v>2539041.2400000002</v>
      </c>
    </row>
    <row r="5191" spans="1:4">
      <c r="A5191" s="4">
        <v>41261.472222222219</v>
      </c>
      <c r="B5191">
        <v>15.15</v>
      </c>
      <c r="C5191">
        <v>524187</v>
      </c>
      <c r="D5191">
        <v>7863302.8099999996</v>
      </c>
    </row>
    <row r="5192" spans="1:4">
      <c r="A5192" s="4">
        <v>41261.479166666664</v>
      </c>
      <c r="B5192">
        <v>15.18</v>
      </c>
      <c r="C5192">
        <v>1428548</v>
      </c>
      <c r="D5192">
        <v>21664078.530000001</v>
      </c>
    </row>
    <row r="5193" spans="1:4">
      <c r="A5193" s="4">
        <v>41261.548611111109</v>
      </c>
      <c r="B5193">
        <v>15.1</v>
      </c>
      <c r="C5193">
        <v>432248</v>
      </c>
      <c r="D5193">
        <v>6548802.5599999996</v>
      </c>
    </row>
    <row r="5194" spans="1:4">
      <c r="A5194" s="4">
        <v>41261.555555555555</v>
      </c>
      <c r="B5194">
        <v>15.12</v>
      </c>
      <c r="C5194">
        <v>404007</v>
      </c>
      <c r="D5194">
        <v>6098518.2800000003</v>
      </c>
    </row>
    <row r="5195" spans="1:4">
      <c r="A5195" s="4">
        <v>41261.5625</v>
      </c>
      <c r="B5195">
        <v>15.15</v>
      </c>
      <c r="C5195">
        <v>468444</v>
      </c>
      <c r="D5195">
        <v>7096532.3399999999</v>
      </c>
    </row>
    <row r="5196" spans="1:4">
      <c r="A5196" s="4">
        <v>41261.569444444445</v>
      </c>
      <c r="B5196">
        <v>15.08</v>
      </c>
      <c r="C5196">
        <v>379555</v>
      </c>
      <c r="D5196">
        <v>5742444.8499999996</v>
      </c>
    </row>
    <row r="5197" spans="1:4">
      <c r="A5197" s="4">
        <v>41261.576388888891</v>
      </c>
      <c r="B5197">
        <v>15.05</v>
      </c>
      <c r="C5197">
        <v>305575</v>
      </c>
      <c r="D5197">
        <v>4610142.22</v>
      </c>
    </row>
    <row r="5198" spans="1:4">
      <c r="A5198" s="4">
        <v>41261.583333333336</v>
      </c>
      <c r="B5198">
        <v>14.85</v>
      </c>
      <c r="C5198">
        <v>469364</v>
      </c>
      <c r="D5198">
        <v>7027582.7599999998</v>
      </c>
    </row>
    <row r="5199" spans="1:4">
      <c r="A5199" s="4">
        <v>41261.590277777781</v>
      </c>
      <c r="B5199">
        <v>14.88</v>
      </c>
      <c r="C5199">
        <v>668519</v>
      </c>
      <c r="D5199">
        <v>9948556.0299999993</v>
      </c>
    </row>
    <row r="5200" spans="1:4">
      <c r="A5200" s="4">
        <v>41261.597222222219</v>
      </c>
      <c r="B5200">
        <v>14.86</v>
      </c>
      <c r="C5200">
        <v>422683</v>
      </c>
      <c r="D5200">
        <v>6291420.2800000003</v>
      </c>
    </row>
    <row r="5201" spans="1:4">
      <c r="A5201" s="4">
        <v>41261.604166666664</v>
      </c>
      <c r="B5201">
        <v>14.89</v>
      </c>
      <c r="C5201">
        <v>469031</v>
      </c>
      <c r="D5201">
        <v>6969444.6399999997</v>
      </c>
    </row>
    <row r="5202" spans="1:4">
      <c r="A5202" s="4">
        <v>41261.611111111109</v>
      </c>
      <c r="B5202">
        <v>14.87</v>
      </c>
      <c r="C5202">
        <v>463272</v>
      </c>
      <c r="D5202">
        <v>6888786.7800000003</v>
      </c>
    </row>
    <row r="5203" spans="1:4">
      <c r="A5203" s="4">
        <v>41261.618055555555</v>
      </c>
      <c r="B5203">
        <v>14.81</v>
      </c>
      <c r="C5203">
        <v>624875</v>
      </c>
      <c r="D5203">
        <v>9248078.2599999998</v>
      </c>
    </row>
    <row r="5204" spans="1:4">
      <c r="A5204" s="4">
        <v>41261.625</v>
      </c>
      <c r="B5204">
        <v>14.84</v>
      </c>
      <c r="C5204">
        <v>662241</v>
      </c>
      <c r="D5204">
        <v>9820613.8499999996</v>
      </c>
    </row>
    <row r="5205" spans="1:4">
      <c r="A5205" s="4">
        <v>41262.402777777781</v>
      </c>
      <c r="B5205">
        <v>14.85</v>
      </c>
      <c r="C5205">
        <v>531973</v>
      </c>
      <c r="D5205">
        <v>7923301.2300000004</v>
      </c>
    </row>
    <row r="5206" spans="1:4">
      <c r="A5206" s="4">
        <v>41262.409722222219</v>
      </c>
      <c r="B5206">
        <v>14.91</v>
      </c>
      <c r="C5206">
        <v>286130</v>
      </c>
      <c r="D5206">
        <v>4259786.53</v>
      </c>
    </row>
    <row r="5207" spans="1:4">
      <c r="A5207" s="4">
        <v>41262.416666666664</v>
      </c>
      <c r="B5207">
        <v>14.87</v>
      </c>
      <c r="C5207">
        <v>288075</v>
      </c>
      <c r="D5207">
        <v>4287913.6100000003</v>
      </c>
    </row>
    <row r="5208" spans="1:4">
      <c r="A5208" s="4">
        <v>41262.423611111109</v>
      </c>
      <c r="B5208">
        <v>14.86</v>
      </c>
      <c r="C5208">
        <v>231068</v>
      </c>
      <c r="D5208">
        <v>3430595.89</v>
      </c>
    </row>
    <row r="5209" spans="1:4">
      <c r="A5209" s="4">
        <v>41262.430555555555</v>
      </c>
      <c r="B5209">
        <v>15.08</v>
      </c>
      <c r="C5209">
        <v>642695</v>
      </c>
      <c r="D5209">
        <v>9651550.1500000004</v>
      </c>
    </row>
    <row r="5210" spans="1:4">
      <c r="A5210" s="4">
        <v>41262.4375</v>
      </c>
      <c r="B5210">
        <v>15.03</v>
      </c>
      <c r="C5210">
        <v>524277</v>
      </c>
      <c r="D5210">
        <v>7898260.9500000002</v>
      </c>
    </row>
    <row r="5211" spans="1:4">
      <c r="A5211" s="4">
        <v>41262.444444444445</v>
      </c>
      <c r="B5211">
        <v>14.94</v>
      </c>
      <c r="C5211">
        <v>217223</v>
      </c>
      <c r="D5211">
        <v>3255791.86</v>
      </c>
    </row>
    <row r="5212" spans="1:4">
      <c r="A5212" s="4">
        <v>41262.451388888891</v>
      </c>
      <c r="B5212">
        <v>14.93</v>
      </c>
      <c r="C5212">
        <v>122940</v>
      </c>
      <c r="D5212">
        <v>1836589.8</v>
      </c>
    </row>
    <row r="5213" spans="1:4">
      <c r="A5213" s="4">
        <v>41262.458333333336</v>
      </c>
      <c r="B5213">
        <v>14.89</v>
      </c>
      <c r="C5213">
        <v>309466</v>
      </c>
      <c r="D5213">
        <v>4608884.34</v>
      </c>
    </row>
    <row r="5214" spans="1:4">
      <c r="A5214" s="4">
        <v>41262.465277777781</v>
      </c>
      <c r="B5214">
        <v>14.99</v>
      </c>
      <c r="C5214">
        <v>198753</v>
      </c>
      <c r="D5214">
        <v>2973229.82</v>
      </c>
    </row>
    <row r="5215" spans="1:4">
      <c r="A5215" s="4">
        <v>41262.472222222219</v>
      </c>
      <c r="B5215">
        <v>14.9</v>
      </c>
      <c r="C5215">
        <v>114297</v>
      </c>
      <c r="D5215">
        <v>1709988.18</v>
      </c>
    </row>
    <row r="5216" spans="1:4">
      <c r="A5216" s="4">
        <v>41262.479166666664</v>
      </c>
      <c r="B5216">
        <v>14.92</v>
      </c>
      <c r="C5216">
        <v>103620</v>
      </c>
      <c r="D5216">
        <v>1544984.09</v>
      </c>
    </row>
    <row r="5217" spans="1:4">
      <c r="A5217" s="4">
        <v>41262.548611111109</v>
      </c>
      <c r="B5217">
        <v>14.9</v>
      </c>
      <c r="C5217">
        <v>108372</v>
      </c>
      <c r="D5217">
        <v>1616040.47</v>
      </c>
    </row>
    <row r="5218" spans="1:4">
      <c r="A5218" s="4">
        <v>41262.555555555555</v>
      </c>
      <c r="B5218">
        <v>14.93</v>
      </c>
      <c r="C5218">
        <v>74185</v>
      </c>
      <c r="D5218">
        <v>1106265.25</v>
      </c>
    </row>
    <row r="5219" spans="1:4">
      <c r="A5219" s="4">
        <v>41262.5625</v>
      </c>
      <c r="B5219">
        <v>14.95</v>
      </c>
      <c r="C5219">
        <v>281711</v>
      </c>
      <c r="D5219">
        <v>4215056.0999999996</v>
      </c>
    </row>
    <row r="5220" spans="1:4">
      <c r="A5220" s="4">
        <v>41262.569444444445</v>
      </c>
      <c r="B5220">
        <v>14.92</v>
      </c>
      <c r="C5220">
        <v>128501</v>
      </c>
      <c r="D5220">
        <v>1919718.05</v>
      </c>
    </row>
    <row r="5221" spans="1:4">
      <c r="A5221" s="4">
        <v>41262.576388888891</v>
      </c>
      <c r="B5221">
        <v>14.92</v>
      </c>
      <c r="C5221">
        <v>177947</v>
      </c>
      <c r="D5221">
        <v>2653680.91</v>
      </c>
    </row>
    <row r="5222" spans="1:4">
      <c r="A5222" s="4">
        <v>41262.583333333336</v>
      </c>
      <c r="B5222">
        <v>14.91</v>
      </c>
      <c r="C5222">
        <v>140700</v>
      </c>
      <c r="D5222">
        <v>2098213</v>
      </c>
    </row>
    <row r="5223" spans="1:4">
      <c r="A5223" s="4">
        <v>41262.590277777781</v>
      </c>
      <c r="B5223">
        <v>14.92</v>
      </c>
      <c r="C5223">
        <v>262319</v>
      </c>
      <c r="D5223">
        <v>3918680.07</v>
      </c>
    </row>
    <row r="5224" spans="1:4">
      <c r="A5224" s="4">
        <v>41262.597222222219</v>
      </c>
      <c r="B5224">
        <v>14.9</v>
      </c>
      <c r="C5224">
        <v>313833</v>
      </c>
      <c r="D5224">
        <v>4685919.68</v>
      </c>
    </row>
    <row r="5225" spans="1:4">
      <c r="A5225" s="4">
        <v>41262.604166666664</v>
      </c>
      <c r="B5225">
        <v>14.96</v>
      </c>
      <c r="C5225">
        <v>335466</v>
      </c>
      <c r="D5225">
        <v>5004355.0599999996</v>
      </c>
    </row>
    <row r="5226" spans="1:4">
      <c r="A5226" s="4">
        <v>41262.611111111109</v>
      </c>
      <c r="B5226">
        <v>14.99</v>
      </c>
      <c r="C5226">
        <v>328162</v>
      </c>
      <c r="D5226">
        <v>4905816.97</v>
      </c>
    </row>
    <row r="5227" spans="1:4">
      <c r="A5227" s="4">
        <v>41262.618055555555</v>
      </c>
      <c r="B5227">
        <v>14.88</v>
      </c>
      <c r="C5227">
        <v>549998</v>
      </c>
      <c r="D5227">
        <v>8209628.6699999999</v>
      </c>
    </row>
    <row r="5228" spans="1:4">
      <c r="A5228" s="4">
        <v>41262.625</v>
      </c>
      <c r="B5228">
        <v>14.88</v>
      </c>
      <c r="C5228">
        <v>543345</v>
      </c>
      <c r="D5228">
        <v>8081714.3799999999</v>
      </c>
    </row>
    <row r="5229" spans="1:4">
      <c r="A5229" s="4">
        <v>41263.402777777781</v>
      </c>
      <c r="B5229">
        <v>14.78</v>
      </c>
      <c r="C5229">
        <v>278521</v>
      </c>
      <c r="D5229">
        <v>4113699.4</v>
      </c>
    </row>
    <row r="5230" spans="1:4">
      <c r="A5230" s="4">
        <v>41263.409722222219</v>
      </c>
      <c r="B5230">
        <v>14.78</v>
      </c>
      <c r="C5230">
        <v>503589</v>
      </c>
      <c r="D5230">
        <v>7421106.3600000003</v>
      </c>
    </row>
    <row r="5231" spans="1:4">
      <c r="A5231" s="4">
        <v>41263.416666666664</v>
      </c>
      <c r="B5231">
        <v>14.8</v>
      </c>
      <c r="C5231">
        <v>274616</v>
      </c>
      <c r="D5231">
        <v>4055473.36</v>
      </c>
    </row>
    <row r="5232" spans="1:4">
      <c r="A5232" s="4">
        <v>41263.423611111109</v>
      </c>
      <c r="B5232">
        <v>14.79</v>
      </c>
      <c r="C5232">
        <v>268100</v>
      </c>
      <c r="D5232">
        <v>3969313</v>
      </c>
    </row>
    <row r="5233" spans="1:4">
      <c r="A5233" s="4">
        <v>41263.430555555555</v>
      </c>
      <c r="B5233">
        <v>14.76</v>
      </c>
      <c r="C5233">
        <v>191152</v>
      </c>
      <c r="D5233">
        <v>2827080.84</v>
      </c>
    </row>
    <row r="5234" spans="1:4">
      <c r="A5234" s="4">
        <v>41263.4375</v>
      </c>
      <c r="B5234">
        <v>14.74</v>
      </c>
      <c r="C5234">
        <v>253754</v>
      </c>
      <c r="D5234">
        <v>3742329.51</v>
      </c>
    </row>
    <row r="5235" spans="1:4">
      <c r="A5235" s="4">
        <v>41263.444444444445</v>
      </c>
      <c r="B5235">
        <v>14.81</v>
      </c>
      <c r="C5235">
        <v>185079</v>
      </c>
      <c r="D5235">
        <v>2737937.67</v>
      </c>
    </row>
    <row r="5236" spans="1:4">
      <c r="A5236" s="4">
        <v>41263.451388888891</v>
      </c>
      <c r="B5236">
        <v>14.8</v>
      </c>
      <c r="C5236">
        <v>99300</v>
      </c>
      <c r="D5236">
        <v>1470558.02</v>
      </c>
    </row>
    <row r="5237" spans="1:4">
      <c r="A5237" s="4">
        <v>41263.458333333336</v>
      </c>
      <c r="B5237">
        <v>14.81</v>
      </c>
      <c r="C5237">
        <v>83040</v>
      </c>
      <c r="D5237">
        <v>1229154.17</v>
      </c>
    </row>
    <row r="5238" spans="1:4">
      <c r="A5238" s="4">
        <v>41263.465277777781</v>
      </c>
      <c r="B5238">
        <v>14.73</v>
      </c>
      <c r="C5238">
        <v>315450</v>
      </c>
      <c r="D5238">
        <v>4658604.7699999996</v>
      </c>
    </row>
    <row r="5239" spans="1:4">
      <c r="A5239" s="4">
        <v>41263.472222222219</v>
      </c>
      <c r="B5239">
        <v>14.75</v>
      </c>
      <c r="C5239">
        <v>206824</v>
      </c>
      <c r="D5239">
        <v>3048155.18</v>
      </c>
    </row>
    <row r="5240" spans="1:4">
      <c r="A5240" s="4">
        <v>41263.479166666664</v>
      </c>
      <c r="B5240">
        <v>14.72</v>
      </c>
      <c r="C5240">
        <v>378285</v>
      </c>
      <c r="D5240">
        <v>5567573.2599999998</v>
      </c>
    </row>
    <row r="5241" spans="1:4">
      <c r="A5241" s="4">
        <v>41263.548611111109</v>
      </c>
      <c r="B5241">
        <v>14.64</v>
      </c>
      <c r="C5241">
        <v>458987</v>
      </c>
      <c r="D5241">
        <v>6743045.6900000004</v>
      </c>
    </row>
    <row r="5242" spans="1:4">
      <c r="A5242" s="4">
        <v>41263.555555555555</v>
      </c>
      <c r="B5242">
        <v>14.66</v>
      </c>
      <c r="C5242">
        <v>367981</v>
      </c>
      <c r="D5242">
        <v>5385703.2599999998</v>
      </c>
    </row>
    <row r="5243" spans="1:4">
      <c r="A5243" s="4">
        <v>41263.5625</v>
      </c>
      <c r="B5243">
        <v>14.7</v>
      </c>
      <c r="C5243">
        <v>190063</v>
      </c>
      <c r="D5243">
        <v>2787354.31</v>
      </c>
    </row>
    <row r="5244" spans="1:4">
      <c r="A5244" s="4">
        <v>41263.569444444445</v>
      </c>
      <c r="B5244">
        <v>14.64</v>
      </c>
      <c r="C5244">
        <v>198299</v>
      </c>
      <c r="D5244">
        <v>2908606.31</v>
      </c>
    </row>
    <row r="5245" spans="1:4">
      <c r="A5245" s="4">
        <v>41263.576388888891</v>
      </c>
      <c r="B5245">
        <v>14.66</v>
      </c>
      <c r="C5245">
        <v>257542</v>
      </c>
      <c r="D5245">
        <v>3768078.98</v>
      </c>
    </row>
    <row r="5246" spans="1:4">
      <c r="A5246" s="4">
        <v>41263.583333333336</v>
      </c>
      <c r="B5246">
        <v>14.68</v>
      </c>
      <c r="C5246">
        <v>268825</v>
      </c>
      <c r="D5246">
        <v>3945912.48</v>
      </c>
    </row>
    <row r="5247" spans="1:4">
      <c r="A5247" s="4">
        <v>41263.590277777781</v>
      </c>
      <c r="B5247">
        <v>14.75</v>
      </c>
      <c r="C5247">
        <v>466527</v>
      </c>
      <c r="D5247">
        <v>6884094.9800000004</v>
      </c>
    </row>
    <row r="5248" spans="1:4">
      <c r="A5248" s="4">
        <v>41263.597222222219</v>
      </c>
      <c r="B5248">
        <v>14.83</v>
      </c>
      <c r="C5248">
        <v>351589</v>
      </c>
      <c r="D5248">
        <v>5203012.1500000004</v>
      </c>
    </row>
    <row r="5249" spans="1:4">
      <c r="A5249" s="4">
        <v>41263.604166666664</v>
      </c>
      <c r="B5249">
        <v>14.79</v>
      </c>
      <c r="C5249">
        <v>441900</v>
      </c>
      <c r="D5249">
        <v>6556196</v>
      </c>
    </row>
    <row r="5250" spans="1:4">
      <c r="A5250" s="4">
        <v>41263.611111111109</v>
      </c>
      <c r="B5250">
        <v>14.8</v>
      </c>
      <c r="C5250">
        <v>342064</v>
      </c>
      <c r="D5250">
        <v>5069032.26</v>
      </c>
    </row>
    <row r="5251" spans="1:4">
      <c r="A5251" s="4">
        <v>41263.618055555555</v>
      </c>
      <c r="B5251">
        <v>14.79</v>
      </c>
      <c r="C5251">
        <v>356616</v>
      </c>
      <c r="D5251">
        <v>5274896.88</v>
      </c>
    </row>
    <row r="5252" spans="1:4">
      <c r="A5252" s="4">
        <v>41263.625</v>
      </c>
      <c r="B5252">
        <v>14.81</v>
      </c>
      <c r="C5252">
        <v>572842</v>
      </c>
      <c r="D5252">
        <v>8479372.2100000009</v>
      </c>
    </row>
    <row r="5253" spans="1:4">
      <c r="A5253" s="4">
        <v>41264.402777777781</v>
      </c>
      <c r="B5253">
        <v>14.81</v>
      </c>
      <c r="C5253">
        <v>368218</v>
      </c>
      <c r="D5253">
        <v>5473694.9800000004</v>
      </c>
    </row>
    <row r="5254" spans="1:4">
      <c r="A5254" s="4">
        <v>41264.409722222219</v>
      </c>
      <c r="B5254">
        <v>15.04</v>
      </c>
      <c r="C5254">
        <v>982748</v>
      </c>
      <c r="D5254">
        <v>14720324.42</v>
      </c>
    </row>
    <row r="5255" spans="1:4">
      <c r="A5255" s="4">
        <v>41264.416666666664</v>
      </c>
      <c r="B5255">
        <v>15</v>
      </c>
      <c r="C5255">
        <v>565490</v>
      </c>
      <c r="D5255">
        <v>8497900.3599999994</v>
      </c>
    </row>
    <row r="5256" spans="1:4">
      <c r="A5256" s="4">
        <v>41264.423611111109</v>
      </c>
      <c r="B5256">
        <v>15.15</v>
      </c>
      <c r="C5256">
        <v>834412</v>
      </c>
      <c r="D5256">
        <v>12589205.67</v>
      </c>
    </row>
    <row r="5257" spans="1:4">
      <c r="A5257" s="4">
        <v>41264.430555555555</v>
      </c>
      <c r="B5257">
        <v>15.12</v>
      </c>
      <c r="C5257">
        <v>510124</v>
      </c>
      <c r="D5257">
        <v>7707138.4400000004</v>
      </c>
    </row>
    <row r="5258" spans="1:4">
      <c r="A5258" s="4">
        <v>41264.4375</v>
      </c>
      <c r="B5258">
        <v>15.01</v>
      </c>
      <c r="C5258">
        <v>502576</v>
      </c>
      <c r="D5258">
        <v>7569604.7999999998</v>
      </c>
    </row>
    <row r="5259" spans="1:4">
      <c r="A5259" s="4">
        <v>41264.444444444445</v>
      </c>
      <c r="B5259">
        <v>14.96</v>
      </c>
      <c r="C5259">
        <v>432912</v>
      </c>
      <c r="D5259">
        <v>6487591.7599999998</v>
      </c>
    </row>
    <row r="5260" spans="1:4">
      <c r="A5260" s="4">
        <v>41264.451388888891</v>
      </c>
      <c r="B5260">
        <v>14.92</v>
      </c>
      <c r="C5260">
        <v>247344</v>
      </c>
      <c r="D5260">
        <v>3696105.14</v>
      </c>
    </row>
    <row r="5261" spans="1:4">
      <c r="A5261" s="4">
        <v>41264.458333333336</v>
      </c>
      <c r="B5261">
        <v>14.92</v>
      </c>
      <c r="C5261">
        <v>198054</v>
      </c>
      <c r="D5261">
        <v>2957810.49</v>
      </c>
    </row>
    <row r="5262" spans="1:4">
      <c r="A5262" s="4">
        <v>41264.465277777781</v>
      </c>
      <c r="B5262">
        <v>14.84</v>
      </c>
      <c r="C5262">
        <v>375386</v>
      </c>
      <c r="D5262">
        <v>5596752.5199999996</v>
      </c>
    </row>
    <row r="5263" spans="1:4">
      <c r="A5263" s="4">
        <v>41264.472222222219</v>
      </c>
      <c r="B5263">
        <v>14.85</v>
      </c>
      <c r="C5263">
        <v>239243</v>
      </c>
      <c r="D5263">
        <v>3546599.28</v>
      </c>
    </row>
    <row r="5264" spans="1:4">
      <c r="A5264" s="4">
        <v>41264.479166666664</v>
      </c>
      <c r="B5264">
        <v>14.86</v>
      </c>
      <c r="C5264">
        <v>205701</v>
      </c>
      <c r="D5264">
        <v>3061693.12</v>
      </c>
    </row>
    <row r="5265" spans="1:4">
      <c r="A5265" s="4">
        <v>41264.548611111109</v>
      </c>
      <c r="B5265">
        <v>14.91</v>
      </c>
      <c r="C5265">
        <v>94269</v>
      </c>
      <c r="D5265">
        <v>1402427.12</v>
      </c>
    </row>
    <row r="5266" spans="1:4">
      <c r="A5266" s="4">
        <v>41264.555555555555</v>
      </c>
      <c r="B5266">
        <v>14.88</v>
      </c>
      <c r="C5266">
        <v>127400</v>
      </c>
      <c r="D5266">
        <v>1898992</v>
      </c>
    </row>
    <row r="5267" spans="1:4">
      <c r="A5267" s="4">
        <v>41264.5625</v>
      </c>
      <c r="B5267">
        <v>14.95</v>
      </c>
      <c r="C5267">
        <v>151144</v>
      </c>
      <c r="D5267">
        <v>2254635.2000000002</v>
      </c>
    </row>
    <row r="5268" spans="1:4">
      <c r="A5268" s="4">
        <v>41264.569444444445</v>
      </c>
      <c r="B5268">
        <v>14.89</v>
      </c>
      <c r="C5268">
        <v>164101</v>
      </c>
      <c r="D5268">
        <v>2447884.4700000002</v>
      </c>
    </row>
    <row r="5269" spans="1:4">
      <c r="A5269" s="4">
        <v>41264.576388888891</v>
      </c>
      <c r="B5269">
        <v>14.88</v>
      </c>
      <c r="C5269">
        <v>82320</v>
      </c>
      <c r="D5269">
        <v>1224583.21</v>
      </c>
    </row>
    <row r="5270" spans="1:4">
      <c r="A5270" s="4">
        <v>41264.583333333336</v>
      </c>
      <c r="B5270">
        <v>14.94</v>
      </c>
      <c r="C5270">
        <v>142148</v>
      </c>
      <c r="D5270">
        <v>2122499.9</v>
      </c>
    </row>
    <row r="5271" spans="1:4">
      <c r="A5271" s="4">
        <v>41264.590277777781</v>
      </c>
      <c r="B5271">
        <v>14.94</v>
      </c>
      <c r="C5271">
        <v>150900</v>
      </c>
      <c r="D5271">
        <v>2256352.88</v>
      </c>
    </row>
    <row r="5272" spans="1:4">
      <c r="A5272" s="4">
        <v>41264.597222222219</v>
      </c>
      <c r="B5272">
        <v>14.89</v>
      </c>
      <c r="C5272">
        <v>169610</v>
      </c>
      <c r="D5272">
        <v>2531648.2999999998</v>
      </c>
    </row>
    <row r="5273" spans="1:4">
      <c r="A5273" s="4">
        <v>41264.604166666664</v>
      </c>
      <c r="B5273">
        <v>14.87</v>
      </c>
      <c r="C5273">
        <v>284729</v>
      </c>
      <c r="D5273">
        <v>4238113.51</v>
      </c>
    </row>
    <row r="5274" spans="1:4">
      <c r="A5274" s="4">
        <v>41264.611111111109</v>
      </c>
      <c r="B5274">
        <v>14.76</v>
      </c>
      <c r="C5274">
        <v>665245</v>
      </c>
      <c r="D5274">
        <v>9844866.5800000001</v>
      </c>
    </row>
    <row r="5275" spans="1:4">
      <c r="A5275" s="4">
        <v>41264.618055555555</v>
      </c>
      <c r="B5275">
        <v>14.77</v>
      </c>
      <c r="C5275">
        <v>295984</v>
      </c>
      <c r="D5275">
        <v>4372604.0199999996</v>
      </c>
    </row>
    <row r="5276" spans="1:4">
      <c r="A5276" s="4">
        <v>41264.625</v>
      </c>
      <c r="B5276">
        <v>14.81</v>
      </c>
      <c r="C5276">
        <v>507620</v>
      </c>
      <c r="D5276">
        <v>7507232.2999999998</v>
      </c>
    </row>
    <row r="5277" spans="1:4">
      <c r="A5277" s="4">
        <v>41267.402777777781</v>
      </c>
      <c r="B5277">
        <v>14.81</v>
      </c>
      <c r="C5277">
        <v>358864</v>
      </c>
      <c r="D5277">
        <v>5304331.7</v>
      </c>
    </row>
    <row r="5278" spans="1:4">
      <c r="A5278" s="4">
        <v>41267.409722222219</v>
      </c>
      <c r="B5278">
        <v>14.77</v>
      </c>
      <c r="C5278">
        <v>351999</v>
      </c>
      <c r="D5278">
        <v>5209577.67</v>
      </c>
    </row>
    <row r="5279" spans="1:4">
      <c r="A5279" s="4">
        <v>41267.416666666664</v>
      </c>
      <c r="B5279">
        <v>14.85</v>
      </c>
      <c r="C5279">
        <v>317224</v>
      </c>
      <c r="D5279">
        <v>4707161.24</v>
      </c>
    </row>
    <row r="5280" spans="1:4">
      <c r="A5280" s="4">
        <v>41267.423611111109</v>
      </c>
      <c r="B5280">
        <v>14.85</v>
      </c>
      <c r="C5280">
        <v>237130</v>
      </c>
      <c r="D5280">
        <v>3520950.71</v>
      </c>
    </row>
    <row r="5281" spans="1:4">
      <c r="A5281" s="4">
        <v>41267.430555555555</v>
      </c>
      <c r="B5281">
        <v>14.77</v>
      </c>
      <c r="C5281">
        <v>192468</v>
      </c>
      <c r="D5281">
        <v>2847367.25</v>
      </c>
    </row>
    <row r="5282" spans="1:4">
      <c r="A5282" s="4">
        <v>41267.4375</v>
      </c>
      <c r="B5282">
        <v>14.82</v>
      </c>
      <c r="C5282">
        <v>164987</v>
      </c>
      <c r="D5282">
        <v>2438584.88</v>
      </c>
    </row>
    <row r="5283" spans="1:4">
      <c r="A5283" s="4">
        <v>41267.444444444445</v>
      </c>
      <c r="B5283">
        <v>14.97</v>
      </c>
      <c r="C5283">
        <v>864866</v>
      </c>
      <c r="D5283">
        <v>12931862.199999999</v>
      </c>
    </row>
    <row r="5284" spans="1:4">
      <c r="A5284" s="4">
        <v>41267.451388888891</v>
      </c>
      <c r="B5284">
        <v>15.32</v>
      </c>
      <c r="C5284">
        <v>2358058</v>
      </c>
      <c r="D5284">
        <v>35814060.850000001</v>
      </c>
    </row>
    <row r="5285" spans="1:4">
      <c r="A5285" s="4">
        <v>41267.458333333336</v>
      </c>
      <c r="B5285">
        <v>15.34</v>
      </c>
      <c r="C5285">
        <v>2828537</v>
      </c>
      <c r="D5285">
        <v>43720496.829999998</v>
      </c>
    </row>
    <row r="5286" spans="1:4">
      <c r="A5286" s="4">
        <v>41267.465277777781</v>
      </c>
      <c r="B5286">
        <v>15.37</v>
      </c>
      <c r="C5286">
        <v>708851</v>
      </c>
      <c r="D5286">
        <v>10896445.789999999</v>
      </c>
    </row>
    <row r="5287" spans="1:4">
      <c r="A5287" s="4">
        <v>41267.472222222219</v>
      </c>
      <c r="B5287">
        <v>15.27</v>
      </c>
      <c r="C5287">
        <v>537109</v>
      </c>
      <c r="D5287">
        <v>8241431.1200000001</v>
      </c>
    </row>
    <row r="5288" spans="1:4">
      <c r="A5288" s="4">
        <v>41267.479166666664</v>
      </c>
      <c r="B5288">
        <v>15.27</v>
      </c>
      <c r="C5288">
        <v>360100</v>
      </c>
      <c r="D5288">
        <v>5509793.9699999997</v>
      </c>
    </row>
    <row r="5289" spans="1:4">
      <c r="A5289" s="4">
        <v>41267.548611111109</v>
      </c>
      <c r="B5289">
        <v>15.32</v>
      </c>
      <c r="C5289">
        <v>137165</v>
      </c>
      <c r="D5289">
        <v>2099488.88</v>
      </c>
    </row>
    <row r="5290" spans="1:4">
      <c r="A5290" s="4">
        <v>41267.555555555555</v>
      </c>
      <c r="B5290">
        <v>15.33</v>
      </c>
      <c r="C5290">
        <v>163248</v>
      </c>
      <c r="D5290">
        <v>2501797.7200000002</v>
      </c>
    </row>
    <row r="5291" spans="1:4">
      <c r="A5291" s="4">
        <v>41267.5625</v>
      </c>
      <c r="B5291">
        <v>15.22</v>
      </c>
      <c r="C5291">
        <v>387301</v>
      </c>
      <c r="D5291">
        <v>5916222.1299999999</v>
      </c>
    </row>
    <row r="5292" spans="1:4">
      <c r="A5292" s="4">
        <v>41267.569444444445</v>
      </c>
      <c r="B5292">
        <v>15.16</v>
      </c>
      <c r="C5292">
        <v>302266</v>
      </c>
      <c r="D5292">
        <v>4597463.04</v>
      </c>
    </row>
    <row r="5293" spans="1:4">
      <c r="A5293" s="4">
        <v>41267.576388888891</v>
      </c>
      <c r="B5293">
        <v>15.15</v>
      </c>
      <c r="C5293">
        <v>243149</v>
      </c>
      <c r="D5293">
        <v>3691832.34</v>
      </c>
    </row>
    <row r="5294" spans="1:4">
      <c r="A5294" s="4">
        <v>41267.583333333336</v>
      </c>
      <c r="B5294">
        <v>15.22</v>
      </c>
      <c r="C5294">
        <v>267762</v>
      </c>
      <c r="D5294">
        <v>4062432.98</v>
      </c>
    </row>
    <row r="5295" spans="1:4">
      <c r="A5295" s="4">
        <v>41267.590277777781</v>
      </c>
      <c r="B5295">
        <v>15.19</v>
      </c>
      <c r="C5295">
        <v>167450</v>
      </c>
      <c r="D5295">
        <v>2544652.5</v>
      </c>
    </row>
    <row r="5296" spans="1:4">
      <c r="A5296" s="4">
        <v>41267.597222222219</v>
      </c>
      <c r="B5296">
        <v>15.13</v>
      </c>
      <c r="C5296">
        <v>241798</v>
      </c>
      <c r="D5296">
        <v>3665848.42</v>
      </c>
    </row>
    <row r="5297" spans="1:4">
      <c r="A5297" s="4">
        <v>41267.604166666664</v>
      </c>
      <c r="B5297">
        <v>15.12</v>
      </c>
      <c r="C5297">
        <v>405265</v>
      </c>
      <c r="D5297">
        <v>6118823.5800000001</v>
      </c>
    </row>
    <row r="5298" spans="1:4">
      <c r="A5298" s="4">
        <v>41267.611111111109</v>
      </c>
      <c r="B5298">
        <v>15.1</v>
      </c>
      <c r="C5298">
        <v>280404</v>
      </c>
      <c r="D5298">
        <v>4234490.62</v>
      </c>
    </row>
    <row r="5299" spans="1:4">
      <c r="A5299" s="4">
        <v>41267.618055555555</v>
      </c>
      <c r="B5299">
        <v>15.11</v>
      </c>
      <c r="C5299">
        <v>387859</v>
      </c>
      <c r="D5299">
        <v>5865298.96</v>
      </c>
    </row>
    <row r="5300" spans="1:4">
      <c r="A5300" s="4">
        <v>41267.625</v>
      </c>
      <c r="B5300">
        <v>15.13</v>
      </c>
      <c r="C5300">
        <v>622011</v>
      </c>
      <c r="D5300">
        <v>9404161.4900000002</v>
      </c>
    </row>
    <row r="5301" spans="1:4">
      <c r="A5301" s="4">
        <v>41268.402777777781</v>
      </c>
      <c r="B5301">
        <v>15.15</v>
      </c>
      <c r="C5301">
        <v>401334</v>
      </c>
      <c r="D5301">
        <v>6088202.5599999996</v>
      </c>
    </row>
    <row r="5302" spans="1:4">
      <c r="A5302" s="4">
        <v>41268.409722222219</v>
      </c>
      <c r="B5302">
        <v>15.12</v>
      </c>
      <c r="C5302">
        <v>293130</v>
      </c>
      <c r="D5302">
        <v>4427025.3099999996</v>
      </c>
    </row>
    <row r="5303" spans="1:4">
      <c r="A5303" s="4">
        <v>41268.416666666664</v>
      </c>
      <c r="B5303">
        <v>15.18</v>
      </c>
      <c r="C5303">
        <v>202527</v>
      </c>
      <c r="D5303">
        <v>3068924.85</v>
      </c>
    </row>
    <row r="5304" spans="1:4">
      <c r="A5304" s="4">
        <v>41268.423611111109</v>
      </c>
      <c r="B5304">
        <v>15.11</v>
      </c>
      <c r="C5304">
        <v>485467</v>
      </c>
      <c r="D5304">
        <v>7344903.7999999998</v>
      </c>
    </row>
    <row r="5305" spans="1:4">
      <c r="A5305" s="4">
        <v>41268.430555555555</v>
      </c>
      <c r="B5305">
        <v>15.1</v>
      </c>
      <c r="C5305">
        <v>1222007</v>
      </c>
      <c r="D5305">
        <v>18373450.780000001</v>
      </c>
    </row>
    <row r="5306" spans="1:4">
      <c r="A5306" s="4">
        <v>41268.4375</v>
      </c>
      <c r="B5306">
        <v>15.1</v>
      </c>
      <c r="C5306">
        <v>266173</v>
      </c>
      <c r="D5306">
        <v>4019086.35</v>
      </c>
    </row>
    <row r="5307" spans="1:4">
      <c r="A5307" s="4">
        <v>41268.444444444445</v>
      </c>
      <c r="B5307">
        <v>15.13</v>
      </c>
      <c r="C5307">
        <v>402188</v>
      </c>
      <c r="D5307">
        <v>6086039.6600000001</v>
      </c>
    </row>
    <row r="5308" spans="1:4">
      <c r="A5308" s="4">
        <v>41268.451388888891</v>
      </c>
      <c r="B5308">
        <v>15.15</v>
      </c>
      <c r="C5308">
        <v>301653</v>
      </c>
      <c r="D5308">
        <v>4567349.3899999997</v>
      </c>
    </row>
    <row r="5309" spans="1:4">
      <c r="A5309" s="4">
        <v>41268.458333333336</v>
      </c>
      <c r="B5309">
        <v>15.11</v>
      </c>
      <c r="C5309">
        <v>406422</v>
      </c>
      <c r="D5309">
        <v>6144833.0899999999</v>
      </c>
    </row>
    <row r="5310" spans="1:4">
      <c r="A5310" s="4">
        <v>41268.465277777781</v>
      </c>
      <c r="B5310">
        <v>15.21</v>
      </c>
      <c r="C5310">
        <v>371401</v>
      </c>
      <c r="D5310">
        <v>5636409.8600000003</v>
      </c>
    </row>
    <row r="5311" spans="1:4">
      <c r="A5311" s="4">
        <v>41268.472222222219</v>
      </c>
      <c r="B5311">
        <v>15.27</v>
      </c>
      <c r="C5311">
        <v>787880</v>
      </c>
      <c r="D5311">
        <v>12038124.07</v>
      </c>
    </row>
    <row r="5312" spans="1:4">
      <c r="A5312" s="4">
        <v>41268.479166666664</v>
      </c>
      <c r="B5312">
        <v>15.27</v>
      </c>
      <c r="C5312">
        <v>338939</v>
      </c>
      <c r="D5312">
        <v>5169870.16</v>
      </c>
    </row>
    <row r="5313" spans="1:4">
      <c r="A5313" s="4">
        <v>41268.548611111109</v>
      </c>
      <c r="B5313">
        <v>15.33</v>
      </c>
      <c r="C5313">
        <v>457610</v>
      </c>
      <c r="D5313">
        <v>7011574.8600000003</v>
      </c>
    </row>
    <row r="5314" spans="1:4">
      <c r="A5314" s="4">
        <v>41268.555555555555</v>
      </c>
      <c r="B5314">
        <v>15.31</v>
      </c>
      <c r="C5314">
        <v>584694</v>
      </c>
      <c r="D5314">
        <v>8972573.75</v>
      </c>
    </row>
    <row r="5315" spans="1:4">
      <c r="A5315" s="4">
        <v>41268.5625</v>
      </c>
      <c r="B5315">
        <v>15.3</v>
      </c>
      <c r="C5315">
        <v>626588</v>
      </c>
      <c r="D5315">
        <v>9588654.4000000004</v>
      </c>
    </row>
    <row r="5316" spans="1:4">
      <c r="A5316" s="4">
        <v>41268.569444444445</v>
      </c>
      <c r="B5316">
        <v>15.27</v>
      </c>
      <c r="C5316">
        <v>545499</v>
      </c>
      <c r="D5316">
        <v>8338645.0099999998</v>
      </c>
    </row>
    <row r="5317" spans="1:4">
      <c r="A5317" s="4">
        <v>41268.576388888891</v>
      </c>
      <c r="B5317">
        <v>15.27</v>
      </c>
      <c r="C5317">
        <v>423651</v>
      </c>
      <c r="D5317">
        <v>6466085.5899999999</v>
      </c>
    </row>
    <row r="5318" spans="1:4">
      <c r="A5318" s="4">
        <v>41268.583333333336</v>
      </c>
      <c r="B5318">
        <v>15.3</v>
      </c>
      <c r="C5318">
        <v>344200</v>
      </c>
      <c r="D5318">
        <v>5261411</v>
      </c>
    </row>
    <row r="5319" spans="1:4">
      <c r="A5319" s="4">
        <v>41268.590277777781</v>
      </c>
      <c r="B5319">
        <v>15.28</v>
      </c>
      <c r="C5319">
        <v>455701</v>
      </c>
      <c r="D5319">
        <v>6977138.3099999996</v>
      </c>
    </row>
    <row r="5320" spans="1:4">
      <c r="A5320" s="4">
        <v>41268.597222222219</v>
      </c>
      <c r="B5320">
        <v>15.32</v>
      </c>
      <c r="C5320">
        <v>296914</v>
      </c>
      <c r="D5320">
        <v>4541500.5199999996</v>
      </c>
    </row>
    <row r="5321" spans="1:4">
      <c r="A5321" s="4">
        <v>41268.604166666664</v>
      </c>
      <c r="B5321">
        <v>15.32</v>
      </c>
      <c r="C5321">
        <v>460616</v>
      </c>
      <c r="D5321">
        <v>7041715.3200000003</v>
      </c>
    </row>
    <row r="5322" spans="1:4">
      <c r="A5322" s="4">
        <v>41268.611111111109</v>
      </c>
      <c r="B5322">
        <v>15.34</v>
      </c>
      <c r="C5322">
        <v>620822</v>
      </c>
      <c r="D5322">
        <v>9520270.4100000001</v>
      </c>
    </row>
    <row r="5323" spans="1:4">
      <c r="A5323" s="4">
        <v>41268.618055555555</v>
      </c>
      <c r="B5323">
        <v>15.28</v>
      </c>
      <c r="C5323">
        <v>569900</v>
      </c>
      <c r="D5323">
        <v>8727031</v>
      </c>
    </row>
    <row r="5324" spans="1:4">
      <c r="A5324" s="4">
        <v>41268.625</v>
      </c>
      <c r="B5324">
        <v>15.34</v>
      </c>
      <c r="C5324">
        <v>809800</v>
      </c>
      <c r="D5324">
        <v>12397130.560000001</v>
      </c>
    </row>
    <row r="5325" spans="1:4">
      <c r="A5325" s="4">
        <v>41269.402777777781</v>
      </c>
      <c r="B5325">
        <v>15.34</v>
      </c>
      <c r="C5325">
        <v>383396</v>
      </c>
      <c r="D5325">
        <v>5873051.5</v>
      </c>
    </row>
    <row r="5326" spans="1:4">
      <c r="A5326" s="4">
        <v>41269.409722222219</v>
      </c>
      <c r="B5326">
        <v>15.42</v>
      </c>
      <c r="C5326">
        <v>779295</v>
      </c>
      <c r="D5326">
        <v>12022040.07</v>
      </c>
    </row>
    <row r="5327" spans="1:4">
      <c r="A5327" s="4">
        <v>41269.416666666664</v>
      </c>
      <c r="B5327">
        <v>15.35</v>
      </c>
      <c r="C5327">
        <v>482279</v>
      </c>
      <c r="D5327">
        <v>7436469.2599999998</v>
      </c>
    </row>
    <row r="5328" spans="1:4">
      <c r="A5328" s="4">
        <v>41269.423611111109</v>
      </c>
      <c r="B5328">
        <v>15.35</v>
      </c>
      <c r="C5328">
        <v>377291</v>
      </c>
      <c r="D5328">
        <v>5790196.8099999996</v>
      </c>
    </row>
    <row r="5329" spans="1:4">
      <c r="A5329" s="4">
        <v>41269.430555555555</v>
      </c>
      <c r="B5329">
        <v>15.41</v>
      </c>
      <c r="C5329">
        <v>364397</v>
      </c>
      <c r="D5329">
        <v>5602653.0800000001</v>
      </c>
    </row>
    <row r="5330" spans="1:4">
      <c r="A5330" s="4">
        <v>41269.4375</v>
      </c>
      <c r="B5330">
        <v>15.36</v>
      </c>
      <c r="C5330">
        <v>280800</v>
      </c>
      <c r="D5330">
        <v>4319926.13</v>
      </c>
    </row>
    <row r="5331" spans="1:4">
      <c r="A5331" s="4">
        <v>41269.444444444445</v>
      </c>
      <c r="B5331">
        <v>15.34</v>
      </c>
      <c r="C5331">
        <v>252815</v>
      </c>
      <c r="D5331">
        <v>3882986.25</v>
      </c>
    </row>
    <row r="5332" spans="1:4">
      <c r="A5332" s="4">
        <v>41269.451388888891</v>
      </c>
      <c r="B5332">
        <v>15.36</v>
      </c>
      <c r="C5332">
        <v>196359</v>
      </c>
      <c r="D5332">
        <v>3013998.65</v>
      </c>
    </row>
    <row r="5333" spans="1:4">
      <c r="A5333" s="4">
        <v>41269.458333333336</v>
      </c>
      <c r="B5333">
        <v>15.36</v>
      </c>
      <c r="C5333">
        <v>264000</v>
      </c>
      <c r="D5333">
        <v>4058703</v>
      </c>
    </row>
    <row r="5334" spans="1:4">
      <c r="A5334" s="4">
        <v>41269.465277777781</v>
      </c>
      <c r="B5334">
        <v>15.31</v>
      </c>
      <c r="C5334">
        <v>405461</v>
      </c>
      <c r="D5334">
        <v>6217424.2800000003</v>
      </c>
    </row>
    <row r="5335" spans="1:4">
      <c r="A5335" s="4">
        <v>41269.472222222219</v>
      </c>
      <c r="B5335">
        <v>15.26</v>
      </c>
      <c r="C5335">
        <v>406418</v>
      </c>
      <c r="D5335">
        <v>6206404.6500000004</v>
      </c>
    </row>
    <row r="5336" spans="1:4">
      <c r="A5336" s="4">
        <v>41269.479166666664</v>
      </c>
      <c r="B5336">
        <v>15.29</v>
      </c>
      <c r="C5336">
        <v>174006</v>
      </c>
      <c r="D5336">
        <v>2658212.12</v>
      </c>
    </row>
    <row r="5337" spans="1:4">
      <c r="A5337" s="4">
        <v>41269.548611111109</v>
      </c>
      <c r="B5337">
        <v>15.28</v>
      </c>
      <c r="C5337">
        <v>139584</v>
      </c>
      <c r="D5337">
        <v>2131364.34</v>
      </c>
    </row>
    <row r="5338" spans="1:4">
      <c r="A5338" s="4">
        <v>41269.555555555555</v>
      </c>
      <c r="B5338">
        <v>15.3</v>
      </c>
      <c r="C5338">
        <v>221469</v>
      </c>
      <c r="D5338">
        <v>3388728.11</v>
      </c>
    </row>
    <row r="5339" spans="1:4">
      <c r="A5339" s="4">
        <v>41269.5625</v>
      </c>
      <c r="B5339">
        <v>15.36</v>
      </c>
      <c r="C5339">
        <v>462984</v>
      </c>
      <c r="D5339">
        <v>7111357.3200000003</v>
      </c>
    </row>
    <row r="5340" spans="1:4">
      <c r="A5340" s="4">
        <v>41269.569444444445</v>
      </c>
      <c r="B5340">
        <v>15.35</v>
      </c>
      <c r="C5340">
        <v>133429</v>
      </c>
      <c r="D5340">
        <v>2048590.85</v>
      </c>
    </row>
    <row r="5341" spans="1:4">
      <c r="A5341" s="4">
        <v>41269.576388888891</v>
      </c>
      <c r="B5341">
        <v>15.37</v>
      </c>
      <c r="C5341">
        <v>295850</v>
      </c>
      <c r="D5341">
        <v>4538700.4000000004</v>
      </c>
    </row>
    <row r="5342" spans="1:4">
      <c r="A5342" s="4">
        <v>41269.583333333336</v>
      </c>
      <c r="B5342">
        <v>15.35</v>
      </c>
      <c r="C5342">
        <v>245291</v>
      </c>
      <c r="D5342">
        <v>3770879.27</v>
      </c>
    </row>
    <row r="5343" spans="1:4">
      <c r="A5343" s="4">
        <v>41269.590277777781</v>
      </c>
      <c r="B5343">
        <v>15.35</v>
      </c>
      <c r="C5343">
        <v>276945</v>
      </c>
      <c r="D5343">
        <v>4247715.75</v>
      </c>
    </row>
    <row r="5344" spans="1:4">
      <c r="A5344" s="4">
        <v>41269.597222222219</v>
      </c>
      <c r="B5344">
        <v>15.4</v>
      </c>
      <c r="C5344">
        <v>680066</v>
      </c>
      <c r="D5344">
        <v>10466790.26</v>
      </c>
    </row>
    <row r="5345" spans="1:4">
      <c r="A5345" s="4">
        <v>41269.604166666664</v>
      </c>
      <c r="B5345">
        <v>15.46</v>
      </c>
      <c r="C5345">
        <v>987160</v>
      </c>
      <c r="D5345">
        <v>15213426.029999999</v>
      </c>
    </row>
    <row r="5346" spans="1:4">
      <c r="A5346" s="4">
        <v>41269.611111111109</v>
      </c>
      <c r="B5346">
        <v>15.52</v>
      </c>
      <c r="C5346">
        <v>1899768</v>
      </c>
      <c r="D5346">
        <v>29522699.940000001</v>
      </c>
    </row>
    <row r="5347" spans="1:4">
      <c r="A5347" s="4">
        <v>41269.618055555555</v>
      </c>
      <c r="B5347">
        <v>15.48</v>
      </c>
      <c r="C5347">
        <v>562025</v>
      </c>
      <c r="D5347">
        <v>8722042.6300000008</v>
      </c>
    </row>
    <row r="5348" spans="1:4">
      <c r="A5348" s="4">
        <v>41269.625</v>
      </c>
      <c r="B5348">
        <v>15.5</v>
      </c>
      <c r="C5348">
        <v>819858</v>
      </c>
      <c r="D5348">
        <v>12700795.710000001</v>
      </c>
    </row>
    <row r="5349" spans="1:4">
      <c r="A5349" s="4">
        <v>41270.402777777781</v>
      </c>
      <c r="B5349">
        <v>15.56</v>
      </c>
      <c r="C5349">
        <v>589145</v>
      </c>
      <c r="D5349">
        <v>9152727.9000000004</v>
      </c>
    </row>
    <row r="5350" spans="1:4">
      <c r="A5350" s="4">
        <v>41270.409722222219</v>
      </c>
      <c r="B5350">
        <v>15.45</v>
      </c>
      <c r="C5350">
        <v>442621</v>
      </c>
      <c r="D5350">
        <v>6865148.9199999999</v>
      </c>
    </row>
    <row r="5351" spans="1:4">
      <c r="A5351" s="4">
        <v>41270.416666666664</v>
      </c>
      <c r="B5351">
        <v>15.29</v>
      </c>
      <c r="C5351">
        <v>936934</v>
      </c>
      <c r="D5351">
        <v>14372666.869999999</v>
      </c>
    </row>
    <row r="5352" spans="1:4">
      <c r="A5352" s="4">
        <v>41270.423611111109</v>
      </c>
      <c r="B5352">
        <v>15.3</v>
      </c>
      <c r="C5352">
        <v>676155</v>
      </c>
      <c r="D5352">
        <v>10325396.1</v>
      </c>
    </row>
    <row r="5353" spans="1:4">
      <c r="A5353" s="4">
        <v>41270.430555555555</v>
      </c>
      <c r="B5353">
        <v>15.29</v>
      </c>
      <c r="C5353">
        <v>382177</v>
      </c>
      <c r="D5353">
        <v>5836267.8899999997</v>
      </c>
    </row>
    <row r="5354" spans="1:4">
      <c r="A5354" s="4">
        <v>41270.4375</v>
      </c>
      <c r="B5354">
        <v>15.34</v>
      </c>
      <c r="C5354">
        <v>380142</v>
      </c>
      <c r="D5354">
        <v>5812923.5099999998</v>
      </c>
    </row>
    <row r="5355" spans="1:4">
      <c r="A5355" s="4">
        <v>41270.444444444445</v>
      </c>
      <c r="B5355">
        <v>15.3</v>
      </c>
      <c r="C5355">
        <v>244009</v>
      </c>
      <c r="D5355">
        <v>3737554.59</v>
      </c>
    </row>
    <row r="5356" spans="1:4">
      <c r="A5356" s="4">
        <v>41270.451388888891</v>
      </c>
      <c r="B5356">
        <v>15.28</v>
      </c>
      <c r="C5356">
        <v>242159</v>
      </c>
      <c r="D5356">
        <v>3706910.11</v>
      </c>
    </row>
    <row r="5357" spans="1:4">
      <c r="A5357" s="4">
        <v>41270.458333333336</v>
      </c>
      <c r="B5357">
        <v>15.32</v>
      </c>
      <c r="C5357">
        <v>195629</v>
      </c>
      <c r="D5357">
        <v>2992400.71</v>
      </c>
    </row>
    <row r="5358" spans="1:4">
      <c r="A5358" s="4">
        <v>41270.465277777781</v>
      </c>
      <c r="B5358">
        <v>15.31</v>
      </c>
      <c r="C5358">
        <v>129781</v>
      </c>
      <c r="D5358">
        <v>1987910.24</v>
      </c>
    </row>
    <row r="5359" spans="1:4">
      <c r="A5359" s="4">
        <v>41270.472222222219</v>
      </c>
      <c r="B5359">
        <v>15.4</v>
      </c>
      <c r="C5359">
        <v>185846</v>
      </c>
      <c r="D5359">
        <v>2858380.66</v>
      </c>
    </row>
    <row r="5360" spans="1:4">
      <c r="A5360" s="4">
        <v>41270.479166666664</v>
      </c>
      <c r="B5360">
        <v>15.41</v>
      </c>
      <c r="C5360">
        <v>138500</v>
      </c>
      <c r="D5360">
        <v>2131175.85</v>
      </c>
    </row>
    <row r="5361" spans="1:4">
      <c r="A5361" s="4">
        <v>41270.548611111109</v>
      </c>
      <c r="B5361">
        <v>15.38</v>
      </c>
      <c r="C5361">
        <v>236564</v>
      </c>
      <c r="D5361">
        <v>3647693.04</v>
      </c>
    </row>
    <row r="5362" spans="1:4">
      <c r="A5362" s="4">
        <v>41270.555555555555</v>
      </c>
      <c r="B5362">
        <v>15.29</v>
      </c>
      <c r="C5362">
        <v>415335</v>
      </c>
      <c r="D5362">
        <v>6368919.21</v>
      </c>
    </row>
    <row r="5363" spans="1:4">
      <c r="A5363" s="4">
        <v>41270.5625</v>
      </c>
      <c r="B5363">
        <v>15.36</v>
      </c>
      <c r="C5363">
        <v>127610</v>
      </c>
      <c r="D5363">
        <v>1957664.68</v>
      </c>
    </row>
    <row r="5364" spans="1:4">
      <c r="A5364" s="4">
        <v>41270.569444444445</v>
      </c>
      <c r="B5364">
        <v>15.38</v>
      </c>
      <c r="C5364">
        <v>167760</v>
      </c>
      <c r="D5364">
        <v>2581045.6</v>
      </c>
    </row>
    <row r="5365" spans="1:4">
      <c r="A5365" s="4">
        <v>41270.576388888891</v>
      </c>
      <c r="B5365">
        <v>15.39</v>
      </c>
      <c r="C5365">
        <v>196659</v>
      </c>
      <c r="D5365">
        <v>3022348.3</v>
      </c>
    </row>
    <row r="5366" spans="1:4">
      <c r="A5366" s="4">
        <v>41270.583333333336</v>
      </c>
      <c r="B5366">
        <v>15.48</v>
      </c>
      <c r="C5366">
        <v>721167</v>
      </c>
      <c r="D5366">
        <v>11166401.140000001</v>
      </c>
    </row>
    <row r="5367" spans="1:4">
      <c r="A5367" s="4">
        <v>41270.590277777781</v>
      </c>
      <c r="B5367">
        <v>15.35</v>
      </c>
      <c r="C5367">
        <v>331361</v>
      </c>
      <c r="D5367">
        <v>5119681.28</v>
      </c>
    </row>
    <row r="5368" spans="1:4">
      <c r="A5368" s="4">
        <v>41270.597222222219</v>
      </c>
      <c r="B5368">
        <v>15.33</v>
      </c>
      <c r="C5368">
        <v>349024</v>
      </c>
      <c r="D5368">
        <v>5355904.4800000004</v>
      </c>
    </row>
    <row r="5369" spans="1:4">
      <c r="A5369" s="4">
        <v>41270.604166666664</v>
      </c>
      <c r="B5369">
        <v>15.29</v>
      </c>
      <c r="C5369">
        <v>528740</v>
      </c>
      <c r="D5369">
        <v>8083609.4699999997</v>
      </c>
    </row>
    <row r="5370" spans="1:4">
      <c r="A5370" s="4">
        <v>41270.611111111109</v>
      </c>
      <c r="B5370">
        <v>15.32</v>
      </c>
      <c r="C5370">
        <v>396288</v>
      </c>
      <c r="D5370">
        <v>6073410.46</v>
      </c>
    </row>
    <row r="5371" spans="1:4">
      <c r="A5371" s="4">
        <v>41270.618055555555</v>
      </c>
      <c r="B5371">
        <v>15.3</v>
      </c>
      <c r="C5371">
        <v>666165</v>
      </c>
      <c r="D5371">
        <v>10206146.800000001</v>
      </c>
    </row>
    <row r="5372" spans="1:4">
      <c r="A5372" s="4">
        <v>41270.625</v>
      </c>
      <c r="B5372">
        <v>15.24</v>
      </c>
      <c r="C5372">
        <v>1166999</v>
      </c>
      <c r="D5372">
        <v>17805176.469999999</v>
      </c>
    </row>
    <row r="5373" spans="1:4">
      <c r="A5373" s="4">
        <v>41271.402777777781</v>
      </c>
      <c r="B5373">
        <v>15.3</v>
      </c>
      <c r="C5373">
        <v>413675</v>
      </c>
      <c r="D5373">
        <v>6327600</v>
      </c>
    </row>
    <row r="5374" spans="1:4">
      <c r="A5374" s="4">
        <v>41271.409722222219</v>
      </c>
      <c r="B5374">
        <v>15.25</v>
      </c>
      <c r="C5374">
        <v>418944</v>
      </c>
      <c r="D5374">
        <v>6397737.4400000004</v>
      </c>
    </row>
    <row r="5375" spans="1:4">
      <c r="A5375" s="4">
        <v>41271.416666666664</v>
      </c>
      <c r="B5375">
        <v>15.28</v>
      </c>
      <c r="C5375">
        <v>293629</v>
      </c>
      <c r="D5375">
        <v>4476484.75</v>
      </c>
    </row>
    <row r="5376" spans="1:4">
      <c r="A5376" s="4">
        <v>41271.423611111109</v>
      </c>
      <c r="B5376">
        <v>15.28</v>
      </c>
      <c r="C5376">
        <v>208670</v>
      </c>
      <c r="D5376">
        <v>3188618.44</v>
      </c>
    </row>
    <row r="5377" spans="1:4">
      <c r="A5377" s="4">
        <v>41271.430555555555</v>
      </c>
      <c r="B5377">
        <v>15.31</v>
      </c>
      <c r="C5377">
        <v>232284</v>
      </c>
      <c r="D5377">
        <v>3552359.04</v>
      </c>
    </row>
    <row r="5378" spans="1:4">
      <c r="A5378" s="4">
        <v>41271.4375</v>
      </c>
      <c r="B5378">
        <v>15.32</v>
      </c>
      <c r="C5378">
        <v>336560</v>
      </c>
      <c r="D5378">
        <v>5161210.3</v>
      </c>
    </row>
    <row r="5379" spans="1:4">
      <c r="A5379" s="4">
        <v>41271.444444444445</v>
      </c>
      <c r="B5379">
        <v>15.31</v>
      </c>
      <c r="C5379">
        <v>244300</v>
      </c>
      <c r="D5379">
        <v>3740956</v>
      </c>
    </row>
    <row r="5380" spans="1:4">
      <c r="A5380" s="4">
        <v>41271.451388888891</v>
      </c>
      <c r="B5380">
        <v>15.32</v>
      </c>
      <c r="C5380">
        <v>209489</v>
      </c>
      <c r="D5380">
        <v>3209681.29</v>
      </c>
    </row>
    <row r="5381" spans="1:4">
      <c r="A5381" s="4">
        <v>41271.458333333336</v>
      </c>
      <c r="B5381">
        <v>15.35</v>
      </c>
      <c r="C5381">
        <v>226435</v>
      </c>
      <c r="D5381">
        <v>3475424.92</v>
      </c>
    </row>
    <row r="5382" spans="1:4">
      <c r="A5382" s="4">
        <v>41271.465277777781</v>
      </c>
      <c r="B5382">
        <v>15.34</v>
      </c>
      <c r="C5382">
        <v>107222</v>
      </c>
      <c r="D5382">
        <v>1644313.81</v>
      </c>
    </row>
    <row r="5383" spans="1:4">
      <c r="A5383" s="4">
        <v>41271.472222222219</v>
      </c>
      <c r="B5383">
        <v>15.33</v>
      </c>
      <c r="C5383">
        <v>166447</v>
      </c>
      <c r="D5383">
        <v>2551757.11</v>
      </c>
    </row>
    <row r="5384" spans="1:4">
      <c r="A5384" s="4">
        <v>41271.479166666664</v>
      </c>
      <c r="B5384">
        <v>15.37</v>
      </c>
      <c r="C5384">
        <v>126681</v>
      </c>
      <c r="D5384">
        <v>1944673.14</v>
      </c>
    </row>
    <row r="5385" spans="1:4">
      <c r="A5385" s="4">
        <v>41271.548611111109</v>
      </c>
      <c r="B5385">
        <v>15.36</v>
      </c>
      <c r="C5385">
        <v>142998</v>
      </c>
      <c r="D5385">
        <v>2195569.56</v>
      </c>
    </row>
    <row r="5386" spans="1:4">
      <c r="A5386" s="4">
        <v>41271.555555555555</v>
      </c>
      <c r="B5386">
        <v>15.43</v>
      </c>
      <c r="C5386">
        <v>223798</v>
      </c>
      <c r="D5386">
        <v>3446291.28</v>
      </c>
    </row>
    <row r="5387" spans="1:4">
      <c r="A5387" s="4">
        <v>41271.5625</v>
      </c>
      <c r="B5387">
        <v>15.39</v>
      </c>
      <c r="C5387">
        <v>177465</v>
      </c>
      <c r="D5387">
        <v>2729823.7</v>
      </c>
    </row>
    <row r="5388" spans="1:4">
      <c r="A5388" s="4">
        <v>41271.569444444445</v>
      </c>
      <c r="B5388">
        <v>15.38</v>
      </c>
      <c r="C5388">
        <v>290025</v>
      </c>
      <c r="D5388">
        <v>4467357.5</v>
      </c>
    </row>
    <row r="5389" spans="1:4">
      <c r="A5389" s="4">
        <v>41271.576388888891</v>
      </c>
      <c r="B5389">
        <v>15.31</v>
      </c>
      <c r="C5389">
        <v>391714</v>
      </c>
      <c r="D5389">
        <v>6010957.0999999996</v>
      </c>
    </row>
    <row r="5390" spans="1:4">
      <c r="A5390" s="4">
        <v>41271.583333333336</v>
      </c>
      <c r="B5390">
        <v>15.32</v>
      </c>
      <c r="C5390">
        <v>188188</v>
      </c>
      <c r="D5390">
        <v>2883605.21</v>
      </c>
    </row>
    <row r="5391" spans="1:4">
      <c r="A5391" s="4">
        <v>41271.590277777781</v>
      </c>
      <c r="B5391">
        <v>15.52</v>
      </c>
      <c r="C5391">
        <v>975848</v>
      </c>
      <c r="D5391">
        <v>15060270.48</v>
      </c>
    </row>
    <row r="5392" spans="1:4">
      <c r="A5392" s="4">
        <v>41271.597222222219</v>
      </c>
      <c r="B5392">
        <v>15.46</v>
      </c>
      <c r="C5392">
        <v>1194547</v>
      </c>
      <c r="D5392">
        <v>18500630.91</v>
      </c>
    </row>
    <row r="5393" spans="1:4">
      <c r="A5393" s="4">
        <v>41271.604166666664</v>
      </c>
      <c r="B5393">
        <v>15.41</v>
      </c>
      <c r="C5393">
        <v>309380</v>
      </c>
      <c r="D5393">
        <v>4771884.51</v>
      </c>
    </row>
    <row r="5394" spans="1:4">
      <c r="A5394" s="4">
        <v>41271.611111111109</v>
      </c>
      <c r="B5394">
        <v>15.4</v>
      </c>
      <c r="C5394">
        <v>480250</v>
      </c>
      <c r="D5394">
        <v>7394462.4199999999</v>
      </c>
    </row>
    <row r="5395" spans="1:4">
      <c r="A5395" s="4">
        <v>41271.618055555555</v>
      </c>
      <c r="B5395">
        <v>15.43</v>
      </c>
      <c r="C5395">
        <v>481754</v>
      </c>
      <c r="D5395">
        <v>7433466.1200000001</v>
      </c>
    </row>
    <row r="5396" spans="1:4">
      <c r="A5396" s="4">
        <v>41271.625</v>
      </c>
      <c r="B5396">
        <v>15.39</v>
      </c>
      <c r="C5396">
        <v>837651</v>
      </c>
      <c r="D5396">
        <v>12908503.91</v>
      </c>
    </row>
    <row r="5397" spans="1:4">
      <c r="A5397" s="4">
        <v>41274.402777777781</v>
      </c>
      <c r="B5397">
        <v>15.47</v>
      </c>
      <c r="C5397">
        <v>396713</v>
      </c>
      <c r="D5397">
        <v>6134030.1299999999</v>
      </c>
    </row>
    <row r="5398" spans="1:4">
      <c r="A5398" s="4">
        <v>41274.409722222219</v>
      </c>
      <c r="B5398">
        <v>15.42</v>
      </c>
      <c r="C5398">
        <v>302838</v>
      </c>
      <c r="D5398">
        <v>4677038.71</v>
      </c>
    </row>
    <row r="5399" spans="1:4">
      <c r="A5399" s="4">
        <v>41274.416666666664</v>
      </c>
      <c r="B5399">
        <v>15.43</v>
      </c>
      <c r="C5399">
        <v>243210</v>
      </c>
      <c r="D5399">
        <v>3759741.6</v>
      </c>
    </row>
    <row r="5400" spans="1:4">
      <c r="A5400" s="4">
        <v>41274.423611111109</v>
      </c>
      <c r="B5400">
        <v>15.36</v>
      </c>
      <c r="C5400">
        <v>272614</v>
      </c>
      <c r="D5400">
        <v>4191244.19</v>
      </c>
    </row>
    <row r="5401" spans="1:4">
      <c r="A5401" s="4">
        <v>41274.430555555555</v>
      </c>
      <c r="B5401">
        <v>15.29</v>
      </c>
      <c r="C5401">
        <v>507135</v>
      </c>
      <c r="D5401">
        <v>7781220.8499999996</v>
      </c>
    </row>
    <row r="5402" spans="1:4">
      <c r="A5402" s="4">
        <v>41274.4375</v>
      </c>
      <c r="B5402">
        <v>15.3</v>
      </c>
      <c r="C5402">
        <v>342449</v>
      </c>
      <c r="D5402">
        <v>5238282.21</v>
      </c>
    </row>
    <row r="5403" spans="1:4">
      <c r="A5403" s="4">
        <v>41274.444444444445</v>
      </c>
      <c r="B5403">
        <v>15.3</v>
      </c>
      <c r="C5403">
        <v>243525</v>
      </c>
      <c r="D5403">
        <v>3726135.39</v>
      </c>
    </row>
    <row r="5404" spans="1:4">
      <c r="A5404" s="4">
        <v>41274.451388888891</v>
      </c>
      <c r="B5404">
        <v>15.31</v>
      </c>
      <c r="C5404">
        <v>220919</v>
      </c>
      <c r="D5404">
        <v>3384688.6</v>
      </c>
    </row>
    <row r="5405" spans="1:4">
      <c r="A5405" s="4">
        <v>41274.458333333336</v>
      </c>
      <c r="B5405">
        <v>15.33</v>
      </c>
      <c r="C5405">
        <v>128803</v>
      </c>
      <c r="D5405">
        <v>1971833.25</v>
      </c>
    </row>
    <row r="5406" spans="1:4">
      <c r="A5406" s="4">
        <v>41274.465277777781</v>
      </c>
      <c r="B5406">
        <v>15.35</v>
      </c>
      <c r="C5406">
        <v>211101</v>
      </c>
      <c r="D5406">
        <v>3244488.93</v>
      </c>
    </row>
    <row r="5407" spans="1:4">
      <c r="A5407" s="4">
        <v>41274.472222222219</v>
      </c>
      <c r="B5407">
        <v>15.53</v>
      </c>
      <c r="C5407">
        <v>963371</v>
      </c>
      <c r="D5407">
        <v>14975878.630000001</v>
      </c>
    </row>
    <row r="5408" spans="1:4">
      <c r="A5408" s="4">
        <v>41274.479166666664</v>
      </c>
      <c r="B5408">
        <v>15.5</v>
      </c>
      <c r="C5408">
        <v>472624</v>
      </c>
      <c r="D5408">
        <v>7339458.3200000003</v>
      </c>
    </row>
    <row r="5409" spans="1:4">
      <c r="A5409" s="4">
        <v>41274.548611111109</v>
      </c>
      <c r="B5409">
        <v>15.53</v>
      </c>
      <c r="C5409">
        <v>138779</v>
      </c>
      <c r="D5409">
        <v>2153938.21</v>
      </c>
    </row>
    <row r="5410" spans="1:4">
      <c r="A5410" s="4">
        <v>41274.555555555555</v>
      </c>
      <c r="B5410">
        <v>15.51</v>
      </c>
      <c r="C5410">
        <v>132942</v>
      </c>
      <c r="D5410">
        <v>2064155.1</v>
      </c>
    </row>
    <row r="5411" spans="1:4">
      <c r="A5411" s="4">
        <v>41274.5625</v>
      </c>
      <c r="B5411">
        <v>15.55</v>
      </c>
      <c r="C5411">
        <v>130944</v>
      </c>
      <c r="D5411">
        <v>2033162.8</v>
      </c>
    </row>
    <row r="5412" spans="1:4">
      <c r="A5412" s="4">
        <v>41274.569444444445</v>
      </c>
      <c r="B5412">
        <v>15.51</v>
      </c>
      <c r="C5412">
        <v>216471</v>
      </c>
      <c r="D5412">
        <v>3355626.37</v>
      </c>
    </row>
    <row r="5413" spans="1:4">
      <c r="A5413" s="4">
        <v>41274.576388888891</v>
      </c>
      <c r="B5413">
        <v>15.47</v>
      </c>
      <c r="C5413">
        <v>139549</v>
      </c>
      <c r="D5413">
        <v>2160088.73</v>
      </c>
    </row>
    <row r="5414" spans="1:4">
      <c r="A5414" s="4">
        <v>41274.583333333336</v>
      </c>
      <c r="B5414">
        <v>15.46</v>
      </c>
      <c r="C5414">
        <v>180852</v>
      </c>
      <c r="D5414">
        <v>2796139.5</v>
      </c>
    </row>
    <row r="5415" spans="1:4">
      <c r="A5415" s="4">
        <v>41274.590277777781</v>
      </c>
      <c r="B5415">
        <v>15.5</v>
      </c>
      <c r="C5415">
        <v>129790</v>
      </c>
      <c r="D5415">
        <v>2008502.84</v>
      </c>
    </row>
    <row r="5416" spans="1:4">
      <c r="A5416" s="4">
        <v>41274.597222222219</v>
      </c>
      <c r="B5416">
        <v>15.4</v>
      </c>
      <c r="C5416">
        <v>592430</v>
      </c>
      <c r="D5416">
        <v>9157608.1600000001</v>
      </c>
    </row>
    <row r="5417" spans="1:4">
      <c r="A5417" s="4">
        <v>41274.604166666664</v>
      </c>
      <c r="B5417">
        <v>15.43</v>
      </c>
      <c r="C5417">
        <v>356231</v>
      </c>
      <c r="D5417">
        <v>5490027.0199999996</v>
      </c>
    </row>
    <row r="5418" spans="1:4">
      <c r="A5418" s="4">
        <v>41274.611111111109</v>
      </c>
      <c r="B5418">
        <v>15.37</v>
      </c>
      <c r="C5418">
        <v>392579</v>
      </c>
      <c r="D5418">
        <v>6042259.6799999997</v>
      </c>
    </row>
    <row r="5419" spans="1:4">
      <c r="A5419" s="4">
        <v>41274.618055555555</v>
      </c>
      <c r="B5419">
        <v>15.39</v>
      </c>
      <c r="C5419">
        <v>845816</v>
      </c>
      <c r="D5419">
        <v>12992790.970000001</v>
      </c>
    </row>
    <row r="5420" spans="1:4">
      <c r="A5420" s="4">
        <v>41274.625</v>
      </c>
      <c r="B5420">
        <v>15.37</v>
      </c>
      <c r="C5420">
        <v>1107540</v>
      </c>
      <c r="D5420">
        <v>17018885.59</v>
      </c>
    </row>
    <row r="5421" spans="1:4">
      <c r="A5421" s="4">
        <v>41277.402777777781</v>
      </c>
      <c r="B5421">
        <v>16.91</v>
      </c>
      <c r="C5421">
        <v>5400</v>
      </c>
      <c r="D5421">
        <v>89293</v>
      </c>
    </row>
    <row r="5422" spans="1:4">
      <c r="A5422" s="4">
        <v>41277.409722222219</v>
      </c>
      <c r="B5422">
        <v>16.91</v>
      </c>
      <c r="C5422">
        <v>0</v>
      </c>
      <c r="D5422">
        <v>0</v>
      </c>
    </row>
    <row r="5423" spans="1:4">
      <c r="A5423" s="4">
        <v>41277.416666666664</v>
      </c>
      <c r="B5423">
        <v>16.91</v>
      </c>
      <c r="C5423">
        <v>1000</v>
      </c>
      <c r="D5423">
        <v>16910</v>
      </c>
    </row>
    <row r="5424" spans="1:4">
      <c r="A5424" s="4">
        <v>41277.423611111109</v>
      </c>
      <c r="B5424">
        <v>16.91</v>
      </c>
      <c r="C5424">
        <v>0</v>
      </c>
      <c r="D5424">
        <v>0</v>
      </c>
    </row>
    <row r="5425" spans="1:4">
      <c r="A5425" s="4">
        <v>41277.430555555555</v>
      </c>
      <c r="B5425">
        <v>16.91</v>
      </c>
      <c r="C5425">
        <v>3100</v>
      </c>
      <c r="D5425">
        <v>52421</v>
      </c>
    </row>
    <row r="5426" spans="1:4">
      <c r="A5426" s="4">
        <v>41277.4375</v>
      </c>
      <c r="B5426">
        <v>16.91</v>
      </c>
      <c r="C5426">
        <v>500</v>
      </c>
      <c r="D5426">
        <v>8455</v>
      </c>
    </row>
    <row r="5427" spans="1:4">
      <c r="A5427" s="4">
        <v>41277.444444444445</v>
      </c>
      <c r="B5427">
        <v>16.91</v>
      </c>
      <c r="C5427">
        <v>1500</v>
      </c>
      <c r="D5427">
        <v>25365</v>
      </c>
    </row>
    <row r="5428" spans="1:4">
      <c r="A5428" s="4">
        <v>41277.451388888891</v>
      </c>
      <c r="B5428">
        <v>16.91</v>
      </c>
      <c r="C5428">
        <v>400</v>
      </c>
      <c r="D5428">
        <v>6764</v>
      </c>
    </row>
    <row r="5429" spans="1:4">
      <c r="A5429" s="4">
        <v>41277.458333333336</v>
      </c>
      <c r="B5429">
        <v>16.91</v>
      </c>
      <c r="C5429">
        <v>300</v>
      </c>
      <c r="D5429">
        <v>5073</v>
      </c>
    </row>
    <row r="5430" spans="1:4">
      <c r="A5430" s="4">
        <v>41277.465277777781</v>
      </c>
      <c r="B5430">
        <v>16.91</v>
      </c>
      <c r="C5430">
        <v>0</v>
      </c>
      <c r="D5430">
        <v>0</v>
      </c>
    </row>
    <row r="5431" spans="1:4">
      <c r="A5431" s="4">
        <v>41277.472222222219</v>
      </c>
      <c r="B5431">
        <v>16.91</v>
      </c>
      <c r="C5431">
        <v>2100</v>
      </c>
      <c r="D5431">
        <v>35511</v>
      </c>
    </row>
    <row r="5432" spans="1:4">
      <c r="A5432" s="4">
        <v>41277.479166666664</v>
      </c>
      <c r="B5432">
        <v>16.91</v>
      </c>
      <c r="C5432">
        <v>100</v>
      </c>
      <c r="D5432">
        <v>1691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15.46</v>
      </c>
      <c r="C5445">
        <v>787072</v>
      </c>
      <c r="D5445">
        <v>12186080.609999999</v>
      </c>
    </row>
    <row r="5446" spans="1:4">
      <c r="A5446" s="4">
        <v>41278.409722222219</v>
      </c>
      <c r="B5446">
        <v>15.41</v>
      </c>
      <c r="C5446">
        <v>358764</v>
      </c>
      <c r="D5446">
        <v>5536659.3499999996</v>
      </c>
    </row>
    <row r="5447" spans="1:4">
      <c r="A5447" s="4">
        <v>41278.416666666664</v>
      </c>
      <c r="B5447">
        <v>15.46</v>
      </c>
      <c r="C5447">
        <v>228592</v>
      </c>
      <c r="D5447">
        <v>3536100.76</v>
      </c>
    </row>
    <row r="5448" spans="1:4">
      <c r="A5448" s="4">
        <v>41278.423611111109</v>
      </c>
      <c r="B5448">
        <v>15.42</v>
      </c>
      <c r="C5448">
        <v>185989</v>
      </c>
      <c r="D5448">
        <v>2874343.02</v>
      </c>
    </row>
    <row r="5449" spans="1:4">
      <c r="A5449" s="4">
        <v>41278.430555555555</v>
      </c>
      <c r="B5449">
        <v>15.42</v>
      </c>
      <c r="C5449">
        <v>547360</v>
      </c>
      <c r="D5449">
        <v>8427754.0999999996</v>
      </c>
    </row>
    <row r="5450" spans="1:4">
      <c r="A5450" s="4">
        <v>41278.4375</v>
      </c>
      <c r="B5450">
        <v>15.44</v>
      </c>
      <c r="C5450">
        <v>278231</v>
      </c>
      <c r="D5450">
        <v>4298666.12</v>
      </c>
    </row>
    <row r="5451" spans="1:4">
      <c r="A5451" s="4">
        <v>41278.444444444445</v>
      </c>
      <c r="B5451">
        <v>15.39</v>
      </c>
      <c r="C5451">
        <v>362513</v>
      </c>
      <c r="D5451">
        <v>5581329.8799999999</v>
      </c>
    </row>
    <row r="5452" spans="1:4">
      <c r="A5452" s="4">
        <v>41278.451388888891</v>
      </c>
      <c r="B5452">
        <v>15.44</v>
      </c>
      <c r="C5452">
        <v>331702</v>
      </c>
      <c r="D5452">
        <v>5117573.8099999996</v>
      </c>
    </row>
    <row r="5453" spans="1:4">
      <c r="A5453" s="4">
        <v>41278.458333333336</v>
      </c>
      <c r="B5453">
        <v>15.42</v>
      </c>
      <c r="C5453">
        <v>128617</v>
      </c>
      <c r="D5453">
        <v>1986280.98</v>
      </c>
    </row>
    <row r="5454" spans="1:4">
      <c r="A5454" s="4">
        <v>41278.465277777781</v>
      </c>
      <c r="B5454">
        <v>15.41</v>
      </c>
      <c r="C5454">
        <v>293488</v>
      </c>
      <c r="D5454">
        <v>4517555.28</v>
      </c>
    </row>
    <row r="5455" spans="1:4">
      <c r="A5455" s="4">
        <v>41278.472222222219</v>
      </c>
      <c r="B5455">
        <v>15.32</v>
      </c>
      <c r="C5455">
        <v>692318</v>
      </c>
      <c r="D5455">
        <v>10604070.5</v>
      </c>
    </row>
    <row r="5456" spans="1:4">
      <c r="A5456" s="4">
        <v>41278.479166666664</v>
      </c>
      <c r="B5456">
        <v>15.34</v>
      </c>
      <c r="C5456">
        <v>155948</v>
      </c>
      <c r="D5456">
        <v>2390485.36</v>
      </c>
    </row>
    <row r="5457" spans="1:4">
      <c r="A5457" s="4">
        <v>41278.548611111109</v>
      </c>
      <c r="B5457">
        <v>15.37</v>
      </c>
      <c r="C5457">
        <v>238641</v>
      </c>
      <c r="D5457">
        <v>3657477.76</v>
      </c>
    </row>
    <row r="5458" spans="1:4">
      <c r="A5458" s="4">
        <v>41278.555555555555</v>
      </c>
      <c r="B5458">
        <v>15.39</v>
      </c>
      <c r="C5458">
        <v>144049</v>
      </c>
      <c r="D5458">
        <v>2216147.17</v>
      </c>
    </row>
    <row r="5459" spans="1:4">
      <c r="A5459" s="4">
        <v>41278.5625</v>
      </c>
      <c r="B5459">
        <v>15.63</v>
      </c>
      <c r="C5459">
        <v>1939528</v>
      </c>
      <c r="D5459">
        <v>30247522.41</v>
      </c>
    </row>
    <row r="5460" spans="1:4">
      <c r="A5460" s="4">
        <v>41278.569444444445</v>
      </c>
      <c r="B5460">
        <v>15.61</v>
      </c>
      <c r="C5460">
        <v>718481</v>
      </c>
      <c r="D5460">
        <v>11229547.539999999</v>
      </c>
    </row>
    <row r="5461" spans="1:4">
      <c r="A5461" s="4">
        <v>41278.576388888891</v>
      </c>
      <c r="B5461">
        <v>15.55</v>
      </c>
      <c r="C5461">
        <v>281507</v>
      </c>
      <c r="D5461">
        <v>4385649.16</v>
      </c>
    </row>
    <row r="5462" spans="1:4">
      <c r="A5462" s="4">
        <v>41278.583333333336</v>
      </c>
      <c r="B5462">
        <v>15.58</v>
      </c>
      <c r="C5462">
        <v>482416</v>
      </c>
      <c r="D5462">
        <v>7521523.8200000003</v>
      </c>
    </row>
    <row r="5463" spans="1:4">
      <c r="A5463" s="4">
        <v>41278.590277777781</v>
      </c>
      <c r="B5463">
        <v>15.58</v>
      </c>
      <c r="C5463">
        <v>255922</v>
      </c>
      <c r="D5463">
        <v>3992192.17</v>
      </c>
    </row>
    <row r="5464" spans="1:4">
      <c r="A5464" s="4">
        <v>41278.597222222219</v>
      </c>
      <c r="B5464">
        <v>15.57</v>
      </c>
      <c r="C5464">
        <v>379449</v>
      </c>
      <c r="D5464">
        <v>5902681.1900000004</v>
      </c>
    </row>
    <row r="5465" spans="1:4">
      <c r="A5465" s="4">
        <v>41278.604166666664</v>
      </c>
      <c r="B5465">
        <v>15.54</v>
      </c>
      <c r="C5465">
        <v>243200</v>
      </c>
      <c r="D5465">
        <v>3782387.05</v>
      </c>
    </row>
    <row r="5466" spans="1:4">
      <c r="A5466" s="4">
        <v>41278.611111111109</v>
      </c>
      <c r="B5466">
        <v>15.46</v>
      </c>
      <c r="C5466">
        <v>412536</v>
      </c>
      <c r="D5466">
        <v>6385554.04</v>
      </c>
    </row>
    <row r="5467" spans="1:4">
      <c r="A5467" s="4">
        <v>41278.618055555555</v>
      </c>
      <c r="B5467">
        <v>15.49</v>
      </c>
      <c r="C5467">
        <v>438379</v>
      </c>
      <c r="D5467">
        <v>6790215.7300000004</v>
      </c>
    </row>
    <row r="5468" spans="1:4">
      <c r="A5468" s="4">
        <v>41278.625</v>
      </c>
      <c r="B5468">
        <v>15.46</v>
      </c>
      <c r="C5468">
        <v>645946</v>
      </c>
      <c r="D5468">
        <v>9987910.8900000006</v>
      </c>
    </row>
    <row r="5469" spans="1:4">
      <c r="A5469" s="4">
        <v>41281.402777777781</v>
      </c>
      <c r="B5469">
        <v>15.7</v>
      </c>
      <c r="C5469">
        <v>1355935</v>
      </c>
      <c r="D5469">
        <v>21229934.07</v>
      </c>
    </row>
    <row r="5470" spans="1:4">
      <c r="A5470" s="4">
        <v>41281.409722222219</v>
      </c>
      <c r="B5470">
        <v>15.71</v>
      </c>
      <c r="C5470">
        <v>1510695</v>
      </c>
      <c r="D5470">
        <v>23784760.800000001</v>
      </c>
    </row>
    <row r="5471" spans="1:4">
      <c r="A5471" s="4">
        <v>41281.416666666664</v>
      </c>
      <c r="B5471">
        <v>15.63</v>
      </c>
      <c r="C5471">
        <v>641447</v>
      </c>
      <c r="D5471">
        <v>10040928.939999999</v>
      </c>
    </row>
    <row r="5472" spans="1:4">
      <c r="A5472" s="4">
        <v>41281.423611111109</v>
      </c>
      <c r="B5472">
        <v>15.58</v>
      </c>
      <c r="C5472">
        <v>529111</v>
      </c>
      <c r="D5472">
        <v>8248150.6299999999</v>
      </c>
    </row>
    <row r="5473" spans="1:4">
      <c r="A5473" s="4">
        <v>41281.430555555555</v>
      </c>
      <c r="B5473">
        <v>15.61</v>
      </c>
      <c r="C5473">
        <v>362891</v>
      </c>
      <c r="D5473">
        <v>5666879.9800000004</v>
      </c>
    </row>
    <row r="5474" spans="1:4">
      <c r="A5474" s="4">
        <v>41281.4375</v>
      </c>
      <c r="B5474">
        <v>15.66</v>
      </c>
      <c r="C5474">
        <v>340358</v>
      </c>
      <c r="D5474">
        <v>5336978.75</v>
      </c>
    </row>
    <row r="5475" spans="1:4">
      <c r="A5475" s="4">
        <v>41281.444444444445</v>
      </c>
      <c r="B5475">
        <v>15.71</v>
      </c>
      <c r="C5475">
        <v>191725</v>
      </c>
      <c r="D5475">
        <v>3001300.84</v>
      </c>
    </row>
    <row r="5476" spans="1:4">
      <c r="A5476" s="4">
        <v>41281.451388888891</v>
      </c>
      <c r="B5476">
        <v>15.62</v>
      </c>
      <c r="C5476">
        <v>247209</v>
      </c>
      <c r="D5476">
        <v>3868599.91</v>
      </c>
    </row>
    <row r="5477" spans="1:4">
      <c r="A5477" s="4">
        <v>41281.458333333336</v>
      </c>
      <c r="B5477">
        <v>15.58</v>
      </c>
      <c r="C5477">
        <v>414648</v>
      </c>
      <c r="D5477">
        <v>6470063.96</v>
      </c>
    </row>
    <row r="5478" spans="1:4">
      <c r="A5478" s="4">
        <v>41281.465277777781</v>
      </c>
      <c r="B5478">
        <v>15.53</v>
      </c>
      <c r="C5478">
        <v>450059</v>
      </c>
      <c r="D5478">
        <v>6990973.6900000004</v>
      </c>
    </row>
    <row r="5479" spans="1:4">
      <c r="A5479" s="4">
        <v>41281.472222222219</v>
      </c>
      <c r="B5479">
        <v>15.54</v>
      </c>
      <c r="C5479">
        <v>177691</v>
      </c>
      <c r="D5479">
        <v>2761864.63</v>
      </c>
    </row>
    <row r="5480" spans="1:4">
      <c r="A5480" s="4">
        <v>41281.479166666664</v>
      </c>
      <c r="B5480">
        <v>15.63</v>
      </c>
      <c r="C5480">
        <v>80156</v>
      </c>
      <c r="D5480">
        <v>1248760.1499999999</v>
      </c>
    </row>
    <row r="5481" spans="1:4">
      <c r="A5481" s="4">
        <v>41281.548611111109</v>
      </c>
      <c r="B5481">
        <v>15.6</v>
      </c>
      <c r="C5481">
        <v>290199</v>
      </c>
      <c r="D5481">
        <v>4530399.6399999997</v>
      </c>
    </row>
    <row r="5482" spans="1:4">
      <c r="A5482" s="4">
        <v>41281.555555555555</v>
      </c>
      <c r="B5482">
        <v>15.59</v>
      </c>
      <c r="C5482">
        <v>100700</v>
      </c>
      <c r="D5482">
        <v>1569722.45</v>
      </c>
    </row>
    <row r="5483" spans="1:4">
      <c r="A5483" s="4">
        <v>41281.5625</v>
      </c>
      <c r="B5483">
        <v>15.55</v>
      </c>
      <c r="C5483">
        <v>187585</v>
      </c>
      <c r="D5483">
        <v>2918776.22</v>
      </c>
    </row>
    <row r="5484" spans="1:4">
      <c r="A5484" s="4">
        <v>41281.569444444445</v>
      </c>
      <c r="B5484">
        <v>15.52</v>
      </c>
      <c r="C5484">
        <v>373509</v>
      </c>
      <c r="D5484">
        <v>5794019.4100000001</v>
      </c>
    </row>
    <row r="5485" spans="1:4">
      <c r="A5485" s="4">
        <v>41281.576388888891</v>
      </c>
      <c r="B5485">
        <v>15.59</v>
      </c>
      <c r="C5485">
        <v>223579</v>
      </c>
      <c r="D5485">
        <v>3478908.64</v>
      </c>
    </row>
    <row r="5486" spans="1:4">
      <c r="A5486" s="4">
        <v>41281.583333333336</v>
      </c>
      <c r="B5486">
        <v>15.6</v>
      </c>
      <c r="C5486">
        <v>203019</v>
      </c>
      <c r="D5486">
        <v>3166077.4</v>
      </c>
    </row>
    <row r="5487" spans="1:4">
      <c r="A5487" s="4">
        <v>41281.590277777781</v>
      </c>
      <c r="B5487">
        <v>15.59</v>
      </c>
      <c r="C5487">
        <v>168861</v>
      </c>
      <c r="D5487">
        <v>2631354.31</v>
      </c>
    </row>
    <row r="5488" spans="1:4">
      <c r="A5488" s="4">
        <v>41281.597222222219</v>
      </c>
      <c r="B5488">
        <v>15.57</v>
      </c>
      <c r="C5488">
        <v>185767</v>
      </c>
      <c r="D5488">
        <v>2893160.66</v>
      </c>
    </row>
    <row r="5489" spans="1:4">
      <c r="A5489" s="4">
        <v>41281.604166666664</v>
      </c>
      <c r="B5489">
        <v>15.63</v>
      </c>
      <c r="C5489">
        <v>257779</v>
      </c>
      <c r="D5489">
        <v>4023286.7</v>
      </c>
    </row>
    <row r="5490" spans="1:4">
      <c r="A5490" s="4">
        <v>41281.611111111109</v>
      </c>
      <c r="B5490">
        <v>15.63</v>
      </c>
      <c r="C5490">
        <v>412630</v>
      </c>
      <c r="D5490">
        <v>6458612.6100000003</v>
      </c>
    </row>
    <row r="5491" spans="1:4">
      <c r="A5491" s="4">
        <v>41281.618055555555</v>
      </c>
      <c r="B5491">
        <v>15.63</v>
      </c>
      <c r="C5491">
        <v>296132</v>
      </c>
      <c r="D5491">
        <v>4627190.47</v>
      </c>
    </row>
    <row r="5492" spans="1:4">
      <c r="A5492" s="4">
        <v>41281.625</v>
      </c>
      <c r="B5492">
        <v>15.68</v>
      </c>
      <c r="C5492">
        <v>1121255</v>
      </c>
      <c r="D5492">
        <v>17546302.030000001</v>
      </c>
    </row>
    <row r="5493" spans="1:4">
      <c r="A5493" s="4">
        <v>41282.402777777781</v>
      </c>
      <c r="B5493">
        <v>15.67</v>
      </c>
      <c r="C5493">
        <v>481311</v>
      </c>
      <c r="D5493">
        <v>7537506.96</v>
      </c>
    </row>
    <row r="5494" spans="1:4">
      <c r="A5494" s="4">
        <v>41282.409722222219</v>
      </c>
      <c r="B5494">
        <v>15.66</v>
      </c>
      <c r="C5494">
        <v>300186</v>
      </c>
      <c r="D5494">
        <v>4699655.47</v>
      </c>
    </row>
    <row r="5495" spans="1:4">
      <c r="A5495" s="4">
        <v>41282.416666666664</v>
      </c>
      <c r="B5495">
        <v>15.54</v>
      </c>
      <c r="C5495">
        <v>691232</v>
      </c>
      <c r="D5495">
        <v>10787488.720000001</v>
      </c>
    </row>
    <row r="5496" spans="1:4">
      <c r="A5496" s="4">
        <v>41282.423611111109</v>
      </c>
      <c r="B5496">
        <v>15.46</v>
      </c>
      <c r="C5496">
        <v>924788</v>
      </c>
      <c r="D5496">
        <v>14316286.18</v>
      </c>
    </row>
    <row r="5497" spans="1:4">
      <c r="A5497" s="4">
        <v>41282.430555555555</v>
      </c>
      <c r="B5497">
        <v>15.46</v>
      </c>
      <c r="C5497">
        <v>609041</v>
      </c>
      <c r="D5497">
        <v>9409350.4700000007</v>
      </c>
    </row>
    <row r="5498" spans="1:4">
      <c r="A5498" s="4">
        <v>41282.4375</v>
      </c>
      <c r="B5498">
        <v>15.47</v>
      </c>
      <c r="C5498">
        <v>309310</v>
      </c>
      <c r="D5498">
        <v>4786502.59</v>
      </c>
    </row>
    <row r="5499" spans="1:4">
      <c r="A5499" s="4">
        <v>41282.444444444445</v>
      </c>
      <c r="B5499">
        <v>15.52</v>
      </c>
      <c r="C5499">
        <v>330250</v>
      </c>
      <c r="D5499">
        <v>5121199.72</v>
      </c>
    </row>
    <row r="5500" spans="1:4">
      <c r="A5500" s="4">
        <v>41282.451388888891</v>
      </c>
      <c r="B5500">
        <v>15.51</v>
      </c>
      <c r="C5500">
        <v>478155</v>
      </c>
      <c r="D5500">
        <v>7410787.9299999997</v>
      </c>
    </row>
    <row r="5501" spans="1:4">
      <c r="A5501" s="4">
        <v>41282.458333333336</v>
      </c>
      <c r="B5501">
        <v>15.54</v>
      </c>
      <c r="C5501">
        <v>278101</v>
      </c>
      <c r="D5501">
        <v>4317960.1900000004</v>
      </c>
    </row>
    <row r="5502" spans="1:4">
      <c r="A5502" s="4">
        <v>41282.465277777781</v>
      </c>
      <c r="B5502">
        <v>15.55</v>
      </c>
      <c r="C5502">
        <v>261268</v>
      </c>
      <c r="D5502">
        <v>4069640.62</v>
      </c>
    </row>
    <row r="5503" spans="1:4">
      <c r="A5503" s="4">
        <v>41282.472222222219</v>
      </c>
      <c r="B5503">
        <v>15.58</v>
      </c>
      <c r="C5503">
        <v>174296</v>
      </c>
      <c r="D5503">
        <v>2710670.62</v>
      </c>
    </row>
    <row r="5504" spans="1:4">
      <c r="A5504" s="4">
        <v>41282.479166666664</v>
      </c>
      <c r="B5504">
        <v>15.65</v>
      </c>
      <c r="C5504">
        <v>267354</v>
      </c>
      <c r="D5504">
        <v>4178429.08</v>
      </c>
    </row>
    <row r="5505" spans="1:4">
      <c r="A5505" s="4">
        <v>41282.548611111109</v>
      </c>
      <c r="B5505">
        <v>15.65</v>
      </c>
      <c r="C5505">
        <v>570941</v>
      </c>
      <c r="D5505">
        <v>8950432.9000000004</v>
      </c>
    </row>
    <row r="5506" spans="1:4">
      <c r="A5506" s="4">
        <v>41282.555555555555</v>
      </c>
      <c r="B5506">
        <v>15.61</v>
      </c>
      <c r="C5506">
        <v>265143</v>
      </c>
      <c r="D5506">
        <v>4149381.79</v>
      </c>
    </row>
    <row r="5507" spans="1:4">
      <c r="A5507" s="4">
        <v>41282.5625</v>
      </c>
      <c r="B5507">
        <v>15.68</v>
      </c>
      <c r="C5507">
        <v>342240</v>
      </c>
      <c r="D5507">
        <v>5357799.8099999996</v>
      </c>
    </row>
    <row r="5508" spans="1:4">
      <c r="A5508" s="4">
        <v>41282.569444444445</v>
      </c>
      <c r="B5508">
        <v>15.81</v>
      </c>
      <c r="C5508">
        <v>1105552</v>
      </c>
      <c r="D5508">
        <v>17464683.93</v>
      </c>
    </row>
    <row r="5509" spans="1:4">
      <c r="A5509" s="4">
        <v>41282.576388888891</v>
      </c>
      <c r="B5509">
        <v>15.79</v>
      </c>
      <c r="C5509">
        <v>690115</v>
      </c>
      <c r="D5509">
        <v>10914902.460000001</v>
      </c>
    </row>
    <row r="5510" spans="1:4">
      <c r="A5510" s="4">
        <v>41282.583333333336</v>
      </c>
      <c r="B5510">
        <v>15.77</v>
      </c>
      <c r="C5510">
        <v>650257</v>
      </c>
      <c r="D5510">
        <v>10275879.34</v>
      </c>
    </row>
    <row r="5511" spans="1:4">
      <c r="A5511" s="4">
        <v>41282.590277777781</v>
      </c>
      <c r="B5511">
        <v>15.66</v>
      </c>
      <c r="C5511">
        <v>625256</v>
      </c>
      <c r="D5511">
        <v>9834279.2799999993</v>
      </c>
    </row>
    <row r="5512" spans="1:4">
      <c r="A5512" s="4">
        <v>41282.597222222219</v>
      </c>
      <c r="B5512">
        <v>15.74</v>
      </c>
      <c r="C5512">
        <v>241577</v>
      </c>
      <c r="D5512">
        <v>3798186</v>
      </c>
    </row>
    <row r="5513" spans="1:4">
      <c r="A5513" s="4">
        <v>41282.604166666664</v>
      </c>
      <c r="B5513">
        <v>15.7</v>
      </c>
      <c r="C5513">
        <v>439846</v>
      </c>
      <c r="D5513">
        <v>6907090.3099999996</v>
      </c>
    </row>
    <row r="5514" spans="1:4">
      <c r="A5514" s="4">
        <v>41282.611111111109</v>
      </c>
      <c r="B5514">
        <v>15.72</v>
      </c>
      <c r="C5514">
        <v>473867</v>
      </c>
      <c r="D5514">
        <v>7436160.3499999996</v>
      </c>
    </row>
    <row r="5515" spans="1:4">
      <c r="A5515" s="4">
        <v>41282.618055555555</v>
      </c>
      <c r="B5515">
        <v>15.81</v>
      </c>
      <c r="C5515">
        <v>694013</v>
      </c>
      <c r="D5515">
        <v>10953333.77</v>
      </c>
    </row>
    <row r="5516" spans="1:4">
      <c r="A5516" s="4">
        <v>41282.625</v>
      </c>
      <c r="B5516">
        <v>15.83</v>
      </c>
      <c r="C5516">
        <v>1142413</v>
      </c>
      <c r="D5516">
        <v>18058417.609999999</v>
      </c>
    </row>
    <row r="5517" spans="1:4">
      <c r="A5517" s="4">
        <v>41283.402777777781</v>
      </c>
      <c r="B5517">
        <v>15.89</v>
      </c>
      <c r="C5517">
        <v>786978</v>
      </c>
      <c r="D5517">
        <v>12474156.960000001</v>
      </c>
    </row>
    <row r="5518" spans="1:4">
      <c r="A5518" s="4">
        <v>41283.409722222219</v>
      </c>
      <c r="B5518">
        <v>16.100000000000001</v>
      </c>
      <c r="C5518">
        <v>1445453</v>
      </c>
      <c r="D5518">
        <v>23231468.629999999</v>
      </c>
    </row>
    <row r="5519" spans="1:4">
      <c r="A5519" s="4">
        <v>41283.416666666664</v>
      </c>
      <c r="B5519">
        <v>16.059999999999999</v>
      </c>
      <c r="C5519">
        <v>747104</v>
      </c>
      <c r="D5519">
        <v>11984044.65</v>
      </c>
    </row>
    <row r="5520" spans="1:4">
      <c r="A5520" s="4">
        <v>41283.423611111109</v>
      </c>
      <c r="B5520">
        <v>16.010000000000002</v>
      </c>
      <c r="C5520">
        <v>664562</v>
      </c>
      <c r="D5520">
        <v>10656025.130000001</v>
      </c>
    </row>
    <row r="5521" spans="1:4">
      <c r="A5521" s="4">
        <v>41283.430555555555</v>
      </c>
      <c r="B5521">
        <v>16.02</v>
      </c>
      <c r="C5521">
        <v>395928</v>
      </c>
      <c r="D5521">
        <v>6319994.5499999998</v>
      </c>
    </row>
    <row r="5522" spans="1:4">
      <c r="A5522" s="4">
        <v>41283.4375</v>
      </c>
      <c r="B5522">
        <v>15.94</v>
      </c>
      <c r="C5522">
        <v>535021</v>
      </c>
      <c r="D5522">
        <v>8541097.3900000006</v>
      </c>
    </row>
    <row r="5523" spans="1:4">
      <c r="A5523" s="4">
        <v>41283.444444444445</v>
      </c>
      <c r="B5523">
        <v>16</v>
      </c>
      <c r="C5523">
        <v>329820</v>
      </c>
      <c r="D5523">
        <v>5267372.59</v>
      </c>
    </row>
    <row r="5524" spans="1:4">
      <c r="A5524" s="4">
        <v>41283.451388888891</v>
      </c>
      <c r="B5524">
        <v>15.98</v>
      </c>
      <c r="C5524">
        <v>351700</v>
      </c>
      <c r="D5524">
        <v>5622248.2800000003</v>
      </c>
    </row>
    <row r="5525" spans="1:4">
      <c r="A5525" s="4">
        <v>41283.458333333336</v>
      </c>
      <c r="B5525">
        <v>15.96</v>
      </c>
      <c r="C5525">
        <v>200219</v>
      </c>
      <c r="D5525">
        <v>3195198.72</v>
      </c>
    </row>
    <row r="5526" spans="1:4">
      <c r="A5526" s="4">
        <v>41283.465277777781</v>
      </c>
      <c r="B5526">
        <v>16.010000000000002</v>
      </c>
      <c r="C5526">
        <v>195771</v>
      </c>
      <c r="D5526">
        <v>3129650.69</v>
      </c>
    </row>
    <row r="5527" spans="1:4">
      <c r="A5527" s="4">
        <v>41283.472222222219</v>
      </c>
      <c r="B5527">
        <v>16.010000000000002</v>
      </c>
      <c r="C5527">
        <v>321164</v>
      </c>
      <c r="D5527">
        <v>5148331.42</v>
      </c>
    </row>
    <row r="5528" spans="1:4">
      <c r="A5528" s="4">
        <v>41283.479166666664</v>
      </c>
      <c r="B5528">
        <v>16</v>
      </c>
      <c r="C5528">
        <v>187350</v>
      </c>
      <c r="D5528">
        <v>2997582.58</v>
      </c>
    </row>
    <row r="5529" spans="1:4">
      <c r="A5529" s="4">
        <v>41283.548611111109</v>
      </c>
      <c r="B5529">
        <v>16.010000000000002</v>
      </c>
      <c r="C5529">
        <v>240340</v>
      </c>
      <c r="D5529">
        <v>3846456.61</v>
      </c>
    </row>
    <row r="5530" spans="1:4">
      <c r="A5530" s="4">
        <v>41283.555555555555</v>
      </c>
      <c r="B5530">
        <v>15.91</v>
      </c>
      <c r="C5530">
        <v>332541</v>
      </c>
      <c r="D5530">
        <v>5310565.1900000004</v>
      </c>
    </row>
    <row r="5531" spans="1:4">
      <c r="A5531" s="4">
        <v>41283.5625</v>
      </c>
      <c r="B5531">
        <v>15.99</v>
      </c>
      <c r="C5531">
        <v>361586</v>
      </c>
      <c r="D5531">
        <v>5760903.75</v>
      </c>
    </row>
    <row r="5532" spans="1:4">
      <c r="A5532" s="4">
        <v>41283.569444444445</v>
      </c>
      <c r="B5532">
        <v>16.03</v>
      </c>
      <c r="C5532">
        <v>365363</v>
      </c>
      <c r="D5532">
        <v>5859132.8300000001</v>
      </c>
    </row>
    <row r="5533" spans="1:4">
      <c r="A5533" s="4">
        <v>41283.576388888891</v>
      </c>
      <c r="B5533">
        <v>16.010000000000002</v>
      </c>
      <c r="C5533">
        <v>249053</v>
      </c>
      <c r="D5533">
        <v>3985684.39</v>
      </c>
    </row>
    <row r="5534" spans="1:4">
      <c r="A5534" s="4">
        <v>41283.583333333336</v>
      </c>
      <c r="B5534">
        <v>15.97</v>
      </c>
      <c r="C5534">
        <v>378760</v>
      </c>
      <c r="D5534">
        <v>6048875.6799999997</v>
      </c>
    </row>
    <row r="5535" spans="1:4">
      <c r="A5535" s="4">
        <v>41283.590277777781</v>
      </c>
      <c r="B5535">
        <v>15.77</v>
      </c>
      <c r="C5535">
        <v>1294901</v>
      </c>
      <c r="D5535">
        <v>20445266.640000001</v>
      </c>
    </row>
    <row r="5536" spans="1:4">
      <c r="A5536" s="4">
        <v>41283.597222222219</v>
      </c>
      <c r="B5536">
        <v>15.7</v>
      </c>
      <c r="C5536">
        <v>598468</v>
      </c>
      <c r="D5536">
        <v>9408341.6799999997</v>
      </c>
    </row>
    <row r="5537" spans="1:4">
      <c r="A5537" s="4">
        <v>41283.604166666664</v>
      </c>
      <c r="B5537">
        <v>15.7</v>
      </c>
      <c r="C5537">
        <v>863436</v>
      </c>
      <c r="D5537">
        <v>13522377.01</v>
      </c>
    </row>
    <row r="5538" spans="1:4">
      <c r="A5538" s="4">
        <v>41283.611111111109</v>
      </c>
      <c r="B5538">
        <v>15.71</v>
      </c>
      <c r="C5538">
        <v>388143</v>
      </c>
      <c r="D5538">
        <v>6097270.5199999996</v>
      </c>
    </row>
    <row r="5539" spans="1:4">
      <c r="A5539" s="4">
        <v>41283.618055555555</v>
      </c>
      <c r="B5539">
        <v>15.79</v>
      </c>
      <c r="C5539">
        <v>494232</v>
      </c>
      <c r="D5539">
        <v>7793622.3799999999</v>
      </c>
    </row>
    <row r="5540" spans="1:4">
      <c r="A5540" s="4">
        <v>41283.625</v>
      </c>
      <c r="B5540">
        <v>15.81</v>
      </c>
      <c r="C5540">
        <v>781666</v>
      </c>
      <c r="D5540">
        <v>12342939.92</v>
      </c>
    </row>
    <row r="5541" spans="1:4">
      <c r="A5541" s="4">
        <v>41284.402777777781</v>
      </c>
      <c r="B5541">
        <v>15.82</v>
      </c>
      <c r="C5541">
        <v>387977</v>
      </c>
      <c r="D5541">
        <v>6131310.7999999998</v>
      </c>
    </row>
    <row r="5542" spans="1:4">
      <c r="A5542" s="4">
        <v>41284.409722222219</v>
      </c>
      <c r="B5542">
        <v>15.88</v>
      </c>
      <c r="C5542">
        <v>482072</v>
      </c>
      <c r="D5542">
        <v>7649877.5999999996</v>
      </c>
    </row>
    <row r="5543" spans="1:4">
      <c r="A5543" s="4">
        <v>41284.416666666664</v>
      </c>
      <c r="B5543">
        <v>15.84</v>
      </c>
      <c r="C5543">
        <v>280973</v>
      </c>
      <c r="D5543">
        <v>4453650.7300000004</v>
      </c>
    </row>
    <row r="5544" spans="1:4">
      <c r="A5544" s="4">
        <v>41284.423611111109</v>
      </c>
      <c r="B5544">
        <v>15.96</v>
      </c>
      <c r="C5544">
        <v>425192</v>
      </c>
      <c r="D5544">
        <v>6770233.1200000001</v>
      </c>
    </row>
    <row r="5545" spans="1:4">
      <c r="A5545" s="4">
        <v>41284.430555555555</v>
      </c>
      <c r="B5545">
        <v>15.98</v>
      </c>
      <c r="C5545">
        <v>1059983</v>
      </c>
      <c r="D5545">
        <v>16975251.82</v>
      </c>
    </row>
    <row r="5546" spans="1:4">
      <c r="A5546" s="4">
        <v>41284.4375</v>
      </c>
      <c r="B5546">
        <v>15.99</v>
      </c>
      <c r="C5546">
        <v>408605</v>
      </c>
      <c r="D5546">
        <v>6532865.2000000002</v>
      </c>
    </row>
    <row r="5547" spans="1:4">
      <c r="A5547" s="4">
        <v>41284.444444444445</v>
      </c>
      <c r="B5547">
        <v>15.86</v>
      </c>
      <c r="C5547">
        <v>563636</v>
      </c>
      <c r="D5547">
        <v>8947832.4600000009</v>
      </c>
    </row>
    <row r="5548" spans="1:4">
      <c r="A5548" s="4">
        <v>41284.451388888891</v>
      </c>
      <c r="B5548">
        <v>15.84</v>
      </c>
      <c r="C5548">
        <v>303359</v>
      </c>
      <c r="D5548">
        <v>4805987.37</v>
      </c>
    </row>
    <row r="5549" spans="1:4">
      <c r="A5549" s="4">
        <v>41284.458333333336</v>
      </c>
      <c r="B5549">
        <v>15.82</v>
      </c>
      <c r="C5549">
        <v>358988</v>
      </c>
      <c r="D5549">
        <v>5683437.5700000003</v>
      </c>
    </row>
    <row r="5550" spans="1:4">
      <c r="A5550" s="4">
        <v>41284.465277777781</v>
      </c>
      <c r="B5550">
        <v>15.84</v>
      </c>
      <c r="C5550">
        <v>297910</v>
      </c>
      <c r="D5550">
        <v>4717507.03</v>
      </c>
    </row>
    <row r="5551" spans="1:4">
      <c r="A5551" s="4">
        <v>41284.472222222219</v>
      </c>
      <c r="B5551">
        <v>15.84</v>
      </c>
      <c r="C5551">
        <v>168865</v>
      </c>
      <c r="D5551">
        <v>2674592.84</v>
      </c>
    </row>
    <row r="5552" spans="1:4">
      <c r="A5552" s="4">
        <v>41284.479166666664</v>
      </c>
      <c r="B5552">
        <v>15.9</v>
      </c>
      <c r="C5552">
        <v>188858</v>
      </c>
      <c r="D5552">
        <v>3004833.1</v>
      </c>
    </row>
    <row r="5553" spans="1:4">
      <c r="A5553" s="4">
        <v>41284.548611111109</v>
      </c>
      <c r="B5553">
        <v>15.9</v>
      </c>
      <c r="C5553">
        <v>195749</v>
      </c>
      <c r="D5553">
        <v>3118722.61</v>
      </c>
    </row>
    <row r="5554" spans="1:4">
      <c r="A5554" s="4">
        <v>41284.555555555555</v>
      </c>
      <c r="B5554">
        <v>15.92</v>
      </c>
      <c r="C5554">
        <v>115273</v>
      </c>
      <c r="D5554">
        <v>1832822.44</v>
      </c>
    </row>
    <row r="5555" spans="1:4">
      <c r="A5555" s="4">
        <v>41284.5625</v>
      </c>
      <c r="B5555">
        <v>16.239999999999998</v>
      </c>
      <c r="C5555">
        <v>1921744</v>
      </c>
      <c r="D5555">
        <v>30970707.84</v>
      </c>
    </row>
    <row r="5556" spans="1:4">
      <c r="A5556" s="4">
        <v>41284.569444444445</v>
      </c>
      <c r="B5556">
        <v>16.14</v>
      </c>
      <c r="C5556">
        <v>1264613</v>
      </c>
      <c r="D5556">
        <v>20472461.550000001</v>
      </c>
    </row>
    <row r="5557" spans="1:4">
      <c r="A5557" s="4">
        <v>41284.576388888891</v>
      </c>
      <c r="B5557">
        <v>16.149999999999999</v>
      </c>
      <c r="C5557">
        <v>529332</v>
      </c>
      <c r="D5557">
        <v>8530944.2799999993</v>
      </c>
    </row>
    <row r="5558" spans="1:4">
      <c r="A5558" s="4">
        <v>41284.583333333336</v>
      </c>
      <c r="B5558">
        <v>16.05</v>
      </c>
      <c r="C5558">
        <v>740815</v>
      </c>
      <c r="D5558">
        <v>11897131.970000001</v>
      </c>
    </row>
    <row r="5559" spans="1:4">
      <c r="A5559" s="4">
        <v>41284.590277777781</v>
      </c>
      <c r="B5559">
        <v>16.13</v>
      </c>
      <c r="C5559">
        <v>394259</v>
      </c>
      <c r="D5559">
        <v>6333352.3399999999</v>
      </c>
    </row>
    <row r="5560" spans="1:4">
      <c r="A5560" s="4">
        <v>41284.597222222219</v>
      </c>
      <c r="B5560">
        <v>16.09</v>
      </c>
      <c r="C5560">
        <v>444556</v>
      </c>
      <c r="D5560">
        <v>7161737.0099999998</v>
      </c>
    </row>
    <row r="5561" spans="1:4">
      <c r="A5561" s="4">
        <v>41284.604166666664</v>
      </c>
      <c r="B5561">
        <v>15.95</v>
      </c>
      <c r="C5561">
        <v>613098</v>
      </c>
      <c r="D5561">
        <v>9816056.5099999998</v>
      </c>
    </row>
    <row r="5562" spans="1:4">
      <c r="A5562" s="4">
        <v>41284.611111111109</v>
      </c>
      <c r="B5562">
        <v>16.03</v>
      </c>
      <c r="C5562">
        <v>396677</v>
      </c>
      <c r="D5562">
        <v>6326882.6399999997</v>
      </c>
    </row>
    <row r="5563" spans="1:4">
      <c r="A5563" s="4">
        <v>41284.618055555555</v>
      </c>
      <c r="B5563">
        <v>16.059999999999999</v>
      </c>
      <c r="C5563">
        <v>677861</v>
      </c>
      <c r="D5563">
        <v>10884238.810000001</v>
      </c>
    </row>
    <row r="5564" spans="1:4">
      <c r="A5564" s="4">
        <v>41284.625</v>
      </c>
      <c r="B5564">
        <v>16.18</v>
      </c>
      <c r="C5564">
        <v>1661501</v>
      </c>
      <c r="D5564">
        <v>26805167.120000001</v>
      </c>
    </row>
    <row r="5565" spans="1:4">
      <c r="A5565" s="4">
        <v>41285.402777777781</v>
      </c>
      <c r="B5565">
        <v>16.100000000000001</v>
      </c>
      <c r="C5565">
        <v>480212</v>
      </c>
      <c r="D5565">
        <v>7750037.5999999996</v>
      </c>
    </row>
    <row r="5566" spans="1:4">
      <c r="A5566" s="4">
        <v>41285.409722222219</v>
      </c>
      <c r="B5566">
        <v>16.079999999999998</v>
      </c>
      <c r="C5566">
        <v>785950</v>
      </c>
      <c r="D5566">
        <v>12604714.26</v>
      </c>
    </row>
    <row r="5567" spans="1:4">
      <c r="A5567" s="4">
        <v>41285.416666666664</v>
      </c>
      <c r="B5567">
        <v>16.02</v>
      </c>
      <c r="C5567">
        <v>475500</v>
      </c>
      <c r="D5567">
        <v>7632724.9400000004</v>
      </c>
    </row>
    <row r="5568" spans="1:4">
      <c r="A5568" s="4">
        <v>41285.423611111109</v>
      </c>
      <c r="B5568">
        <v>15.98</v>
      </c>
      <c r="C5568">
        <v>753398</v>
      </c>
      <c r="D5568">
        <v>12050798.59</v>
      </c>
    </row>
    <row r="5569" spans="1:4">
      <c r="A5569" s="4">
        <v>41285.430555555555</v>
      </c>
      <c r="B5569">
        <v>15.95</v>
      </c>
      <c r="C5569">
        <v>419652</v>
      </c>
      <c r="D5569">
        <v>6692615.9199999999</v>
      </c>
    </row>
    <row r="5570" spans="1:4">
      <c r="A5570" s="4">
        <v>41285.4375</v>
      </c>
      <c r="B5570">
        <v>15.94</v>
      </c>
      <c r="C5570">
        <v>512271</v>
      </c>
      <c r="D5570">
        <v>8187834.8499999996</v>
      </c>
    </row>
    <row r="5571" spans="1:4">
      <c r="A5571" s="4">
        <v>41285.444444444445</v>
      </c>
      <c r="B5571">
        <v>15.99</v>
      </c>
      <c r="C5571">
        <v>409760</v>
      </c>
      <c r="D5571">
        <v>6530075.8300000001</v>
      </c>
    </row>
    <row r="5572" spans="1:4">
      <c r="A5572" s="4">
        <v>41285.451388888891</v>
      </c>
      <c r="B5572">
        <v>15.97</v>
      </c>
      <c r="C5572">
        <v>282942</v>
      </c>
      <c r="D5572">
        <v>4516243.96</v>
      </c>
    </row>
    <row r="5573" spans="1:4">
      <c r="A5573" s="4">
        <v>41285.458333333336</v>
      </c>
      <c r="B5573">
        <v>15.96</v>
      </c>
      <c r="C5573">
        <v>244136</v>
      </c>
      <c r="D5573">
        <v>3900644.1</v>
      </c>
    </row>
    <row r="5574" spans="1:4">
      <c r="A5574" s="4">
        <v>41285.465277777781</v>
      </c>
      <c r="B5574">
        <v>15.91</v>
      </c>
      <c r="C5574">
        <v>581630</v>
      </c>
      <c r="D5574">
        <v>9257485.5299999993</v>
      </c>
    </row>
    <row r="5575" spans="1:4">
      <c r="A5575" s="4">
        <v>41285.472222222219</v>
      </c>
      <c r="B5575">
        <v>15.91</v>
      </c>
      <c r="C5575">
        <v>239754</v>
      </c>
      <c r="D5575">
        <v>3813631.6</v>
      </c>
    </row>
    <row r="5576" spans="1:4">
      <c r="A5576" s="4">
        <v>41285.479166666664</v>
      </c>
      <c r="B5576">
        <v>15.92</v>
      </c>
      <c r="C5576">
        <v>315945</v>
      </c>
      <c r="D5576">
        <v>5021653.01</v>
      </c>
    </row>
    <row r="5577" spans="1:4">
      <c r="A5577" s="4">
        <v>41285.548611111109</v>
      </c>
      <c r="B5577">
        <v>15.85</v>
      </c>
      <c r="C5577">
        <v>342786</v>
      </c>
      <c r="D5577">
        <v>5448043.71</v>
      </c>
    </row>
    <row r="5578" spans="1:4">
      <c r="A5578" s="4">
        <v>41285.555555555555</v>
      </c>
      <c r="B5578">
        <v>15.81</v>
      </c>
      <c r="C5578">
        <v>615862</v>
      </c>
      <c r="D5578">
        <v>9747509.2599999998</v>
      </c>
    </row>
    <row r="5579" spans="1:4">
      <c r="A5579" s="4">
        <v>41285.5625</v>
      </c>
      <c r="B5579">
        <v>15.82</v>
      </c>
      <c r="C5579">
        <v>561543</v>
      </c>
      <c r="D5579">
        <v>8862891.2300000004</v>
      </c>
    </row>
    <row r="5580" spans="1:4">
      <c r="A5580" s="4">
        <v>41285.569444444445</v>
      </c>
      <c r="B5580">
        <v>15.79</v>
      </c>
      <c r="C5580">
        <v>347329</v>
      </c>
      <c r="D5580">
        <v>5481191.6600000001</v>
      </c>
    </row>
    <row r="5581" spans="1:4">
      <c r="A5581" s="4">
        <v>41285.576388888891</v>
      </c>
      <c r="B5581">
        <v>15.74</v>
      </c>
      <c r="C5581">
        <v>949023</v>
      </c>
      <c r="D5581">
        <v>14915419.75</v>
      </c>
    </row>
    <row r="5582" spans="1:4">
      <c r="A5582" s="4">
        <v>41285.583333333336</v>
      </c>
      <c r="B5582">
        <v>15.64</v>
      </c>
      <c r="C5582">
        <v>621356</v>
      </c>
      <c r="D5582">
        <v>9750942.6300000008</v>
      </c>
    </row>
    <row r="5583" spans="1:4">
      <c r="A5583" s="4">
        <v>41285.590277777781</v>
      </c>
      <c r="B5583">
        <v>15.7</v>
      </c>
      <c r="C5583">
        <v>541418</v>
      </c>
      <c r="D5583">
        <v>8472697.4800000004</v>
      </c>
    </row>
    <row r="5584" spans="1:4">
      <c r="A5584" s="4">
        <v>41285.597222222219</v>
      </c>
      <c r="B5584">
        <v>15.67</v>
      </c>
      <c r="C5584">
        <v>361003</v>
      </c>
      <c r="D5584">
        <v>5671632.5099999998</v>
      </c>
    </row>
    <row r="5585" spans="1:4">
      <c r="A5585" s="4">
        <v>41285.604166666664</v>
      </c>
      <c r="B5585">
        <v>15.49</v>
      </c>
      <c r="C5585">
        <v>908833</v>
      </c>
      <c r="D5585">
        <v>14127703.890000001</v>
      </c>
    </row>
    <row r="5586" spans="1:4">
      <c r="A5586" s="4">
        <v>41285.611111111109</v>
      </c>
      <c r="B5586">
        <v>15.55</v>
      </c>
      <c r="C5586">
        <v>503099</v>
      </c>
      <c r="D5586">
        <v>7807208.5899999999</v>
      </c>
    </row>
    <row r="5587" spans="1:4">
      <c r="A5587" s="4">
        <v>41285.618055555555</v>
      </c>
      <c r="B5587">
        <v>15.4</v>
      </c>
      <c r="C5587">
        <v>742250</v>
      </c>
      <c r="D5587">
        <v>11459721.220000001</v>
      </c>
    </row>
    <row r="5588" spans="1:4">
      <c r="A5588" s="4">
        <v>41285.625</v>
      </c>
      <c r="B5588">
        <v>15.48</v>
      </c>
      <c r="C5588">
        <v>819319</v>
      </c>
      <c r="D5588">
        <v>12694828.720000001</v>
      </c>
    </row>
    <row r="5589" spans="1:4">
      <c r="A5589" s="4">
        <v>41288.402777777781</v>
      </c>
      <c r="B5589">
        <v>15.54</v>
      </c>
      <c r="C5589">
        <v>399280</v>
      </c>
      <c r="D5589">
        <v>6166736.7300000004</v>
      </c>
    </row>
    <row r="5590" spans="1:4">
      <c r="A5590" s="4">
        <v>41288.409722222219</v>
      </c>
      <c r="B5590">
        <v>15.49</v>
      </c>
      <c r="C5590">
        <v>601053</v>
      </c>
      <c r="D5590">
        <v>9332936.3900000006</v>
      </c>
    </row>
    <row r="5591" spans="1:4">
      <c r="A5591" s="4">
        <v>41288.416666666664</v>
      </c>
      <c r="B5591">
        <v>15.43</v>
      </c>
      <c r="C5591">
        <v>459140</v>
      </c>
      <c r="D5591">
        <v>7102561.7999999998</v>
      </c>
    </row>
    <row r="5592" spans="1:4">
      <c r="A5592" s="4">
        <v>41288.423611111109</v>
      </c>
      <c r="B5592">
        <v>15.49</v>
      </c>
      <c r="C5592">
        <v>335848</v>
      </c>
      <c r="D5592">
        <v>5196665.91</v>
      </c>
    </row>
    <row r="5593" spans="1:4">
      <c r="A5593" s="4">
        <v>41288.430555555555</v>
      </c>
      <c r="B5593">
        <v>15.56</v>
      </c>
      <c r="C5593">
        <v>367577</v>
      </c>
      <c r="D5593">
        <v>5717262.9199999999</v>
      </c>
    </row>
    <row r="5594" spans="1:4">
      <c r="A5594" s="4">
        <v>41288.4375</v>
      </c>
      <c r="B5594">
        <v>15.47</v>
      </c>
      <c r="C5594">
        <v>533174</v>
      </c>
      <c r="D5594">
        <v>8267238.9199999999</v>
      </c>
    </row>
    <row r="5595" spans="1:4">
      <c r="A5595" s="4">
        <v>41288.444444444445</v>
      </c>
      <c r="B5595">
        <v>15.58</v>
      </c>
      <c r="C5595">
        <v>503811</v>
      </c>
      <c r="D5595">
        <v>7811553.8799999999</v>
      </c>
    </row>
    <row r="5596" spans="1:4">
      <c r="A5596" s="4">
        <v>41288.451388888891</v>
      </c>
      <c r="B5596">
        <v>15.63</v>
      </c>
      <c r="C5596">
        <v>515417</v>
      </c>
      <c r="D5596">
        <v>8031087.1299999999</v>
      </c>
    </row>
    <row r="5597" spans="1:4">
      <c r="A5597" s="4">
        <v>41288.458333333336</v>
      </c>
      <c r="B5597">
        <v>15.67</v>
      </c>
      <c r="C5597">
        <v>361247</v>
      </c>
      <c r="D5597">
        <v>5648493.1200000001</v>
      </c>
    </row>
    <row r="5598" spans="1:4">
      <c r="A5598" s="4">
        <v>41288.465277777781</v>
      </c>
      <c r="B5598">
        <v>15.68</v>
      </c>
      <c r="C5598">
        <v>743285</v>
      </c>
      <c r="D5598">
        <v>11670965.23</v>
      </c>
    </row>
    <row r="5599" spans="1:4">
      <c r="A5599" s="4">
        <v>41288.472222222219</v>
      </c>
      <c r="B5599">
        <v>15.77</v>
      </c>
      <c r="C5599">
        <v>695009</v>
      </c>
      <c r="D5599">
        <v>10951138.23</v>
      </c>
    </row>
    <row r="5600" spans="1:4">
      <c r="A5600" s="4">
        <v>41288.479166666664</v>
      </c>
      <c r="B5600">
        <v>15.78</v>
      </c>
      <c r="C5600">
        <v>426837</v>
      </c>
      <c r="D5600">
        <v>6735035.1299999999</v>
      </c>
    </row>
    <row r="5601" spans="1:4">
      <c r="A5601" s="4">
        <v>41288.548611111109</v>
      </c>
      <c r="B5601">
        <v>15.79</v>
      </c>
      <c r="C5601">
        <v>268468</v>
      </c>
      <c r="D5601">
        <v>4242834.07</v>
      </c>
    </row>
    <row r="5602" spans="1:4">
      <c r="A5602" s="4">
        <v>41288.555555555555</v>
      </c>
      <c r="B5602">
        <v>15.91</v>
      </c>
      <c r="C5602">
        <v>728798</v>
      </c>
      <c r="D5602">
        <v>11548117.59</v>
      </c>
    </row>
    <row r="5603" spans="1:4">
      <c r="A5603" s="4">
        <v>41288.5625</v>
      </c>
      <c r="B5603">
        <v>15.87</v>
      </c>
      <c r="C5603">
        <v>331581</v>
      </c>
      <c r="D5603">
        <v>5268987.34</v>
      </c>
    </row>
    <row r="5604" spans="1:4">
      <c r="A5604" s="4">
        <v>41288.569444444445</v>
      </c>
      <c r="B5604">
        <v>15.87</v>
      </c>
      <c r="C5604">
        <v>295530</v>
      </c>
      <c r="D5604">
        <v>4689225.97</v>
      </c>
    </row>
    <row r="5605" spans="1:4">
      <c r="A5605" s="4">
        <v>41288.576388888891</v>
      </c>
      <c r="B5605">
        <v>15.92</v>
      </c>
      <c r="C5605">
        <v>329534</v>
      </c>
      <c r="D5605">
        <v>5239932.0199999996</v>
      </c>
    </row>
    <row r="5606" spans="1:4">
      <c r="A5606" s="4">
        <v>41288.583333333336</v>
      </c>
      <c r="B5606">
        <v>15.83</v>
      </c>
      <c r="C5606">
        <v>398679</v>
      </c>
      <c r="D5606">
        <v>6328860.5</v>
      </c>
    </row>
    <row r="5607" spans="1:4">
      <c r="A5607" s="4">
        <v>41288.590277777781</v>
      </c>
      <c r="B5607">
        <v>15.83</v>
      </c>
      <c r="C5607">
        <v>213884</v>
      </c>
      <c r="D5607">
        <v>3387892.89</v>
      </c>
    </row>
    <row r="5608" spans="1:4">
      <c r="A5608" s="4">
        <v>41288.597222222219</v>
      </c>
      <c r="B5608">
        <v>15.89</v>
      </c>
      <c r="C5608">
        <v>519905</v>
      </c>
      <c r="D5608">
        <v>8259864.29</v>
      </c>
    </row>
    <row r="5609" spans="1:4">
      <c r="A5609" s="4">
        <v>41288.604166666664</v>
      </c>
      <c r="B5609">
        <v>15.92</v>
      </c>
      <c r="C5609">
        <v>358452</v>
      </c>
      <c r="D5609">
        <v>5697974.2000000002</v>
      </c>
    </row>
    <row r="5610" spans="1:4">
      <c r="A5610" s="4">
        <v>41288.611111111109</v>
      </c>
      <c r="B5610">
        <v>15.95</v>
      </c>
      <c r="C5610">
        <v>535531</v>
      </c>
      <c r="D5610">
        <v>8524348.3100000005</v>
      </c>
    </row>
    <row r="5611" spans="1:4">
      <c r="A5611" s="4">
        <v>41288.618055555555</v>
      </c>
      <c r="B5611">
        <v>15.9</v>
      </c>
      <c r="C5611">
        <v>594149</v>
      </c>
      <c r="D5611">
        <v>9460225.75</v>
      </c>
    </row>
    <row r="5612" spans="1:4">
      <c r="A5612" s="4">
        <v>41288.625</v>
      </c>
      <c r="B5612">
        <v>15.94</v>
      </c>
      <c r="C5612">
        <v>964054</v>
      </c>
      <c r="D5612">
        <v>15337208.029999999</v>
      </c>
    </row>
    <row r="5613" spans="1:4">
      <c r="A5613" s="4">
        <v>41289.402777777781</v>
      </c>
      <c r="B5613">
        <v>16.079999999999998</v>
      </c>
      <c r="C5613">
        <v>608115</v>
      </c>
      <c r="D5613">
        <v>9705485.0199999996</v>
      </c>
    </row>
    <row r="5614" spans="1:4">
      <c r="A5614" s="4">
        <v>41289.409722222219</v>
      </c>
      <c r="B5614">
        <v>16.059999999999999</v>
      </c>
      <c r="C5614">
        <v>799275</v>
      </c>
      <c r="D5614">
        <v>12844618.630000001</v>
      </c>
    </row>
    <row r="5615" spans="1:4">
      <c r="A5615" s="4">
        <v>41289.416666666664</v>
      </c>
      <c r="B5615">
        <v>16.05</v>
      </c>
      <c r="C5615">
        <v>525897</v>
      </c>
      <c r="D5615">
        <v>8440993.0899999999</v>
      </c>
    </row>
    <row r="5616" spans="1:4">
      <c r="A5616" s="4">
        <v>41289.423611111109</v>
      </c>
      <c r="B5616">
        <v>15.97</v>
      </c>
      <c r="C5616">
        <v>736917</v>
      </c>
      <c r="D5616">
        <v>11789376.25</v>
      </c>
    </row>
    <row r="5617" spans="1:4">
      <c r="A5617" s="4">
        <v>41289.430555555555</v>
      </c>
      <c r="B5617">
        <v>16</v>
      </c>
      <c r="C5617">
        <v>514746</v>
      </c>
      <c r="D5617">
        <v>8224154.6900000004</v>
      </c>
    </row>
    <row r="5618" spans="1:4">
      <c r="A5618" s="4">
        <v>41289.4375</v>
      </c>
      <c r="B5618">
        <v>16.09</v>
      </c>
      <c r="C5618">
        <v>658473</v>
      </c>
      <c r="D5618">
        <v>10589125.710000001</v>
      </c>
    </row>
    <row r="5619" spans="1:4">
      <c r="A5619" s="4">
        <v>41289.444444444445</v>
      </c>
      <c r="B5619">
        <v>15.98</v>
      </c>
      <c r="C5619">
        <v>435928</v>
      </c>
      <c r="D5619">
        <v>6999172.0999999996</v>
      </c>
    </row>
    <row r="5620" spans="1:4">
      <c r="A5620" s="4">
        <v>41289.451388888891</v>
      </c>
      <c r="B5620">
        <v>15.96</v>
      </c>
      <c r="C5620">
        <v>391905</v>
      </c>
      <c r="D5620">
        <v>6257177.7999999998</v>
      </c>
    </row>
    <row r="5621" spans="1:4">
      <c r="A5621" s="4">
        <v>41289.458333333336</v>
      </c>
      <c r="B5621">
        <v>15.98</v>
      </c>
      <c r="C5621">
        <v>272629</v>
      </c>
      <c r="D5621">
        <v>4348968.66</v>
      </c>
    </row>
    <row r="5622" spans="1:4">
      <c r="A5622" s="4">
        <v>41289.465277777781</v>
      </c>
      <c r="B5622">
        <v>16.02</v>
      </c>
      <c r="C5622">
        <v>389826</v>
      </c>
      <c r="D5622">
        <v>6234397.1399999997</v>
      </c>
    </row>
    <row r="5623" spans="1:4">
      <c r="A5623" s="4">
        <v>41289.472222222219</v>
      </c>
      <c r="B5623">
        <v>16.010000000000002</v>
      </c>
      <c r="C5623">
        <v>289238</v>
      </c>
      <c r="D5623">
        <v>4638521.38</v>
      </c>
    </row>
    <row r="5624" spans="1:4">
      <c r="A5624" s="4">
        <v>41289.479166666664</v>
      </c>
      <c r="B5624">
        <v>16.05</v>
      </c>
      <c r="C5624">
        <v>148568</v>
      </c>
      <c r="D5624">
        <v>2379909.09</v>
      </c>
    </row>
    <row r="5625" spans="1:4">
      <c r="A5625" s="4">
        <v>41289.548611111109</v>
      </c>
      <c r="B5625">
        <v>16.07</v>
      </c>
      <c r="C5625">
        <v>360286</v>
      </c>
      <c r="D5625">
        <v>5788439.8700000001</v>
      </c>
    </row>
    <row r="5626" spans="1:4">
      <c r="A5626" s="4">
        <v>41289.555555555555</v>
      </c>
      <c r="B5626">
        <v>16</v>
      </c>
      <c r="C5626">
        <v>345513</v>
      </c>
      <c r="D5626">
        <v>5533356.0700000003</v>
      </c>
    </row>
    <row r="5627" spans="1:4">
      <c r="A5627" s="4">
        <v>41289.5625</v>
      </c>
      <c r="B5627">
        <v>16.07</v>
      </c>
      <c r="C5627">
        <v>292344</v>
      </c>
      <c r="D5627">
        <v>4685284.2699999996</v>
      </c>
    </row>
    <row r="5628" spans="1:4">
      <c r="A5628" s="4">
        <v>41289.569444444445</v>
      </c>
      <c r="B5628">
        <v>16.04</v>
      </c>
      <c r="C5628">
        <v>337948</v>
      </c>
      <c r="D5628">
        <v>5417612.3600000003</v>
      </c>
    </row>
    <row r="5629" spans="1:4">
      <c r="A5629" s="4">
        <v>41289.576388888891</v>
      </c>
      <c r="B5629">
        <v>16.05</v>
      </c>
      <c r="C5629">
        <v>305824</v>
      </c>
      <c r="D5629">
        <v>4904714.79</v>
      </c>
    </row>
    <row r="5630" spans="1:4">
      <c r="A5630" s="4">
        <v>41289.583333333336</v>
      </c>
      <c r="B5630">
        <v>16.18</v>
      </c>
      <c r="C5630">
        <v>1103371</v>
      </c>
      <c r="D5630">
        <v>17819222.809999999</v>
      </c>
    </row>
    <row r="5631" spans="1:4">
      <c r="A5631" s="4">
        <v>41289.590277777781</v>
      </c>
      <c r="B5631">
        <v>16.170000000000002</v>
      </c>
      <c r="C5631">
        <v>479041</v>
      </c>
      <c r="D5631">
        <v>7741322.8799999999</v>
      </c>
    </row>
    <row r="5632" spans="1:4">
      <c r="A5632" s="4">
        <v>41289.597222222219</v>
      </c>
      <c r="B5632">
        <v>16.16</v>
      </c>
      <c r="C5632">
        <v>495811</v>
      </c>
      <c r="D5632">
        <v>8017995.6699999999</v>
      </c>
    </row>
    <row r="5633" spans="1:4">
      <c r="A5633" s="4">
        <v>41289.604166666664</v>
      </c>
      <c r="B5633">
        <v>16.190000000000001</v>
      </c>
      <c r="C5633">
        <v>700938</v>
      </c>
      <c r="D5633">
        <v>11339794.74</v>
      </c>
    </row>
    <row r="5634" spans="1:4">
      <c r="A5634" s="4">
        <v>41289.611111111109</v>
      </c>
      <c r="B5634">
        <v>16.22</v>
      </c>
      <c r="C5634">
        <v>826800</v>
      </c>
      <c r="D5634">
        <v>13414550.470000001</v>
      </c>
    </row>
    <row r="5635" spans="1:4">
      <c r="A5635" s="4">
        <v>41289.618055555555</v>
      </c>
      <c r="B5635">
        <v>16.149999999999999</v>
      </c>
      <c r="C5635">
        <v>654600</v>
      </c>
      <c r="D5635">
        <v>10592694.470000001</v>
      </c>
    </row>
    <row r="5636" spans="1:4">
      <c r="A5636" s="4">
        <v>41289.625</v>
      </c>
      <c r="B5636">
        <v>16.16</v>
      </c>
      <c r="C5636">
        <v>931105</v>
      </c>
      <c r="D5636">
        <v>15034077.32</v>
      </c>
    </row>
    <row r="5637" spans="1:4">
      <c r="A5637" s="4">
        <v>41290.402777777781</v>
      </c>
      <c r="B5637">
        <v>16.13</v>
      </c>
      <c r="C5637">
        <v>712108</v>
      </c>
      <c r="D5637">
        <v>11470736.970000001</v>
      </c>
    </row>
    <row r="5638" spans="1:4">
      <c r="A5638" s="4">
        <v>41290.409722222219</v>
      </c>
      <c r="B5638">
        <v>16.04</v>
      </c>
      <c r="C5638">
        <v>561439</v>
      </c>
      <c r="D5638">
        <v>9025841.8300000001</v>
      </c>
    </row>
    <row r="5639" spans="1:4">
      <c r="A5639" s="4">
        <v>41290.416666666664</v>
      </c>
      <c r="B5639">
        <v>16.010000000000002</v>
      </c>
      <c r="C5639">
        <v>752729</v>
      </c>
      <c r="D5639">
        <v>12058250.98</v>
      </c>
    </row>
    <row r="5640" spans="1:4">
      <c r="A5640" s="4">
        <v>41290.423611111109</v>
      </c>
      <c r="B5640">
        <v>15.99</v>
      </c>
      <c r="C5640">
        <v>695640</v>
      </c>
      <c r="D5640">
        <v>11103059.98</v>
      </c>
    </row>
    <row r="5641" spans="1:4">
      <c r="A5641" s="4">
        <v>41290.430555555555</v>
      </c>
      <c r="B5641">
        <v>16.04</v>
      </c>
      <c r="C5641">
        <v>368453</v>
      </c>
      <c r="D5641">
        <v>5906356.1799999997</v>
      </c>
    </row>
    <row r="5642" spans="1:4">
      <c r="A5642" s="4">
        <v>41290.4375</v>
      </c>
      <c r="B5642">
        <v>16.05</v>
      </c>
      <c r="C5642">
        <v>374555</v>
      </c>
      <c r="D5642">
        <v>6009273.2599999998</v>
      </c>
    </row>
    <row r="5643" spans="1:4">
      <c r="A5643" s="4">
        <v>41290.444444444445</v>
      </c>
      <c r="B5643">
        <v>16.09</v>
      </c>
      <c r="C5643">
        <v>282783</v>
      </c>
      <c r="D5643">
        <v>4538402.0999999996</v>
      </c>
    </row>
    <row r="5644" spans="1:4">
      <c r="A5644" s="4">
        <v>41290.451388888891</v>
      </c>
      <c r="B5644">
        <v>16.100000000000001</v>
      </c>
      <c r="C5644">
        <v>496641</v>
      </c>
      <c r="D5644">
        <v>8020421.0700000003</v>
      </c>
    </row>
    <row r="5645" spans="1:4">
      <c r="A5645" s="4">
        <v>41290.458333333336</v>
      </c>
      <c r="B5645">
        <v>16.079999999999998</v>
      </c>
      <c r="C5645">
        <v>250942</v>
      </c>
      <c r="D5645">
        <v>4032862.71</v>
      </c>
    </row>
    <row r="5646" spans="1:4">
      <c r="A5646" s="4">
        <v>41290.465277777781</v>
      </c>
      <c r="B5646">
        <v>16.05</v>
      </c>
      <c r="C5646">
        <v>218693</v>
      </c>
      <c r="D5646">
        <v>3511187.48</v>
      </c>
    </row>
    <row r="5647" spans="1:4">
      <c r="A5647" s="4">
        <v>41290.472222222219</v>
      </c>
      <c r="B5647">
        <v>16.09</v>
      </c>
      <c r="C5647">
        <v>284241</v>
      </c>
      <c r="D5647">
        <v>4555704.16</v>
      </c>
    </row>
    <row r="5648" spans="1:4">
      <c r="A5648" s="4">
        <v>41290.479166666664</v>
      </c>
      <c r="B5648">
        <v>16.12</v>
      </c>
      <c r="C5648">
        <v>352525</v>
      </c>
      <c r="D5648">
        <v>5688967.9500000002</v>
      </c>
    </row>
    <row r="5649" spans="1:4">
      <c r="A5649" s="4">
        <v>41290.548611111109</v>
      </c>
      <c r="B5649">
        <v>16.05</v>
      </c>
      <c r="C5649">
        <v>302800</v>
      </c>
      <c r="D5649">
        <v>4870556.97</v>
      </c>
    </row>
    <row r="5650" spans="1:4">
      <c r="A5650" s="4">
        <v>41290.555555555555</v>
      </c>
      <c r="B5650">
        <v>15.97</v>
      </c>
      <c r="C5650">
        <v>448514</v>
      </c>
      <c r="D5650">
        <v>7178303.6100000003</v>
      </c>
    </row>
    <row r="5651" spans="1:4">
      <c r="A5651" s="4">
        <v>41290.5625</v>
      </c>
      <c r="B5651">
        <v>15.78</v>
      </c>
      <c r="C5651">
        <v>944439</v>
      </c>
      <c r="D5651">
        <v>14998729.75</v>
      </c>
    </row>
    <row r="5652" spans="1:4">
      <c r="A5652" s="4">
        <v>41290.569444444445</v>
      </c>
      <c r="B5652">
        <v>15.82</v>
      </c>
      <c r="C5652">
        <v>658974</v>
      </c>
      <c r="D5652">
        <v>10438473.24</v>
      </c>
    </row>
    <row r="5653" spans="1:4">
      <c r="A5653" s="4">
        <v>41290.576388888891</v>
      </c>
      <c r="B5653">
        <v>15.89</v>
      </c>
      <c r="C5653">
        <v>536944</v>
      </c>
      <c r="D5653">
        <v>8517421.8000000007</v>
      </c>
    </row>
    <row r="5654" spans="1:4">
      <c r="A5654" s="4">
        <v>41290.583333333336</v>
      </c>
      <c r="B5654">
        <v>15.88</v>
      </c>
      <c r="C5654">
        <v>188953</v>
      </c>
      <c r="D5654">
        <v>3001727.07</v>
      </c>
    </row>
    <row r="5655" spans="1:4">
      <c r="A5655" s="4">
        <v>41290.590277777781</v>
      </c>
      <c r="B5655">
        <v>15.97</v>
      </c>
      <c r="C5655">
        <v>402307</v>
      </c>
      <c r="D5655">
        <v>6407766.3399999999</v>
      </c>
    </row>
    <row r="5656" spans="1:4">
      <c r="A5656" s="4">
        <v>41290.597222222219</v>
      </c>
      <c r="B5656">
        <v>15.94</v>
      </c>
      <c r="C5656">
        <v>535715</v>
      </c>
      <c r="D5656">
        <v>8550116.6300000008</v>
      </c>
    </row>
    <row r="5657" spans="1:4">
      <c r="A5657" s="4">
        <v>41290.604166666664</v>
      </c>
      <c r="B5657">
        <v>15.92</v>
      </c>
      <c r="C5657">
        <v>346782</v>
      </c>
      <c r="D5657">
        <v>5527903.4199999999</v>
      </c>
    </row>
    <row r="5658" spans="1:4">
      <c r="A5658" s="4">
        <v>41290.611111111109</v>
      </c>
      <c r="B5658">
        <v>16</v>
      </c>
      <c r="C5658">
        <v>319025</v>
      </c>
      <c r="D5658">
        <v>5106523.04</v>
      </c>
    </row>
    <row r="5659" spans="1:4">
      <c r="A5659" s="4">
        <v>41290.618055555555</v>
      </c>
      <c r="B5659">
        <v>15.94</v>
      </c>
      <c r="C5659">
        <v>533280</v>
      </c>
      <c r="D5659">
        <v>8514819.1099999994</v>
      </c>
    </row>
    <row r="5660" spans="1:4">
      <c r="A5660" s="4">
        <v>41290.625</v>
      </c>
      <c r="B5660">
        <v>16.09</v>
      </c>
      <c r="C5660">
        <v>1102411</v>
      </c>
      <c r="D5660">
        <v>17665577</v>
      </c>
    </row>
    <row r="5661" spans="1:4">
      <c r="A5661" s="4">
        <v>41291.402777777781</v>
      </c>
      <c r="B5661">
        <v>16.11</v>
      </c>
      <c r="C5661">
        <v>576320</v>
      </c>
      <c r="D5661">
        <v>9295082.9399999995</v>
      </c>
    </row>
    <row r="5662" spans="1:4">
      <c r="A5662" s="4">
        <v>41291.409722222219</v>
      </c>
      <c r="B5662">
        <v>16.27</v>
      </c>
      <c r="C5662">
        <v>1450708</v>
      </c>
      <c r="D5662">
        <v>23532526.77</v>
      </c>
    </row>
    <row r="5663" spans="1:4">
      <c r="A5663" s="4">
        <v>41291.416666666664</v>
      </c>
      <c r="B5663">
        <v>16.41</v>
      </c>
      <c r="C5663">
        <v>1458987</v>
      </c>
      <c r="D5663">
        <v>23904453.199999999</v>
      </c>
    </row>
    <row r="5664" spans="1:4">
      <c r="A5664" s="4">
        <v>41291.423611111109</v>
      </c>
      <c r="B5664">
        <v>16.36</v>
      </c>
      <c r="C5664">
        <v>657897</v>
      </c>
      <c r="D5664">
        <v>10773399.15</v>
      </c>
    </row>
    <row r="5665" spans="1:4">
      <c r="A5665" s="4">
        <v>41291.430555555555</v>
      </c>
      <c r="B5665">
        <v>16.28</v>
      </c>
      <c r="C5665">
        <v>457828</v>
      </c>
      <c r="D5665">
        <v>7450976.7599999998</v>
      </c>
    </row>
    <row r="5666" spans="1:4">
      <c r="A5666" s="4">
        <v>41291.4375</v>
      </c>
      <c r="B5666">
        <v>16.23</v>
      </c>
      <c r="C5666">
        <v>442240</v>
      </c>
      <c r="D5666">
        <v>7196586.79</v>
      </c>
    </row>
    <row r="5667" spans="1:4">
      <c r="A5667" s="4">
        <v>41291.444444444445</v>
      </c>
      <c r="B5667">
        <v>16.21</v>
      </c>
      <c r="C5667">
        <v>414077</v>
      </c>
      <c r="D5667">
        <v>6713923.1799999997</v>
      </c>
    </row>
    <row r="5668" spans="1:4">
      <c r="A5668" s="4">
        <v>41291.451388888891</v>
      </c>
      <c r="B5668">
        <v>16.2</v>
      </c>
      <c r="C5668">
        <v>509372</v>
      </c>
      <c r="D5668">
        <v>8222107.8499999996</v>
      </c>
    </row>
    <row r="5669" spans="1:4">
      <c r="A5669" s="4">
        <v>41291.458333333336</v>
      </c>
      <c r="B5669">
        <v>16.21</v>
      </c>
      <c r="C5669">
        <v>214480</v>
      </c>
      <c r="D5669">
        <v>3475176.2</v>
      </c>
    </row>
    <row r="5670" spans="1:4">
      <c r="A5670" s="4">
        <v>41291.465277777781</v>
      </c>
      <c r="B5670">
        <v>16.190000000000001</v>
      </c>
      <c r="C5670">
        <v>313610</v>
      </c>
      <c r="D5670">
        <v>5081831.47</v>
      </c>
    </row>
    <row r="5671" spans="1:4">
      <c r="A5671" s="4">
        <v>41291.472222222219</v>
      </c>
      <c r="B5671">
        <v>16.170000000000002</v>
      </c>
      <c r="C5671">
        <v>246044</v>
      </c>
      <c r="D5671">
        <v>3976833.93</v>
      </c>
    </row>
    <row r="5672" spans="1:4">
      <c r="A5672" s="4">
        <v>41291.479166666664</v>
      </c>
      <c r="B5672">
        <v>16.13</v>
      </c>
      <c r="C5672">
        <v>502020</v>
      </c>
      <c r="D5672">
        <v>8085674.0899999999</v>
      </c>
    </row>
    <row r="5673" spans="1:4">
      <c r="A5673" s="4">
        <v>41291.548611111109</v>
      </c>
      <c r="B5673">
        <v>16.11</v>
      </c>
      <c r="C5673">
        <v>217146</v>
      </c>
      <c r="D5673">
        <v>3499459.4</v>
      </c>
    </row>
    <row r="5674" spans="1:4">
      <c r="A5674" s="4">
        <v>41291.555555555555</v>
      </c>
      <c r="B5674">
        <v>16.11</v>
      </c>
      <c r="C5674">
        <v>233989</v>
      </c>
      <c r="D5674">
        <v>3766910.02</v>
      </c>
    </row>
    <row r="5675" spans="1:4">
      <c r="A5675" s="4">
        <v>41291.5625</v>
      </c>
      <c r="B5675">
        <v>16.02</v>
      </c>
      <c r="C5675">
        <v>488976</v>
      </c>
      <c r="D5675">
        <v>7854135.1100000003</v>
      </c>
    </row>
    <row r="5676" spans="1:4">
      <c r="A5676" s="4">
        <v>41291.569444444445</v>
      </c>
      <c r="B5676">
        <v>16.13</v>
      </c>
      <c r="C5676">
        <v>297304</v>
      </c>
      <c r="D5676">
        <v>4767804.12</v>
      </c>
    </row>
    <row r="5677" spans="1:4">
      <c r="A5677" s="4">
        <v>41291.576388888891</v>
      </c>
      <c r="B5677">
        <v>16.16</v>
      </c>
      <c r="C5677">
        <v>223388</v>
      </c>
      <c r="D5677">
        <v>3606257.25</v>
      </c>
    </row>
    <row r="5678" spans="1:4">
      <c r="A5678" s="4">
        <v>41291.583333333336</v>
      </c>
      <c r="B5678">
        <v>16.100000000000001</v>
      </c>
      <c r="C5678">
        <v>165900</v>
      </c>
      <c r="D5678">
        <v>2672912.85</v>
      </c>
    </row>
    <row r="5679" spans="1:4">
      <c r="A5679" s="4">
        <v>41291.590277777781</v>
      </c>
      <c r="B5679">
        <v>16.170000000000002</v>
      </c>
      <c r="C5679">
        <v>276051</v>
      </c>
      <c r="D5679">
        <v>4461026.88</v>
      </c>
    </row>
    <row r="5680" spans="1:4">
      <c r="A5680" s="4">
        <v>41291.597222222219</v>
      </c>
      <c r="B5680">
        <v>16.100000000000001</v>
      </c>
      <c r="C5680">
        <v>156292</v>
      </c>
      <c r="D5680">
        <v>2523906.36</v>
      </c>
    </row>
    <row r="5681" spans="1:4">
      <c r="A5681" s="4">
        <v>41291.604166666664</v>
      </c>
      <c r="B5681">
        <v>15.96</v>
      </c>
      <c r="C5681">
        <v>599454</v>
      </c>
      <c r="D5681">
        <v>9614030.1199999992</v>
      </c>
    </row>
    <row r="5682" spans="1:4">
      <c r="A5682" s="4">
        <v>41291.611111111109</v>
      </c>
      <c r="B5682">
        <v>16.059999999999999</v>
      </c>
      <c r="C5682">
        <v>203484</v>
      </c>
      <c r="D5682">
        <v>3255237.54</v>
      </c>
    </row>
    <row r="5683" spans="1:4">
      <c r="A5683" s="4">
        <v>41291.618055555555</v>
      </c>
      <c r="B5683">
        <v>15.96</v>
      </c>
      <c r="C5683">
        <v>463930</v>
      </c>
      <c r="D5683">
        <v>7427208.2800000003</v>
      </c>
    </row>
    <row r="5684" spans="1:4">
      <c r="A5684" s="4">
        <v>41291.625</v>
      </c>
      <c r="B5684">
        <v>16.07</v>
      </c>
      <c r="C5684">
        <v>692696</v>
      </c>
      <c r="D5684">
        <v>11122993.050000001</v>
      </c>
    </row>
    <row r="5685" spans="1:4">
      <c r="A5685" s="4">
        <v>41292.402777777781</v>
      </c>
      <c r="B5685">
        <v>16.05</v>
      </c>
      <c r="C5685">
        <v>569770</v>
      </c>
      <c r="D5685">
        <v>9148947.5099999998</v>
      </c>
    </row>
    <row r="5686" spans="1:4">
      <c r="A5686" s="4">
        <v>41292.409722222219</v>
      </c>
      <c r="B5686">
        <v>16.03</v>
      </c>
      <c r="C5686">
        <v>564607</v>
      </c>
      <c r="D5686">
        <v>9023781.9499999993</v>
      </c>
    </row>
    <row r="5687" spans="1:4">
      <c r="A5687" s="4">
        <v>41292.416666666664</v>
      </c>
      <c r="B5687">
        <v>16.02</v>
      </c>
      <c r="C5687">
        <v>396516</v>
      </c>
      <c r="D5687">
        <v>6356336.8200000003</v>
      </c>
    </row>
    <row r="5688" spans="1:4">
      <c r="A5688" s="4">
        <v>41292.423611111109</v>
      </c>
      <c r="B5688">
        <v>15.97</v>
      </c>
      <c r="C5688">
        <v>373851</v>
      </c>
      <c r="D5688">
        <v>5975879.8200000003</v>
      </c>
    </row>
    <row r="5689" spans="1:4">
      <c r="A5689" s="4">
        <v>41292.430555555555</v>
      </c>
      <c r="B5689">
        <v>15.99</v>
      </c>
      <c r="C5689">
        <v>269229</v>
      </c>
      <c r="D5689">
        <v>4302091.93</v>
      </c>
    </row>
    <row r="5690" spans="1:4">
      <c r="A5690" s="4">
        <v>41292.4375</v>
      </c>
      <c r="B5690">
        <v>15.94</v>
      </c>
      <c r="C5690">
        <v>190444</v>
      </c>
      <c r="D5690">
        <v>3041462.92</v>
      </c>
    </row>
    <row r="5691" spans="1:4">
      <c r="A5691" s="4">
        <v>41292.444444444445</v>
      </c>
      <c r="B5691">
        <v>15.9</v>
      </c>
      <c r="C5691">
        <v>575389</v>
      </c>
      <c r="D5691">
        <v>9140051.3499999996</v>
      </c>
    </row>
    <row r="5692" spans="1:4">
      <c r="A5692" s="4">
        <v>41292.451388888891</v>
      </c>
      <c r="B5692">
        <v>15.88</v>
      </c>
      <c r="C5692">
        <v>235766</v>
      </c>
      <c r="D5692">
        <v>3746803.1</v>
      </c>
    </row>
    <row r="5693" spans="1:4">
      <c r="A5693" s="4">
        <v>41292.458333333336</v>
      </c>
      <c r="B5693">
        <v>15.98</v>
      </c>
      <c r="C5693">
        <v>638852</v>
      </c>
      <c r="D5693">
        <v>10191878.83</v>
      </c>
    </row>
    <row r="5694" spans="1:4">
      <c r="A5694" s="4">
        <v>41292.465277777781</v>
      </c>
      <c r="B5694">
        <v>16</v>
      </c>
      <c r="C5694">
        <v>192602</v>
      </c>
      <c r="D5694">
        <v>3083025.17</v>
      </c>
    </row>
    <row r="5695" spans="1:4">
      <c r="A5695" s="4">
        <v>41292.472222222219</v>
      </c>
      <c r="B5695">
        <v>16.05</v>
      </c>
      <c r="C5695">
        <v>227127</v>
      </c>
      <c r="D5695">
        <v>3649709.46</v>
      </c>
    </row>
    <row r="5696" spans="1:4">
      <c r="A5696" s="4">
        <v>41292.479166666664</v>
      </c>
      <c r="B5696">
        <v>16.059999999999999</v>
      </c>
      <c r="C5696">
        <v>81153</v>
      </c>
      <c r="D5696">
        <v>1302485.78</v>
      </c>
    </row>
    <row r="5697" spans="1:4">
      <c r="A5697" s="4">
        <v>41292.548611111109</v>
      </c>
      <c r="B5697">
        <v>16.079999999999998</v>
      </c>
      <c r="C5697">
        <v>181312</v>
      </c>
      <c r="D5697">
        <v>2916676.32</v>
      </c>
    </row>
    <row r="5698" spans="1:4">
      <c r="A5698" s="4">
        <v>41292.555555555555</v>
      </c>
      <c r="B5698">
        <v>16.05</v>
      </c>
      <c r="C5698">
        <v>188348</v>
      </c>
      <c r="D5698">
        <v>3026690.12</v>
      </c>
    </row>
    <row r="5699" spans="1:4">
      <c r="A5699" s="4">
        <v>41292.5625</v>
      </c>
      <c r="B5699">
        <v>16.09</v>
      </c>
      <c r="C5699">
        <v>615503</v>
      </c>
      <c r="D5699">
        <v>9922486.4800000004</v>
      </c>
    </row>
    <row r="5700" spans="1:4">
      <c r="A5700" s="4">
        <v>41292.569444444445</v>
      </c>
      <c r="B5700">
        <v>16.079999999999998</v>
      </c>
      <c r="C5700">
        <v>343530</v>
      </c>
      <c r="D5700">
        <v>5533315.7000000002</v>
      </c>
    </row>
    <row r="5701" spans="1:4">
      <c r="A5701" s="4">
        <v>41292.576388888891</v>
      </c>
      <c r="B5701">
        <v>16.100000000000001</v>
      </c>
      <c r="C5701">
        <v>319609</v>
      </c>
      <c r="D5701">
        <v>5141312.37</v>
      </c>
    </row>
    <row r="5702" spans="1:4">
      <c r="A5702" s="4">
        <v>41292.583333333336</v>
      </c>
      <c r="B5702">
        <v>16.13</v>
      </c>
      <c r="C5702">
        <v>955254</v>
      </c>
      <c r="D5702">
        <v>15449524.65</v>
      </c>
    </row>
    <row r="5703" spans="1:4">
      <c r="A5703" s="4">
        <v>41292.590277777781</v>
      </c>
      <c r="B5703">
        <v>16.12</v>
      </c>
      <c r="C5703">
        <v>533219</v>
      </c>
      <c r="D5703">
        <v>8597534.0899999999</v>
      </c>
    </row>
    <row r="5704" spans="1:4">
      <c r="A5704" s="4">
        <v>41292.597222222219</v>
      </c>
      <c r="B5704">
        <v>16.14</v>
      </c>
      <c r="C5704">
        <v>317481</v>
      </c>
      <c r="D5704">
        <v>5117531.1500000004</v>
      </c>
    </row>
    <row r="5705" spans="1:4">
      <c r="A5705" s="4">
        <v>41292.604166666664</v>
      </c>
      <c r="B5705">
        <v>16.149999999999999</v>
      </c>
      <c r="C5705">
        <v>352722</v>
      </c>
      <c r="D5705">
        <v>5694022.8799999999</v>
      </c>
    </row>
    <row r="5706" spans="1:4">
      <c r="A5706" s="4">
        <v>41292.611111111109</v>
      </c>
      <c r="B5706">
        <v>16.18</v>
      </c>
      <c r="C5706">
        <v>396427</v>
      </c>
      <c r="D5706">
        <v>6412343.7400000002</v>
      </c>
    </row>
    <row r="5707" spans="1:4">
      <c r="A5707" s="4">
        <v>41292.618055555555</v>
      </c>
      <c r="B5707">
        <v>16.3</v>
      </c>
      <c r="C5707">
        <v>2148189</v>
      </c>
      <c r="D5707">
        <v>34975137.600000001</v>
      </c>
    </row>
    <row r="5708" spans="1:4">
      <c r="A5708" s="4">
        <v>41292.625</v>
      </c>
      <c r="B5708">
        <v>16.22</v>
      </c>
      <c r="C5708">
        <v>966439</v>
      </c>
      <c r="D5708">
        <v>15716373.17</v>
      </c>
    </row>
    <row r="5709" spans="1:4">
      <c r="A5709" s="4">
        <v>41295.402777777781</v>
      </c>
      <c r="B5709">
        <v>16.149999999999999</v>
      </c>
      <c r="C5709">
        <v>562814</v>
      </c>
      <c r="D5709">
        <v>9136077.7200000007</v>
      </c>
    </row>
    <row r="5710" spans="1:4">
      <c r="A5710" s="4">
        <v>41295.409722222219</v>
      </c>
      <c r="B5710">
        <v>16.170000000000002</v>
      </c>
      <c r="C5710">
        <v>361240</v>
      </c>
      <c r="D5710">
        <v>5833804.1399999997</v>
      </c>
    </row>
    <row r="5711" spans="1:4">
      <c r="A5711" s="4">
        <v>41295.416666666664</v>
      </c>
      <c r="B5711">
        <v>16.23</v>
      </c>
      <c r="C5711">
        <v>221519</v>
      </c>
      <c r="D5711">
        <v>3591430.48</v>
      </c>
    </row>
    <row r="5712" spans="1:4">
      <c r="A5712" s="4">
        <v>41295.423611111109</v>
      </c>
      <c r="B5712">
        <v>16.2</v>
      </c>
      <c r="C5712">
        <v>218035</v>
      </c>
      <c r="D5712">
        <v>3534750.23</v>
      </c>
    </row>
    <row r="5713" spans="1:4">
      <c r="A5713" s="4">
        <v>41295.430555555555</v>
      </c>
      <c r="B5713">
        <v>16.170000000000002</v>
      </c>
      <c r="C5713">
        <v>339914</v>
      </c>
      <c r="D5713">
        <v>5505336.5099999998</v>
      </c>
    </row>
    <row r="5714" spans="1:4">
      <c r="A5714" s="4">
        <v>41295.4375</v>
      </c>
      <c r="B5714">
        <v>16.23</v>
      </c>
      <c r="C5714">
        <v>413337</v>
      </c>
      <c r="D5714">
        <v>6697665.7300000004</v>
      </c>
    </row>
    <row r="5715" spans="1:4">
      <c r="A5715" s="4">
        <v>41295.444444444445</v>
      </c>
      <c r="B5715">
        <v>16.21</v>
      </c>
      <c r="C5715">
        <v>359682</v>
      </c>
      <c r="D5715">
        <v>5833338.4299999997</v>
      </c>
    </row>
    <row r="5716" spans="1:4">
      <c r="A5716" s="4">
        <v>41295.451388888891</v>
      </c>
      <c r="B5716">
        <v>16.350000000000001</v>
      </c>
      <c r="C5716">
        <v>598179</v>
      </c>
      <c r="D5716">
        <v>9736688.1400000006</v>
      </c>
    </row>
    <row r="5717" spans="1:4">
      <c r="A5717" s="4">
        <v>41295.458333333336</v>
      </c>
      <c r="B5717">
        <v>16.34</v>
      </c>
      <c r="C5717">
        <v>1121735</v>
      </c>
      <c r="D5717">
        <v>18376935.34</v>
      </c>
    </row>
    <row r="5718" spans="1:4">
      <c r="A5718" s="4">
        <v>41295.465277777781</v>
      </c>
      <c r="B5718">
        <v>16.350000000000001</v>
      </c>
      <c r="C5718">
        <v>273016</v>
      </c>
      <c r="D5718">
        <v>4460673.38</v>
      </c>
    </row>
    <row r="5719" spans="1:4">
      <c r="A5719" s="4">
        <v>41295.472222222219</v>
      </c>
      <c r="B5719">
        <v>16.3</v>
      </c>
      <c r="C5719">
        <v>292594</v>
      </c>
      <c r="D5719">
        <v>4782287.5599999996</v>
      </c>
    </row>
    <row r="5720" spans="1:4">
      <c r="A5720" s="4">
        <v>41295.479166666664</v>
      </c>
      <c r="B5720">
        <v>16.329999999999998</v>
      </c>
      <c r="C5720">
        <v>208915</v>
      </c>
      <c r="D5720">
        <v>3406735.87</v>
      </c>
    </row>
    <row r="5721" spans="1:4">
      <c r="A5721" s="4">
        <v>41295.548611111109</v>
      </c>
      <c r="B5721">
        <v>16.3</v>
      </c>
      <c r="C5721">
        <v>169469</v>
      </c>
      <c r="D5721">
        <v>2765659.43</v>
      </c>
    </row>
    <row r="5722" spans="1:4">
      <c r="A5722" s="4">
        <v>41295.555555555555</v>
      </c>
      <c r="B5722">
        <v>16.28</v>
      </c>
      <c r="C5722">
        <v>304378</v>
      </c>
      <c r="D5722">
        <v>4963136.75</v>
      </c>
    </row>
    <row r="5723" spans="1:4">
      <c r="A5723" s="4">
        <v>41295.5625</v>
      </c>
      <c r="B5723">
        <v>16.29</v>
      </c>
      <c r="C5723">
        <v>273421</v>
      </c>
      <c r="D5723">
        <v>4448686.6399999997</v>
      </c>
    </row>
    <row r="5724" spans="1:4">
      <c r="A5724" s="4">
        <v>41295.569444444445</v>
      </c>
      <c r="B5724">
        <v>16.239999999999998</v>
      </c>
      <c r="C5724">
        <v>374328</v>
      </c>
      <c r="D5724">
        <v>6077630.6299999999</v>
      </c>
    </row>
    <row r="5725" spans="1:4">
      <c r="A5725" s="4">
        <v>41295.576388888891</v>
      </c>
      <c r="B5725">
        <v>16.22</v>
      </c>
      <c r="C5725">
        <v>245358</v>
      </c>
      <c r="D5725">
        <v>3981075.5</v>
      </c>
    </row>
    <row r="5726" spans="1:4">
      <c r="A5726" s="4">
        <v>41295.583333333336</v>
      </c>
      <c r="B5726">
        <v>16.27</v>
      </c>
      <c r="C5726">
        <v>152085</v>
      </c>
      <c r="D5726">
        <v>2472239.4</v>
      </c>
    </row>
    <row r="5727" spans="1:4">
      <c r="A5727" s="4">
        <v>41295.590277777781</v>
      </c>
      <c r="B5727">
        <v>16.28</v>
      </c>
      <c r="C5727">
        <v>134239</v>
      </c>
      <c r="D5727">
        <v>2184299.7200000002</v>
      </c>
    </row>
    <row r="5728" spans="1:4">
      <c r="A5728" s="4">
        <v>41295.597222222219</v>
      </c>
      <c r="B5728">
        <v>16.25</v>
      </c>
      <c r="C5728">
        <v>219841</v>
      </c>
      <c r="D5728">
        <v>3577702.7</v>
      </c>
    </row>
    <row r="5729" spans="1:4">
      <c r="A5729" s="4">
        <v>41295.604166666664</v>
      </c>
      <c r="B5729">
        <v>16.25</v>
      </c>
      <c r="C5729">
        <v>246038</v>
      </c>
      <c r="D5729">
        <v>3999581.5</v>
      </c>
    </row>
    <row r="5730" spans="1:4">
      <c r="A5730" s="4">
        <v>41295.611111111109</v>
      </c>
      <c r="B5730">
        <v>16.260000000000002</v>
      </c>
      <c r="C5730">
        <v>350413</v>
      </c>
      <c r="D5730">
        <v>5698386.2699999996</v>
      </c>
    </row>
    <row r="5731" spans="1:4">
      <c r="A5731" s="4">
        <v>41295.618055555555</v>
      </c>
      <c r="B5731">
        <v>16.23</v>
      </c>
      <c r="C5731">
        <v>440159</v>
      </c>
      <c r="D5731">
        <v>7150645.3799999999</v>
      </c>
    </row>
    <row r="5732" spans="1:4">
      <c r="A5732" s="4">
        <v>41295.625</v>
      </c>
      <c r="B5732">
        <v>16.29</v>
      </c>
      <c r="C5732">
        <v>816077</v>
      </c>
      <c r="D5732">
        <v>13260190.93</v>
      </c>
    </row>
    <row r="5733" spans="1:4">
      <c r="A5733" s="4">
        <v>41296.402777777781</v>
      </c>
      <c r="B5733">
        <v>16.28</v>
      </c>
      <c r="C5733">
        <v>328265</v>
      </c>
      <c r="D5733">
        <v>5346514.09</v>
      </c>
    </row>
    <row r="5734" spans="1:4">
      <c r="A5734" s="4">
        <v>41296.409722222219</v>
      </c>
      <c r="B5734">
        <v>16.190000000000001</v>
      </c>
      <c r="C5734">
        <v>327775</v>
      </c>
      <c r="D5734">
        <v>5321257.8099999996</v>
      </c>
    </row>
    <row r="5735" spans="1:4">
      <c r="A5735" s="4">
        <v>41296.416666666664</v>
      </c>
      <c r="B5735">
        <v>16.12</v>
      </c>
      <c r="C5735">
        <v>422199</v>
      </c>
      <c r="D5735">
        <v>6815982.0700000003</v>
      </c>
    </row>
    <row r="5736" spans="1:4">
      <c r="A5736" s="4">
        <v>41296.423611111109</v>
      </c>
      <c r="B5736">
        <v>16.12</v>
      </c>
      <c r="C5736">
        <v>389370</v>
      </c>
      <c r="D5736">
        <v>6276669.6500000004</v>
      </c>
    </row>
    <row r="5737" spans="1:4">
      <c r="A5737" s="4">
        <v>41296.430555555555</v>
      </c>
      <c r="B5737">
        <v>16.149999999999999</v>
      </c>
      <c r="C5737">
        <v>262534</v>
      </c>
      <c r="D5737">
        <v>4236961.8099999996</v>
      </c>
    </row>
    <row r="5738" spans="1:4">
      <c r="A5738" s="4">
        <v>41296.4375</v>
      </c>
      <c r="B5738">
        <v>16.14</v>
      </c>
      <c r="C5738">
        <v>239556</v>
      </c>
      <c r="D5738">
        <v>3870538.84</v>
      </c>
    </row>
    <row r="5739" spans="1:4">
      <c r="A5739" s="4">
        <v>41296.444444444445</v>
      </c>
      <c r="B5739">
        <v>16.14</v>
      </c>
      <c r="C5739">
        <v>289880</v>
      </c>
      <c r="D5739">
        <v>4678545.5</v>
      </c>
    </row>
    <row r="5740" spans="1:4">
      <c r="A5740" s="4">
        <v>41296.451388888891</v>
      </c>
      <c r="B5740">
        <v>16.05</v>
      </c>
      <c r="C5740">
        <v>641565</v>
      </c>
      <c r="D5740">
        <v>10312771.25</v>
      </c>
    </row>
    <row r="5741" spans="1:4">
      <c r="A5741" s="4">
        <v>41296.458333333336</v>
      </c>
      <c r="B5741">
        <v>16.100000000000001</v>
      </c>
      <c r="C5741">
        <v>288347</v>
      </c>
      <c r="D5741">
        <v>4625363.79</v>
      </c>
    </row>
    <row r="5742" spans="1:4">
      <c r="A5742" s="4">
        <v>41296.465277777781</v>
      </c>
      <c r="B5742">
        <v>16.07</v>
      </c>
      <c r="C5742">
        <v>170800</v>
      </c>
      <c r="D5742">
        <v>2748007</v>
      </c>
    </row>
    <row r="5743" spans="1:4">
      <c r="A5743" s="4">
        <v>41296.472222222219</v>
      </c>
      <c r="B5743">
        <v>16.09</v>
      </c>
      <c r="C5743">
        <v>163291</v>
      </c>
      <c r="D5743">
        <v>2626573.91</v>
      </c>
    </row>
    <row r="5744" spans="1:4">
      <c r="A5744" s="4">
        <v>41296.479166666664</v>
      </c>
      <c r="B5744">
        <v>16.09</v>
      </c>
      <c r="C5744">
        <v>258515</v>
      </c>
      <c r="D5744">
        <v>4160734.07</v>
      </c>
    </row>
    <row r="5745" spans="1:4">
      <c r="A5745" s="4">
        <v>41296.548611111109</v>
      </c>
      <c r="B5745">
        <v>16.03</v>
      </c>
      <c r="C5745">
        <v>346492</v>
      </c>
      <c r="D5745">
        <v>5560091.3200000003</v>
      </c>
    </row>
    <row r="5746" spans="1:4">
      <c r="A5746" s="4">
        <v>41296.555555555555</v>
      </c>
      <c r="B5746">
        <v>15.93</v>
      </c>
      <c r="C5746">
        <v>700505</v>
      </c>
      <c r="D5746">
        <v>11191137.58</v>
      </c>
    </row>
    <row r="5747" spans="1:4">
      <c r="A5747" s="4">
        <v>41296.5625</v>
      </c>
      <c r="B5747">
        <v>15.96</v>
      </c>
      <c r="C5747">
        <v>610233</v>
      </c>
      <c r="D5747">
        <v>9742578.8300000001</v>
      </c>
    </row>
    <row r="5748" spans="1:4">
      <c r="A5748" s="4">
        <v>41296.569444444445</v>
      </c>
      <c r="B5748">
        <v>15.98</v>
      </c>
      <c r="C5748">
        <v>179297</v>
      </c>
      <c r="D5748">
        <v>2863186.12</v>
      </c>
    </row>
    <row r="5749" spans="1:4">
      <c r="A5749" s="4">
        <v>41296.576388888891</v>
      </c>
      <c r="B5749">
        <v>16.010000000000002</v>
      </c>
      <c r="C5749">
        <v>303037</v>
      </c>
      <c r="D5749">
        <v>4852220.8899999997</v>
      </c>
    </row>
    <row r="5750" spans="1:4">
      <c r="A5750" s="4">
        <v>41296.583333333336</v>
      </c>
      <c r="B5750">
        <v>15.93</v>
      </c>
      <c r="C5750">
        <v>382566</v>
      </c>
      <c r="D5750">
        <v>6103310.6500000004</v>
      </c>
    </row>
    <row r="5751" spans="1:4">
      <c r="A5751" s="4">
        <v>41296.590277777781</v>
      </c>
      <c r="B5751">
        <v>15.81</v>
      </c>
      <c r="C5751">
        <v>687320</v>
      </c>
      <c r="D5751">
        <v>10917998.4</v>
      </c>
    </row>
    <row r="5752" spans="1:4">
      <c r="A5752" s="4">
        <v>41296.597222222219</v>
      </c>
      <c r="B5752">
        <v>15.85</v>
      </c>
      <c r="C5752">
        <v>377600</v>
      </c>
      <c r="D5752">
        <v>5976381.5</v>
      </c>
    </row>
    <row r="5753" spans="1:4">
      <c r="A5753" s="4">
        <v>41296.604166666664</v>
      </c>
      <c r="B5753">
        <v>15.81</v>
      </c>
      <c r="C5753">
        <v>499939</v>
      </c>
      <c r="D5753">
        <v>7897586.7199999997</v>
      </c>
    </row>
    <row r="5754" spans="1:4">
      <c r="A5754" s="4">
        <v>41296.611111111109</v>
      </c>
      <c r="B5754">
        <v>15.9</v>
      </c>
      <c r="C5754">
        <v>275549</v>
      </c>
      <c r="D5754">
        <v>4368974.54</v>
      </c>
    </row>
    <row r="5755" spans="1:4">
      <c r="A5755" s="4">
        <v>41296.618055555555</v>
      </c>
      <c r="B5755">
        <v>15.91</v>
      </c>
      <c r="C5755">
        <v>305972</v>
      </c>
      <c r="D5755">
        <v>4857446.3499999996</v>
      </c>
    </row>
    <row r="5756" spans="1:4">
      <c r="A5756" s="4">
        <v>41296.625</v>
      </c>
      <c r="B5756">
        <v>15.9</v>
      </c>
      <c r="C5756">
        <v>505238</v>
      </c>
      <c r="D5756">
        <v>8032720.2599999998</v>
      </c>
    </row>
    <row r="5757" spans="1:4">
      <c r="A5757" s="4">
        <v>41297.402777777781</v>
      </c>
      <c r="B5757">
        <v>15.89</v>
      </c>
      <c r="C5757">
        <v>243358</v>
      </c>
      <c r="D5757">
        <v>3865960.44</v>
      </c>
    </row>
    <row r="5758" spans="1:4">
      <c r="A5758" s="4">
        <v>41297.409722222219</v>
      </c>
      <c r="B5758">
        <v>15.91</v>
      </c>
      <c r="C5758">
        <v>273520</v>
      </c>
      <c r="D5758">
        <v>4340845</v>
      </c>
    </row>
    <row r="5759" spans="1:4">
      <c r="A5759" s="4">
        <v>41297.416666666664</v>
      </c>
      <c r="B5759">
        <v>15.84</v>
      </c>
      <c r="C5759">
        <v>179614</v>
      </c>
      <c r="D5759">
        <v>2851696.92</v>
      </c>
    </row>
    <row r="5760" spans="1:4">
      <c r="A5760" s="4">
        <v>41297.423611111109</v>
      </c>
      <c r="B5760">
        <v>15.78</v>
      </c>
      <c r="C5760">
        <v>379543</v>
      </c>
      <c r="D5760">
        <v>5997992.2999999998</v>
      </c>
    </row>
    <row r="5761" spans="1:4">
      <c r="A5761" s="4">
        <v>41297.430555555555</v>
      </c>
      <c r="B5761">
        <v>15.81</v>
      </c>
      <c r="C5761">
        <v>243655</v>
      </c>
      <c r="D5761">
        <v>3842622.57</v>
      </c>
    </row>
    <row r="5762" spans="1:4">
      <c r="A5762" s="4">
        <v>41297.4375</v>
      </c>
      <c r="B5762">
        <v>15.89</v>
      </c>
      <c r="C5762">
        <v>268237</v>
      </c>
      <c r="D5762">
        <v>4244880.74</v>
      </c>
    </row>
    <row r="5763" spans="1:4">
      <c r="A5763" s="4">
        <v>41297.444444444445</v>
      </c>
      <c r="B5763">
        <v>15.86</v>
      </c>
      <c r="C5763">
        <v>184100</v>
      </c>
      <c r="D5763">
        <v>2920153.12</v>
      </c>
    </row>
    <row r="5764" spans="1:4">
      <c r="A5764" s="4">
        <v>41297.451388888891</v>
      </c>
      <c r="B5764">
        <v>15.82</v>
      </c>
      <c r="C5764">
        <v>200575</v>
      </c>
      <c r="D5764">
        <v>3181641.5</v>
      </c>
    </row>
    <row r="5765" spans="1:4">
      <c r="A5765" s="4">
        <v>41297.458333333336</v>
      </c>
      <c r="B5765">
        <v>15.78</v>
      </c>
      <c r="C5765">
        <v>173593</v>
      </c>
      <c r="D5765">
        <v>2741377.6</v>
      </c>
    </row>
    <row r="5766" spans="1:4">
      <c r="A5766" s="4">
        <v>41297.465277777781</v>
      </c>
      <c r="B5766">
        <v>15.77</v>
      </c>
      <c r="C5766">
        <v>211911</v>
      </c>
      <c r="D5766">
        <v>3339628.3</v>
      </c>
    </row>
    <row r="5767" spans="1:4">
      <c r="A5767" s="4">
        <v>41297.472222222219</v>
      </c>
      <c r="B5767">
        <v>15.74</v>
      </c>
      <c r="C5767">
        <v>123689</v>
      </c>
      <c r="D5767">
        <v>1950020.74</v>
      </c>
    </row>
    <row r="5768" spans="1:4">
      <c r="A5768" s="4">
        <v>41297.479166666664</v>
      </c>
      <c r="B5768">
        <v>15.69</v>
      </c>
      <c r="C5768">
        <v>341602</v>
      </c>
      <c r="D5768">
        <v>5368471.46</v>
      </c>
    </row>
    <row r="5769" spans="1:4">
      <c r="A5769" s="4">
        <v>41297.548611111109</v>
      </c>
      <c r="B5769">
        <v>15.65</v>
      </c>
      <c r="C5769">
        <v>405104</v>
      </c>
      <c r="D5769">
        <v>6335775.5499999998</v>
      </c>
    </row>
    <row r="5770" spans="1:4">
      <c r="A5770" s="4">
        <v>41297.555555555555</v>
      </c>
      <c r="B5770">
        <v>15.59</v>
      </c>
      <c r="C5770">
        <v>382327</v>
      </c>
      <c r="D5770">
        <v>5963280.0599999996</v>
      </c>
    </row>
    <row r="5771" spans="1:4">
      <c r="A5771" s="4">
        <v>41297.5625</v>
      </c>
      <c r="B5771">
        <v>15.65</v>
      </c>
      <c r="C5771">
        <v>313304</v>
      </c>
      <c r="D5771">
        <v>4899043.5199999996</v>
      </c>
    </row>
    <row r="5772" spans="1:4">
      <c r="A5772" s="4">
        <v>41297.569444444445</v>
      </c>
      <c r="B5772">
        <v>15.72</v>
      </c>
      <c r="C5772">
        <v>399262</v>
      </c>
      <c r="D5772">
        <v>6273117.4500000002</v>
      </c>
    </row>
    <row r="5773" spans="1:4">
      <c r="A5773" s="4">
        <v>41297.576388888891</v>
      </c>
      <c r="B5773">
        <v>15.66</v>
      </c>
      <c r="C5773">
        <v>171640</v>
      </c>
      <c r="D5773">
        <v>2694051.23</v>
      </c>
    </row>
    <row r="5774" spans="1:4">
      <c r="A5774" s="4">
        <v>41297.583333333336</v>
      </c>
      <c r="B5774">
        <v>15.61</v>
      </c>
      <c r="C5774">
        <v>276947</v>
      </c>
      <c r="D5774">
        <v>4324150.63</v>
      </c>
    </row>
    <row r="5775" spans="1:4">
      <c r="A5775" s="4">
        <v>41297.590277777781</v>
      </c>
      <c r="B5775">
        <v>15.6</v>
      </c>
      <c r="C5775">
        <v>229283</v>
      </c>
      <c r="D5775">
        <v>3577466.91</v>
      </c>
    </row>
    <row r="5776" spans="1:4">
      <c r="A5776" s="4">
        <v>41297.597222222219</v>
      </c>
      <c r="B5776">
        <v>15.66</v>
      </c>
      <c r="C5776">
        <v>335008</v>
      </c>
      <c r="D5776">
        <v>5233013.7300000004</v>
      </c>
    </row>
    <row r="5777" spans="1:4">
      <c r="A5777" s="4">
        <v>41297.604166666664</v>
      </c>
      <c r="B5777">
        <v>15.72</v>
      </c>
      <c r="C5777">
        <v>286361</v>
      </c>
      <c r="D5777">
        <v>4494450.92</v>
      </c>
    </row>
    <row r="5778" spans="1:4">
      <c r="A5778" s="4">
        <v>41297.611111111109</v>
      </c>
      <c r="B5778">
        <v>15.7</v>
      </c>
      <c r="C5778">
        <v>292726</v>
      </c>
      <c r="D5778">
        <v>4596702.63</v>
      </c>
    </row>
    <row r="5779" spans="1:4">
      <c r="A5779" s="4">
        <v>41297.618055555555</v>
      </c>
      <c r="B5779">
        <v>15.74</v>
      </c>
      <c r="C5779">
        <v>261908</v>
      </c>
      <c r="D5779">
        <v>4117002.59</v>
      </c>
    </row>
    <row r="5780" spans="1:4">
      <c r="A5780" s="4">
        <v>41297.625</v>
      </c>
      <c r="B5780">
        <v>15.77</v>
      </c>
      <c r="C5780">
        <v>392175</v>
      </c>
      <c r="D5780">
        <v>6180075.5099999998</v>
      </c>
    </row>
    <row r="5781" spans="1:4">
      <c r="A5781" s="4">
        <v>41298.402777777781</v>
      </c>
      <c r="B5781">
        <v>15.8</v>
      </c>
      <c r="C5781">
        <v>186470</v>
      </c>
      <c r="D5781">
        <v>2944126.37</v>
      </c>
    </row>
    <row r="5782" spans="1:4">
      <c r="A5782" s="4">
        <v>41298.409722222219</v>
      </c>
      <c r="B5782">
        <v>15.66</v>
      </c>
      <c r="C5782">
        <v>186330</v>
      </c>
      <c r="D5782">
        <v>2936646.14</v>
      </c>
    </row>
    <row r="5783" spans="1:4">
      <c r="A5783" s="4">
        <v>41298.416666666664</v>
      </c>
      <c r="B5783">
        <v>15.77</v>
      </c>
      <c r="C5783">
        <v>198524</v>
      </c>
      <c r="D5783">
        <v>3119740.67</v>
      </c>
    </row>
    <row r="5784" spans="1:4">
      <c r="A5784" s="4">
        <v>41298.423611111109</v>
      </c>
      <c r="B5784">
        <v>15.88</v>
      </c>
      <c r="C5784">
        <v>482688</v>
      </c>
      <c r="D5784">
        <v>7652946.8200000003</v>
      </c>
    </row>
    <row r="5785" spans="1:4">
      <c r="A5785" s="4">
        <v>41298.430555555555</v>
      </c>
      <c r="B5785">
        <v>15.9</v>
      </c>
      <c r="C5785">
        <v>515998</v>
      </c>
      <c r="D5785">
        <v>8215523.6699999999</v>
      </c>
    </row>
    <row r="5786" spans="1:4">
      <c r="A5786" s="4">
        <v>41298.4375</v>
      </c>
      <c r="B5786">
        <v>15.91</v>
      </c>
      <c r="C5786">
        <v>285826</v>
      </c>
      <c r="D5786">
        <v>4548821</v>
      </c>
    </row>
    <row r="5787" spans="1:4">
      <c r="A5787" s="4">
        <v>41298.444444444445</v>
      </c>
      <c r="B5787">
        <v>15.91</v>
      </c>
      <c r="C5787">
        <v>251980</v>
      </c>
      <c r="D5787">
        <v>4004859.58</v>
      </c>
    </row>
    <row r="5788" spans="1:4">
      <c r="A5788" s="4">
        <v>41298.451388888891</v>
      </c>
      <c r="B5788">
        <v>15.94</v>
      </c>
      <c r="C5788">
        <v>580807</v>
      </c>
      <c r="D5788">
        <v>9277070.0800000001</v>
      </c>
    </row>
    <row r="5789" spans="1:4">
      <c r="A5789" s="4">
        <v>41298.458333333336</v>
      </c>
      <c r="B5789">
        <v>15.9</v>
      </c>
      <c r="C5789">
        <v>255166</v>
      </c>
      <c r="D5789">
        <v>4064501.92</v>
      </c>
    </row>
    <row r="5790" spans="1:4">
      <c r="A5790" s="4">
        <v>41298.465277777781</v>
      </c>
      <c r="B5790">
        <v>15.87</v>
      </c>
      <c r="C5790">
        <v>190468</v>
      </c>
      <c r="D5790">
        <v>3024501.8</v>
      </c>
    </row>
    <row r="5791" spans="1:4">
      <c r="A5791" s="4">
        <v>41298.472222222219</v>
      </c>
      <c r="B5791">
        <v>15.77</v>
      </c>
      <c r="C5791">
        <v>281049</v>
      </c>
      <c r="D5791">
        <v>4442706.17</v>
      </c>
    </row>
    <row r="5792" spans="1:4">
      <c r="A5792" s="4">
        <v>41298.479166666664</v>
      </c>
      <c r="B5792">
        <v>15.69</v>
      </c>
      <c r="C5792">
        <v>396586</v>
      </c>
      <c r="D5792">
        <v>6244727</v>
      </c>
    </row>
    <row r="5793" spans="1:4">
      <c r="A5793" s="4">
        <v>41298.548611111109</v>
      </c>
      <c r="B5793">
        <v>15.66</v>
      </c>
      <c r="C5793">
        <v>588008</v>
      </c>
      <c r="D5793">
        <v>9202367.5999999996</v>
      </c>
    </row>
    <row r="5794" spans="1:4">
      <c r="A5794" s="4">
        <v>41298.555555555555</v>
      </c>
      <c r="B5794">
        <v>15.64</v>
      </c>
      <c r="C5794">
        <v>172400</v>
      </c>
      <c r="D5794">
        <v>2696588</v>
      </c>
    </row>
    <row r="5795" spans="1:4">
      <c r="A5795" s="4">
        <v>41298.5625</v>
      </c>
      <c r="B5795">
        <v>15.52</v>
      </c>
      <c r="C5795">
        <v>472391</v>
      </c>
      <c r="D5795">
        <v>7357168.5899999999</v>
      </c>
    </row>
    <row r="5796" spans="1:4">
      <c r="A5796" s="4">
        <v>41298.569444444445</v>
      </c>
      <c r="B5796">
        <v>15.56</v>
      </c>
      <c r="C5796">
        <v>297551</v>
      </c>
      <c r="D5796">
        <v>4624770.46</v>
      </c>
    </row>
    <row r="5797" spans="1:4">
      <c r="A5797" s="4">
        <v>41298.576388888891</v>
      </c>
      <c r="B5797">
        <v>15.6</v>
      </c>
      <c r="C5797">
        <v>272620</v>
      </c>
      <c r="D5797">
        <v>4250553.97</v>
      </c>
    </row>
    <row r="5798" spans="1:4">
      <c r="A5798" s="4">
        <v>41298.583333333336</v>
      </c>
      <c r="B5798">
        <v>15.5</v>
      </c>
      <c r="C5798">
        <v>409102</v>
      </c>
      <c r="D5798">
        <v>6356584.3600000003</v>
      </c>
    </row>
    <row r="5799" spans="1:4">
      <c r="A5799" s="4">
        <v>41298.590277777781</v>
      </c>
      <c r="B5799">
        <v>15.42</v>
      </c>
      <c r="C5799">
        <v>550500</v>
      </c>
      <c r="D5799">
        <v>8493334.25</v>
      </c>
    </row>
    <row r="5800" spans="1:4">
      <c r="A5800" s="4">
        <v>41298.597222222219</v>
      </c>
      <c r="B5800">
        <v>15.44</v>
      </c>
      <c r="C5800">
        <v>279789</v>
      </c>
      <c r="D5800">
        <v>4320020.46</v>
      </c>
    </row>
    <row r="5801" spans="1:4">
      <c r="A5801" s="4">
        <v>41298.604166666664</v>
      </c>
      <c r="B5801">
        <v>15.18</v>
      </c>
      <c r="C5801">
        <v>426900</v>
      </c>
      <c r="D5801">
        <v>6551586</v>
      </c>
    </row>
    <row r="5802" spans="1:4">
      <c r="A5802" s="4">
        <v>41298.611111111109</v>
      </c>
      <c r="B5802">
        <v>15.26</v>
      </c>
      <c r="C5802">
        <v>807153</v>
      </c>
      <c r="D5802">
        <v>12259491.99</v>
      </c>
    </row>
    <row r="5803" spans="1:4">
      <c r="A5803" s="4">
        <v>41298.618055555555</v>
      </c>
      <c r="B5803">
        <v>15.34</v>
      </c>
      <c r="C5803">
        <v>418370</v>
      </c>
      <c r="D5803">
        <v>6422174.5099999998</v>
      </c>
    </row>
    <row r="5804" spans="1:4">
      <c r="A5804" s="4">
        <v>41298.625</v>
      </c>
      <c r="B5804">
        <v>15.22</v>
      </c>
      <c r="C5804">
        <v>688711</v>
      </c>
      <c r="D5804">
        <v>10519454.529999999</v>
      </c>
    </row>
    <row r="5805" spans="1:4">
      <c r="A5805" s="4">
        <v>41299.402777777781</v>
      </c>
      <c r="B5805">
        <v>15.13</v>
      </c>
      <c r="C5805">
        <v>530524</v>
      </c>
      <c r="D5805">
        <v>8048314.2300000004</v>
      </c>
    </row>
    <row r="5806" spans="1:4">
      <c r="A5806" s="4">
        <v>41299.409722222219</v>
      </c>
      <c r="B5806">
        <v>15.28</v>
      </c>
      <c r="C5806">
        <v>338019</v>
      </c>
      <c r="D5806">
        <v>5129600.2</v>
      </c>
    </row>
    <row r="5807" spans="1:4">
      <c r="A5807" s="4">
        <v>41299.416666666664</v>
      </c>
      <c r="B5807">
        <v>15.18</v>
      </c>
      <c r="C5807">
        <v>164607</v>
      </c>
      <c r="D5807">
        <v>2504056.3199999998</v>
      </c>
    </row>
    <row r="5808" spans="1:4">
      <c r="A5808" s="4">
        <v>41299.423611111109</v>
      </c>
      <c r="B5808">
        <v>15.16</v>
      </c>
      <c r="C5808">
        <v>181890</v>
      </c>
      <c r="D5808">
        <v>2756445.1</v>
      </c>
    </row>
    <row r="5809" spans="1:4">
      <c r="A5809" s="4">
        <v>41299.430555555555</v>
      </c>
      <c r="B5809">
        <v>15.15</v>
      </c>
      <c r="C5809">
        <v>181700</v>
      </c>
      <c r="D5809">
        <v>2757634.8</v>
      </c>
    </row>
    <row r="5810" spans="1:4">
      <c r="A5810" s="4">
        <v>41299.4375</v>
      </c>
      <c r="B5810">
        <v>15.24</v>
      </c>
      <c r="C5810">
        <v>170965</v>
      </c>
      <c r="D5810">
        <v>2599097.6800000002</v>
      </c>
    </row>
    <row r="5811" spans="1:4">
      <c r="A5811" s="4">
        <v>41299.444444444445</v>
      </c>
      <c r="B5811">
        <v>15.2</v>
      </c>
      <c r="C5811">
        <v>128650</v>
      </c>
      <c r="D5811">
        <v>1958130.5</v>
      </c>
    </row>
    <row r="5812" spans="1:4">
      <c r="A5812" s="4">
        <v>41299.451388888891</v>
      </c>
      <c r="B5812">
        <v>15.24</v>
      </c>
      <c r="C5812">
        <v>197780</v>
      </c>
      <c r="D5812">
        <v>3016878.3</v>
      </c>
    </row>
    <row r="5813" spans="1:4">
      <c r="A5813" s="4">
        <v>41299.458333333336</v>
      </c>
      <c r="B5813">
        <v>15.25</v>
      </c>
      <c r="C5813">
        <v>193893</v>
      </c>
      <c r="D5813">
        <v>2954496.69</v>
      </c>
    </row>
    <row r="5814" spans="1:4">
      <c r="A5814" s="4">
        <v>41299.465277777781</v>
      </c>
      <c r="B5814">
        <v>15.27</v>
      </c>
      <c r="C5814">
        <v>71462</v>
      </c>
      <c r="D5814">
        <v>1089990.2</v>
      </c>
    </row>
    <row r="5815" spans="1:4">
      <c r="A5815" s="4">
        <v>41299.472222222219</v>
      </c>
      <c r="B5815">
        <v>15.23</v>
      </c>
      <c r="C5815">
        <v>64215</v>
      </c>
      <c r="D5815">
        <v>978852.78</v>
      </c>
    </row>
    <row r="5816" spans="1:4">
      <c r="A5816" s="4">
        <v>41299.479166666664</v>
      </c>
      <c r="B5816">
        <v>15.25</v>
      </c>
      <c r="C5816">
        <v>65600</v>
      </c>
      <c r="D5816">
        <v>999534</v>
      </c>
    </row>
    <row r="5817" spans="1:4">
      <c r="A5817" s="4">
        <v>41299.548611111109</v>
      </c>
      <c r="B5817">
        <v>15.3</v>
      </c>
      <c r="C5817">
        <v>182736</v>
      </c>
      <c r="D5817">
        <v>2793791.25</v>
      </c>
    </row>
    <row r="5818" spans="1:4">
      <c r="A5818" s="4">
        <v>41299.555555555555</v>
      </c>
      <c r="B5818">
        <v>15.32</v>
      </c>
      <c r="C5818">
        <v>135249</v>
      </c>
      <c r="D5818">
        <v>2068996.7</v>
      </c>
    </row>
    <row r="5819" spans="1:4">
      <c r="A5819" s="4">
        <v>41299.5625</v>
      </c>
      <c r="B5819">
        <v>15.26</v>
      </c>
      <c r="C5819">
        <v>92600</v>
      </c>
      <c r="D5819">
        <v>1415938.01</v>
      </c>
    </row>
    <row r="5820" spans="1:4">
      <c r="A5820" s="4">
        <v>41299.569444444445</v>
      </c>
      <c r="B5820">
        <v>15.25</v>
      </c>
      <c r="C5820">
        <v>80418</v>
      </c>
      <c r="D5820">
        <v>1225271.6599999999</v>
      </c>
    </row>
    <row r="5821" spans="1:4">
      <c r="A5821" s="4">
        <v>41299.576388888891</v>
      </c>
      <c r="B5821">
        <v>15.27</v>
      </c>
      <c r="C5821">
        <v>103037</v>
      </c>
      <c r="D5821">
        <v>1571427.83</v>
      </c>
    </row>
    <row r="5822" spans="1:4">
      <c r="A5822" s="4">
        <v>41299.583333333336</v>
      </c>
      <c r="B5822">
        <v>15.24</v>
      </c>
      <c r="C5822">
        <v>72795</v>
      </c>
      <c r="D5822">
        <v>1109162.8500000001</v>
      </c>
    </row>
    <row r="5823" spans="1:4">
      <c r="A5823" s="4">
        <v>41299.590277777781</v>
      </c>
      <c r="B5823">
        <v>15.2</v>
      </c>
      <c r="C5823">
        <v>285840</v>
      </c>
      <c r="D5823">
        <v>4341088.74</v>
      </c>
    </row>
    <row r="5824" spans="1:4">
      <c r="A5824" s="4">
        <v>41299.597222222219</v>
      </c>
      <c r="B5824">
        <v>15.2</v>
      </c>
      <c r="C5824">
        <v>203719</v>
      </c>
      <c r="D5824">
        <v>3090329.3</v>
      </c>
    </row>
    <row r="5825" spans="1:4">
      <c r="A5825" s="4">
        <v>41299.604166666664</v>
      </c>
      <c r="B5825">
        <v>15.19</v>
      </c>
      <c r="C5825">
        <v>228971</v>
      </c>
      <c r="D5825">
        <v>3472181.52</v>
      </c>
    </row>
    <row r="5826" spans="1:4">
      <c r="A5826" s="4">
        <v>41299.611111111109</v>
      </c>
      <c r="B5826">
        <v>15.18</v>
      </c>
      <c r="C5826">
        <v>162300</v>
      </c>
      <c r="D5826">
        <v>2463560.6</v>
      </c>
    </row>
    <row r="5827" spans="1:4">
      <c r="A5827" s="4">
        <v>41299.618055555555</v>
      </c>
      <c r="B5827">
        <v>15.21</v>
      </c>
      <c r="C5827">
        <v>215606</v>
      </c>
      <c r="D5827">
        <v>3278913.12</v>
      </c>
    </row>
    <row r="5828" spans="1:4">
      <c r="A5828" s="4">
        <v>41299.625</v>
      </c>
      <c r="B5828">
        <v>15.27</v>
      </c>
      <c r="C5828">
        <v>524535</v>
      </c>
      <c r="D5828">
        <v>7994213.6600000001</v>
      </c>
    </row>
    <row r="5829" spans="1:4">
      <c r="A5829" s="4">
        <v>41302.402777777781</v>
      </c>
      <c r="B5829">
        <v>15.31</v>
      </c>
      <c r="C5829">
        <v>243147</v>
      </c>
      <c r="D5829">
        <v>3725570.77</v>
      </c>
    </row>
    <row r="5830" spans="1:4">
      <c r="A5830" s="4">
        <v>41302.409722222219</v>
      </c>
      <c r="B5830">
        <v>15.36</v>
      </c>
      <c r="C5830">
        <v>212301</v>
      </c>
      <c r="D5830">
        <v>3253245.39</v>
      </c>
    </row>
    <row r="5831" spans="1:4">
      <c r="A5831" s="4">
        <v>41302.416666666664</v>
      </c>
      <c r="B5831">
        <v>15.4</v>
      </c>
      <c r="C5831">
        <v>314333</v>
      </c>
      <c r="D5831">
        <v>4839317.9000000004</v>
      </c>
    </row>
    <row r="5832" spans="1:4">
      <c r="A5832" s="4">
        <v>41302.423611111109</v>
      </c>
      <c r="B5832">
        <v>15.38</v>
      </c>
      <c r="C5832">
        <v>339016</v>
      </c>
      <c r="D5832">
        <v>5217722.78</v>
      </c>
    </row>
    <row r="5833" spans="1:4">
      <c r="A5833" s="4">
        <v>41302.430555555555</v>
      </c>
      <c r="B5833">
        <v>15.34</v>
      </c>
      <c r="C5833">
        <v>146671</v>
      </c>
      <c r="D5833">
        <v>2252955.23</v>
      </c>
    </row>
    <row r="5834" spans="1:4">
      <c r="A5834" s="4">
        <v>41302.4375</v>
      </c>
      <c r="B5834">
        <v>15.27</v>
      </c>
      <c r="C5834">
        <v>225999</v>
      </c>
      <c r="D5834">
        <v>3457437.66</v>
      </c>
    </row>
    <row r="5835" spans="1:4">
      <c r="A5835" s="4">
        <v>41302.444444444445</v>
      </c>
      <c r="B5835">
        <v>15.33</v>
      </c>
      <c r="C5835">
        <v>189125</v>
      </c>
      <c r="D5835">
        <v>2899187.85</v>
      </c>
    </row>
    <row r="5836" spans="1:4">
      <c r="A5836" s="4">
        <v>41302.451388888891</v>
      </c>
      <c r="B5836">
        <v>15.32</v>
      </c>
      <c r="C5836">
        <v>125400</v>
      </c>
      <c r="D5836">
        <v>1924350.03</v>
      </c>
    </row>
    <row r="5837" spans="1:4">
      <c r="A5837" s="4">
        <v>41302.458333333336</v>
      </c>
      <c r="B5837">
        <v>15.28</v>
      </c>
      <c r="C5837">
        <v>131698</v>
      </c>
      <c r="D5837">
        <v>2013708.32</v>
      </c>
    </row>
    <row r="5838" spans="1:4">
      <c r="A5838" s="4">
        <v>41302.465277777781</v>
      </c>
      <c r="B5838">
        <v>15.33</v>
      </c>
      <c r="C5838">
        <v>159899</v>
      </c>
      <c r="D5838">
        <v>2446447.91</v>
      </c>
    </row>
    <row r="5839" spans="1:4">
      <c r="A5839" s="4">
        <v>41302.472222222219</v>
      </c>
      <c r="B5839">
        <v>15.3</v>
      </c>
      <c r="C5839">
        <v>325700</v>
      </c>
      <c r="D5839">
        <v>4991363.45</v>
      </c>
    </row>
    <row r="5840" spans="1:4">
      <c r="A5840" s="4">
        <v>41302.479166666664</v>
      </c>
      <c r="B5840">
        <v>15.32</v>
      </c>
      <c r="C5840">
        <v>105410</v>
      </c>
      <c r="D5840">
        <v>1614590.35</v>
      </c>
    </row>
    <row r="5841" spans="1:4">
      <c r="A5841" s="4">
        <v>41302.548611111109</v>
      </c>
      <c r="B5841">
        <v>15.35</v>
      </c>
      <c r="C5841">
        <v>310236</v>
      </c>
      <c r="D5841">
        <v>4755938.79</v>
      </c>
    </row>
    <row r="5842" spans="1:4">
      <c r="A5842" s="4">
        <v>41302.555555555555</v>
      </c>
      <c r="B5842">
        <v>15.35</v>
      </c>
      <c r="C5842">
        <v>169948</v>
      </c>
      <c r="D5842">
        <v>2609603.3199999998</v>
      </c>
    </row>
    <row r="5843" spans="1:4">
      <c r="A5843" s="4">
        <v>41302.5625</v>
      </c>
      <c r="B5843">
        <v>15.36</v>
      </c>
      <c r="C5843">
        <v>189870</v>
      </c>
      <c r="D5843">
        <v>2917408.2</v>
      </c>
    </row>
    <row r="5844" spans="1:4">
      <c r="A5844" s="4">
        <v>41302.569444444445</v>
      </c>
      <c r="B5844">
        <v>15.32</v>
      </c>
      <c r="C5844">
        <v>291250</v>
      </c>
      <c r="D5844">
        <v>4466937.0999999996</v>
      </c>
    </row>
    <row r="5845" spans="1:4">
      <c r="A5845" s="4">
        <v>41302.576388888891</v>
      </c>
      <c r="B5845">
        <v>15.35</v>
      </c>
      <c r="C5845">
        <v>235563</v>
      </c>
      <c r="D5845">
        <v>3612620.95</v>
      </c>
    </row>
    <row r="5846" spans="1:4">
      <c r="A5846" s="4">
        <v>41302.583333333336</v>
      </c>
      <c r="B5846">
        <v>15.36</v>
      </c>
      <c r="C5846">
        <v>255632</v>
      </c>
      <c r="D5846">
        <v>3927975.76</v>
      </c>
    </row>
    <row r="5847" spans="1:4">
      <c r="A5847" s="4">
        <v>41302.590277777781</v>
      </c>
      <c r="B5847">
        <v>15.38</v>
      </c>
      <c r="C5847">
        <v>270999</v>
      </c>
      <c r="D5847">
        <v>4169882.1</v>
      </c>
    </row>
    <row r="5848" spans="1:4">
      <c r="A5848" s="4">
        <v>41302.597222222219</v>
      </c>
      <c r="B5848">
        <v>15.36</v>
      </c>
      <c r="C5848">
        <v>131714</v>
      </c>
      <c r="D5848">
        <v>2023762.95</v>
      </c>
    </row>
    <row r="5849" spans="1:4">
      <c r="A5849" s="4">
        <v>41302.604166666664</v>
      </c>
      <c r="B5849">
        <v>15.39</v>
      </c>
      <c r="C5849">
        <v>146101</v>
      </c>
      <c r="D5849">
        <v>2247330.75</v>
      </c>
    </row>
    <row r="5850" spans="1:4">
      <c r="A5850" s="4">
        <v>41302.611111111109</v>
      </c>
      <c r="B5850">
        <v>15.41</v>
      </c>
      <c r="C5850">
        <v>318903</v>
      </c>
      <c r="D5850">
        <v>4907740.2</v>
      </c>
    </row>
    <row r="5851" spans="1:4">
      <c r="A5851" s="4">
        <v>41302.618055555555</v>
      </c>
      <c r="B5851">
        <v>15.42</v>
      </c>
      <c r="C5851">
        <v>364612</v>
      </c>
      <c r="D5851">
        <v>5623943.7400000002</v>
      </c>
    </row>
    <row r="5852" spans="1:4">
      <c r="A5852" s="4">
        <v>41302.625</v>
      </c>
      <c r="B5852">
        <v>15.5</v>
      </c>
      <c r="C5852">
        <v>785385</v>
      </c>
      <c r="D5852">
        <v>12164839.529999999</v>
      </c>
    </row>
    <row r="5853" spans="1:4">
      <c r="A5853" s="4">
        <v>41303.402777777781</v>
      </c>
      <c r="B5853">
        <v>15.57</v>
      </c>
      <c r="C5853">
        <v>290959</v>
      </c>
      <c r="D5853">
        <v>4521012.3600000003</v>
      </c>
    </row>
    <row r="5854" spans="1:4">
      <c r="A5854" s="4">
        <v>41303.409722222219</v>
      </c>
      <c r="B5854">
        <v>15.48</v>
      </c>
      <c r="C5854">
        <v>390541</v>
      </c>
      <c r="D5854">
        <v>6068669.0800000001</v>
      </c>
    </row>
    <row r="5855" spans="1:4">
      <c r="A5855" s="4">
        <v>41303.416666666664</v>
      </c>
      <c r="B5855">
        <v>15.53</v>
      </c>
      <c r="C5855">
        <v>257796</v>
      </c>
      <c r="D5855">
        <v>3994114.53</v>
      </c>
    </row>
    <row r="5856" spans="1:4">
      <c r="A5856" s="4">
        <v>41303.423611111109</v>
      </c>
      <c r="B5856">
        <v>15.54</v>
      </c>
      <c r="C5856">
        <v>264329</v>
      </c>
      <c r="D5856">
        <v>4109364.39</v>
      </c>
    </row>
    <row r="5857" spans="1:4">
      <c r="A5857" s="4">
        <v>41303.430555555555</v>
      </c>
      <c r="B5857">
        <v>15.54</v>
      </c>
      <c r="C5857">
        <v>240405</v>
      </c>
      <c r="D5857">
        <v>3733106.8</v>
      </c>
    </row>
    <row r="5858" spans="1:4">
      <c r="A5858" s="4">
        <v>41303.4375</v>
      </c>
      <c r="B5858">
        <v>15.53</v>
      </c>
      <c r="C5858">
        <v>139876</v>
      </c>
      <c r="D5858">
        <v>2170533.64</v>
      </c>
    </row>
    <row r="5859" spans="1:4">
      <c r="A5859" s="4">
        <v>41303.444444444445</v>
      </c>
      <c r="B5859">
        <v>15.59</v>
      </c>
      <c r="C5859">
        <v>278353</v>
      </c>
      <c r="D5859">
        <v>4337149.41</v>
      </c>
    </row>
    <row r="5860" spans="1:4">
      <c r="A5860" s="4">
        <v>41303.451388888891</v>
      </c>
      <c r="B5860">
        <v>15.68</v>
      </c>
      <c r="C5860">
        <v>351811</v>
      </c>
      <c r="D5860">
        <v>5505724.8399999999</v>
      </c>
    </row>
    <row r="5861" spans="1:4">
      <c r="A5861" s="4">
        <v>41303.458333333336</v>
      </c>
      <c r="B5861">
        <v>15.62</v>
      </c>
      <c r="C5861">
        <v>306237</v>
      </c>
      <c r="D5861">
        <v>4794615.13</v>
      </c>
    </row>
    <row r="5862" spans="1:4">
      <c r="A5862" s="4">
        <v>41303.465277777781</v>
      </c>
      <c r="B5862">
        <v>15.61</v>
      </c>
      <c r="C5862">
        <v>191414</v>
      </c>
      <c r="D5862">
        <v>2986985.54</v>
      </c>
    </row>
    <row r="5863" spans="1:4">
      <c r="A5863" s="4">
        <v>41303.472222222219</v>
      </c>
      <c r="B5863">
        <v>15.63</v>
      </c>
      <c r="C5863">
        <v>92094</v>
      </c>
      <c r="D5863">
        <v>1438915.17</v>
      </c>
    </row>
    <row r="5864" spans="1:4">
      <c r="A5864" s="4">
        <v>41303.479166666664</v>
      </c>
      <c r="B5864">
        <v>15.6</v>
      </c>
      <c r="C5864">
        <v>126406</v>
      </c>
      <c r="D5864">
        <v>1975200.69</v>
      </c>
    </row>
    <row r="5865" spans="1:4">
      <c r="A5865" s="4">
        <v>41303.548611111109</v>
      </c>
      <c r="B5865">
        <v>15.67</v>
      </c>
      <c r="C5865">
        <v>172616</v>
      </c>
      <c r="D5865">
        <v>2697281.96</v>
      </c>
    </row>
    <row r="5866" spans="1:4">
      <c r="A5866" s="4">
        <v>41303.555555555555</v>
      </c>
      <c r="B5866">
        <v>15.64</v>
      </c>
      <c r="C5866">
        <v>249986</v>
      </c>
      <c r="D5866">
        <v>3917605.8</v>
      </c>
    </row>
    <row r="5867" spans="1:4">
      <c r="A5867" s="4">
        <v>41303.5625</v>
      </c>
      <c r="B5867">
        <v>15.6</v>
      </c>
      <c r="C5867">
        <v>171545</v>
      </c>
      <c r="D5867">
        <v>2682073.17</v>
      </c>
    </row>
    <row r="5868" spans="1:4">
      <c r="A5868" s="4">
        <v>41303.569444444445</v>
      </c>
      <c r="B5868">
        <v>15.59</v>
      </c>
      <c r="C5868">
        <v>139059</v>
      </c>
      <c r="D5868">
        <v>2171289.56</v>
      </c>
    </row>
    <row r="5869" spans="1:4">
      <c r="A5869" s="4">
        <v>41303.576388888891</v>
      </c>
      <c r="B5869">
        <v>15.59</v>
      </c>
      <c r="C5869">
        <v>164774</v>
      </c>
      <c r="D5869">
        <v>2567893.13</v>
      </c>
    </row>
    <row r="5870" spans="1:4">
      <c r="A5870" s="4">
        <v>41303.583333333336</v>
      </c>
      <c r="B5870">
        <v>15.62</v>
      </c>
      <c r="C5870">
        <v>122031</v>
      </c>
      <c r="D5870">
        <v>1903541.3</v>
      </c>
    </row>
    <row r="5871" spans="1:4">
      <c r="A5871" s="4">
        <v>41303.590277777781</v>
      </c>
      <c r="B5871">
        <v>15.58</v>
      </c>
      <c r="C5871">
        <v>192462</v>
      </c>
      <c r="D5871">
        <v>3000381.12</v>
      </c>
    </row>
    <row r="5872" spans="1:4">
      <c r="A5872" s="4">
        <v>41303.597222222219</v>
      </c>
      <c r="B5872">
        <v>15.57</v>
      </c>
      <c r="C5872">
        <v>162391</v>
      </c>
      <c r="D5872">
        <v>2527194.5499999998</v>
      </c>
    </row>
    <row r="5873" spans="1:4">
      <c r="A5873" s="4">
        <v>41303.604166666664</v>
      </c>
      <c r="B5873">
        <v>15.6</v>
      </c>
      <c r="C5873">
        <v>208648</v>
      </c>
      <c r="D5873">
        <v>3252519.22</v>
      </c>
    </row>
    <row r="5874" spans="1:4">
      <c r="A5874" s="4">
        <v>41303.611111111109</v>
      </c>
      <c r="B5874">
        <v>15.6</v>
      </c>
      <c r="C5874">
        <v>302954</v>
      </c>
      <c r="D5874">
        <v>4730889.4000000004</v>
      </c>
    </row>
    <row r="5875" spans="1:4">
      <c r="A5875" s="4">
        <v>41303.618055555555</v>
      </c>
      <c r="B5875">
        <v>15.59</v>
      </c>
      <c r="C5875">
        <v>285683</v>
      </c>
      <c r="D5875">
        <v>4452677.47</v>
      </c>
    </row>
    <row r="5876" spans="1:4">
      <c r="A5876" s="4">
        <v>41303.625</v>
      </c>
      <c r="B5876">
        <v>15.63</v>
      </c>
      <c r="C5876">
        <v>414062</v>
      </c>
      <c r="D5876">
        <v>6465591.5800000001</v>
      </c>
    </row>
    <row r="5877" spans="1:4">
      <c r="A5877" s="4">
        <v>41304.402777777781</v>
      </c>
      <c r="B5877">
        <v>15.68</v>
      </c>
      <c r="C5877">
        <v>558296</v>
      </c>
      <c r="D5877">
        <v>8739508.6500000004</v>
      </c>
    </row>
    <row r="5878" spans="1:4">
      <c r="A5878" s="4">
        <v>41304.409722222219</v>
      </c>
      <c r="B5878">
        <v>15.65</v>
      </c>
      <c r="C5878">
        <v>208000</v>
      </c>
      <c r="D5878">
        <v>3259297.57</v>
      </c>
    </row>
    <row r="5879" spans="1:4">
      <c r="A5879" s="4">
        <v>41304.416666666664</v>
      </c>
      <c r="B5879">
        <v>15.62</v>
      </c>
      <c r="C5879">
        <v>295658</v>
      </c>
      <c r="D5879">
        <v>4625529.8600000003</v>
      </c>
    </row>
    <row r="5880" spans="1:4">
      <c r="A5880" s="4">
        <v>41304.423611111109</v>
      </c>
      <c r="B5880">
        <v>15.53</v>
      </c>
      <c r="C5880">
        <v>371812</v>
      </c>
      <c r="D5880">
        <v>5784995.8600000003</v>
      </c>
    </row>
    <row r="5881" spans="1:4">
      <c r="A5881" s="4">
        <v>41304.430555555555</v>
      </c>
      <c r="B5881">
        <v>15.61</v>
      </c>
      <c r="C5881">
        <v>478108</v>
      </c>
      <c r="D5881">
        <v>7424300.2000000002</v>
      </c>
    </row>
    <row r="5882" spans="1:4">
      <c r="A5882" s="4">
        <v>41304.4375</v>
      </c>
      <c r="B5882">
        <v>15.56</v>
      </c>
      <c r="C5882">
        <v>143739</v>
      </c>
      <c r="D5882">
        <v>2236975.98</v>
      </c>
    </row>
    <row r="5883" spans="1:4">
      <c r="A5883" s="4">
        <v>41304.444444444445</v>
      </c>
      <c r="B5883">
        <v>15.59</v>
      </c>
      <c r="C5883">
        <v>156713</v>
      </c>
      <c r="D5883">
        <v>2444009.7000000002</v>
      </c>
    </row>
    <row r="5884" spans="1:4">
      <c r="A5884" s="4">
        <v>41304.451388888891</v>
      </c>
      <c r="B5884">
        <v>15.6</v>
      </c>
      <c r="C5884">
        <v>96265</v>
      </c>
      <c r="D5884">
        <v>1500752.8</v>
      </c>
    </row>
    <row r="5885" spans="1:4">
      <c r="A5885" s="4">
        <v>41304.458333333336</v>
      </c>
      <c r="B5885">
        <v>15.61</v>
      </c>
      <c r="C5885">
        <v>151793</v>
      </c>
      <c r="D5885">
        <v>2369164.12</v>
      </c>
    </row>
    <row r="5886" spans="1:4">
      <c r="A5886" s="4">
        <v>41304.465277777781</v>
      </c>
      <c r="B5886">
        <v>15.65</v>
      </c>
      <c r="C5886">
        <v>233276</v>
      </c>
      <c r="D5886">
        <v>3648803.74</v>
      </c>
    </row>
    <row r="5887" spans="1:4">
      <c r="A5887" s="4">
        <v>41304.472222222219</v>
      </c>
      <c r="B5887">
        <v>15.61</v>
      </c>
      <c r="C5887">
        <v>213010</v>
      </c>
      <c r="D5887">
        <v>3329859.58</v>
      </c>
    </row>
    <row r="5888" spans="1:4">
      <c r="A5888" s="4">
        <v>41304.479166666664</v>
      </c>
      <c r="B5888">
        <v>15.56</v>
      </c>
      <c r="C5888">
        <v>216987</v>
      </c>
      <c r="D5888">
        <v>3376640.32</v>
      </c>
    </row>
    <row r="5889" spans="1:4">
      <c r="A5889" s="4">
        <v>41304.548611111109</v>
      </c>
      <c r="B5889">
        <v>15.54</v>
      </c>
      <c r="C5889">
        <v>116410</v>
      </c>
      <c r="D5889">
        <v>1809542.3</v>
      </c>
    </row>
    <row r="5890" spans="1:4">
      <c r="A5890" s="4">
        <v>41304.555555555555</v>
      </c>
      <c r="B5890">
        <v>15.58</v>
      </c>
      <c r="C5890">
        <v>84600</v>
      </c>
      <c r="D5890">
        <v>1317892.8999999999</v>
      </c>
    </row>
    <row r="5891" spans="1:4">
      <c r="A5891" s="4">
        <v>41304.5625</v>
      </c>
      <c r="B5891">
        <v>15.55</v>
      </c>
      <c r="C5891">
        <v>113300</v>
      </c>
      <c r="D5891">
        <v>1761741</v>
      </c>
    </row>
    <row r="5892" spans="1:4">
      <c r="A5892" s="4">
        <v>41304.569444444445</v>
      </c>
      <c r="B5892">
        <v>15.63</v>
      </c>
      <c r="C5892">
        <v>248901</v>
      </c>
      <c r="D5892">
        <v>3882502.66</v>
      </c>
    </row>
    <row r="5893" spans="1:4">
      <c r="A5893" s="4">
        <v>41304.576388888891</v>
      </c>
      <c r="B5893">
        <v>15.78</v>
      </c>
      <c r="C5893">
        <v>725346</v>
      </c>
      <c r="D5893">
        <v>11371731.609999999</v>
      </c>
    </row>
    <row r="5894" spans="1:4">
      <c r="A5894" s="4">
        <v>41304.583333333336</v>
      </c>
      <c r="B5894">
        <v>15.72</v>
      </c>
      <c r="C5894">
        <v>486500</v>
      </c>
      <c r="D5894">
        <v>7662065.6100000003</v>
      </c>
    </row>
    <row r="5895" spans="1:4">
      <c r="A5895" s="4">
        <v>41304.590277777781</v>
      </c>
      <c r="B5895">
        <v>15.78</v>
      </c>
      <c r="C5895">
        <v>640287</v>
      </c>
      <c r="D5895">
        <v>10118829.34</v>
      </c>
    </row>
    <row r="5896" spans="1:4">
      <c r="A5896" s="4">
        <v>41304.597222222219</v>
      </c>
      <c r="B5896">
        <v>15.75</v>
      </c>
      <c r="C5896">
        <v>452770</v>
      </c>
      <c r="D5896">
        <v>7155178</v>
      </c>
    </row>
    <row r="5897" spans="1:4">
      <c r="A5897" s="4">
        <v>41304.604166666664</v>
      </c>
      <c r="B5897">
        <v>15.75</v>
      </c>
      <c r="C5897">
        <v>315980</v>
      </c>
      <c r="D5897">
        <v>4979959</v>
      </c>
    </row>
    <row r="5898" spans="1:4">
      <c r="A5898" s="4">
        <v>41304.611111111109</v>
      </c>
      <c r="B5898">
        <v>15.73</v>
      </c>
      <c r="C5898">
        <v>238053</v>
      </c>
      <c r="D5898">
        <v>3750123.15</v>
      </c>
    </row>
    <row r="5899" spans="1:4">
      <c r="A5899" s="4">
        <v>41304.618055555555</v>
      </c>
      <c r="B5899">
        <v>15.66</v>
      </c>
      <c r="C5899">
        <v>466861</v>
      </c>
      <c r="D5899">
        <v>7322546.5499999998</v>
      </c>
    </row>
    <row r="5900" spans="1:4">
      <c r="A5900" s="4">
        <v>41304.625</v>
      </c>
      <c r="B5900">
        <v>15.78</v>
      </c>
      <c r="C5900">
        <v>968950</v>
      </c>
      <c r="D5900">
        <v>15236530.52</v>
      </c>
    </row>
    <row r="5901" spans="1:4">
      <c r="A5901" s="4">
        <v>41305.402777777781</v>
      </c>
      <c r="B5901">
        <v>15.73</v>
      </c>
      <c r="C5901">
        <v>298200</v>
      </c>
      <c r="D5901">
        <v>4699471.05</v>
      </c>
    </row>
    <row r="5902" spans="1:4">
      <c r="A5902" s="4">
        <v>41305.409722222219</v>
      </c>
      <c r="B5902">
        <v>15.7</v>
      </c>
      <c r="C5902">
        <v>452119</v>
      </c>
      <c r="D5902">
        <v>7092794.5099999998</v>
      </c>
    </row>
    <row r="5903" spans="1:4">
      <c r="A5903" s="4">
        <v>41305.416666666664</v>
      </c>
      <c r="B5903">
        <v>15.61</v>
      </c>
      <c r="C5903">
        <v>293054</v>
      </c>
      <c r="D5903">
        <v>4582022.6399999997</v>
      </c>
    </row>
    <row r="5904" spans="1:4">
      <c r="A5904" s="4">
        <v>41305.423611111109</v>
      </c>
      <c r="B5904">
        <v>15.65</v>
      </c>
      <c r="C5904">
        <v>251935</v>
      </c>
      <c r="D5904">
        <v>3937174.54</v>
      </c>
    </row>
    <row r="5905" spans="1:4">
      <c r="A5905" s="4">
        <v>41305.430555555555</v>
      </c>
      <c r="B5905">
        <v>15.63</v>
      </c>
      <c r="C5905">
        <v>209134</v>
      </c>
      <c r="D5905">
        <v>3271878.33</v>
      </c>
    </row>
    <row r="5906" spans="1:4">
      <c r="A5906" s="4">
        <v>41305.4375</v>
      </c>
      <c r="B5906">
        <v>15.63</v>
      </c>
      <c r="C5906">
        <v>217611</v>
      </c>
      <c r="D5906">
        <v>3398392.18</v>
      </c>
    </row>
    <row r="5907" spans="1:4">
      <c r="A5907" s="4">
        <v>41305.444444444445</v>
      </c>
      <c r="B5907">
        <v>15.66</v>
      </c>
      <c r="C5907">
        <v>111561</v>
      </c>
      <c r="D5907">
        <v>1744933.74</v>
      </c>
    </row>
    <row r="5908" spans="1:4">
      <c r="A5908" s="4">
        <v>41305.451388888891</v>
      </c>
      <c r="B5908">
        <v>15.64</v>
      </c>
      <c r="C5908">
        <v>126659</v>
      </c>
      <c r="D5908">
        <v>1984371.85</v>
      </c>
    </row>
    <row r="5909" spans="1:4">
      <c r="A5909" s="4">
        <v>41305.458333333336</v>
      </c>
      <c r="B5909">
        <v>15.66</v>
      </c>
      <c r="C5909">
        <v>118080</v>
      </c>
      <c r="D5909">
        <v>1846070.6</v>
      </c>
    </row>
    <row r="5910" spans="1:4">
      <c r="A5910" s="4">
        <v>41305.465277777781</v>
      </c>
      <c r="B5910">
        <v>15.66</v>
      </c>
      <c r="C5910">
        <v>92655</v>
      </c>
      <c r="D5910">
        <v>1452579.75</v>
      </c>
    </row>
    <row r="5911" spans="1:4">
      <c r="A5911" s="4">
        <v>41305.472222222219</v>
      </c>
      <c r="B5911">
        <v>15.65</v>
      </c>
      <c r="C5911">
        <v>238159</v>
      </c>
      <c r="D5911">
        <v>3731909.51</v>
      </c>
    </row>
    <row r="5912" spans="1:4">
      <c r="A5912" s="4">
        <v>41305.479166666664</v>
      </c>
      <c r="B5912">
        <v>15.66</v>
      </c>
      <c r="C5912">
        <v>126404</v>
      </c>
      <c r="D5912">
        <v>1979272.47</v>
      </c>
    </row>
    <row r="5913" spans="1:4">
      <c r="A5913" s="4">
        <v>41305.548611111109</v>
      </c>
      <c r="B5913">
        <v>15.65</v>
      </c>
      <c r="C5913">
        <v>60036</v>
      </c>
      <c r="D5913">
        <v>939438.6</v>
      </c>
    </row>
    <row r="5914" spans="1:4">
      <c r="A5914" s="4">
        <v>41305.555555555555</v>
      </c>
      <c r="B5914">
        <v>15.61</v>
      </c>
      <c r="C5914">
        <v>115146</v>
      </c>
      <c r="D5914">
        <v>1799733.98</v>
      </c>
    </row>
    <row r="5915" spans="1:4">
      <c r="A5915" s="4">
        <v>41305.5625</v>
      </c>
      <c r="B5915">
        <v>15.6</v>
      </c>
      <c r="C5915">
        <v>184276</v>
      </c>
      <c r="D5915">
        <v>2876001.12</v>
      </c>
    </row>
    <row r="5916" spans="1:4">
      <c r="A5916" s="4">
        <v>41305.569444444445</v>
      </c>
      <c r="B5916">
        <v>15.64</v>
      </c>
      <c r="C5916">
        <v>221801</v>
      </c>
      <c r="D5916">
        <v>3459271.64</v>
      </c>
    </row>
    <row r="5917" spans="1:4">
      <c r="A5917" s="4">
        <v>41305.576388888891</v>
      </c>
      <c r="B5917">
        <v>15.6</v>
      </c>
      <c r="C5917">
        <v>101672</v>
      </c>
      <c r="D5917">
        <v>1588150.16</v>
      </c>
    </row>
    <row r="5918" spans="1:4">
      <c r="A5918" s="4">
        <v>41305.583333333336</v>
      </c>
      <c r="B5918">
        <v>15.62</v>
      </c>
      <c r="C5918">
        <v>70700</v>
      </c>
      <c r="D5918">
        <v>1103488</v>
      </c>
    </row>
    <row r="5919" spans="1:4">
      <c r="A5919" s="4">
        <v>41305.590277777781</v>
      </c>
      <c r="B5919">
        <v>15.62</v>
      </c>
      <c r="C5919">
        <v>124110</v>
      </c>
      <c r="D5919">
        <v>1940959.4</v>
      </c>
    </row>
    <row r="5920" spans="1:4">
      <c r="A5920" s="4">
        <v>41305.597222222219</v>
      </c>
      <c r="B5920">
        <v>15.59</v>
      </c>
      <c r="C5920">
        <v>162027</v>
      </c>
      <c r="D5920">
        <v>2531344.19</v>
      </c>
    </row>
    <row r="5921" spans="1:4">
      <c r="A5921" s="4">
        <v>41305.604166666664</v>
      </c>
      <c r="B5921">
        <v>15.59</v>
      </c>
      <c r="C5921">
        <v>172138</v>
      </c>
      <c r="D5921">
        <v>2682449.04</v>
      </c>
    </row>
    <row r="5922" spans="1:4">
      <c r="A5922" s="4">
        <v>41305.611111111109</v>
      </c>
      <c r="B5922">
        <v>15.61</v>
      </c>
      <c r="C5922">
        <v>139200</v>
      </c>
      <c r="D5922">
        <v>2173876</v>
      </c>
    </row>
    <row r="5923" spans="1:4">
      <c r="A5923" s="4">
        <v>41305.618055555555</v>
      </c>
      <c r="B5923">
        <v>15.62</v>
      </c>
      <c r="C5923">
        <v>270356</v>
      </c>
      <c r="D5923">
        <v>4227342.9800000004</v>
      </c>
    </row>
    <row r="5924" spans="1:4">
      <c r="A5924" s="4">
        <v>41305.625</v>
      </c>
      <c r="B5924">
        <v>15.66</v>
      </c>
      <c r="C5924">
        <v>628619</v>
      </c>
      <c r="D5924">
        <v>9838152.8100000005</v>
      </c>
    </row>
    <row r="5925" spans="1:4">
      <c r="A5925" s="4">
        <v>41306.402777777781</v>
      </c>
      <c r="B5925">
        <v>15.58</v>
      </c>
      <c r="C5925">
        <v>296436</v>
      </c>
      <c r="D5925">
        <v>4606445.67</v>
      </c>
    </row>
    <row r="5926" spans="1:4">
      <c r="A5926" s="4">
        <v>41306.409722222219</v>
      </c>
      <c r="B5926">
        <v>15.6</v>
      </c>
      <c r="C5926">
        <v>214637</v>
      </c>
      <c r="D5926">
        <v>3334707.57</v>
      </c>
    </row>
    <row r="5927" spans="1:4">
      <c r="A5927" s="4">
        <v>41306.416666666664</v>
      </c>
      <c r="B5927">
        <v>15.55</v>
      </c>
      <c r="C5927">
        <v>206500</v>
      </c>
      <c r="D5927">
        <v>3211866</v>
      </c>
    </row>
    <row r="5928" spans="1:4">
      <c r="A5928" s="4">
        <v>41306.423611111109</v>
      </c>
      <c r="B5928">
        <v>15.64</v>
      </c>
      <c r="C5928">
        <v>215029</v>
      </c>
      <c r="D5928">
        <v>3359698.01</v>
      </c>
    </row>
    <row r="5929" spans="1:4">
      <c r="A5929" s="4">
        <v>41306.430555555555</v>
      </c>
      <c r="B5929">
        <v>15.59</v>
      </c>
      <c r="C5929">
        <v>228072</v>
      </c>
      <c r="D5929">
        <v>3567816.77</v>
      </c>
    </row>
    <row r="5930" spans="1:4">
      <c r="A5930" s="4">
        <v>41306.4375</v>
      </c>
      <c r="B5930">
        <v>15.67</v>
      </c>
      <c r="C5930">
        <v>277522</v>
      </c>
      <c r="D5930">
        <v>4342937.07</v>
      </c>
    </row>
    <row r="5931" spans="1:4">
      <c r="A5931" s="4">
        <v>41306.444444444445</v>
      </c>
      <c r="B5931">
        <v>15.55</v>
      </c>
      <c r="C5931">
        <v>249675</v>
      </c>
      <c r="D5931">
        <v>3888407.96</v>
      </c>
    </row>
    <row r="5932" spans="1:4">
      <c r="A5932" s="4">
        <v>41306.451388888891</v>
      </c>
      <c r="B5932">
        <v>15.53</v>
      </c>
      <c r="C5932">
        <v>156724</v>
      </c>
      <c r="D5932">
        <v>2435948.6800000002</v>
      </c>
    </row>
    <row r="5933" spans="1:4">
      <c r="A5933" s="4">
        <v>41306.458333333336</v>
      </c>
      <c r="B5933">
        <v>15.48</v>
      </c>
      <c r="C5933">
        <v>292750</v>
      </c>
      <c r="D5933">
        <v>4539965.5</v>
      </c>
    </row>
    <row r="5934" spans="1:4">
      <c r="A5934" s="4">
        <v>41306.465277777781</v>
      </c>
      <c r="B5934">
        <v>15.54</v>
      </c>
      <c r="C5934">
        <v>114911</v>
      </c>
      <c r="D5934">
        <v>1782301.19</v>
      </c>
    </row>
    <row r="5935" spans="1:4">
      <c r="A5935" s="4">
        <v>41306.472222222219</v>
      </c>
      <c r="B5935">
        <v>15.55</v>
      </c>
      <c r="C5935">
        <v>129021</v>
      </c>
      <c r="D5935">
        <v>2007645.44</v>
      </c>
    </row>
    <row r="5936" spans="1:4">
      <c r="A5936" s="4">
        <v>41306.479166666664</v>
      </c>
      <c r="B5936">
        <v>15.52</v>
      </c>
      <c r="C5936">
        <v>60111</v>
      </c>
      <c r="D5936">
        <v>934593.66</v>
      </c>
    </row>
    <row r="5937" spans="1:4">
      <c r="A5937" s="4">
        <v>41306.548611111109</v>
      </c>
      <c r="B5937">
        <v>15.52</v>
      </c>
      <c r="C5937">
        <v>46300</v>
      </c>
      <c r="D5937">
        <v>719025</v>
      </c>
    </row>
    <row r="5938" spans="1:4">
      <c r="A5938" s="4">
        <v>41306.555555555555</v>
      </c>
      <c r="B5938">
        <v>15.59</v>
      </c>
      <c r="C5938">
        <v>125528</v>
      </c>
      <c r="D5938">
        <v>1951436.96</v>
      </c>
    </row>
    <row r="5939" spans="1:4">
      <c r="A5939" s="4">
        <v>41306.5625</v>
      </c>
      <c r="B5939">
        <v>15.6</v>
      </c>
      <c r="C5939">
        <v>123616</v>
      </c>
      <c r="D5939">
        <v>1926077.12</v>
      </c>
    </row>
    <row r="5940" spans="1:4">
      <c r="A5940" s="4">
        <v>41306.569444444445</v>
      </c>
      <c r="B5940">
        <v>15.57</v>
      </c>
      <c r="C5940">
        <v>166904</v>
      </c>
      <c r="D5940">
        <v>2597776</v>
      </c>
    </row>
    <row r="5941" spans="1:4">
      <c r="A5941" s="4">
        <v>41306.576388888891</v>
      </c>
      <c r="B5941">
        <v>15.56</v>
      </c>
      <c r="C5941">
        <v>96430</v>
      </c>
      <c r="D5941">
        <v>1502387</v>
      </c>
    </row>
    <row r="5942" spans="1:4">
      <c r="A5942" s="4">
        <v>41306.583333333336</v>
      </c>
      <c r="B5942">
        <v>15.59</v>
      </c>
      <c r="C5942">
        <v>88359</v>
      </c>
      <c r="D5942">
        <v>1377273.63</v>
      </c>
    </row>
    <row r="5943" spans="1:4">
      <c r="A5943" s="4">
        <v>41306.590277777781</v>
      </c>
      <c r="B5943">
        <v>15.7</v>
      </c>
      <c r="C5943">
        <v>418041</v>
      </c>
      <c r="D5943">
        <v>6531146.8600000003</v>
      </c>
    </row>
    <row r="5944" spans="1:4">
      <c r="A5944" s="4">
        <v>41306.597222222219</v>
      </c>
      <c r="B5944">
        <v>15.68</v>
      </c>
      <c r="C5944">
        <v>507940</v>
      </c>
      <c r="D5944">
        <v>7989777.7000000002</v>
      </c>
    </row>
    <row r="5945" spans="1:4">
      <c r="A5945" s="4">
        <v>41306.604166666664</v>
      </c>
      <c r="B5945">
        <v>15.65</v>
      </c>
      <c r="C5945">
        <v>252944</v>
      </c>
      <c r="D5945">
        <v>3969101.19</v>
      </c>
    </row>
    <row r="5946" spans="1:4">
      <c r="A5946" s="4">
        <v>41306.611111111109</v>
      </c>
      <c r="B5946">
        <v>15.68</v>
      </c>
      <c r="C5946">
        <v>352091</v>
      </c>
      <c r="D5946">
        <v>5521729.4699999997</v>
      </c>
    </row>
    <row r="5947" spans="1:4">
      <c r="A5947" s="4">
        <v>41306.618055555555</v>
      </c>
      <c r="B5947">
        <v>15.68</v>
      </c>
      <c r="C5947">
        <v>336575</v>
      </c>
      <c r="D5947">
        <v>5272674.82</v>
      </c>
    </row>
    <row r="5948" spans="1:4">
      <c r="A5948" s="4">
        <v>41306.625</v>
      </c>
      <c r="B5948">
        <v>15.69</v>
      </c>
      <c r="C5948">
        <v>506792</v>
      </c>
      <c r="D5948">
        <v>7941055.3799999999</v>
      </c>
    </row>
    <row r="5949" spans="1:4">
      <c r="A5949" s="4">
        <v>41309.402777777781</v>
      </c>
      <c r="B5949">
        <v>15.71</v>
      </c>
      <c r="C5949">
        <v>275068</v>
      </c>
      <c r="D5949">
        <v>4313618.01</v>
      </c>
    </row>
    <row r="5950" spans="1:4">
      <c r="A5950" s="4">
        <v>41309.409722222219</v>
      </c>
      <c r="B5950">
        <v>15.68</v>
      </c>
      <c r="C5950">
        <v>268865</v>
      </c>
      <c r="D5950">
        <v>4220593.6900000004</v>
      </c>
    </row>
    <row r="5951" spans="1:4">
      <c r="A5951" s="4">
        <v>41309.416666666664</v>
      </c>
      <c r="B5951">
        <v>15.5</v>
      </c>
      <c r="C5951">
        <v>614325</v>
      </c>
      <c r="D5951">
        <v>9590073.0899999999</v>
      </c>
    </row>
    <row r="5952" spans="1:4">
      <c r="A5952" s="4">
        <v>41309.423611111109</v>
      </c>
      <c r="B5952">
        <v>15.57</v>
      </c>
      <c r="C5952">
        <v>264216</v>
      </c>
      <c r="D5952">
        <v>4103150</v>
      </c>
    </row>
    <row r="5953" spans="1:4">
      <c r="A5953" s="4">
        <v>41309.430555555555</v>
      </c>
      <c r="B5953">
        <v>15.54</v>
      </c>
      <c r="C5953">
        <v>269688</v>
      </c>
      <c r="D5953">
        <v>4185981.32</v>
      </c>
    </row>
    <row r="5954" spans="1:4">
      <c r="A5954" s="4">
        <v>41309.4375</v>
      </c>
      <c r="B5954">
        <v>15.56</v>
      </c>
      <c r="C5954">
        <v>204965</v>
      </c>
      <c r="D5954">
        <v>3189517.52</v>
      </c>
    </row>
    <row r="5955" spans="1:4">
      <c r="A5955" s="4">
        <v>41309.444444444445</v>
      </c>
      <c r="B5955">
        <v>15.54</v>
      </c>
      <c r="C5955">
        <v>181200</v>
      </c>
      <c r="D5955">
        <v>2819333.82</v>
      </c>
    </row>
    <row r="5956" spans="1:4">
      <c r="A5956" s="4">
        <v>41309.451388888891</v>
      </c>
      <c r="B5956">
        <v>15.42</v>
      </c>
      <c r="C5956">
        <v>394826</v>
      </c>
      <c r="D5956">
        <v>6114889.8499999996</v>
      </c>
    </row>
    <row r="5957" spans="1:4">
      <c r="A5957" s="4">
        <v>41309.458333333336</v>
      </c>
      <c r="B5957">
        <v>15.47</v>
      </c>
      <c r="C5957">
        <v>240547</v>
      </c>
      <c r="D5957">
        <v>3710749.77</v>
      </c>
    </row>
    <row r="5958" spans="1:4">
      <c r="A5958" s="4">
        <v>41309.465277777781</v>
      </c>
      <c r="B5958">
        <v>15.51</v>
      </c>
      <c r="C5958">
        <v>280798</v>
      </c>
      <c r="D5958">
        <v>4351945.72</v>
      </c>
    </row>
    <row r="5959" spans="1:4">
      <c r="A5959" s="4">
        <v>41309.472222222219</v>
      </c>
      <c r="B5959">
        <v>15.49</v>
      </c>
      <c r="C5959">
        <v>97400</v>
      </c>
      <c r="D5959">
        <v>1510224</v>
      </c>
    </row>
    <row r="5960" spans="1:4">
      <c r="A5960" s="4">
        <v>41309.479166666664</v>
      </c>
      <c r="B5960">
        <v>15.51</v>
      </c>
      <c r="C5960">
        <v>546388</v>
      </c>
      <c r="D5960">
        <v>8490886.6699999999</v>
      </c>
    </row>
    <row r="5961" spans="1:4">
      <c r="A5961" s="4">
        <v>41309.548611111109</v>
      </c>
      <c r="B5961">
        <v>15.48</v>
      </c>
      <c r="C5961">
        <v>314100</v>
      </c>
      <c r="D5961">
        <v>4866912.6500000004</v>
      </c>
    </row>
    <row r="5962" spans="1:4">
      <c r="A5962" s="4">
        <v>41309.555555555555</v>
      </c>
      <c r="B5962">
        <v>15.46</v>
      </c>
      <c r="C5962">
        <v>157000</v>
      </c>
      <c r="D5962">
        <v>2428537</v>
      </c>
    </row>
    <row r="5963" spans="1:4">
      <c r="A5963" s="4">
        <v>41309.5625</v>
      </c>
      <c r="B5963">
        <v>15.4</v>
      </c>
      <c r="C5963">
        <v>378063</v>
      </c>
      <c r="D5963">
        <v>5828078.29</v>
      </c>
    </row>
    <row r="5964" spans="1:4">
      <c r="A5964" s="4">
        <v>41309.569444444445</v>
      </c>
      <c r="B5964">
        <v>15.41</v>
      </c>
      <c r="C5964">
        <v>206504</v>
      </c>
      <c r="D5964">
        <v>3180720.91</v>
      </c>
    </row>
    <row r="5965" spans="1:4">
      <c r="A5965" s="4">
        <v>41309.576388888891</v>
      </c>
      <c r="B5965">
        <v>15.45</v>
      </c>
      <c r="C5965">
        <v>111363</v>
      </c>
      <c r="D5965">
        <v>1717048.95</v>
      </c>
    </row>
    <row r="5966" spans="1:4">
      <c r="A5966" s="4">
        <v>41309.583333333336</v>
      </c>
      <c r="B5966">
        <v>15.51</v>
      </c>
      <c r="C5966">
        <v>292268</v>
      </c>
      <c r="D5966">
        <v>4537836.08</v>
      </c>
    </row>
    <row r="5967" spans="1:4">
      <c r="A5967" s="4">
        <v>41309.590277777781</v>
      </c>
      <c r="B5967">
        <v>15.51</v>
      </c>
      <c r="C5967">
        <v>169882</v>
      </c>
      <c r="D5967">
        <v>2633531.8199999998</v>
      </c>
    </row>
    <row r="5968" spans="1:4">
      <c r="A5968" s="4">
        <v>41309.597222222219</v>
      </c>
      <c r="B5968">
        <v>15.44</v>
      </c>
      <c r="C5968">
        <v>279718</v>
      </c>
      <c r="D5968">
        <v>4331645.45</v>
      </c>
    </row>
    <row r="5969" spans="1:4">
      <c r="A5969" s="4">
        <v>41309.604166666664</v>
      </c>
      <c r="B5969">
        <v>15.39</v>
      </c>
      <c r="C5969">
        <v>469644</v>
      </c>
      <c r="D5969">
        <v>7238895.7800000003</v>
      </c>
    </row>
    <row r="5970" spans="1:4">
      <c r="A5970" s="4">
        <v>41309.611111111109</v>
      </c>
      <c r="B5970">
        <v>15.38</v>
      </c>
      <c r="C5970">
        <v>332101</v>
      </c>
      <c r="D5970">
        <v>5108322.22</v>
      </c>
    </row>
    <row r="5971" spans="1:4">
      <c r="A5971" s="4">
        <v>41309.618055555555</v>
      </c>
      <c r="B5971">
        <v>15.39</v>
      </c>
      <c r="C5971">
        <v>455705</v>
      </c>
      <c r="D5971">
        <v>7002653.1799999997</v>
      </c>
    </row>
    <row r="5972" spans="1:4">
      <c r="A5972" s="4">
        <v>41309.625</v>
      </c>
      <c r="B5972">
        <v>15.41</v>
      </c>
      <c r="C5972">
        <v>648232</v>
      </c>
      <c r="D5972">
        <v>9984220.1199999992</v>
      </c>
    </row>
    <row r="5973" spans="1:4">
      <c r="A5973" s="4">
        <v>41310.402777777781</v>
      </c>
      <c r="B5973">
        <v>15.33</v>
      </c>
      <c r="C5973">
        <v>236831</v>
      </c>
      <c r="D5973">
        <v>3627812.14</v>
      </c>
    </row>
    <row r="5974" spans="1:4">
      <c r="A5974" s="4">
        <v>41310.409722222219</v>
      </c>
      <c r="B5974">
        <v>15.33</v>
      </c>
      <c r="C5974">
        <v>211262</v>
      </c>
      <c r="D5974">
        <v>3235043.87</v>
      </c>
    </row>
    <row r="5975" spans="1:4">
      <c r="A5975" s="4">
        <v>41310.416666666664</v>
      </c>
      <c r="B5975">
        <v>15.28</v>
      </c>
      <c r="C5975">
        <v>304739</v>
      </c>
      <c r="D5975">
        <v>4660397.9000000004</v>
      </c>
    </row>
    <row r="5976" spans="1:4">
      <c r="A5976" s="4">
        <v>41310.423611111109</v>
      </c>
      <c r="B5976">
        <v>15.32</v>
      </c>
      <c r="C5976">
        <v>361754</v>
      </c>
      <c r="D5976">
        <v>5527841.8399999999</v>
      </c>
    </row>
    <row r="5977" spans="1:4">
      <c r="A5977" s="4">
        <v>41310.430555555555</v>
      </c>
      <c r="B5977">
        <v>15.34</v>
      </c>
      <c r="C5977">
        <v>102118</v>
      </c>
      <c r="D5977">
        <v>1565688.59</v>
      </c>
    </row>
    <row r="5978" spans="1:4">
      <c r="A5978" s="4">
        <v>41310.4375</v>
      </c>
      <c r="B5978">
        <v>15.31</v>
      </c>
      <c r="C5978">
        <v>122518</v>
      </c>
      <c r="D5978">
        <v>1877869.96</v>
      </c>
    </row>
    <row r="5979" spans="1:4">
      <c r="A5979" s="4">
        <v>41310.444444444445</v>
      </c>
      <c r="B5979">
        <v>15.37</v>
      </c>
      <c r="C5979">
        <v>124458</v>
      </c>
      <c r="D5979">
        <v>1908421.6</v>
      </c>
    </row>
    <row r="5980" spans="1:4">
      <c r="A5980" s="4">
        <v>41310.451388888891</v>
      </c>
      <c r="B5980">
        <v>15.38</v>
      </c>
      <c r="C5980">
        <v>158200</v>
      </c>
      <c r="D5980">
        <v>2435327</v>
      </c>
    </row>
    <row r="5981" spans="1:4">
      <c r="A5981" s="4">
        <v>41310.458333333336</v>
      </c>
      <c r="B5981">
        <v>15.37</v>
      </c>
      <c r="C5981">
        <v>108600</v>
      </c>
      <c r="D5981">
        <v>1670653.1</v>
      </c>
    </row>
    <row r="5982" spans="1:4">
      <c r="A5982" s="4">
        <v>41310.465277777781</v>
      </c>
      <c r="B5982">
        <v>15.48</v>
      </c>
      <c r="C5982">
        <v>286705</v>
      </c>
      <c r="D5982">
        <v>4417191.57</v>
      </c>
    </row>
    <row r="5983" spans="1:4">
      <c r="A5983" s="4">
        <v>41310.472222222219</v>
      </c>
      <c r="B5983">
        <v>15.5</v>
      </c>
      <c r="C5983">
        <v>406913</v>
      </c>
      <c r="D5983">
        <v>6305841.04</v>
      </c>
    </row>
    <row r="5984" spans="1:4">
      <c r="A5984" s="4">
        <v>41310.479166666664</v>
      </c>
      <c r="B5984">
        <v>15.54</v>
      </c>
      <c r="C5984">
        <v>230676</v>
      </c>
      <c r="D5984">
        <v>3580569.46</v>
      </c>
    </row>
    <row r="5985" spans="1:4">
      <c r="A5985" s="4">
        <v>41310.548611111109</v>
      </c>
      <c r="B5985">
        <v>15.56</v>
      </c>
      <c r="C5985">
        <v>265562</v>
      </c>
      <c r="D5985">
        <v>4129730.46</v>
      </c>
    </row>
    <row r="5986" spans="1:4">
      <c r="A5986" s="4">
        <v>41310.555555555555</v>
      </c>
      <c r="B5986">
        <v>15.58</v>
      </c>
      <c r="C5986">
        <v>274001</v>
      </c>
      <c r="D5986">
        <v>4274629.54</v>
      </c>
    </row>
    <row r="5987" spans="1:4">
      <c r="A5987" s="4">
        <v>41310.5625</v>
      </c>
      <c r="B5987">
        <v>15.61</v>
      </c>
      <c r="C5987">
        <v>174549</v>
      </c>
      <c r="D5987">
        <v>2723044.6</v>
      </c>
    </row>
    <row r="5988" spans="1:4">
      <c r="A5988" s="4">
        <v>41310.569444444445</v>
      </c>
      <c r="B5988">
        <v>15.59</v>
      </c>
      <c r="C5988">
        <v>160514</v>
      </c>
      <c r="D5988">
        <v>2504251.14</v>
      </c>
    </row>
    <row r="5989" spans="1:4">
      <c r="A5989" s="4">
        <v>41310.576388888891</v>
      </c>
      <c r="B5989">
        <v>15.58</v>
      </c>
      <c r="C5989">
        <v>194269</v>
      </c>
      <c r="D5989">
        <v>3028606.05</v>
      </c>
    </row>
    <row r="5990" spans="1:4">
      <c r="A5990" s="4">
        <v>41310.583333333336</v>
      </c>
      <c r="B5990">
        <v>15.53</v>
      </c>
      <c r="C5990">
        <v>237691</v>
      </c>
      <c r="D5990">
        <v>3692799.42</v>
      </c>
    </row>
    <row r="5991" spans="1:4">
      <c r="A5991" s="4">
        <v>41310.590277777781</v>
      </c>
      <c r="B5991">
        <v>15.58</v>
      </c>
      <c r="C5991">
        <v>414696</v>
      </c>
      <c r="D5991">
        <v>6445140.7199999997</v>
      </c>
    </row>
    <row r="5992" spans="1:4">
      <c r="A5992" s="4">
        <v>41310.597222222219</v>
      </c>
      <c r="B5992">
        <v>15.57</v>
      </c>
      <c r="C5992">
        <v>151863</v>
      </c>
      <c r="D5992">
        <v>2365134.29</v>
      </c>
    </row>
    <row r="5993" spans="1:4">
      <c r="A5993" s="4">
        <v>41310.604166666664</v>
      </c>
      <c r="B5993">
        <v>15.61</v>
      </c>
      <c r="C5993">
        <v>488103</v>
      </c>
      <c r="D5993">
        <v>7609565.2000000002</v>
      </c>
    </row>
    <row r="5994" spans="1:4">
      <c r="A5994" s="4">
        <v>41310.611111111109</v>
      </c>
      <c r="B5994">
        <v>15.56</v>
      </c>
      <c r="C5994">
        <v>279017</v>
      </c>
      <c r="D5994">
        <v>4347774.6100000003</v>
      </c>
    </row>
    <row r="5995" spans="1:4">
      <c r="A5995" s="4">
        <v>41310.618055555555</v>
      </c>
      <c r="B5995">
        <v>15.61</v>
      </c>
      <c r="C5995">
        <v>983847</v>
      </c>
      <c r="D5995">
        <v>15356973.74</v>
      </c>
    </row>
    <row r="5996" spans="1:4">
      <c r="A5996" s="4">
        <v>41310.625</v>
      </c>
      <c r="B5996">
        <v>15.69</v>
      </c>
      <c r="C5996">
        <v>890440</v>
      </c>
      <c r="D5996">
        <v>13933687.970000001</v>
      </c>
    </row>
    <row r="5997" spans="1:4">
      <c r="A5997" s="4">
        <v>41311.402777777781</v>
      </c>
      <c r="B5997">
        <v>15.69</v>
      </c>
      <c r="C5997">
        <v>244718</v>
      </c>
      <c r="D5997">
        <v>3835823.79</v>
      </c>
    </row>
    <row r="5998" spans="1:4">
      <c r="A5998" s="4">
        <v>41311.409722222219</v>
      </c>
      <c r="B5998">
        <v>15.64</v>
      </c>
      <c r="C5998">
        <v>284347</v>
      </c>
      <c r="D5998">
        <v>4447251.03</v>
      </c>
    </row>
    <row r="5999" spans="1:4">
      <c r="A5999" s="4">
        <v>41311.416666666664</v>
      </c>
      <c r="B5999">
        <v>15.69</v>
      </c>
      <c r="C5999">
        <v>268130</v>
      </c>
      <c r="D5999">
        <v>4195516.2699999996</v>
      </c>
    </row>
    <row r="6000" spans="1:4">
      <c r="A6000" s="4">
        <v>41311.423611111109</v>
      </c>
      <c r="B6000">
        <v>15.67</v>
      </c>
      <c r="C6000">
        <v>337640</v>
      </c>
      <c r="D6000">
        <v>5284889.5999999996</v>
      </c>
    </row>
    <row r="6001" spans="1:4">
      <c r="A6001" s="4">
        <v>41311.430555555555</v>
      </c>
      <c r="B6001">
        <v>15.67</v>
      </c>
      <c r="C6001">
        <v>115299</v>
      </c>
      <c r="D6001">
        <v>1806870.13</v>
      </c>
    </row>
    <row r="6002" spans="1:4">
      <c r="A6002" s="4">
        <v>41311.4375</v>
      </c>
      <c r="B6002">
        <v>15.73</v>
      </c>
      <c r="C6002">
        <v>277455</v>
      </c>
      <c r="D6002">
        <v>4359832.62</v>
      </c>
    </row>
    <row r="6003" spans="1:4">
      <c r="A6003" s="4">
        <v>41311.444444444445</v>
      </c>
      <c r="B6003">
        <v>15.71</v>
      </c>
      <c r="C6003">
        <v>203828</v>
      </c>
      <c r="D6003">
        <v>3203251.92</v>
      </c>
    </row>
    <row r="6004" spans="1:4">
      <c r="A6004" s="4">
        <v>41311.451388888891</v>
      </c>
      <c r="B6004">
        <v>15.69</v>
      </c>
      <c r="C6004">
        <v>134710</v>
      </c>
      <c r="D6004">
        <v>2113519.52</v>
      </c>
    </row>
    <row r="6005" spans="1:4">
      <c r="A6005" s="4">
        <v>41311.458333333336</v>
      </c>
      <c r="B6005">
        <v>15.71</v>
      </c>
      <c r="C6005">
        <v>275476</v>
      </c>
      <c r="D6005">
        <v>4333011.4400000004</v>
      </c>
    </row>
    <row r="6006" spans="1:4">
      <c r="A6006" s="4">
        <v>41311.465277777781</v>
      </c>
      <c r="B6006">
        <v>15.68</v>
      </c>
      <c r="C6006">
        <v>202082</v>
      </c>
      <c r="D6006">
        <v>3173884.38</v>
      </c>
    </row>
    <row r="6007" spans="1:4">
      <c r="A6007" s="4">
        <v>41311.472222222219</v>
      </c>
      <c r="B6007">
        <v>15.73</v>
      </c>
      <c r="C6007">
        <v>253857</v>
      </c>
      <c r="D6007">
        <v>3988382.29</v>
      </c>
    </row>
    <row r="6008" spans="1:4">
      <c r="A6008" s="4">
        <v>41311.479166666664</v>
      </c>
      <c r="B6008">
        <v>15.75</v>
      </c>
      <c r="C6008">
        <v>338520</v>
      </c>
      <c r="D6008">
        <v>5325319.8</v>
      </c>
    </row>
    <row r="6009" spans="1:4">
      <c r="A6009" s="4">
        <v>41311.548611111109</v>
      </c>
      <c r="B6009">
        <v>15.75</v>
      </c>
      <c r="C6009">
        <v>479980</v>
      </c>
      <c r="D6009">
        <v>7571058.6500000004</v>
      </c>
    </row>
    <row r="6010" spans="1:4">
      <c r="A6010" s="4">
        <v>41311.555555555555</v>
      </c>
      <c r="B6010">
        <v>15.76</v>
      </c>
      <c r="C6010">
        <v>144600</v>
      </c>
      <c r="D6010">
        <v>2280120.37</v>
      </c>
    </row>
    <row r="6011" spans="1:4">
      <c r="A6011" s="4">
        <v>41311.5625</v>
      </c>
      <c r="B6011">
        <v>15.88</v>
      </c>
      <c r="C6011">
        <v>1430473</v>
      </c>
      <c r="D6011">
        <v>22598162.16</v>
      </c>
    </row>
    <row r="6012" spans="1:4">
      <c r="A6012" s="4">
        <v>41311.569444444445</v>
      </c>
      <c r="B6012">
        <v>15.79</v>
      </c>
      <c r="C6012">
        <v>1161917</v>
      </c>
      <c r="D6012">
        <v>18371207.190000001</v>
      </c>
    </row>
    <row r="6013" spans="1:4">
      <c r="A6013" s="4">
        <v>41311.576388888891</v>
      </c>
      <c r="B6013">
        <v>15.81</v>
      </c>
      <c r="C6013">
        <v>151799</v>
      </c>
      <c r="D6013">
        <v>2398632.7999999998</v>
      </c>
    </row>
    <row r="6014" spans="1:4">
      <c r="A6014" s="4">
        <v>41311.583333333336</v>
      </c>
      <c r="B6014">
        <v>15.82</v>
      </c>
      <c r="C6014">
        <v>130380</v>
      </c>
      <c r="D6014">
        <v>2062535.2</v>
      </c>
    </row>
    <row r="6015" spans="1:4">
      <c r="A6015" s="4">
        <v>41311.590277777781</v>
      </c>
      <c r="B6015">
        <v>15.83</v>
      </c>
      <c r="C6015">
        <v>221960</v>
      </c>
      <c r="D6015">
        <v>3513013.6</v>
      </c>
    </row>
    <row r="6016" spans="1:4">
      <c r="A6016" s="4">
        <v>41311.597222222219</v>
      </c>
      <c r="B6016">
        <v>15.82</v>
      </c>
      <c r="C6016">
        <v>105101</v>
      </c>
      <c r="D6016">
        <v>1662994.81</v>
      </c>
    </row>
    <row r="6017" spans="1:4">
      <c r="A6017" s="4">
        <v>41311.604166666664</v>
      </c>
      <c r="B6017">
        <v>15.84</v>
      </c>
      <c r="C6017">
        <v>146502</v>
      </c>
      <c r="D6017">
        <v>2318897.25</v>
      </c>
    </row>
    <row r="6018" spans="1:4">
      <c r="A6018" s="4">
        <v>41311.611111111109</v>
      </c>
      <c r="B6018">
        <v>15.73</v>
      </c>
      <c r="C6018">
        <v>438542</v>
      </c>
      <c r="D6018">
        <v>6928984.8099999996</v>
      </c>
    </row>
    <row r="6019" spans="1:4">
      <c r="A6019" s="4">
        <v>41311.618055555555</v>
      </c>
      <c r="B6019">
        <v>15.75</v>
      </c>
      <c r="C6019">
        <v>297007</v>
      </c>
      <c r="D6019">
        <v>4674253.63</v>
      </c>
    </row>
    <row r="6020" spans="1:4">
      <c r="A6020" s="4">
        <v>41311.625</v>
      </c>
      <c r="B6020">
        <v>15.74</v>
      </c>
      <c r="C6020">
        <v>372157</v>
      </c>
      <c r="D6020">
        <v>5853412.0899999999</v>
      </c>
    </row>
    <row r="6021" spans="1:4">
      <c r="A6021" s="4">
        <v>41312.402777777781</v>
      </c>
      <c r="B6021">
        <v>15.68</v>
      </c>
      <c r="C6021">
        <v>177990</v>
      </c>
      <c r="D6021">
        <v>2790368.56</v>
      </c>
    </row>
    <row r="6022" spans="1:4">
      <c r="A6022" s="4">
        <v>41312.409722222219</v>
      </c>
      <c r="B6022">
        <v>15.65</v>
      </c>
      <c r="C6022">
        <v>172582</v>
      </c>
      <c r="D6022">
        <v>2704449.55</v>
      </c>
    </row>
    <row r="6023" spans="1:4">
      <c r="A6023" s="4">
        <v>41312.416666666664</v>
      </c>
      <c r="B6023">
        <v>15.56</v>
      </c>
      <c r="C6023">
        <v>335200</v>
      </c>
      <c r="D6023">
        <v>5233618.54</v>
      </c>
    </row>
    <row r="6024" spans="1:4">
      <c r="A6024" s="4">
        <v>41312.423611111109</v>
      </c>
      <c r="B6024">
        <v>15.57</v>
      </c>
      <c r="C6024">
        <v>207100</v>
      </c>
      <c r="D6024">
        <v>3224677.25</v>
      </c>
    </row>
    <row r="6025" spans="1:4">
      <c r="A6025" s="4">
        <v>41312.430555555555</v>
      </c>
      <c r="B6025">
        <v>15.58</v>
      </c>
      <c r="C6025">
        <v>177736</v>
      </c>
      <c r="D6025">
        <v>2766757.36</v>
      </c>
    </row>
    <row r="6026" spans="1:4">
      <c r="A6026" s="4">
        <v>41312.4375</v>
      </c>
      <c r="B6026">
        <v>15.55</v>
      </c>
      <c r="C6026">
        <v>142500</v>
      </c>
      <c r="D6026">
        <v>2218674.7999999998</v>
      </c>
    </row>
    <row r="6027" spans="1:4">
      <c r="A6027" s="4">
        <v>41312.444444444445</v>
      </c>
      <c r="B6027">
        <v>15.6</v>
      </c>
      <c r="C6027">
        <v>276640</v>
      </c>
      <c r="D6027">
        <v>4300928.2</v>
      </c>
    </row>
    <row r="6028" spans="1:4">
      <c r="A6028" s="4">
        <v>41312.451388888891</v>
      </c>
      <c r="B6028">
        <v>15.65</v>
      </c>
      <c r="C6028">
        <v>191680</v>
      </c>
      <c r="D6028">
        <v>2993584.63</v>
      </c>
    </row>
    <row r="6029" spans="1:4">
      <c r="A6029" s="4">
        <v>41312.458333333336</v>
      </c>
      <c r="B6029">
        <v>15.59</v>
      </c>
      <c r="C6029">
        <v>133271</v>
      </c>
      <c r="D6029">
        <v>2079453.08</v>
      </c>
    </row>
    <row r="6030" spans="1:4">
      <c r="A6030" s="4">
        <v>41312.465277777781</v>
      </c>
      <c r="B6030">
        <v>15.64</v>
      </c>
      <c r="C6030">
        <v>218152</v>
      </c>
      <c r="D6030">
        <v>3398797.18</v>
      </c>
    </row>
    <row r="6031" spans="1:4">
      <c r="A6031" s="4">
        <v>41312.472222222219</v>
      </c>
      <c r="B6031">
        <v>15.63</v>
      </c>
      <c r="C6031">
        <v>171288</v>
      </c>
      <c r="D6031">
        <v>2677531.7799999998</v>
      </c>
    </row>
    <row r="6032" spans="1:4">
      <c r="A6032" s="4">
        <v>41312.479166666664</v>
      </c>
      <c r="B6032">
        <v>15.62</v>
      </c>
      <c r="C6032">
        <v>222871</v>
      </c>
      <c r="D6032">
        <v>3476594.63</v>
      </c>
    </row>
    <row r="6033" spans="1:4">
      <c r="A6033" s="4">
        <v>41312.548611111109</v>
      </c>
      <c r="B6033">
        <v>15.62</v>
      </c>
      <c r="C6033">
        <v>218513</v>
      </c>
      <c r="D6033">
        <v>3412729.89</v>
      </c>
    </row>
    <row r="6034" spans="1:4">
      <c r="A6034" s="4">
        <v>41312.555555555555</v>
      </c>
      <c r="B6034">
        <v>15.62</v>
      </c>
      <c r="C6034">
        <v>31200</v>
      </c>
      <c r="D6034">
        <v>487677.59</v>
      </c>
    </row>
    <row r="6035" spans="1:4">
      <c r="A6035" s="4">
        <v>41312.5625</v>
      </c>
      <c r="B6035">
        <v>15.69</v>
      </c>
      <c r="C6035">
        <v>239996</v>
      </c>
      <c r="D6035">
        <v>3759024.08</v>
      </c>
    </row>
    <row r="6036" spans="1:4">
      <c r="A6036" s="4">
        <v>41312.569444444445</v>
      </c>
      <c r="B6036">
        <v>15.7</v>
      </c>
      <c r="C6036">
        <v>120701</v>
      </c>
      <c r="D6036">
        <v>1893819.66</v>
      </c>
    </row>
    <row r="6037" spans="1:4">
      <c r="A6037" s="4">
        <v>41312.576388888891</v>
      </c>
      <c r="B6037">
        <v>15.69</v>
      </c>
      <c r="C6037">
        <v>75099</v>
      </c>
      <c r="D6037">
        <v>1177790.92</v>
      </c>
    </row>
    <row r="6038" spans="1:4">
      <c r="A6038" s="4">
        <v>41312.583333333336</v>
      </c>
      <c r="B6038">
        <v>15.74</v>
      </c>
      <c r="C6038">
        <v>294461</v>
      </c>
      <c r="D6038">
        <v>4636507.7</v>
      </c>
    </row>
    <row r="6039" spans="1:4">
      <c r="A6039" s="4">
        <v>41312.590277777781</v>
      </c>
      <c r="B6039">
        <v>15.7</v>
      </c>
      <c r="C6039">
        <v>277170</v>
      </c>
      <c r="D6039">
        <v>4354966.9000000004</v>
      </c>
    </row>
    <row r="6040" spans="1:4">
      <c r="A6040" s="4">
        <v>41312.597222222219</v>
      </c>
      <c r="B6040">
        <v>15.72</v>
      </c>
      <c r="C6040">
        <v>86200</v>
      </c>
      <c r="D6040">
        <v>1353544</v>
      </c>
    </row>
    <row r="6041" spans="1:4">
      <c r="A6041" s="4">
        <v>41312.604166666664</v>
      </c>
      <c r="B6041">
        <v>15.74</v>
      </c>
      <c r="C6041">
        <v>176769</v>
      </c>
      <c r="D6041">
        <v>2779244.69</v>
      </c>
    </row>
    <row r="6042" spans="1:4">
      <c r="A6042" s="4">
        <v>41312.611111111109</v>
      </c>
      <c r="B6042">
        <v>15.7</v>
      </c>
      <c r="C6042">
        <v>208353</v>
      </c>
      <c r="D6042">
        <v>3274215.77</v>
      </c>
    </row>
    <row r="6043" spans="1:4">
      <c r="A6043" s="4">
        <v>41312.618055555555</v>
      </c>
      <c r="B6043">
        <v>15.66</v>
      </c>
      <c r="C6043">
        <v>290199</v>
      </c>
      <c r="D6043">
        <v>4547836.84</v>
      </c>
    </row>
    <row r="6044" spans="1:4">
      <c r="A6044" s="4">
        <v>41312.625</v>
      </c>
      <c r="B6044">
        <v>15.66</v>
      </c>
      <c r="C6044">
        <v>481805</v>
      </c>
      <c r="D6044">
        <v>7551096.5099999998</v>
      </c>
    </row>
    <row r="6045" spans="1:4">
      <c r="A6045" s="4">
        <v>41313.402777777781</v>
      </c>
      <c r="B6045">
        <v>15.68</v>
      </c>
      <c r="C6045">
        <v>185713</v>
      </c>
      <c r="D6045">
        <v>2906214.13</v>
      </c>
    </row>
    <row r="6046" spans="1:4">
      <c r="A6046" s="4">
        <v>41313.409722222219</v>
      </c>
      <c r="B6046">
        <v>15.71</v>
      </c>
      <c r="C6046">
        <v>189390</v>
      </c>
      <c r="D6046">
        <v>2974546.2</v>
      </c>
    </row>
    <row r="6047" spans="1:4">
      <c r="A6047" s="4">
        <v>41313.416666666664</v>
      </c>
      <c r="B6047">
        <v>15.75</v>
      </c>
      <c r="C6047">
        <v>197100</v>
      </c>
      <c r="D6047">
        <v>3103968.97</v>
      </c>
    </row>
    <row r="6048" spans="1:4">
      <c r="A6048" s="4">
        <v>41313.423611111109</v>
      </c>
      <c r="B6048">
        <v>15.74</v>
      </c>
      <c r="C6048">
        <v>247060</v>
      </c>
      <c r="D6048">
        <v>3888030.63</v>
      </c>
    </row>
    <row r="6049" spans="1:4">
      <c r="A6049" s="4">
        <v>41313.430555555555</v>
      </c>
      <c r="B6049">
        <v>15.77</v>
      </c>
      <c r="C6049">
        <v>142281</v>
      </c>
      <c r="D6049">
        <v>2240278.59</v>
      </c>
    </row>
    <row r="6050" spans="1:4">
      <c r="A6050" s="4">
        <v>41313.4375</v>
      </c>
      <c r="B6050">
        <v>15.82</v>
      </c>
      <c r="C6050">
        <v>319373</v>
      </c>
      <c r="D6050">
        <v>5039253.53</v>
      </c>
    </row>
    <row r="6051" spans="1:4">
      <c r="A6051" s="4">
        <v>41313.444444444445</v>
      </c>
      <c r="B6051">
        <v>15.92</v>
      </c>
      <c r="C6051">
        <v>1109214</v>
      </c>
      <c r="D6051">
        <v>17648838.780000001</v>
      </c>
    </row>
    <row r="6052" spans="1:4">
      <c r="A6052" s="4">
        <v>41313.451388888891</v>
      </c>
      <c r="B6052">
        <v>15.89</v>
      </c>
      <c r="C6052">
        <v>414569</v>
      </c>
      <c r="D6052">
        <v>6584025.1399999997</v>
      </c>
    </row>
    <row r="6053" spans="1:4">
      <c r="A6053" s="4">
        <v>41313.458333333336</v>
      </c>
      <c r="B6053">
        <v>15.87</v>
      </c>
      <c r="C6053">
        <v>302400</v>
      </c>
      <c r="D6053">
        <v>4804300.67</v>
      </c>
    </row>
    <row r="6054" spans="1:4">
      <c r="A6054" s="4">
        <v>41313.465277777781</v>
      </c>
      <c r="B6054">
        <v>15.88</v>
      </c>
      <c r="C6054">
        <v>164402</v>
      </c>
      <c r="D6054">
        <v>2610754.7599999998</v>
      </c>
    </row>
    <row r="6055" spans="1:4">
      <c r="A6055" s="4">
        <v>41313.472222222219</v>
      </c>
      <c r="B6055">
        <v>15.83</v>
      </c>
      <c r="C6055">
        <v>360999</v>
      </c>
      <c r="D6055">
        <v>5731887.4199999999</v>
      </c>
    </row>
    <row r="6056" spans="1:4">
      <c r="A6056" s="4">
        <v>41313.479166666664</v>
      </c>
      <c r="B6056">
        <v>15.88</v>
      </c>
      <c r="C6056">
        <v>322154</v>
      </c>
      <c r="D6056">
        <v>5106410.42</v>
      </c>
    </row>
    <row r="6057" spans="1:4">
      <c r="A6057" s="4">
        <v>41313.548611111109</v>
      </c>
      <c r="B6057">
        <v>15.89</v>
      </c>
      <c r="C6057">
        <v>132440</v>
      </c>
      <c r="D6057">
        <v>2103574.2000000002</v>
      </c>
    </row>
    <row r="6058" spans="1:4">
      <c r="A6058" s="4">
        <v>41313.555555555555</v>
      </c>
      <c r="B6058">
        <v>15.87</v>
      </c>
      <c r="C6058">
        <v>134715</v>
      </c>
      <c r="D6058">
        <v>2136362.6800000002</v>
      </c>
    </row>
    <row r="6059" spans="1:4">
      <c r="A6059" s="4">
        <v>41313.5625</v>
      </c>
      <c r="B6059">
        <v>16</v>
      </c>
      <c r="C6059">
        <v>665188</v>
      </c>
      <c r="D6059">
        <v>10609055.59</v>
      </c>
    </row>
    <row r="6060" spans="1:4">
      <c r="A6060" s="4">
        <v>41313.569444444445</v>
      </c>
      <c r="B6060">
        <v>15.96</v>
      </c>
      <c r="C6060">
        <v>474431</v>
      </c>
      <c r="D6060">
        <v>7592457.8700000001</v>
      </c>
    </row>
    <row r="6061" spans="1:4">
      <c r="A6061" s="4">
        <v>41313.576388888891</v>
      </c>
      <c r="B6061">
        <v>15.97</v>
      </c>
      <c r="C6061">
        <v>248457</v>
      </c>
      <c r="D6061">
        <v>3968163.96</v>
      </c>
    </row>
    <row r="6062" spans="1:4">
      <c r="A6062" s="4">
        <v>41313.583333333336</v>
      </c>
      <c r="B6062">
        <v>15.95</v>
      </c>
      <c r="C6062">
        <v>178995</v>
      </c>
      <c r="D6062">
        <v>2855054.35</v>
      </c>
    </row>
    <row r="6063" spans="1:4">
      <c r="A6063" s="4">
        <v>41313.590277777781</v>
      </c>
      <c r="B6063">
        <v>15.91</v>
      </c>
      <c r="C6063">
        <v>200500</v>
      </c>
      <c r="D6063">
        <v>3194869.3</v>
      </c>
    </row>
    <row r="6064" spans="1:4">
      <c r="A6064" s="4">
        <v>41313.597222222219</v>
      </c>
      <c r="B6064">
        <v>15.93</v>
      </c>
      <c r="C6064">
        <v>82571</v>
      </c>
      <c r="D6064">
        <v>1314426.6100000001</v>
      </c>
    </row>
    <row r="6065" spans="1:4">
      <c r="A6065" s="4">
        <v>41313.604166666664</v>
      </c>
      <c r="B6065">
        <v>15.91</v>
      </c>
      <c r="C6065">
        <v>257929</v>
      </c>
      <c r="D6065">
        <v>4106923.39</v>
      </c>
    </row>
    <row r="6066" spans="1:4">
      <c r="A6066" s="4">
        <v>41313.611111111109</v>
      </c>
      <c r="B6066">
        <v>15.87</v>
      </c>
      <c r="C6066">
        <v>328850</v>
      </c>
      <c r="D6066">
        <v>5220686.2699999996</v>
      </c>
    </row>
    <row r="6067" spans="1:4">
      <c r="A6067" s="4">
        <v>41313.618055555555</v>
      </c>
      <c r="B6067">
        <v>15.87</v>
      </c>
      <c r="C6067">
        <v>390326</v>
      </c>
      <c r="D6067">
        <v>6197705.3899999997</v>
      </c>
    </row>
    <row r="6068" spans="1:4">
      <c r="A6068" s="4">
        <v>41313.625</v>
      </c>
      <c r="B6068">
        <v>15.86</v>
      </c>
      <c r="C6068">
        <v>666629</v>
      </c>
      <c r="D6068">
        <v>10578939.33</v>
      </c>
    </row>
    <row r="6069" spans="1:4">
      <c r="A6069" s="4">
        <v>41323.402777777781</v>
      </c>
      <c r="B6069">
        <v>15.89</v>
      </c>
      <c r="C6069">
        <v>606300</v>
      </c>
      <c r="D6069">
        <v>9638426.1400000006</v>
      </c>
    </row>
    <row r="6070" spans="1:4">
      <c r="A6070" s="4">
        <v>41323.409722222219</v>
      </c>
      <c r="B6070">
        <v>15.88</v>
      </c>
      <c r="C6070">
        <v>348324</v>
      </c>
      <c r="D6070">
        <v>5543278.4100000001</v>
      </c>
    </row>
    <row r="6071" spans="1:4">
      <c r="A6071" s="4">
        <v>41323.416666666664</v>
      </c>
      <c r="B6071">
        <v>15.88</v>
      </c>
      <c r="C6071">
        <v>389448</v>
      </c>
      <c r="D6071">
        <v>6176311.5999999996</v>
      </c>
    </row>
    <row r="6072" spans="1:4">
      <c r="A6072" s="4">
        <v>41323.423611111109</v>
      </c>
      <c r="B6072">
        <v>15.87</v>
      </c>
      <c r="C6072">
        <v>266637</v>
      </c>
      <c r="D6072">
        <v>4229500.6500000004</v>
      </c>
    </row>
    <row r="6073" spans="1:4">
      <c r="A6073" s="4">
        <v>41323.430555555555</v>
      </c>
      <c r="B6073">
        <v>15.86</v>
      </c>
      <c r="C6073">
        <v>209281</v>
      </c>
      <c r="D6073">
        <v>3321231.96</v>
      </c>
    </row>
    <row r="6074" spans="1:4">
      <c r="A6074" s="4">
        <v>41323.4375</v>
      </c>
      <c r="B6074">
        <v>15.93</v>
      </c>
      <c r="C6074">
        <v>341998</v>
      </c>
      <c r="D6074">
        <v>5432911.9500000002</v>
      </c>
    </row>
    <row r="6075" spans="1:4">
      <c r="A6075" s="4">
        <v>41323.444444444445</v>
      </c>
      <c r="B6075">
        <v>15.86</v>
      </c>
      <c r="C6075">
        <v>346935</v>
      </c>
      <c r="D6075">
        <v>5520225.5800000001</v>
      </c>
    </row>
    <row r="6076" spans="1:4">
      <c r="A6076" s="4">
        <v>41323.451388888891</v>
      </c>
      <c r="B6076">
        <v>15.84</v>
      </c>
      <c r="C6076">
        <v>224760</v>
      </c>
      <c r="D6076">
        <v>3563849.5</v>
      </c>
    </row>
    <row r="6077" spans="1:4">
      <c r="A6077" s="4">
        <v>41323.458333333336</v>
      </c>
      <c r="B6077">
        <v>15.8</v>
      </c>
      <c r="C6077">
        <v>455674</v>
      </c>
      <c r="D6077">
        <v>7197171.3799999999</v>
      </c>
    </row>
    <row r="6078" spans="1:4">
      <c r="A6078" s="4">
        <v>41323.465277777781</v>
      </c>
      <c r="B6078">
        <v>15.82</v>
      </c>
      <c r="C6078">
        <v>198633</v>
      </c>
      <c r="D6078">
        <v>3143660.86</v>
      </c>
    </row>
    <row r="6079" spans="1:4">
      <c r="A6079" s="4">
        <v>41323.472222222219</v>
      </c>
      <c r="B6079">
        <v>15.9</v>
      </c>
      <c r="C6079">
        <v>138674</v>
      </c>
      <c r="D6079">
        <v>2201877.48</v>
      </c>
    </row>
    <row r="6080" spans="1:4">
      <c r="A6080" s="4">
        <v>41323.479166666664</v>
      </c>
      <c r="B6080">
        <v>15.88</v>
      </c>
      <c r="C6080">
        <v>219239</v>
      </c>
      <c r="D6080">
        <v>3486617.42</v>
      </c>
    </row>
    <row r="6081" spans="1:4">
      <c r="A6081" s="4">
        <v>41323.548611111109</v>
      </c>
      <c r="B6081">
        <v>15.87</v>
      </c>
      <c r="C6081">
        <v>153000</v>
      </c>
      <c r="D6081">
        <v>2429893</v>
      </c>
    </row>
    <row r="6082" spans="1:4">
      <c r="A6082" s="4">
        <v>41323.555555555555</v>
      </c>
      <c r="B6082">
        <v>16.2</v>
      </c>
      <c r="C6082">
        <v>1336325</v>
      </c>
      <c r="D6082">
        <v>21497968.370000001</v>
      </c>
    </row>
    <row r="6083" spans="1:4">
      <c r="A6083" s="4">
        <v>41323.5625</v>
      </c>
      <c r="B6083">
        <v>16.14</v>
      </c>
      <c r="C6083">
        <v>1076215</v>
      </c>
      <c r="D6083">
        <v>17426042.260000002</v>
      </c>
    </row>
    <row r="6084" spans="1:4">
      <c r="A6084" s="4">
        <v>41323.569444444445</v>
      </c>
      <c r="B6084">
        <v>16.16</v>
      </c>
      <c r="C6084">
        <v>633762</v>
      </c>
      <c r="D6084">
        <v>10254850.720000001</v>
      </c>
    </row>
    <row r="6085" spans="1:4">
      <c r="A6085" s="4">
        <v>41323.576388888891</v>
      </c>
      <c r="B6085">
        <v>16.170000000000002</v>
      </c>
      <c r="C6085">
        <v>505060</v>
      </c>
      <c r="D6085">
        <v>8172408.4900000002</v>
      </c>
    </row>
    <row r="6086" spans="1:4">
      <c r="A6086" s="4">
        <v>41323.583333333336</v>
      </c>
      <c r="B6086">
        <v>16.16</v>
      </c>
      <c r="C6086">
        <v>297404</v>
      </c>
      <c r="D6086">
        <v>4802767.5</v>
      </c>
    </row>
    <row r="6087" spans="1:4">
      <c r="A6087" s="4">
        <v>41323.590277777781</v>
      </c>
      <c r="B6087">
        <v>16.149999999999999</v>
      </c>
      <c r="C6087">
        <v>376357</v>
      </c>
      <c r="D6087">
        <v>6078517.5800000001</v>
      </c>
    </row>
    <row r="6088" spans="1:4">
      <c r="A6088" s="4">
        <v>41323.597222222219</v>
      </c>
      <c r="B6088">
        <v>16.18</v>
      </c>
      <c r="C6088">
        <v>332143</v>
      </c>
      <c r="D6088">
        <v>5370314.2199999997</v>
      </c>
    </row>
    <row r="6089" spans="1:4">
      <c r="A6089" s="4">
        <v>41323.604166666664</v>
      </c>
      <c r="B6089">
        <v>16.170000000000002</v>
      </c>
      <c r="C6089">
        <v>296445</v>
      </c>
      <c r="D6089">
        <v>4793107.9000000004</v>
      </c>
    </row>
    <row r="6090" spans="1:4">
      <c r="A6090" s="4">
        <v>41323.611111111109</v>
      </c>
      <c r="B6090">
        <v>16.190000000000001</v>
      </c>
      <c r="C6090">
        <v>323500</v>
      </c>
      <c r="D6090">
        <v>5234810.53</v>
      </c>
    </row>
    <row r="6091" spans="1:4">
      <c r="A6091" s="4">
        <v>41323.618055555555</v>
      </c>
      <c r="B6091">
        <v>16.3</v>
      </c>
      <c r="C6091">
        <v>2102032</v>
      </c>
      <c r="D6091">
        <v>34234523.840000004</v>
      </c>
    </row>
    <row r="6092" spans="1:4">
      <c r="A6092" s="4">
        <v>41323.625</v>
      </c>
      <c r="B6092">
        <v>16.260000000000002</v>
      </c>
      <c r="C6092">
        <v>1104807</v>
      </c>
      <c r="D6092">
        <v>17985481.100000001</v>
      </c>
    </row>
    <row r="6093" spans="1:4">
      <c r="A6093" s="4">
        <v>41324.402777777781</v>
      </c>
      <c r="B6093">
        <v>16.23</v>
      </c>
      <c r="C6093">
        <v>847795</v>
      </c>
      <c r="D6093">
        <v>13792884.08</v>
      </c>
    </row>
    <row r="6094" spans="1:4">
      <c r="A6094" s="4">
        <v>41324.409722222219</v>
      </c>
      <c r="B6094">
        <v>16.37</v>
      </c>
      <c r="C6094">
        <v>1855597</v>
      </c>
      <c r="D6094">
        <v>30355870.48</v>
      </c>
    </row>
    <row r="6095" spans="1:4">
      <c r="A6095" s="4">
        <v>41324.416666666664</v>
      </c>
      <c r="B6095">
        <v>16.47</v>
      </c>
      <c r="C6095">
        <v>1783071</v>
      </c>
      <c r="D6095">
        <v>29412120.41</v>
      </c>
    </row>
    <row r="6096" spans="1:4">
      <c r="A6096" s="4">
        <v>41324.423611111109</v>
      </c>
      <c r="B6096">
        <v>16.5</v>
      </c>
      <c r="C6096">
        <v>1445455</v>
      </c>
      <c r="D6096">
        <v>23872357.93</v>
      </c>
    </row>
    <row r="6097" spans="1:4">
      <c r="A6097" s="4">
        <v>41324.430555555555</v>
      </c>
      <c r="B6097">
        <v>16.41</v>
      </c>
      <c r="C6097">
        <v>780807</v>
      </c>
      <c r="D6097">
        <v>12842624.449999999</v>
      </c>
    </row>
    <row r="6098" spans="1:4">
      <c r="A6098" s="4">
        <v>41324.4375</v>
      </c>
      <c r="B6098">
        <v>16.47</v>
      </c>
      <c r="C6098">
        <v>672301</v>
      </c>
      <c r="D6098">
        <v>11062506.789999999</v>
      </c>
    </row>
    <row r="6099" spans="1:4">
      <c r="A6099" s="4">
        <v>41324.444444444445</v>
      </c>
      <c r="B6099">
        <v>16.27</v>
      </c>
      <c r="C6099">
        <v>712024</v>
      </c>
      <c r="D6099">
        <v>11660711.16</v>
      </c>
    </row>
    <row r="6100" spans="1:4">
      <c r="A6100" s="4">
        <v>41324.451388888891</v>
      </c>
      <c r="B6100">
        <v>16.399999999999999</v>
      </c>
      <c r="C6100">
        <v>692155</v>
      </c>
      <c r="D6100">
        <v>11296731.49</v>
      </c>
    </row>
    <row r="6101" spans="1:4">
      <c r="A6101" s="4">
        <v>41324.458333333336</v>
      </c>
      <c r="B6101">
        <v>16.45</v>
      </c>
      <c r="C6101">
        <v>630904</v>
      </c>
      <c r="D6101">
        <v>10373972.859999999</v>
      </c>
    </row>
    <row r="6102" spans="1:4">
      <c r="A6102" s="4">
        <v>41324.465277777781</v>
      </c>
      <c r="B6102">
        <v>16.48</v>
      </c>
      <c r="C6102">
        <v>921643</v>
      </c>
      <c r="D6102">
        <v>15208554.09</v>
      </c>
    </row>
    <row r="6103" spans="1:4">
      <c r="A6103" s="4">
        <v>41324.472222222219</v>
      </c>
      <c r="B6103">
        <v>16.53</v>
      </c>
      <c r="C6103">
        <v>674661</v>
      </c>
      <c r="D6103">
        <v>11139464.41</v>
      </c>
    </row>
    <row r="6104" spans="1:4">
      <c r="A6104" s="4">
        <v>41324.479166666664</v>
      </c>
      <c r="B6104">
        <v>16.79</v>
      </c>
      <c r="C6104">
        <v>1760982</v>
      </c>
      <c r="D6104">
        <v>29296601.969999999</v>
      </c>
    </row>
    <row r="6105" spans="1:4">
      <c r="A6105" s="4">
        <v>41324.548611111109</v>
      </c>
      <c r="B6105">
        <v>16.760000000000002</v>
      </c>
      <c r="C6105">
        <v>2606811</v>
      </c>
      <c r="D6105">
        <v>43881414.640000001</v>
      </c>
    </row>
    <row r="6106" spans="1:4">
      <c r="A6106" s="4">
        <v>41324.555555555555</v>
      </c>
      <c r="B6106">
        <v>16.78</v>
      </c>
      <c r="C6106">
        <v>719305</v>
      </c>
      <c r="D6106">
        <v>12067628.630000001</v>
      </c>
    </row>
    <row r="6107" spans="1:4">
      <c r="A6107" s="4">
        <v>41324.5625</v>
      </c>
      <c r="B6107">
        <v>16.77</v>
      </c>
      <c r="C6107">
        <v>594164</v>
      </c>
      <c r="D6107">
        <v>9950326.0800000001</v>
      </c>
    </row>
    <row r="6108" spans="1:4">
      <c r="A6108" s="4">
        <v>41324.569444444445</v>
      </c>
      <c r="B6108">
        <v>16.8</v>
      </c>
      <c r="C6108">
        <v>639361</v>
      </c>
      <c r="D6108">
        <v>10736096.529999999</v>
      </c>
    </row>
    <row r="6109" spans="1:4">
      <c r="A6109" s="4">
        <v>41324.576388888891</v>
      </c>
      <c r="B6109">
        <v>16.77</v>
      </c>
      <c r="C6109">
        <v>421951</v>
      </c>
      <c r="D6109">
        <v>7072747.3200000003</v>
      </c>
    </row>
    <row r="6110" spans="1:4">
      <c r="A6110" s="4">
        <v>41324.583333333336</v>
      </c>
      <c r="B6110">
        <v>16.72</v>
      </c>
      <c r="C6110">
        <v>572597</v>
      </c>
      <c r="D6110">
        <v>9596393.2300000004</v>
      </c>
    </row>
    <row r="6111" spans="1:4">
      <c r="A6111" s="4">
        <v>41324.590277777781</v>
      </c>
      <c r="B6111">
        <v>16.739999999999998</v>
      </c>
      <c r="C6111">
        <v>501053</v>
      </c>
      <c r="D6111">
        <v>8392310.5999999996</v>
      </c>
    </row>
    <row r="6112" spans="1:4">
      <c r="A6112" s="4">
        <v>41324.597222222219</v>
      </c>
      <c r="B6112">
        <v>16.77</v>
      </c>
      <c r="C6112">
        <v>418704</v>
      </c>
      <c r="D6112">
        <v>7008019.5800000001</v>
      </c>
    </row>
    <row r="6113" spans="1:4">
      <c r="A6113" s="4">
        <v>41324.604166666664</v>
      </c>
      <c r="B6113">
        <v>16.73</v>
      </c>
      <c r="C6113">
        <v>791068</v>
      </c>
      <c r="D6113">
        <v>13254077.300000001</v>
      </c>
    </row>
    <row r="6114" spans="1:4">
      <c r="A6114" s="4">
        <v>41324.611111111109</v>
      </c>
      <c r="B6114">
        <v>16.55</v>
      </c>
      <c r="C6114">
        <v>1016174</v>
      </c>
      <c r="D6114">
        <v>16918668.710000001</v>
      </c>
    </row>
    <row r="6115" spans="1:4">
      <c r="A6115" s="4">
        <v>41324.618055555555</v>
      </c>
      <c r="B6115">
        <v>16.61</v>
      </c>
      <c r="C6115">
        <v>995767</v>
      </c>
      <c r="D6115">
        <v>16509308.68</v>
      </c>
    </row>
    <row r="6116" spans="1:4">
      <c r="A6116" s="4">
        <v>41324.625</v>
      </c>
      <c r="B6116">
        <v>16.510000000000002</v>
      </c>
      <c r="C6116">
        <v>1439968</v>
      </c>
      <c r="D6116">
        <v>23842387.620000001</v>
      </c>
    </row>
    <row r="6117" spans="1:4">
      <c r="A6117" s="4">
        <v>41325.402777777781</v>
      </c>
      <c r="B6117">
        <v>16.29</v>
      </c>
      <c r="C6117">
        <v>1028413</v>
      </c>
      <c r="D6117">
        <v>16789573.23</v>
      </c>
    </row>
    <row r="6118" spans="1:4">
      <c r="A6118" s="4">
        <v>41325.409722222219</v>
      </c>
      <c r="B6118">
        <v>16.27</v>
      </c>
      <c r="C6118">
        <v>598730</v>
      </c>
      <c r="D6118">
        <v>9735181.0999999996</v>
      </c>
    </row>
    <row r="6119" spans="1:4">
      <c r="A6119" s="4">
        <v>41325.416666666664</v>
      </c>
      <c r="B6119">
        <v>16.36</v>
      </c>
      <c r="C6119">
        <v>530010</v>
      </c>
      <c r="D6119">
        <v>8667151.1699999999</v>
      </c>
    </row>
    <row r="6120" spans="1:4">
      <c r="A6120" s="4">
        <v>41325.423611111109</v>
      </c>
      <c r="B6120">
        <v>16.32</v>
      </c>
      <c r="C6120">
        <v>385471</v>
      </c>
      <c r="D6120">
        <v>6283504.3499999996</v>
      </c>
    </row>
    <row r="6121" spans="1:4">
      <c r="A6121" s="4">
        <v>41325.430555555555</v>
      </c>
      <c r="B6121">
        <v>16.36</v>
      </c>
      <c r="C6121">
        <v>310374</v>
      </c>
      <c r="D6121">
        <v>5076275.5199999996</v>
      </c>
    </row>
    <row r="6122" spans="1:4">
      <c r="A6122" s="4">
        <v>41325.4375</v>
      </c>
      <c r="B6122">
        <v>16.399999999999999</v>
      </c>
      <c r="C6122">
        <v>266308</v>
      </c>
      <c r="D6122">
        <v>4358531.28</v>
      </c>
    </row>
    <row r="6123" spans="1:4">
      <c r="A6123" s="4">
        <v>41325.444444444445</v>
      </c>
      <c r="B6123">
        <v>16.41</v>
      </c>
      <c r="C6123">
        <v>271241</v>
      </c>
      <c r="D6123">
        <v>4439795.59</v>
      </c>
    </row>
    <row r="6124" spans="1:4">
      <c r="A6124" s="4">
        <v>41325.451388888891</v>
      </c>
      <c r="B6124">
        <v>16.440000000000001</v>
      </c>
      <c r="C6124">
        <v>352993</v>
      </c>
      <c r="D6124">
        <v>5797015.7699999996</v>
      </c>
    </row>
    <row r="6125" spans="1:4">
      <c r="A6125" s="4">
        <v>41325.458333333336</v>
      </c>
      <c r="B6125">
        <v>16.420000000000002</v>
      </c>
      <c r="C6125">
        <v>325509</v>
      </c>
      <c r="D6125">
        <v>5351994.79</v>
      </c>
    </row>
    <row r="6126" spans="1:4">
      <c r="A6126" s="4">
        <v>41325.465277777781</v>
      </c>
      <c r="B6126">
        <v>16.45</v>
      </c>
      <c r="C6126">
        <v>311258</v>
      </c>
      <c r="D6126">
        <v>5121278.6100000003</v>
      </c>
    </row>
    <row r="6127" spans="1:4">
      <c r="A6127" s="4">
        <v>41325.472222222219</v>
      </c>
      <c r="B6127">
        <v>16.37</v>
      </c>
      <c r="C6127">
        <v>316648</v>
      </c>
      <c r="D6127">
        <v>5190870.0199999996</v>
      </c>
    </row>
    <row r="6128" spans="1:4">
      <c r="A6128" s="4">
        <v>41325.479166666664</v>
      </c>
      <c r="B6128">
        <v>16.38</v>
      </c>
      <c r="C6128">
        <v>218097</v>
      </c>
      <c r="D6128">
        <v>3569299.21</v>
      </c>
    </row>
    <row r="6129" spans="1:4">
      <c r="A6129" s="4">
        <v>41325.548611111109</v>
      </c>
      <c r="B6129">
        <v>16.38</v>
      </c>
      <c r="C6129">
        <v>109731</v>
      </c>
      <c r="D6129">
        <v>1795940.89</v>
      </c>
    </row>
    <row r="6130" spans="1:4">
      <c r="A6130" s="4">
        <v>41325.555555555555</v>
      </c>
      <c r="B6130">
        <v>16.350000000000001</v>
      </c>
      <c r="C6130">
        <v>181696</v>
      </c>
      <c r="D6130">
        <v>2975940.07</v>
      </c>
    </row>
    <row r="6131" spans="1:4">
      <c r="A6131" s="4">
        <v>41325.5625</v>
      </c>
      <c r="B6131">
        <v>16.36</v>
      </c>
      <c r="C6131">
        <v>238276</v>
      </c>
      <c r="D6131">
        <v>3893301</v>
      </c>
    </row>
    <row r="6132" spans="1:4">
      <c r="A6132" s="4">
        <v>41325.569444444445</v>
      </c>
      <c r="B6132">
        <v>16.39</v>
      </c>
      <c r="C6132">
        <v>245390</v>
      </c>
      <c r="D6132">
        <v>4016335.74</v>
      </c>
    </row>
    <row r="6133" spans="1:4">
      <c r="A6133" s="4">
        <v>41325.576388888891</v>
      </c>
      <c r="B6133">
        <v>16.43</v>
      </c>
      <c r="C6133">
        <v>262210</v>
      </c>
      <c r="D6133">
        <v>4310661.76</v>
      </c>
    </row>
    <row r="6134" spans="1:4">
      <c r="A6134" s="4">
        <v>41325.583333333336</v>
      </c>
      <c r="B6134">
        <v>16.38</v>
      </c>
      <c r="C6134">
        <v>184290</v>
      </c>
      <c r="D6134">
        <v>3024928</v>
      </c>
    </row>
    <row r="6135" spans="1:4">
      <c r="A6135" s="4">
        <v>41325.590277777781</v>
      </c>
      <c r="B6135">
        <v>16.47</v>
      </c>
      <c r="C6135">
        <v>201794</v>
      </c>
      <c r="D6135">
        <v>3315041.02</v>
      </c>
    </row>
    <row r="6136" spans="1:4">
      <c r="A6136" s="4">
        <v>41325.597222222219</v>
      </c>
      <c r="B6136">
        <v>16.489999999999998</v>
      </c>
      <c r="C6136">
        <v>306200</v>
      </c>
      <c r="D6136">
        <v>5039991.5999999996</v>
      </c>
    </row>
    <row r="6137" spans="1:4">
      <c r="A6137" s="4">
        <v>41325.604166666664</v>
      </c>
      <c r="B6137">
        <v>16.57</v>
      </c>
      <c r="C6137">
        <v>687113</v>
      </c>
      <c r="D6137">
        <v>11384113.380000001</v>
      </c>
    </row>
    <row r="6138" spans="1:4">
      <c r="A6138" s="4">
        <v>41325.611111111109</v>
      </c>
      <c r="B6138">
        <v>16.53</v>
      </c>
      <c r="C6138">
        <v>516948</v>
      </c>
      <c r="D6138">
        <v>8583218.5299999993</v>
      </c>
    </row>
    <row r="6139" spans="1:4">
      <c r="A6139" s="4">
        <v>41325.618055555555</v>
      </c>
      <c r="B6139">
        <v>16.52</v>
      </c>
      <c r="C6139">
        <v>526792</v>
      </c>
      <c r="D6139">
        <v>8721151.5399999991</v>
      </c>
    </row>
    <row r="6140" spans="1:4">
      <c r="A6140" s="4">
        <v>41325.625</v>
      </c>
      <c r="B6140">
        <v>16.59</v>
      </c>
      <c r="C6140">
        <v>1066784</v>
      </c>
      <c r="D6140">
        <v>17650636.600000001</v>
      </c>
    </row>
    <row r="6141" spans="1:4">
      <c r="A6141" s="4">
        <v>41326.402777777781</v>
      </c>
      <c r="B6141">
        <v>16.399999999999999</v>
      </c>
      <c r="C6141">
        <v>637984</v>
      </c>
      <c r="D6141">
        <v>10452003.17</v>
      </c>
    </row>
    <row r="6142" spans="1:4">
      <c r="A6142" s="4">
        <v>41326.409722222219</v>
      </c>
      <c r="B6142">
        <v>16.21</v>
      </c>
      <c r="C6142">
        <v>745162</v>
      </c>
      <c r="D6142">
        <v>12156679.09</v>
      </c>
    </row>
    <row r="6143" spans="1:4">
      <c r="A6143" s="4">
        <v>41326.416666666664</v>
      </c>
      <c r="B6143">
        <v>16.28</v>
      </c>
      <c r="C6143">
        <v>430359</v>
      </c>
      <c r="D6143">
        <v>7001878.6699999999</v>
      </c>
    </row>
    <row r="6144" spans="1:4">
      <c r="A6144" s="4">
        <v>41326.423611111109</v>
      </c>
      <c r="B6144">
        <v>16.3</v>
      </c>
      <c r="C6144">
        <v>478908</v>
      </c>
      <c r="D6144">
        <v>7815721.71</v>
      </c>
    </row>
    <row r="6145" spans="1:4">
      <c r="A6145" s="4">
        <v>41326.430555555555</v>
      </c>
      <c r="B6145">
        <v>16.3</v>
      </c>
      <c r="C6145">
        <v>444562</v>
      </c>
      <c r="D6145">
        <v>7241327.7199999997</v>
      </c>
    </row>
    <row r="6146" spans="1:4">
      <c r="A6146" s="4">
        <v>41326.4375</v>
      </c>
      <c r="B6146">
        <v>16.48</v>
      </c>
      <c r="C6146">
        <v>426475</v>
      </c>
      <c r="D6146">
        <v>6995329.75</v>
      </c>
    </row>
    <row r="6147" spans="1:4">
      <c r="A6147" s="4">
        <v>41326.444444444445</v>
      </c>
      <c r="B6147">
        <v>16.46</v>
      </c>
      <c r="C6147">
        <v>353983</v>
      </c>
      <c r="D6147">
        <v>5823058.6799999997</v>
      </c>
    </row>
    <row r="6148" spans="1:4">
      <c r="A6148" s="4">
        <v>41326.451388888891</v>
      </c>
      <c r="B6148">
        <v>16.420000000000002</v>
      </c>
      <c r="C6148">
        <v>293383</v>
      </c>
      <c r="D6148">
        <v>4823107.3499999996</v>
      </c>
    </row>
    <row r="6149" spans="1:4">
      <c r="A6149" s="4">
        <v>41326.458333333336</v>
      </c>
      <c r="B6149">
        <v>16.43</v>
      </c>
      <c r="C6149">
        <v>169531</v>
      </c>
      <c r="D6149">
        <v>2785482.18</v>
      </c>
    </row>
    <row r="6150" spans="1:4">
      <c r="A6150" s="4">
        <v>41326.465277777781</v>
      </c>
      <c r="B6150">
        <v>16.39</v>
      </c>
      <c r="C6150">
        <v>480690</v>
      </c>
      <c r="D6150">
        <v>7860566.8300000001</v>
      </c>
    </row>
    <row r="6151" spans="1:4">
      <c r="A6151" s="4">
        <v>41326.472222222219</v>
      </c>
      <c r="B6151">
        <v>16.34</v>
      </c>
      <c r="C6151">
        <v>342300</v>
      </c>
      <c r="D6151">
        <v>5604337.9299999997</v>
      </c>
    </row>
    <row r="6152" spans="1:4">
      <c r="A6152" s="4">
        <v>41326.479166666664</v>
      </c>
      <c r="B6152">
        <v>16.239999999999998</v>
      </c>
      <c r="C6152">
        <v>614930</v>
      </c>
      <c r="D6152">
        <v>10015618.210000001</v>
      </c>
    </row>
    <row r="6153" spans="1:4">
      <c r="A6153" s="4">
        <v>41326.548611111109</v>
      </c>
      <c r="B6153">
        <v>16.18</v>
      </c>
      <c r="C6153">
        <v>505939</v>
      </c>
      <c r="D6153">
        <v>8199711.8700000001</v>
      </c>
    </row>
    <row r="6154" spans="1:4">
      <c r="A6154" s="4">
        <v>41326.555555555555</v>
      </c>
      <c r="B6154">
        <v>16.09</v>
      </c>
      <c r="C6154">
        <v>581446</v>
      </c>
      <c r="D6154">
        <v>9356895.5500000007</v>
      </c>
    </row>
    <row r="6155" spans="1:4">
      <c r="A6155" s="4">
        <v>41326.5625</v>
      </c>
      <c r="B6155">
        <v>16.079999999999998</v>
      </c>
      <c r="C6155">
        <v>316100</v>
      </c>
      <c r="D6155">
        <v>5090794.4000000004</v>
      </c>
    </row>
    <row r="6156" spans="1:4">
      <c r="A6156" s="4">
        <v>41326.569444444445</v>
      </c>
      <c r="B6156">
        <v>16.079999999999998</v>
      </c>
      <c r="C6156">
        <v>344745</v>
      </c>
      <c r="D6156">
        <v>5548541.3499999996</v>
      </c>
    </row>
    <row r="6157" spans="1:4">
      <c r="A6157" s="4">
        <v>41326.576388888891</v>
      </c>
      <c r="B6157">
        <v>16.100000000000001</v>
      </c>
      <c r="C6157">
        <v>261799</v>
      </c>
      <c r="D6157">
        <v>4214328.42</v>
      </c>
    </row>
    <row r="6158" spans="1:4">
      <c r="A6158" s="4">
        <v>41326.583333333336</v>
      </c>
      <c r="B6158">
        <v>16.12</v>
      </c>
      <c r="C6158">
        <v>247553</v>
      </c>
      <c r="D6158">
        <v>3989029.48</v>
      </c>
    </row>
    <row r="6159" spans="1:4">
      <c r="A6159" s="4">
        <v>41326.590277777781</v>
      </c>
      <c r="B6159">
        <v>16.079999999999998</v>
      </c>
      <c r="C6159">
        <v>248193</v>
      </c>
      <c r="D6159">
        <v>3991546.29</v>
      </c>
    </row>
    <row r="6160" spans="1:4">
      <c r="A6160" s="4">
        <v>41326.597222222219</v>
      </c>
      <c r="B6160">
        <v>16.13</v>
      </c>
      <c r="C6160">
        <v>225182</v>
      </c>
      <c r="D6160">
        <v>3626654.35</v>
      </c>
    </row>
    <row r="6161" spans="1:4">
      <c r="A6161" s="4">
        <v>41326.604166666664</v>
      </c>
      <c r="B6161">
        <v>16.16</v>
      </c>
      <c r="C6161">
        <v>439206</v>
      </c>
      <c r="D6161">
        <v>7098669.2199999997</v>
      </c>
    </row>
    <row r="6162" spans="1:4">
      <c r="A6162" s="4">
        <v>41326.611111111109</v>
      </c>
      <c r="B6162">
        <v>16.149999999999999</v>
      </c>
      <c r="C6162">
        <v>347665</v>
      </c>
      <c r="D6162">
        <v>5612209.2199999997</v>
      </c>
    </row>
    <row r="6163" spans="1:4">
      <c r="A6163" s="4">
        <v>41326.618055555555</v>
      </c>
      <c r="B6163">
        <v>16.23</v>
      </c>
      <c r="C6163">
        <v>489972</v>
      </c>
      <c r="D6163">
        <v>7927499.5</v>
      </c>
    </row>
    <row r="6164" spans="1:4">
      <c r="A6164" s="4">
        <v>41326.625</v>
      </c>
      <c r="B6164">
        <v>16.18</v>
      </c>
      <c r="C6164">
        <v>772734</v>
      </c>
      <c r="D6164">
        <v>12535660.23</v>
      </c>
    </row>
    <row r="6165" spans="1:4">
      <c r="A6165" s="4">
        <v>41327.402777777781</v>
      </c>
      <c r="B6165">
        <v>16.13</v>
      </c>
      <c r="C6165">
        <v>244647</v>
      </c>
      <c r="D6165">
        <v>3949227.69</v>
      </c>
    </row>
    <row r="6166" spans="1:4">
      <c r="A6166" s="4">
        <v>41327.409722222219</v>
      </c>
      <c r="B6166">
        <v>16.29</v>
      </c>
      <c r="C6166">
        <v>347672</v>
      </c>
      <c r="D6166">
        <v>5639763.7400000002</v>
      </c>
    </row>
    <row r="6167" spans="1:4">
      <c r="A6167" s="4">
        <v>41327.416666666664</v>
      </c>
      <c r="B6167">
        <v>16.260000000000002</v>
      </c>
      <c r="C6167">
        <v>258129</v>
      </c>
      <c r="D6167">
        <v>4203788.58</v>
      </c>
    </row>
    <row r="6168" spans="1:4">
      <c r="A6168" s="4">
        <v>41327.423611111109</v>
      </c>
      <c r="B6168">
        <v>16.23</v>
      </c>
      <c r="C6168">
        <v>335994</v>
      </c>
      <c r="D6168">
        <v>5453382.1100000003</v>
      </c>
    </row>
    <row r="6169" spans="1:4">
      <c r="A6169" s="4">
        <v>41327.430555555555</v>
      </c>
      <c r="B6169">
        <v>16.28</v>
      </c>
      <c r="C6169">
        <v>251290</v>
      </c>
      <c r="D6169">
        <v>4081298.68</v>
      </c>
    </row>
    <row r="6170" spans="1:4">
      <c r="A6170" s="4">
        <v>41327.4375</v>
      </c>
      <c r="B6170">
        <v>16.3</v>
      </c>
      <c r="C6170">
        <v>294800</v>
      </c>
      <c r="D6170">
        <v>4804962.5199999996</v>
      </c>
    </row>
    <row r="6171" spans="1:4">
      <c r="A6171" s="4">
        <v>41327.444444444445</v>
      </c>
      <c r="B6171">
        <v>16.27</v>
      </c>
      <c r="C6171">
        <v>176301</v>
      </c>
      <c r="D6171">
        <v>2870006.05</v>
      </c>
    </row>
    <row r="6172" spans="1:4">
      <c r="A6172" s="4">
        <v>41327.451388888891</v>
      </c>
      <c r="B6172">
        <v>16.27</v>
      </c>
      <c r="C6172">
        <v>174076</v>
      </c>
      <c r="D6172">
        <v>2834178.8</v>
      </c>
    </row>
    <row r="6173" spans="1:4">
      <c r="A6173" s="4">
        <v>41327.458333333336</v>
      </c>
      <c r="B6173">
        <v>16.3</v>
      </c>
      <c r="C6173">
        <v>113945</v>
      </c>
      <c r="D6173">
        <v>1855552.16</v>
      </c>
    </row>
    <row r="6174" spans="1:4">
      <c r="A6174" s="4">
        <v>41327.465277777781</v>
      </c>
      <c r="B6174">
        <v>16.38</v>
      </c>
      <c r="C6174">
        <v>462100</v>
      </c>
      <c r="D6174">
        <v>7565075.1799999997</v>
      </c>
    </row>
    <row r="6175" spans="1:4">
      <c r="A6175" s="4">
        <v>41327.472222222219</v>
      </c>
      <c r="B6175">
        <v>16.399999999999999</v>
      </c>
      <c r="C6175">
        <v>437969</v>
      </c>
      <c r="D6175">
        <v>7188938.4800000004</v>
      </c>
    </row>
    <row r="6176" spans="1:4">
      <c r="A6176" s="4">
        <v>41327.479166666664</v>
      </c>
      <c r="B6176">
        <v>16.43</v>
      </c>
      <c r="C6176">
        <v>293119</v>
      </c>
      <c r="D6176">
        <v>4811566.78</v>
      </c>
    </row>
    <row r="6177" spans="1:4">
      <c r="A6177" s="4">
        <v>41327.548611111109</v>
      </c>
      <c r="B6177">
        <v>16.46</v>
      </c>
      <c r="C6177">
        <v>269194</v>
      </c>
      <c r="D6177">
        <v>4429362.95</v>
      </c>
    </row>
    <row r="6178" spans="1:4">
      <c r="A6178" s="4">
        <v>41327.555555555555</v>
      </c>
      <c r="B6178">
        <v>16.440000000000001</v>
      </c>
      <c r="C6178">
        <v>365134</v>
      </c>
      <c r="D6178">
        <v>6002989.3600000003</v>
      </c>
    </row>
    <row r="6179" spans="1:4">
      <c r="A6179" s="4">
        <v>41327.5625</v>
      </c>
      <c r="B6179">
        <v>16.420000000000002</v>
      </c>
      <c r="C6179">
        <v>246353</v>
      </c>
      <c r="D6179">
        <v>4041672.37</v>
      </c>
    </row>
    <row r="6180" spans="1:4">
      <c r="A6180" s="4">
        <v>41327.569444444445</v>
      </c>
      <c r="B6180">
        <v>16.350000000000001</v>
      </c>
      <c r="C6180">
        <v>292610</v>
      </c>
      <c r="D6180">
        <v>4793173.54</v>
      </c>
    </row>
    <row r="6181" spans="1:4">
      <c r="A6181" s="4">
        <v>41327.576388888891</v>
      </c>
      <c r="B6181">
        <v>16.34</v>
      </c>
      <c r="C6181">
        <v>212482</v>
      </c>
      <c r="D6181">
        <v>3473322.29</v>
      </c>
    </row>
    <row r="6182" spans="1:4">
      <c r="A6182" s="4">
        <v>41327.583333333336</v>
      </c>
      <c r="B6182">
        <v>16.29</v>
      </c>
      <c r="C6182">
        <v>315525</v>
      </c>
      <c r="D6182">
        <v>5146296</v>
      </c>
    </row>
    <row r="6183" spans="1:4">
      <c r="A6183" s="4">
        <v>41327.590277777781</v>
      </c>
      <c r="B6183">
        <v>16.2</v>
      </c>
      <c r="C6183">
        <v>414979</v>
      </c>
      <c r="D6183">
        <v>6736050.8600000003</v>
      </c>
    </row>
    <row r="6184" spans="1:4">
      <c r="A6184" s="4">
        <v>41327.597222222219</v>
      </c>
      <c r="B6184">
        <v>16.23</v>
      </c>
      <c r="C6184">
        <v>338941</v>
      </c>
      <c r="D6184">
        <v>5490759.2999999998</v>
      </c>
    </row>
    <row r="6185" spans="1:4">
      <c r="A6185" s="4">
        <v>41327.604166666664</v>
      </c>
      <c r="B6185">
        <v>16.190000000000001</v>
      </c>
      <c r="C6185">
        <v>522574</v>
      </c>
      <c r="D6185">
        <v>8457054.5800000001</v>
      </c>
    </row>
    <row r="6186" spans="1:4">
      <c r="A6186" s="4">
        <v>41327.611111111109</v>
      </c>
      <c r="B6186">
        <v>16.18</v>
      </c>
      <c r="C6186">
        <v>352890</v>
      </c>
      <c r="D6186">
        <v>5708255.29</v>
      </c>
    </row>
    <row r="6187" spans="1:4">
      <c r="A6187" s="4">
        <v>41327.618055555555</v>
      </c>
      <c r="B6187">
        <v>16.12</v>
      </c>
      <c r="C6187">
        <v>470019</v>
      </c>
      <c r="D6187">
        <v>7588933.7699999996</v>
      </c>
    </row>
    <row r="6188" spans="1:4">
      <c r="A6188" s="4">
        <v>41327.625</v>
      </c>
      <c r="B6188">
        <v>16.13</v>
      </c>
      <c r="C6188">
        <v>534217</v>
      </c>
      <c r="D6188">
        <v>8605985.3900000006</v>
      </c>
    </row>
    <row r="6189" spans="1:4">
      <c r="A6189" s="4">
        <v>41330.402777777781</v>
      </c>
      <c r="B6189">
        <v>16.29</v>
      </c>
      <c r="C6189">
        <v>349113</v>
      </c>
      <c r="D6189">
        <v>5660313.9699999997</v>
      </c>
    </row>
    <row r="6190" spans="1:4">
      <c r="A6190" s="4">
        <v>41330.409722222219</v>
      </c>
      <c r="B6190">
        <v>16.18</v>
      </c>
      <c r="C6190">
        <v>424411</v>
      </c>
      <c r="D6190">
        <v>6888981.5800000001</v>
      </c>
    </row>
    <row r="6191" spans="1:4">
      <c r="A6191" s="4">
        <v>41330.416666666664</v>
      </c>
      <c r="B6191">
        <v>16.12</v>
      </c>
      <c r="C6191">
        <v>382940</v>
      </c>
      <c r="D6191">
        <v>6168520.6799999997</v>
      </c>
    </row>
    <row r="6192" spans="1:4">
      <c r="A6192" s="4">
        <v>41330.423611111109</v>
      </c>
      <c r="B6192">
        <v>16.04</v>
      </c>
      <c r="C6192">
        <v>289581</v>
      </c>
      <c r="D6192">
        <v>4654694.0599999996</v>
      </c>
    </row>
    <row r="6193" spans="1:4">
      <c r="A6193" s="4">
        <v>41330.430555555555</v>
      </c>
      <c r="B6193">
        <v>16</v>
      </c>
      <c r="C6193">
        <v>492496</v>
      </c>
      <c r="D6193">
        <v>7883109.5999999996</v>
      </c>
    </row>
    <row r="6194" spans="1:4">
      <c r="A6194" s="4">
        <v>41330.4375</v>
      </c>
      <c r="B6194">
        <v>15.95</v>
      </c>
      <c r="C6194">
        <v>384619</v>
      </c>
      <c r="D6194">
        <v>6141743.4000000004</v>
      </c>
    </row>
    <row r="6195" spans="1:4">
      <c r="A6195" s="4">
        <v>41330.444444444445</v>
      </c>
      <c r="B6195">
        <v>16</v>
      </c>
      <c r="C6195">
        <v>154115</v>
      </c>
      <c r="D6195">
        <v>2457606</v>
      </c>
    </row>
    <row r="6196" spans="1:4">
      <c r="A6196" s="4">
        <v>41330.451388888891</v>
      </c>
      <c r="B6196">
        <v>16.079999999999998</v>
      </c>
      <c r="C6196">
        <v>229871</v>
      </c>
      <c r="D6196">
        <v>3682609.79</v>
      </c>
    </row>
    <row r="6197" spans="1:4">
      <c r="A6197" s="4">
        <v>41330.458333333336</v>
      </c>
      <c r="B6197">
        <v>16.03</v>
      </c>
      <c r="C6197">
        <v>176478</v>
      </c>
      <c r="D6197">
        <v>2836348.84</v>
      </c>
    </row>
    <row r="6198" spans="1:4">
      <c r="A6198" s="4">
        <v>41330.465277777781</v>
      </c>
      <c r="B6198">
        <v>15.99</v>
      </c>
      <c r="C6198">
        <v>193618</v>
      </c>
      <c r="D6198">
        <v>3096161.09</v>
      </c>
    </row>
    <row r="6199" spans="1:4">
      <c r="A6199" s="4">
        <v>41330.472222222219</v>
      </c>
      <c r="B6199">
        <v>15.96</v>
      </c>
      <c r="C6199">
        <v>134282</v>
      </c>
      <c r="D6199">
        <v>2143898.19</v>
      </c>
    </row>
    <row r="6200" spans="1:4">
      <c r="A6200" s="4">
        <v>41330.479166666664</v>
      </c>
      <c r="B6200">
        <v>16.04</v>
      </c>
      <c r="C6200">
        <v>72290</v>
      </c>
      <c r="D6200">
        <v>1155311.75</v>
      </c>
    </row>
    <row r="6201" spans="1:4">
      <c r="A6201" s="4">
        <v>41330.548611111109</v>
      </c>
      <c r="B6201">
        <v>15.98</v>
      </c>
      <c r="C6201">
        <v>138501</v>
      </c>
      <c r="D6201">
        <v>2215654.15</v>
      </c>
    </row>
    <row r="6202" spans="1:4">
      <c r="A6202" s="4">
        <v>41330.555555555555</v>
      </c>
      <c r="B6202">
        <v>15.98</v>
      </c>
      <c r="C6202">
        <v>52620</v>
      </c>
      <c r="D6202">
        <v>841269.8</v>
      </c>
    </row>
    <row r="6203" spans="1:4">
      <c r="A6203" s="4">
        <v>41330.5625</v>
      </c>
      <c r="B6203">
        <v>16.010000000000002</v>
      </c>
      <c r="C6203">
        <v>79629</v>
      </c>
      <c r="D6203">
        <v>1273771.42</v>
      </c>
    </row>
    <row r="6204" spans="1:4">
      <c r="A6204" s="4">
        <v>41330.569444444445</v>
      </c>
      <c r="B6204">
        <v>16.010000000000002</v>
      </c>
      <c r="C6204">
        <v>159925</v>
      </c>
      <c r="D6204">
        <v>2562776.96</v>
      </c>
    </row>
    <row r="6205" spans="1:4">
      <c r="A6205" s="4">
        <v>41330.576388888891</v>
      </c>
      <c r="B6205">
        <v>16.03</v>
      </c>
      <c r="C6205">
        <v>113944</v>
      </c>
      <c r="D6205">
        <v>1826625.57</v>
      </c>
    </row>
    <row r="6206" spans="1:4">
      <c r="A6206" s="4">
        <v>41330.583333333336</v>
      </c>
      <c r="B6206">
        <v>15.99</v>
      </c>
      <c r="C6206">
        <v>229930</v>
      </c>
      <c r="D6206">
        <v>3676869.27</v>
      </c>
    </row>
    <row r="6207" spans="1:4">
      <c r="A6207" s="4">
        <v>41330.590277777781</v>
      </c>
      <c r="B6207">
        <v>15.99</v>
      </c>
      <c r="C6207">
        <v>281426</v>
      </c>
      <c r="D6207">
        <v>4500086.5</v>
      </c>
    </row>
    <row r="6208" spans="1:4">
      <c r="A6208" s="4">
        <v>41330.597222222219</v>
      </c>
      <c r="B6208">
        <v>16.02</v>
      </c>
      <c r="C6208">
        <v>264830</v>
      </c>
      <c r="D6208">
        <v>4241327.5199999996</v>
      </c>
    </row>
    <row r="6209" spans="1:4">
      <c r="A6209" s="4">
        <v>41330.604166666664</v>
      </c>
      <c r="B6209">
        <v>16.010000000000002</v>
      </c>
      <c r="C6209">
        <v>391651</v>
      </c>
      <c r="D6209">
        <v>6271133.4699999997</v>
      </c>
    </row>
    <row r="6210" spans="1:4">
      <c r="A6210" s="4">
        <v>41330.611111111109</v>
      </c>
      <c r="B6210">
        <v>15.95</v>
      </c>
      <c r="C6210">
        <v>329960</v>
      </c>
      <c r="D6210">
        <v>5272328.82</v>
      </c>
    </row>
    <row r="6211" spans="1:4">
      <c r="A6211" s="4">
        <v>41330.618055555555</v>
      </c>
      <c r="B6211">
        <v>15.87</v>
      </c>
      <c r="C6211">
        <v>813375</v>
      </c>
      <c r="D6211">
        <v>12938268.17</v>
      </c>
    </row>
    <row r="6212" spans="1:4">
      <c r="A6212" s="4">
        <v>41330.625</v>
      </c>
      <c r="B6212">
        <v>15.94</v>
      </c>
      <c r="C6212">
        <v>654240</v>
      </c>
      <c r="D6212">
        <v>10392795.84</v>
      </c>
    </row>
    <row r="6213" spans="1:4">
      <c r="A6213" s="4">
        <v>41338.402777777781</v>
      </c>
      <c r="B6213">
        <v>17.53</v>
      </c>
      <c r="C6213">
        <v>1948933</v>
      </c>
      <c r="D6213">
        <v>34164795.490000002</v>
      </c>
    </row>
    <row r="6214" spans="1:4">
      <c r="A6214" s="4">
        <v>41338.409722222219</v>
      </c>
      <c r="B6214">
        <v>17.53</v>
      </c>
      <c r="C6214">
        <v>188437</v>
      </c>
      <c r="D6214">
        <v>3303300.61</v>
      </c>
    </row>
    <row r="6215" spans="1:4">
      <c r="A6215" s="4">
        <v>41338.416666666664</v>
      </c>
      <c r="B6215">
        <v>17.53</v>
      </c>
      <c r="C6215">
        <v>92052</v>
      </c>
      <c r="D6215">
        <v>1613671.56</v>
      </c>
    </row>
    <row r="6216" spans="1:4">
      <c r="A6216" s="4">
        <v>41338.423611111109</v>
      </c>
      <c r="B6216">
        <v>17.53</v>
      </c>
      <c r="C6216">
        <v>62032</v>
      </c>
      <c r="D6216">
        <v>1087420.96</v>
      </c>
    </row>
    <row r="6217" spans="1:4">
      <c r="A6217" s="4">
        <v>41338.430555555555</v>
      </c>
      <c r="B6217">
        <v>17.53</v>
      </c>
      <c r="C6217">
        <v>32628</v>
      </c>
      <c r="D6217">
        <v>571968.84</v>
      </c>
    </row>
    <row r="6218" spans="1:4">
      <c r="A6218" s="4">
        <v>41338.4375</v>
      </c>
      <c r="B6218">
        <v>17.53</v>
      </c>
      <c r="C6218">
        <v>58984</v>
      </c>
      <c r="D6218">
        <v>1033989.52</v>
      </c>
    </row>
    <row r="6219" spans="1:4">
      <c r="A6219" s="4">
        <v>41338.444444444445</v>
      </c>
      <c r="B6219">
        <v>17.53</v>
      </c>
      <c r="C6219">
        <v>32755</v>
      </c>
      <c r="D6219">
        <v>574195.15</v>
      </c>
    </row>
    <row r="6220" spans="1:4">
      <c r="A6220" s="4">
        <v>41338.451388888891</v>
      </c>
      <c r="B6220">
        <v>17.53</v>
      </c>
      <c r="C6220">
        <v>23713</v>
      </c>
      <c r="D6220">
        <v>415688.89</v>
      </c>
    </row>
    <row r="6221" spans="1:4">
      <c r="A6221" s="4">
        <v>41338.458333333336</v>
      </c>
      <c r="B6221">
        <v>17.53</v>
      </c>
      <c r="C6221">
        <v>20369</v>
      </c>
      <c r="D6221">
        <v>357068.57</v>
      </c>
    </row>
    <row r="6222" spans="1:4">
      <c r="A6222" s="4">
        <v>41338.465277777781</v>
      </c>
      <c r="B6222">
        <v>17.53</v>
      </c>
      <c r="C6222">
        <v>8939</v>
      </c>
      <c r="D6222">
        <v>156700.67000000001</v>
      </c>
    </row>
    <row r="6223" spans="1:4">
      <c r="A6223" s="4">
        <v>41338.472222222219</v>
      </c>
      <c r="B6223">
        <v>17.53</v>
      </c>
      <c r="C6223">
        <v>26484</v>
      </c>
      <c r="D6223">
        <v>464264.52</v>
      </c>
    </row>
    <row r="6224" spans="1:4">
      <c r="A6224" s="4">
        <v>41338.479166666664</v>
      </c>
      <c r="B6224">
        <v>17.53</v>
      </c>
      <c r="C6224">
        <v>26000</v>
      </c>
      <c r="D6224">
        <v>455780</v>
      </c>
    </row>
    <row r="6225" spans="1:4">
      <c r="A6225" s="4">
        <v>41338.548611111109</v>
      </c>
      <c r="B6225">
        <v>17.53</v>
      </c>
      <c r="C6225">
        <v>58483</v>
      </c>
      <c r="D6225">
        <v>1025206.99</v>
      </c>
    </row>
    <row r="6226" spans="1:4">
      <c r="A6226" s="4">
        <v>41338.555555555555</v>
      </c>
      <c r="B6226">
        <v>17.53</v>
      </c>
      <c r="C6226">
        <v>26290</v>
      </c>
      <c r="D6226">
        <v>460863.7</v>
      </c>
    </row>
    <row r="6227" spans="1:4">
      <c r="A6227" s="4">
        <v>41338.5625</v>
      </c>
      <c r="B6227">
        <v>17.53</v>
      </c>
      <c r="C6227">
        <v>7935</v>
      </c>
      <c r="D6227">
        <v>139100.54999999999</v>
      </c>
    </row>
    <row r="6228" spans="1:4">
      <c r="A6228" s="4">
        <v>41338.569444444445</v>
      </c>
      <c r="B6228">
        <v>17.53</v>
      </c>
      <c r="C6228">
        <v>12602</v>
      </c>
      <c r="D6228">
        <v>220913.06</v>
      </c>
    </row>
    <row r="6229" spans="1:4">
      <c r="A6229" s="4">
        <v>41338.576388888891</v>
      </c>
      <c r="B6229">
        <v>17.53</v>
      </c>
      <c r="C6229">
        <v>12509</v>
      </c>
      <c r="D6229">
        <v>219282.77</v>
      </c>
    </row>
    <row r="6230" spans="1:4">
      <c r="A6230" s="4">
        <v>41338.583333333336</v>
      </c>
      <c r="B6230">
        <v>17.53</v>
      </c>
      <c r="C6230">
        <v>7786</v>
      </c>
      <c r="D6230">
        <v>136488.57999999999</v>
      </c>
    </row>
    <row r="6231" spans="1:4">
      <c r="A6231" s="4">
        <v>41338.590277777781</v>
      </c>
      <c r="B6231">
        <v>17.53</v>
      </c>
      <c r="C6231">
        <v>13360</v>
      </c>
      <c r="D6231">
        <v>234200.8</v>
      </c>
    </row>
    <row r="6232" spans="1:4">
      <c r="A6232" s="4">
        <v>41338.597222222219</v>
      </c>
      <c r="B6232">
        <v>17.53</v>
      </c>
      <c r="C6232">
        <v>9950</v>
      </c>
      <c r="D6232">
        <v>174423.5</v>
      </c>
    </row>
    <row r="6233" spans="1:4">
      <c r="A6233" s="4">
        <v>41338.604166666664</v>
      </c>
      <c r="B6233">
        <v>17.53</v>
      </c>
      <c r="C6233">
        <v>6300</v>
      </c>
      <c r="D6233">
        <v>110439</v>
      </c>
    </row>
    <row r="6234" spans="1:4">
      <c r="A6234" s="4">
        <v>41338.611111111109</v>
      </c>
      <c r="B6234">
        <v>17.53</v>
      </c>
      <c r="C6234">
        <v>8152</v>
      </c>
      <c r="D6234">
        <v>142904.56</v>
      </c>
    </row>
    <row r="6235" spans="1:4">
      <c r="A6235" s="4">
        <v>41338.618055555555</v>
      </c>
      <c r="B6235">
        <v>17.53</v>
      </c>
      <c r="C6235">
        <v>34367</v>
      </c>
      <c r="D6235">
        <v>602453.51</v>
      </c>
    </row>
    <row r="6236" spans="1:4">
      <c r="A6236" s="4">
        <v>41338.625</v>
      </c>
      <c r="B6236">
        <v>17.53</v>
      </c>
      <c r="C6236">
        <v>19982</v>
      </c>
      <c r="D6236">
        <v>350284.46</v>
      </c>
    </row>
    <row r="6237" spans="1:4">
      <c r="A6237" s="4">
        <v>41339.402777777781</v>
      </c>
      <c r="B6237">
        <v>19.28</v>
      </c>
      <c r="C6237">
        <v>1076323</v>
      </c>
      <c r="D6237">
        <v>20751507.440000001</v>
      </c>
    </row>
    <row r="6238" spans="1:4">
      <c r="A6238" s="4">
        <v>41339.409722222219</v>
      </c>
      <c r="B6238">
        <v>19.28</v>
      </c>
      <c r="C6238">
        <v>59946</v>
      </c>
      <c r="D6238">
        <v>1155758.8799999999</v>
      </c>
    </row>
    <row r="6239" spans="1:4">
      <c r="A6239" s="4">
        <v>41339.416666666664</v>
      </c>
      <c r="B6239">
        <v>19.28</v>
      </c>
      <c r="C6239">
        <v>49817</v>
      </c>
      <c r="D6239">
        <v>960471.76</v>
      </c>
    </row>
    <row r="6240" spans="1:4">
      <c r="A6240" s="4">
        <v>41339.423611111109</v>
      </c>
      <c r="B6240">
        <v>19.28</v>
      </c>
      <c r="C6240">
        <v>69587</v>
      </c>
      <c r="D6240">
        <v>1341637.3600000001</v>
      </c>
    </row>
    <row r="6241" spans="1:4">
      <c r="A6241" s="4">
        <v>41339.430555555555</v>
      </c>
      <c r="B6241">
        <v>19.28</v>
      </c>
      <c r="C6241">
        <v>59907</v>
      </c>
      <c r="D6241">
        <v>1155006.96</v>
      </c>
    </row>
    <row r="6242" spans="1:4">
      <c r="A6242" s="4">
        <v>41339.4375</v>
      </c>
      <c r="B6242">
        <v>19.28</v>
      </c>
      <c r="C6242">
        <v>41821</v>
      </c>
      <c r="D6242">
        <v>806308.88</v>
      </c>
    </row>
    <row r="6243" spans="1:4">
      <c r="A6243" s="4">
        <v>41339.444444444445</v>
      </c>
      <c r="B6243">
        <v>19.28</v>
      </c>
      <c r="C6243">
        <v>34950</v>
      </c>
      <c r="D6243">
        <v>673836</v>
      </c>
    </row>
    <row r="6244" spans="1:4">
      <c r="A6244" s="4">
        <v>41339.451388888891</v>
      </c>
      <c r="B6244">
        <v>19.28</v>
      </c>
      <c r="C6244">
        <v>290204</v>
      </c>
      <c r="D6244">
        <v>5595133.1200000001</v>
      </c>
    </row>
    <row r="6245" spans="1:4">
      <c r="A6245" s="4">
        <v>41339.458333333336</v>
      </c>
      <c r="B6245">
        <v>19.28</v>
      </c>
      <c r="C6245">
        <v>31250</v>
      </c>
      <c r="D6245">
        <v>602500</v>
      </c>
    </row>
    <row r="6246" spans="1:4">
      <c r="A6246" s="4">
        <v>41339.465277777781</v>
      </c>
      <c r="B6246">
        <v>19.28</v>
      </c>
      <c r="C6246">
        <v>35441</v>
      </c>
      <c r="D6246">
        <v>683302.48</v>
      </c>
    </row>
    <row r="6247" spans="1:4">
      <c r="A6247" s="4">
        <v>41339.472222222219</v>
      </c>
      <c r="B6247">
        <v>19.28</v>
      </c>
      <c r="C6247">
        <v>20830</v>
      </c>
      <c r="D6247">
        <v>401602.4</v>
      </c>
    </row>
    <row r="6248" spans="1:4">
      <c r="A6248" s="4">
        <v>41339.479166666664</v>
      </c>
      <c r="B6248">
        <v>19.28</v>
      </c>
      <c r="C6248">
        <v>15034</v>
      </c>
      <c r="D6248">
        <v>289855.52</v>
      </c>
    </row>
    <row r="6249" spans="1:4">
      <c r="A6249" s="4">
        <v>41339.548611111109</v>
      </c>
      <c r="B6249">
        <v>19.28</v>
      </c>
      <c r="C6249">
        <v>25976</v>
      </c>
      <c r="D6249">
        <v>500817.28</v>
      </c>
    </row>
    <row r="6250" spans="1:4">
      <c r="A6250" s="4">
        <v>41339.555555555555</v>
      </c>
      <c r="B6250">
        <v>19.28</v>
      </c>
      <c r="C6250">
        <v>10100</v>
      </c>
      <c r="D6250">
        <v>194728</v>
      </c>
    </row>
    <row r="6251" spans="1:4">
      <c r="A6251" s="4">
        <v>41339.5625</v>
      </c>
      <c r="B6251">
        <v>19.28</v>
      </c>
      <c r="C6251">
        <v>38200</v>
      </c>
      <c r="D6251">
        <v>736496</v>
      </c>
    </row>
    <row r="6252" spans="1:4">
      <c r="A6252" s="4">
        <v>41339.569444444445</v>
      </c>
      <c r="B6252">
        <v>19.28</v>
      </c>
      <c r="C6252">
        <v>4210</v>
      </c>
      <c r="D6252">
        <v>81168.800000000003</v>
      </c>
    </row>
    <row r="6253" spans="1:4">
      <c r="A6253" s="4">
        <v>41339.576388888891</v>
      </c>
      <c r="B6253">
        <v>19.28</v>
      </c>
      <c r="C6253">
        <v>3400</v>
      </c>
      <c r="D6253">
        <v>65552</v>
      </c>
    </row>
    <row r="6254" spans="1:4">
      <c r="A6254" s="4">
        <v>41339.583333333336</v>
      </c>
      <c r="B6254">
        <v>19.28</v>
      </c>
      <c r="C6254">
        <v>8100</v>
      </c>
      <c r="D6254">
        <v>156168</v>
      </c>
    </row>
    <row r="6255" spans="1:4">
      <c r="A6255" s="4">
        <v>41339.590277777781</v>
      </c>
      <c r="B6255">
        <v>19.28</v>
      </c>
      <c r="C6255">
        <v>32143</v>
      </c>
      <c r="D6255">
        <v>619717.04</v>
      </c>
    </row>
    <row r="6256" spans="1:4">
      <c r="A6256" s="4">
        <v>41339.597222222219</v>
      </c>
      <c r="B6256">
        <v>19.28</v>
      </c>
      <c r="C6256">
        <v>37647</v>
      </c>
      <c r="D6256">
        <v>725834.16</v>
      </c>
    </row>
    <row r="6257" spans="1:4">
      <c r="A6257" s="4">
        <v>41339.604166666664</v>
      </c>
      <c r="B6257">
        <v>19.28</v>
      </c>
      <c r="C6257">
        <v>52254</v>
      </c>
      <c r="D6257">
        <v>1007457.12</v>
      </c>
    </row>
    <row r="6258" spans="1:4">
      <c r="A6258" s="4">
        <v>41339.611111111109</v>
      </c>
      <c r="B6258">
        <v>19.28</v>
      </c>
      <c r="C6258">
        <v>18797</v>
      </c>
      <c r="D6258">
        <v>362406.16</v>
      </c>
    </row>
    <row r="6259" spans="1:4">
      <c r="A6259" s="4">
        <v>41339.618055555555</v>
      </c>
      <c r="B6259">
        <v>19.28</v>
      </c>
      <c r="C6259">
        <v>42645</v>
      </c>
      <c r="D6259">
        <v>822195.6</v>
      </c>
    </row>
    <row r="6260" spans="1:4">
      <c r="A6260" s="4">
        <v>41339.625</v>
      </c>
      <c r="B6260">
        <v>19.28</v>
      </c>
      <c r="C6260">
        <v>32899</v>
      </c>
      <c r="D6260">
        <v>634292.72</v>
      </c>
    </row>
    <row r="6261" spans="1:4">
      <c r="A6261" s="4">
        <v>41340.402777777781</v>
      </c>
      <c r="B6261">
        <v>19.850000000000001</v>
      </c>
      <c r="C6261">
        <v>15512297</v>
      </c>
      <c r="D6261">
        <v>311845032.50999999</v>
      </c>
    </row>
    <row r="6262" spans="1:4">
      <c r="A6262" s="4">
        <v>41340.409722222219</v>
      </c>
      <c r="B6262">
        <v>19.91</v>
      </c>
      <c r="C6262">
        <v>7042712</v>
      </c>
      <c r="D6262">
        <v>141369988.47999999</v>
      </c>
    </row>
    <row r="6263" spans="1:4">
      <c r="A6263" s="4">
        <v>41340.416666666664</v>
      </c>
      <c r="B6263">
        <v>19.989999999999998</v>
      </c>
      <c r="C6263">
        <v>2961828</v>
      </c>
      <c r="D6263">
        <v>59542544.390000001</v>
      </c>
    </row>
    <row r="6264" spans="1:4">
      <c r="A6264" s="4">
        <v>41340.423611111109</v>
      </c>
      <c r="B6264">
        <v>20.149999999999999</v>
      </c>
      <c r="C6264">
        <v>2180300</v>
      </c>
      <c r="D6264">
        <v>43866662.700000003</v>
      </c>
    </row>
    <row r="6265" spans="1:4">
      <c r="A6265" s="4">
        <v>41340.430555555555</v>
      </c>
      <c r="B6265">
        <v>20.07</v>
      </c>
      <c r="C6265">
        <v>1918823</v>
      </c>
      <c r="D6265">
        <v>38491113</v>
      </c>
    </row>
    <row r="6266" spans="1:4">
      <c r="A6266" s="4">
        <v>41340.4375</v>
      </c>
      <c r="B6266">
        <v>20.09</v>
      </c>
      <c r="C6266">
        <v>1530491</v>
      </c>
      <c r="D6266">
        <v>30802853.129999999</v>
      </c>
    </row>
    <row r="6267" spans="1:4">
      <c r="A6267" s="4">
        <v>41340.444444444445</v>
      </c>
      <c r="B6267">
        <v>20.04</v>
      </c>
      <c r="C6267">
        <v>1198492</v>
      </c>
      <c r="D6267">
        <v>24061496.699999999</v>
      </c>
    </row>
    <row r="6268" spans="1:4">
      <c r="A6268" s="4">
        <v>41340.451388888891</v>
      </c>
      <c r="B6268">
        <v>20.059999999999999</v>
      </c>
      <c r="C6268">
        <v>990083</v>
      </c>
      <c r="D6268">
        <v>19861693.940000001</v>
      </c>
    </row>
    <row r="6269" spans="1:4">
      <c r="A6269" s="4">
        <v>41340.458333333336</v>
      </c>
      <c r="B6269">
        <v>20.079999999999998</v>
      </c>
      <c r="C6269">
        <v>715802</v>
      </c>
      <c r="D6269">
        <v>14353856.98</v>
      </c>
    </row>
    <row r="6270" spans="1:4">
      <c r="A6270" s="4">
        <v>41340.465277777781</v>
      </c>
      <c r="B6270">
        <v>20.059999999999999</v>
      </c>
      <c r="C6270">
        <v>934824</v>
      </c>
      <c r="D6270">
        <v>18760691.190000001</v>
      </c>
    </row>
    <row r="6271" spans="1:4">
      <c r="A6271" s="4">
        <v>41340.472222222219</v>
      </c>
      <c r="B6271">
        <v>20.04</v>
      </c>
      <c r="C6271">
        <v>618920</v>
      </c>
      <c r="D6271">
        <v>12410044.890000001</v>
      </c>
    </row>
    <row r="6272" spans="1:4">
      <c r="A6272" s="4">
        <v>41340.479166666664</v>
      </c>
      <c r="B6272">
        <v>19.93</v>
      </c>
      <c r="C6272">
        <v>1782813</v>
      </c>
      <c r="D6272">
        <v>35556663.799999997</v>
      </c>
    </row>
    <row r="6273" spans="1:4">
      <c r="A6273" s="4">
        <v>41340.548611111109</v>
      </c>
      <c r="B6273">
        <v>19.97</v>
      </c>
      <c r="C6273">
        <v>647061</v>
      </c>
      <c r="D6273">
        <v>12927092.08</v>
      </c>
    </row>
    <row r="6274" spans="1:4">
      <c r="A6274" s="4">
        <v>41340.555555555555</v>
      </c>
      <c r="B6274">
        <v>19.940000000000001</v>
      </c>
      <c r="C6274">
        <v>458010</v>
      </c>
      <c r="D6274">
        <v>9142396.0999999996</v>
      </c>
    </row>
    <row r="6275" spans="1:4">
      <c r="A6275" s="4">
        <v>41340.5625</v>
      </c>
      <c r="B6275">
        <v>19.760000000000002</v>
      </c>
      <c r="C6275">
        <v>981269</v>
      </c>
      <c r="D6275">
        <v>19475253.760000002</v>
      </c>
    </row>
    <row r="6276" spans="1:4">
      <c r="A6276" s="4">
        <v>41340.569444444445</v>
      </c>
      <c r="B6276">
        <v>19.850000000000001</v>
      </c>
      <c r="C6276">
        <v>791847</v>
      </c>
      <c r="D6276">
        <v>15731237.18</v>
      </c>
    </row>
    <row r="6277" spans="1:4">
      <c r="A6277" s="4">
        <v>41340.576388888891</v>
      </c>
      <c r="B6277">
        <v>19.86</v>
      </c>
      <c r="C6277">
        <v>900206</v>
      </c>
      <c r="D6277">
        <v>17830446.98</v>
      </c>
    </row>
    <row r="6278" spans="1:4">
      <c r="A6278" s="4">
        <v>41340.583333333336</v>
      </c>
      <c r="B6278">
        <v>19.88</v>
      </c>
      <c r="C6278">
        <v>981646</v>
      </c>
      <c r="D6278">
        <v>19445062.420000002</v>
      </c>
    </row>
    <row r="6279" spans="1:4">
      <c r="A6279" s="4">
        <v>41340.590277777781</v>
      </c>
      <c r="B6279">
        <v>19.97</v>
      </c>
      <c r="C6279">
        <v>1078855</v>
      </c>
      <c r="D6279">
        <v>21506188.850000001</v>
      </c>
    </row>
    <row r="6280" spans="1:4">
      <c r="A6280" s="4">
        <v>41340.597222222219</v>
      </c>
      <c r="B6280">
        <v>19.89</v>
      </c>
      <c r="C6280">
        <v>783401</v>
      </c>
      <c r="D6280">
        <v>15642496.01</v>
      </c>
    </row>
    <row r="6281" spans="1:4">
      <c r="A6281" s="4">
        <v>41340.604166666664</v>
      </c>
      <c r="B6281">
        <v>19.96</v>
      </c>
      <c r="C6281">
        <v>573104</v>
      </c>
      <c r="D6281">
        <v>11422225.539999999</v>
      </c>
    </row>
    <row r="6282" spans="1:4">
      <c r="A6282" s="4">
        <v>41340.611111111109</v>
      </c>
      <c r="B6282">
        <v>19.89</v>
      </c>
      <c r="C6282">
        <v>750798</v>
      </c>
      <c r="D6282">
        <v>14961160.210000001</v>
      </c>
    </row>
    <row r="6283" spans="1:4">
      <c r="A6283" s="4">
        <v>41340.618055555555</v>
      </c>
      <c r="B6283">
        <v>19.87</v>
      </c>
      <c r="C6283">
        <v>1346886</v>
      </c>
      <c r="D6283">
        <v>26715993.620000001</v>
      </c>
    </row>
    <row r="6284" spans="1:4">
      <c r="A6284" s="4">
        <v>41340.625</v>
      </c>
      <c r="B6284">
        <v>19.82</v>
      </c>
      <c r="C6284">
        <v>2603295</v>
      </c>
      <c r="D6284">
        <v>51655152.310000002</v>
      </c>
    </row>
    <row r="6285" spans="1:4">
      <c r="A6285" s="4">
        <v>41341.402777777781</v>
      </c>
      <c r="B6285">
        <v>19.3</v>
      </c>
      <c r="C6285">
        <v>3347203</v>
      </c>
      <c r="D6285">
        <v>65523300.43</v>
      </c>
    </row>
    <row r="6286" spans="1:4">
      <c r="A6286" s="4">
        <v>41341.409722222219</v>
      </c>
      <c r="B6286">
        <v>19.399999999999999</v>
      </c>
      <c r="C6286">
        <v>1953076</v>
      </c>
      <c r="D6286">
        <v>37927922.460000001</v>
      </c>
    </row>
    <row r="6287" spans="1:4">
      <c r="A6287" s="4">
        <v>41341.416666666664</v>
      </c>
      <c r="B6287">
        <v>18.920000000000002</v>
      </c>
      <c r="C6287">
        <v>3610054</v>
      </c>
      <c r="D6287">
        <v>69050589.879999995</v>
      </c>
    </row>
    <row r="6288" spans="1:4">
      <c r="A6288" s="4">
        <v>41341.423611111109</v>
      </c>
      <c r="B6288">
        <v>19.100000000000001</v>
      </c>
      <c r="C6288">
        <v>2253328</v>
      </c>
      <c r="D6288">
        <v>42947095.909999996</v>
      </c>
    </row>
    <row r="6289" spans="1:4">
      <c r="A6289" s="4">
        <v>41341.430555555555</v>
      </c>
      <c r="B6289">
        <v>19.32</v>
      </c>
      <c r="C6289">
        <v>1060649</v>
      </c>
      <c r="D6289">
        <v>20410179.350000001</v>
      </c>
    </row>
    <row r="6290" spans="1:4">
      <c r="A6290" s="4">
        <v>41341.4375</v>
      </c>
      <c r="B6290">
        <v>19.239999999999998</v>
      </c>
      <c r="C6290">
        <v>625705</v>
      </c>
      <c r="D6290">
        <v>12024719.029999999</v>
      </c>
    </row>
    <row r="6291" spans="1:4">
      <c r="A6291" s="4">
        <v>41341.444444444445</v>
      </c>
      <c r="B6291">
        <v>19.059999999999999</v>
      </c>
      <c r="C6291">
        <v>623990</v>
      </c>
      <c r="D6291">
        <v>11945161.01</v>
      </c>
    </row>
    <row r="6292" spans="1:4">
      <c r="A6292" s="4">
        <v>41341.451388888891</v>
      </c>
      <c r="B6292">
        <v>19.22</v>
      </c>
      <c r="C6292">
        <v>520591</v>
      </c>
      <c r="D6292">
        <v>9984450.6300000008</v>
      </c>
    </row>
    <row r="6293" spans="1:4">
      <c r="A6293" s="4">
        <v>41341.458333333336</v>
      </c>
      <c r="B6293">
        <v>19.12</v>
      </c>
      <c r="C6293">
        <v>442300</v>
      </c>
      <c r="D6293">
        <v>8487763.5</v>
      </c>
    </row>
    <row r="6294" spans="1:4">
      <c r="A6294" s="4">
        <v>41341.465277777781</v>
      </c>
      <c r="B6294">
        <v>19.09</v>
      </c>
      <c r="C6294">
        <v>613624</v>
      </c>
      <c r="D6294">
        <v>11737378.48</v>
      </c>
    </row>
    <row r="6295" spans="1:4">
      <c r="A6295" s="4">
        <v>41341.472222222219</v>
      </c>
      <c r="B6295">
        <v>19.09</v>
      </c>
      <c r="C6295">
        <v>502830</v>
      </c>
      <c r="D6295">
        <v>9592796.3000000007</v>
      </c>
    </row>
    <row r="6296" spans="1:4">
      <c r="A6296" s="4">
        <v>41341.479166666664</v>
      </c>
      <c r="B6296">
        <v>19.05</v>
      </c>
      <c r="C6296">
        <v>400106</v>
      </c>
      <c r="D6296">
        <v>7637031.2300000004</v>
      </c>
    </row>
    <row r="6297" spans="1:4">
      <c r="A6297" s="4">
        <v>41341.548611111109</v>
      </c>
      <c r="B6297">
        <v>19.04</v>
      </c>
      <c r="C6297">
        <v>745535</v>
      </c>
      <c r="D6297">
        <v>14174423.76</v>
      </c>
    </row>
    <row r="6298" spans="1:4">
      <c r="A6298" s="4">
        <v>41341.555555555555</v>
      </c>
      <c r="B6298">
        <v>19.010000000000002</v>
      </c>
      <c r="C6298">
        <v>357223</v>
      </c>
      <c r="D6298">
        <v>6799828.2300000004</v>
      </c>
    </row>
    <row r="6299" spans="1:4">
      <c r="A6299" s="4">
        <v>41341.5625</v>
      </c>
      <c r="B6299">
        <v>18.96</v>
      </c>
      <c r="C6299">
        <v>575286</v>
      </c>
      <c r="D6299">
        <v>10919707.890000001</v>
      </c>
    </row>
    <row r="6300" spans="1:4">
      <c r="A6300" s="4">
        <v>41341.569444444445</v>
      </c>
      <c r="B6300">
        <v>18.989999999999998</v>
      </c>
      <c r="C6300">
        <v>371345</v>
      </c>
      <c r="D6300">
        <v>7051829.25</v>
      </c>
    </row>
    <row r="6301" spans="1:4">
      <c r="A6301" s="4">
        <v>41341.576388888891</v>
      </c>
      <c r="B6301">
        <v>19.079999999999998</v>
      </c>
      <c r="C6301">
        <v>429660</v>
      </c>
      <c r="D6301">
        <v>8170405.8200000003</v>
      </c>
    </row>
    <row r="6302" spans="1:4">
      <c r="A6302" s="4">
        <v>41341.583333333336</v>
      </c>
      <c r="B6302">
        <v>19.170000000000002</v>
      </c>
      <c r="C6302">
        <v>358182</v>
      </c>
      <c r="D6302">
        <v>6842555.4800000004</v>
      </c>
    </row>
    <row r="6303" spans="1:4">
      <c r="A6303" s="4">
        <v>41341.590277777781</v>
      </c>
      <c r="B6303">
        <v>19.05</v>
      </c>
      <c r="C6303">
        <v>228543</v>
      </c>
      <c r="D6303">
        <v>4361993.9400000004</v>
      </c>
    </row>
    <row r="6304" spans="1:4">
      <c r="A6304" s="4">
        <v>41341.597222222219</v>
      </c>
      <c r="B6304">
        <v>19.03</v>
      </c>
      <c r="C6304">
        <v>379582</v>
      </c>
      <c r="D6304">
        <v>7234723.5599999996</v>
      </c>
    </row>
    <row r="6305" spans="1:4">
      <c r="A6305" s="4">
        <v>41341.604166666664</v>
      </c>
      <c r="B6305">
        <v>19.07</v>
      </c>
      <c r="C6305">
        <v>444372</v>
      </c>
      <c r="D6305">
        <v>8458551.3599999994</v>
      </c>
    </row>
    <row r="6306" spans="1:4">
      <c r="A6306" s="4">
        <v>41341.611111111109</v>
      </c>
      <c r="B6306">
        <v>19.05</v>
      </c>
      <c r="C6306">
        <v>412733</v>
      </c>
      <c r="D6306">
        <v>7850597.3499999996</v>
      </c>
    </row>
    <row r="6307" spans="1:4">
      <c r="A6307" s="4">
        <v>41341.618055555555</v>
      </c>
      <c r="B6307">
        <v>18.95</v>
      </c>
      <c r="C6307">
        <v>1046596</v>
      </c>
      <c r="D6307">
        <v>19892214.870000001</v>
      </c>
    </row>
    <row r="6308" spans="1:4">
      <c r="A6308" s="4">
        <v>41341.625</v>
      </c>
      <c r="B6308">
        <v>18.940000000000001</v>
      </c>
      <c r="C6308">
        <v>1143562</v>
      </c>
      <c r="D6308">
        <v>21670682.64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25.SH</v>
      </c>
      <c r="B1" s="2" t="str">
        <f ca="1">[1]!WSS(#REF!,"sec_name","showcodes=n","cols=1;rows=1")</f>
        <v>铁龙物流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8.43</v>
      </c>
      <c r="C4" s="5">
        <v>456804</v>
      </c>
      <c r="D4" s="5">
        <v>3869965.84</v>
      </c>
      <c r="E4" s="6"/>
      <c r="F4" s="6"/>
    </row>
    <row r="5" spans="1:6">
      <c r="A5" s="3">
        <v>40938.409722222219</v>
      </c>
      <c r="B5" s="5">
        <v>8.42</v>
      </c>
      <c r="C5" s="5">
        <v>242787</v>
      </c>
      <c r="D5" s="5">
        <v>2039461.47</v>
      </c>
    </row>
    <row r="6" spans="1:6">
      <c r="A6" s="3">
        <v>40938.416666666664</v>
      </c>
      <c r="B6" s="5">
        <v>8.4499999999999993</v>
      </c>
      <c r="C6" s="5">
        <v>230042</v>
      </c>
      <c r="D6" s="5">
        <v>1938414.06</v>
      </c>
    </row>
    <row r="7" spans="1:6">
      <c r="A7" s="3">
        <v>40938.423611111109</v>
      </c>
      <c r="B7" s="5">
        <v>8.5</v>
      </c>
      <c r="C7" s="5">
        <v>284391</v>
      </c>
      <c r="D7" s="5">
        <v>2416672.77</v>
      </c>
    </row>
    <row r="8" spans="1:6">
      <c r="A8" s="3">
        <v>40938.430555555555</v>
      </c>
      <c r="B8" s="5">
        <v>8.5</v>
      </c>
      <c r="C8" s="5">
        <v>289500</v>
      </c>
      <c r="D8" s="5">
        <v>2462094</v>
      </c>
    </row>
    <row r="9" spans="1:6">
      <c r="A9" s="3">
        <v>40938.4375</v>
      </c>
      <c r="B9" s="5">
        <v>8.5</v>
      </c>
      <c r="C9" s="5">
        <v>93334</v>
      </c>
      <c r="D9" s="5">
        <v>793502</v>
      </c>
    </row>
    <row r="10" spans="1:6">
      <c r="A10" s="3">
        <v>40938.444444444445</v>
      </c>
      <c r="B10" s="5">
        <v>8.5</v>
      </c>
      <c r="C10" s="5">
        <v>250070</v>
      </c>
      <c r="D10" s="5">
        <v>2125380.96</v>
      </c>
    </row>
    <row r="11" spans="1:6">
      <c r="A11" s="3">
        <v>40938.451388888891</v>
      </c>
      <c r="B11" s="5">
        <v>8.51</v>
      </c>
      <c r="C11" s="5">
        <v>262133</v>
      </c>
      <c r="D11" s="5">
        <v>2227226.2000000002</v>
      </c>
    </row>
    <row r="12" spans="1:6">
      <c r="A12" s="3">
        <v>40938.458333333336</v>
      </c>
      <c r="B12" s="5">
        <v>8.51</v>
      </c>
      <c r="C12" s="5">
        <v>59898</v>
      </c>
      <c r="D12" s="5">
        <v>509917.98</v>
      </c>
    </row>
    <row r="13" spans="1:6">
      <c r="A13" s="3">
        <v>40938.465277777781</v>
      </c>
      <c r="B13" s="5">
        <v>8.52</v>
      </c>
      <c r="C13" s="5">
        <v>109680</v>
      </c>
      <c r="D13" s="5">
        <v>934473.6</v>
      </c>
    </row>
    <row r="14" spans="1:6">
      <c r="A14" s="3">
        <v>40938.472222222219</v>
      </c>
      <c r="B14" s="5">
        <v>8.5399999999999991</v>
      </c>
      <c r="C14" s="5">
        <v>60879</v>
      </c>
      <c r="D14" s="5">
        <v>519220.47999999998</v>
      </c>
    </row>
    <row r="15" spans="1:6">
      <c r="A15" s="3">
        <v>40938.479166666664</v>
      </c>
      <c r="B15" s="5">
        <v>8.56</v>
      </c>
      <c r="C15" s="5">
        <v>157401</v>
      </c>
      <c r="D15" s="5">
        <v>1347189.55</v>
      </c>
    </row>
    <row r="16" spans="1:6">
      <c r="A16" s="3">
        <v>40938.548611111109</v>
      </c>
      <c r="B16" s="5">
        <v>8.5500000000000007</v>
      </c>
      <c r="C16" s="5">
        <v>119689</v>
      </c>
      <c r="D16" s="5">
        <v>1024601.41</v>
      </c>
    </row>
    <row r="17" spans="1:4">
      <c r="A17" s="3">
        <v>40938.555555555555</v>
      </c>
      <c r="B17" s="5">
        <v>8.5399999999999991</v>
      </c>
      <c r="C17" s="5">
        <v>26890</v>
      </c>
      <c r="D17" s="5">
        <v>229724.79999999999</v>
      </c>
    </row>
    <row r="18" spans="1:4">
      <c r="A18" s="3">
        <v>40938.5625</v>
      </c>
      <c r="B18" s="5">
        <v>8.52</v>
      </c>
      <c r="C18" s="5">
        <v>72990</v>
      </c>
      <c r="D18" s="5">
        <v>622584.6</v>
      </c>
    </row>
    <row r="19" spans="1:4">
      <c r="A19" s="3">
        <v>40938.569444444445</v>
      </c>
      <c r="B19" s="5">
        <v>8.5399999999999991</v>
      </c>
      <c r="C19" s="5">
        <v>81474</v>
      </c>
      <c r="D19" s="5">
        <v>696518.29</v>
      </c>
    </row>
    <row r="20" spans="1:4">
      <c r="A20" s="3">
        <v>40938.576388888891</v>
      </c>
      <c r="B20" s="5">
        <v>8.5399999999999991</v>
      </c>
      <c r="C20" s="5">
        <v>129056</v>
      </c>
      <c r="D20" s="5">
        <v>1103524.24</v>
      </c>
    </row>
    <row r="21" spans="1:4">
      <c r="A21" s="3">
        <v>40938.583333333336</v>
      </c>
      <c r="B21" s="5">
        <v>8.5399999999999991</v>
      </c>
      <c r="C21" s="5">
        <v>92594</v>
      </c>
      <c r="D21" s="5">
        <v>789873.76</v>
      </c>
    </row>
    <row r="22" spans="1:4">
      <c r="A22" s="3">
        <v>40938.590277777781</v>
      </c>
      <c r="B22" s="5">
        <v>8.52</v>
      </c>
      <c r="C22" s="5">
        <v>105521</v>
      </c>
      <c r="D22" s="5">
        <v>899314.92</v>
      </c>
    </row>
    <row r="23" spans="1:4">
      <c r="A23" s="3">
        <v>40938.597222222219</v>
      </c>
      <c r="B23" s="5">
        <v>8.52</v>
      </c>
      <c r="C23" s="5">
        <v>68961</v>
      </c>
      <c r="D23" s="5">
        <v>587392.72</v>
      </c>
    </row>
    <row r="24" spans="1:4">
      <c r="A24" s="3">
        <v>40938.604166666664</v>
      </c>
      <c r="B24" s="5">
        <v>8.51</v>
      </c>
      <c r="C24" s="5">
        <v>236411</v>
      </c>
      <c r="D24" s="5">
        <v>2011454</v>
      </c>
    </row>
    <row r="25" spans="1:4">
      <c r="A25" s="3">
        <v>40938.611111111109</v>
      </c>
      <c r="B25" s="5">
        <v>8.51</v>
      </c>
      <c r="C25" s="5">
        <v>123899</v>
      </c>
      <c r="D25" s="5">
        <v>1053528.67</v>
      </c>
    </row>
    <row r="26" spans="1:4">
      <c r="A26" s="3">
        <v>40938.618055555555</v>
      </c>
      <c r="B26" s="5">
        <v>8.49</v>
      </c>
      <c r="C26" s="5">
        <v>210732</v>
      </c>
      <c r="D26" s="5">
        <v>1790433.85</v>
      </c>
    </row>
    <row r="27" spans="1:4">
      <c r="A27" s="3">
        <v>40938.625</v>
      </c>
      <c r="B27" s="5">
        <v>8.48</v>
      </c>
      <c r="C27" s="5">
        <v>380179</v>
      </c>
      <c r="D27" s="5">
        <v>3218560.93</v>
      </c>
    </row>
    <row r="28" spans="1:4">
      <c r="A28" s="3">
        <v>40939.402777777781</v>
      </c>
      <c r="B28" s="5">
        <v>8.5</v>
      </c>
      <c r="C28" s="5">
        <v>241000</v>
      </c>
      <c r="D28" s="5">
        <v>2054627.44</v>
      </c>
    </row>
    <row r="29" spans="1:4">
      <c r="A29" s="3">
        <v>40939.409722222219</v>
      </c>
      <c r="B29" s="5">
        <v>8.4600000000000009</v>
      </c>
      <c r="C29" s="5">
        <v>128700</v>
      </c>
      <c r="D29" s="5">
        <v>1091395</v>
      </c>
    </row>
    <row r="30" spans="1:4">
      <c r="A30" s="3">
        <v>40939.416666666664</v>
      </c>
      <c r="B30" s="5">
        <v>8.43</v>
      </c>
      <c r="C30" s="5">
        <v>90886</v>
      </c>
      <c r="D30" s="5">
        <v>766536.12</v>
      </c>
    </row>
    <row r="31" spans="1:4">
      <c r="A31" s="3">
        <v>40939.423611111109</v>
      </c>
      <c r="B31" s="5">
        <v>8.4</v>
      </c>
      <c r="C31" s="5">
        <v>197380</v>
      </c>
      <c r="D31" s="5">
        <v>1658349.04</v>
      </c>
    </row>
    <row r="32" spans="1:4">
      <c r="A32" s="3">
        <v>40939.430555555555</v>
      </c>
      <c r="B32" s="5">
        <v>8.42</v>
      </c>
      <c r="C32" s="5">
        <v>76009</v>
      </c>
      <c r="D32" s="5">
        <v>640135.64</v>
      </c>
    </row>
    <row r="33" spans="1:4">
      <c r="A33" s="3">
        <v>40939.4375</v>
      </c>
      <c r="B33" s="5">
        <v>8.44</v>
      </c>
      <c r="C33" s="5">
        <v>88900</v>
      </c>
      <c r="D33" s="5">
        <v>749123.95</v>
      </c>
    </row>
    <row r="34" spans="1:4">
      <c r="A34" s="3">
        <v>40939.444444444445</v>
      </c>
      <c r="B34" s="5">
        <v>8.4600000000000009</v>
      </c>
      <c r="C34" s="5">
        <v>119376</v>
      </c>
      <c r="D34" s="5">
        <v>1008784.44</v>
      </c>
    </row>
    <row r="35" spans="1:4">
      <c r="A35" s="3">
        <v>40939.451388888891</v>
      </c>
      <c r="B35" s="5">
        <v>8.4600000000000009</v>
      </c>
      <c r="C35" s="5">
        <v>16600</v>
      </c>
      <c r="D35" s="5">
        <v>140136</v>
      </c>
    </row>
    <row r="36" spans="1:4">
      <c r="A36" s="3">
        <v>40939.458333333336</v>
      </c>
      <c r="B36" s="5">
        <v>8.4600000000000009</v>
      </c>
      <c r="C36" s="5">
        <v>84019</v>
      </c>
      <c r="D36" s="5">
        <v>709058.29</v>
      </c>
    </row>
    <row r="37" spans="1:4">
      <c r="A37" s="3">
        <v>40939.465277777781</v>
      </c>
      <c r="B37" s="5">
        <v>8.4499999999999993</v>
      </c>
      <c r="C37" s="5">
        <v>62700</v>
      </c>
      <c r="D37" s="5">
        <v>531298</v>
      </c>
    </row>
    <row r="38" spans="1:4">
      <c r="A38" s="3">
        <v>40939.472222222219</v>
      </c>
      <c r="B38" s="5">
        <v>8.4600000000000009</v>
      </c>
      <c r="C38" s="5">
        <v>117400</v>
      </c>
      <c r="D38" s="5">
        <v>994158</v>
      </c>
    </row>
    <row r="39" spans="1:4">
      <c r="A39" s="3">
        <v>40939.479166666664</v>
      </c>
      <c r="B39" s="5">
        <v>8.4600000000000009</v>
      </c>
      <c r="C39" s="5">
        <v>48107</v>
      </c>
      <c r="D39" s="5">
        <v>406867.24</v>
      </c>
    </row>
    <row r="40" spans="1:4">
      <c r="A40" s="3">
        <v>40939.548611111109</v>
      </c>
      <c r="B40" s="5">
        <v>8.4499999999999993</v>
      </c>
      <c r="C40" s="5">
        <v>47738</v>
      </c>
      <c r="D40" s="5">
        <v>403643.32</v>
      </c>
    </row>
    <row r="41" spans="1:4">
      <c r="A41" s="3">
        <v>40939.555555555555</v>
      </c>
      <c r="B41" s="5">
        <v>8.41</v>
      </c>
      <c r="C41" s="5">
        <v>151853</v>
      </c>
      <c r="D41" s="5">
        <v>1277555.95</v>
      </c>
    </row>
    <row r="42" spans="1:4">
      <c r="A42" s="3">
        <v>40939.5625</v>
      </c>
      <c r="B42" s="5">
        <v>8.41</v>
      </c>
      <c r="C42" s="5">
        <v>28700</v>
      </c>
      <c r="D42" s="5">
        <v>241390</v>
      </c>
    </row>
    <row r="43" spans="1:4">
      <c r="A43" s="3">
        <v>40939.569444444445</v>
      </c>
      <c r="B43" s="5">
        <v>8.42</v>
      </c>
      <c r="C43" s="5">
        <v>60100</v>
      </c>
      <c r="D43" s="5">
        <v>505179</v>
      </c>
    </row>
    <row r="44" spans="1:4">
      <c r="A44" s="3">
        <v>40939.576388888891</v>
      </c>
      <c r="B44" s="5">
        <v>8.4</v>
      </c>
      <c r="C44" s="5">
        <v>157200</v>
      </c>
      <c r="D44" s="5">
        <v>1322035</v>
      </c>
    </row>
    <row r="45" spans="1:4">
      <c r="A45" s="3">
        <v>40939.583333333336</v>
      </c>
      <c r="B45" s="5">
        <v>8.3800000000000008</v>
      </c>
      <c r="C45" s="5">
        <v>136266</v>
      </c>
      <c r="D45" s="5">
        <v>1142686.8400000001</v>
      </c>
    </row>
    <row r="46" spans="1:4">
      <c r="A46" s="3">
        <v>40939.590277777781</v>
      </c>
      <c r="B46" s="5">
        <v>8.3800000000000008</v>
      </c>
      <c r="C46" s="5">
        <v>120231</v>
      </c>
      <c r="D46" s="5">
        <v>1007115.56</v>
      </c>
    </row>
    <row r="47" spans="1:4">
      <c r="A47" s="3">
        <v>40939.597222222219</v>
      </c>
      <c r="B47" s="5">
        <v>8.35</v>
      </c>
      <c r="C47" s="5">
        <v>241023</v>
      </c>
      <c r="D47" s="5">
        <v>2012125.55</v>
      </c>
    </row>
    <row r="48" spans="1:4">
      <c r="A48" s="3">
        <v>40939.604166666664</v>
      </c>
      <c r="B48" s="5">
        <v>8.39</v>
      </c>
      <c r="C48" s="5">
        <v>389001</v>
      </c>
      <c r="D48" s="5">
        <v>3260413.35</v>
      </c>
    </row>
    <row r="49" spans="1:4">
      <c r="A49" s="3">
        <v>40939.611111111109</v>
      </c>
      <c r="B49" s="5">
        <v>8.4</v>
      </c>
      <c r="C49" s="5">
        <v>148768</v>
      </c>
      <c r="D49" s="5">
        <v>1250395.52</v>
      </c>
    </row>
    <row r="50" spans="1:4">
      <c r="A50" s="3">
        <v>40939.618055555555</v>
      </c>
      <c r="B50" s="5">
        <v>8.42</v>
      </c>
      <c r="C50" s="5">
        <v>74801</v>
      </c>
      <c r="D50" s="5">
        <v>628344.39</v>
      </c>
    </row>
    <row r="51" spans="1:4">
      <c r="A51" s="3">
        <v>40939.625</v>
      </c>
      <c r="B51" s="5">
        <v>8.43</v>
      </c>
      <c r="C51" s="5">
        <v>173000</v>
      </c>
      <c r="D51" s="5">
        <v>1456122</v>
      </c>
    </row>
    <row r="52" spans="1:4">
      <c r="A52" s="3">
        <v>40940.402777777781</v>
      </c>
      <c r="B52" s="5">
        <v>8.39</v>
      </c>
      <c r="C52" s="5">
        <v>130400</v>
      </c>
      <c r="D52" s="5">
        <v>1098661</v>
      </c>
    </row>
    <row r="53" spans="1:4">
      <c r="A53" s="3">
        <v>40940.409722222219</v>
      </c>
      <c r="B53" s="5">
        <v>8.4</v>
      </c>
      <c r="C53" s="5">
        <v>191100</v>
      </c>
      <c r="D53" s="5">
        <v>1602873</v>
      </c>
    </row>
    <row r="54" spans="1:4">
      <c r="A54" s="3">
        <v>40940.416666666664</v>
      </c>
      <c r="B54" s="5">
        <v>8.39</v>
      </c>
      <c r="C54" s="5">
        <v>153019</v>
      </c>
      <c r="D54" s="5">
        <v>1284572.4099999999</v>
      </c>
    </row>
    <row r="55" spans="1:4">
      <c r="A55" s="3">
        <v>40940.423611111109</v>
      </c>
      <c r="B55" s="5">
        <v>8.41</v>
      </c>
      <c r="C55" s="5">
        <v>193800</v>
      </c>
      <c r="D55" s="5">
        <v>1631249.42</v>
      </c>
    </row>
    <row r="56" spans="1:4">
      <c r="A56" s="3">
        <v>40940.430555555555</v>
      </c>
      <c r="B56" s="5">
        <v>8.4</v>
      </c>
      <c r="C56" s="5">
        <v>73602</v>
      </c>
      <c r="D56" s="5">
        <v>617969.78</v>
      </c>
    </row>
    <row r="57" spans="1:4">
      <c r="A57" s="3">
        <v>40940.4375</v>
      </c>
      <c r="B57" s="5">
        <v>8.41</v>
      </c>
      <c r="C57" s="5">
        <v>129994</v>
      </c>
      <c r="D57" s="5">
        <v>1093444.54</v>
      </c>
    </row>
    <row r="58" spans="1:4">
      <c r="A58" s="3">
        <v>40940.444444444445</v>
      </c>
      <c r="B58" s="5">
        <v>8.41</v>
      </c>
      <c r="C58" s="5">
        <v>273615</v>
      </c>
      <c r="D58" s="5">
        <v>2302302.06</v>
      </c>
    </row>
    <row r="59" spans="1:4">
      <c r="A59" s="3">
        <v>40940.451388888891</v>
      </c>
      <c r="B59" s="5">
        <v>8.39</v>
      </c>
      <c r="C59" s="5">
        <v>147300</v>
      </c>
      <c r="D59" s="5">
        <v>1236722.9099999999</v>
      </c>
    </row>
    <row r="60" spans="1:4">
      <c r="A60" s="3">
        <v>40940.458333333336</v>
      </c>
      <c r="B60" s="5">
        <v>8.3800000000000008</v>
      </c>
      <c r="C60" s="5">
        <v>200789</v>
      </c>
      <c r="D60" s="5">
        <v>1683174.71</v>
      </c>
    </row>
    <row r="61" spans="1:4">
      <c r="A61" s="3">
        <v>40940.465277777781</v>
      </c>
      <c r="B61" s="5">
        <v>8.3800000000000008</v>
      </c>
      <c r="C61" s="5">
        <v>368682</v>
      </c>
      <c r="D61" s="5">
        <v>3085335.52</v>
      </c>
    </row>
    <row r="62" spans="1:4">
      <c r="A62" s="3">
        <v>40940.472222222219</v>
      </c>
      <c r="B62" s="5">
        <v>8.35</v>
      </c>
      <c r="C62" s="5">
        <v>149990</v>
      </c>
      <c r="D62" s="5">
        <v>1253805.68</v>
      </c>
    </row>
    <row r="63" spans="1:4">
      <c r="A63" s="3">
        <v>40940.479166666664</v>
      </c>
      <c r="B63" s="5">
        <v>8.35</v>
      </c>
      <c r="C63" s="5">
        <v>180628</v>
      </c>
      <c r="D63" s="5">
        <v>1508243.34</v>
      </c>
    </row>
    <row r="64" spans="1:4">
      <c r="A64" s="3">
        <v>40940.548611111109</v>
      </c>
      <c r="B64" s="5">
        <v>8.31</v>
      </c>
      <c r="C64" s="5">
        <v>530077</v>
      </c>
      <c r="D64" s="5">
        <v>4409043.0999999996</v>
      </c>
    </row>
    <row r="65" spans="1:4">
      <c r="A65" s="3">
        <v>40940.555555555555</v>
      </c>
      <c r="B65" s="5">
        <v>8.2899999999999991</v>
      </c>
      <c r="C65" s="5">
        <v>240946</v>
      </c>
      <c r="D65" s="5">
        <v>1999909.57</v>
      </c>
    </row>
    <row r="66" spans="1:4">
      <c r="A66" s="3">
        <v>40940.5625</v>
      </c>
      <c r="B66" s="5">
        <v>8.23</v>
      </c>
      <c r="C66" s="5">
        <v>798677</v>
      </c>
      <c r="D66" s="5">
        <v>6601359.3300000001</v>
      </c>
    </row>
    <row r="67" spans="1:4">
      <c r="A67" s="3">
        <v>40940.569444444445</v>
      </c>
      <c r="B67" s="5">
        <v>8.23</v>
      </c>
      <c r="C67" s="5">
        <v>309065</v>
      </c>
      <c r="D67" s="5">
        <v>2545595.7200000002</v>
      </c>
    </row>
    <row r="68" spans="1:4">
      <c r="A68" s="3">
        <v>40940.576388888891</v>
      </c>
      <c r="B68" s="5">
        <v>8.24</v>
      </c>
      <c r="C68" s="5">
        <v>248761</v>
      </c>
      <c r="D68" s="5">
        <v>2050712.9</v>
      </c>
    </row>
    <row r="69" spans="1:4">
      <c r="A69" s="3">
        <v>40940.583333333336</v>
      </c>
      <c r="B69" s="5">
        <v>8.26</v>
      </c>
      <c r="C69" s="5">
        <v>154434</v>
      </c>
      <c r="D69" s="5">
        <v>1273650.3600000001</v>
      </c>
    </row>
    <row r="70" spans="1:4">
      <c r="A70" s="3">
        <v>40940.590277777781</v>
      </c>
      <c r="B70" s="5">
        <v>8.25</v>
      </c>
      <c r="C70" s="5">
        <v>159431</v>
      </c>
      <c r="D70" s="5">
        <v>1317941.8999999999</v>
      </c>
    </row>
    <row r="71" spans="1:4">
      <c r="A71" s="3">
        <v>40940.597222222219</v>
      </c>
      <c r="B71" s="5">
        <v>8.26</v>
      </c>
      <c r="C71" s="5">
        <v>43079</v>
      </c>
      <c r="D71" s="5">
        <v>355877.23</v>
      </c>
    </row>
    <row r="72" spans="1:4">
      <c r="A72" s="3">
        <v>40940.604166666664</v>
      </c>
      <c r="B72" s="5">
        <v>8.25</v>
      </c>
      <c r="C72" s="5">
        <v>737255</v>
      </c>
      <c r="D72" s="5">
        <v>6065993.6200000001</v>
      </c>
    </row>
    <row r="73" spans="1:4">
      <c r="A73" s="3">
        <v>40940.611111111109</v>
      </c>
      <c r="B73" s="5">
        <v>8.23</v>
      </c>
      <c r="C73" s="5">
        <v>144365</v>
      </c>
      <c r="D73" s="5">
        <v>1187698.92</v>
      </c>
    </row>
    <row r="74" spans="1:4">
      <c r="A74" s="3">
        <v>40940.618055555555</v>
      </c>
      <c r="B74" s="5">
        <v>8.2200000000000006</v>
      </c>
      <c r="C74" s="5">
        <v>266612</v>
      </c>
      <c r="D74" s="5">
        <v>2194395.2599999998</v>
      </c>
    </row>
    <row r="75" spans="1:4">
      <c r="A75" s="3">
        <v>40940.625</v>
      </c>
      <c r="B75" s="5">
        <v>8.31</v>
      </c>
      <c r="C75" s="5">
        <v>411022</v>
      </c>
      <c r="D75" s="5">
        <v>3401807.16</v>
      </c>
    </row>
    <row r="76" spans="1:4">
      <c r="A76" s="3">
        <v>40941.402777777781</v>
      </c>
      <c r="B76" s="5">
        <v>8.3699999999999992</v>
      </c>
      <c r="C76" s="5">
        <v>183600</v>
      </c>
      <c r="D76" s="5">
        <v>1531225.99</v>
      </c>
    </row>
    <row r="77" spans="1:4">
      <c r="A77" s="3">
        <v>40941.409722222219</v>
      </c>
      <c r="B77" s="5">
        <v>8.33</v>
      </c>
      <c r="C77" s="5">
        <v>202933</v>
      </c>
      <c r="D77" s="5">
        <v>1696209.22</v>
      </c>
    </row>
    <row r="78" spans="1:4">
      <c r="A78" s="3">
        <v>40941.416666666664</v>
      </c>
      <c r="B78" s="5">
        <v>8.31</v>
      </c>
      <c r="C78" s="5">
        <v>119024</v>
      </c>
      <c r="D78" s="5">
        <v>989566.3</v>
      </c>
    </row>
    <row r="79" spans="1:4">
      <c r="A79" s="3">
        <v>40941.423611111109</v>
      </c>
      <c r="B79" s="5">
        <v>8.3000000000000007</v>
      </c>
      <c r="C79" s="5">
        <v>68510</v>
      </c>
      <c r="D79" s="5">
        <v>569082.9</v>
      </c>
    </row>
    <row r="80" spans="1:4">
      <c r="A80" s="3">
        <v>40941.430555555555</v>
      </c>
      <c r="B80" s="5">
        <v>8.3000000000000007</v>
      </c>
      <c r="C80" s="5">
        <v>231400</v>
      </c>
      <c r="D80" s="5">
        <v>1916693.62</v>
      </c>
    </row>
    <row r="81" spans="1:4">
      <c r="A81" s="3">
        <v>40941.4375</v>
      </c>
      <c r="B81" s="5">
        <v>8.36</v>
      </c>
      <c r="C81" s="5">
        <v>539510</v>
      </c>
      <c r="D81" s="5">
        <v>4508369.59</v>
      </c>
    </row>
    <row r="82" spans="1:4">
      <c r="A82" s="3">
        <v>40941.444444444445</v>
      </c>
      <c r="B82" s="5">
        <v>8.34</v>
      </c>
      <c r="C82" s="5">
        <v>107620</v>
      </c>
      <c r="D82" s="5">
        <v>896875.1</v>
      </c>
    </row>
    <row r="83" spans="1:4">
      <c r="A83" s="3">
        <v>40941.451388888891</v>
      </c>
      <c r="B83" s="5">
        <v>8.3000000000000007</v>
      </c>
      <c r="C83" s="5">
        <v>101068</v>
      </c>
      <c r="D83" s="5">
        <v>840488.3</v>
      </c>
    </row>
    <row r="84" spans="1:4">
      <c r="A84" s="3">
        <v>40941.458333333336</v>
      </c>
      <c r="B84" s="5">
        <v>8.2799999999999994</v>
      </c>
      <c r="C84" s="5">
        <v>57963</v>
      </c>
      <c r="D84" s="5">
        <v>480105.97</v>
      </c>
    </row>
    <row r="85" spans="1:4">
      <c r="A85" s="3">
        <v>40941.465277777781</v>
      </c>
      <c r="B85" s="5">
        <v>8.2899999999999991</v>
      </c>
      <c r="C85" s="5">
        <v>137400</v>
      </c>
      <c r="D85" s="5">
        <v>1135637.58</v>
      </c>
    </row>
    <row r="86" spans="1:4">
      <c r="A86" s="3">
        <v>40941.472222222219</v>
      </c>
      <c r="B86" s="5">
        <v>8.2799999999999994</v>
      </c>
      <c r="C86" s="5">
        <v>174608</v>
      </c>
      <c r="D86" s="5">
        <v>1439826.65</v>
      </c>
    </row>
    <row r="87" spans="1:4">
      <c r="A87" s="3">
        <v>40941.479166666664</v>
      </c>
      <c r="B87" s="5">
        <v>8.25</v>
      </c>
      <c r="C87" s="5">
        <v>131800</v>
      </c>
      <c r="D87" s="5">
        <v>1086891</v>
      </c>
    </row>
    <row r="88" spans="1:4">
      <c r="A88" s="3">
        <v>40941.548611111109</v>
      </c>
      <c r="B88" s="5">
        <v>8.25</v>
      </c>
      <c r="C88" s="5">
        <v>91266</v>
      </c>
      <c r="D88" s="5">
        <v>752958.5</v>
      </c>
    </row>
    <row r="89" spans="1:4">
      <c r="A89" s="3">
        <v>40941.555555555555</v>
      </c>
      <c r="B89" s="5">
        <v>8.23</v>
      </c>
      <c r="C89" s="5">
        <v>223807</v>
      </c>
      <c r="D89" s="5">
        <v>1846025.4</v>
      </c>
    </row>
    <row r="90" spans="1:4">
      <c r="A90" s="3">
        <v>40941.5625</v>
      </c>
      <c r="B90" s="5">
        <v>8.2799999999999994</v>
      </c>
      <c r="C90" s="5">
        <v>219236</v>
      </c>
      <c r="D90" s="5">
        <v>1806944.36</v>
      </c>
    </row>
    <row r="91" spans="1:4">
      <c r="A91" s="3">
        <v>40941.569444444445</v>
      </c>
      <c r="B91" s="5">
        <v>8.2200000000000006</v>
      </c>
      <c r="C91" s="5">
        <v>658764</v>
      </c>
      <c r="D91" s="5">
        <v>5421276.3600000003</v>
      </c>
    </row>
    <row r="92" spans="1:4">
      <c r="A92" s="3">
        <v>40941.576388888891</v>
      </c>
      <c r="B92" s="5">
        <v>8.25</v>
      </c>
      <c r="C92" s="5">
        <v>271748</v>
      </c>
      <c r="D92" s="5">
        <v>2233923.4500000002</v>
      </c>
    </row>
    <row r="93" spans="1:4">
      <c r="A93" s="3">
        <v>40941.583333333336</v>
      </c>
      <c r="B93" s="5">
        <v>8.32</v>
      </c>
      <c r="C93" s="5">
        <v>305550</v>
      </c>
      <c r="D93" s="5">
        <v>2530649.27</v>
      </c>
    </row>
    <row r="94" spans="1:4">
      <c r="A94" s="3">
        <v>40941.590277777781</v>
      </c>
      <c r="B94" s="5">
        <v>8.27</v>
      </c>
      <c r="C94" s="5">
        <v>315559</v>
      </c>
      <c r="D94" s="5">
        <v>2624857.12</v>
      </c>
    </row>
    <row r="95" spans="1:4">
      <c r="A95" s="3">
        <v>40941.597222222219</v>
      </c>
      <c r="B95" s="5">
        <v>8.26</v>
      </c>
      <c r="C95" s="5">
        <v>248219</v>
      </c>
      <c r="D95" s="5">
        <v>2047968.42</v>
      </c>
    </row>
    <row r="96" spans="1:4">
      <c r="A96" s="3">
        <v>40941.604166666664</v>
      </c>
      <c r="B96" s="5">
        <v>8.3000000000000007</v>
      </c>
      <c r="C96" s="5">
        <v>92134</v>
      </c>
      <c r="D96" s="5">
        <v>763640.14</v>
      </c>
    </row>
    <row r="97" spans="1:4">
      <c r="A97" s="3">
        <v>40941.611111111109</v>
      </c>
      <c r="B97" s="5">
        <v>8.36</v>
      </c>
      <c r="C97" s="5">
        <v>426579</v>
      </c>
      <c r="D97" s="5">
        <v>3555183.93</v>
      </c>
    </row>
    <row r="98" spans="1:4">
      <c r="A98" s="3">
        <v>40941.618055555555</v>
      </c>
      <c r="B98" s="5">
        <v>8.36</v>
      </c>
      <c r="C98" s="5">
        <v>308524</v>
      </c>
      <c r="D98" s="5">
        <v>2575475.34</v>
      </c>
    </row>
    <row r="99" spans="1:4">
      <c r="A99" s="3">
        <v>40941.625</v>
      </c>
      <c r="B99" s="5">
        <v>8.36</v>
      </c>
      <c r="C99" s="5">
        <v>432008</v>
      </c>
      <c r="D99" s="5">
        <v>3610321.8</v>
      </c>
    </row>
    <row r="100" spans="1:4">
      <c r="A100" s="3">
        <v>40942.402777777781</v>
      </c>
      <c r="B100" s="5">
        <v>8.35</v>
      </c>
      <c r="C100" s="5">
        <v>95848</v>
      </c>
      <c r="D100" s="5">
        <v>799725.52</v>
      </c>
    </row>
    <row r="101" spans="1:4">
      <c r="A101" s="3">
        <v>40942.409722222219</v>
      </c>
      <c r="B101" s="5">
        <v>8.34</v>
      </c>
      <c r="C101" s="5">
        <v>237440</v>
      </c>
      <c r="D101" s="5">
        <v>1980244.68</v>
      </c>
    </row>
    <row r="102" spans="1:4">
      <c r="A102" s="3">
        <v>40942.416666666664</v>
      </c>
      <c r="B102" s="5">
        <v>8.35</v>
      </c>
      <c r="C102" s="5">
        <v>165226</v>
      </c>
      <c r="D102" s="5">
        <v>1379294.39</v>
      </c>
    </row>
    <row r="103" spans="1:4">
      <c r="A103" s="3">
        <v>40942.423611111109</v>
      </c>
      <c r="B103" s="5">
        <v>8.41</v>
      </c>
      <c r="C103" s="5">
        <v>159068</v>
      </c>
      <c r="D103" s="5">
        <v>1332357.08</v>
      </c>
    </row>
    <row r="104" spans="1:4">
      <c r="A104" s="3">
        <v>40942.430555555555</v>
      </c>
      <c r="B104" s="5">
        <v>8.3800000000000008</v>
      </c>
      <c r="C104" s="5">
        <v>112382</v>
      </c>
      <c r="D104" s="5">
        <v>943385.15</v>
      </c>
    </row>
    <row r="105" spans="1:4">
      <c r="A105" s="3">
        <v>40942.4375</v>
      </c>
      <c r="B105" s="5">
        <v>8.3800000000000008</v>
      </c>
      <c r="C105" s="5">
        <v>109697</v>
      </c>
      <c r="D105" s="5">
        <v>918842.77</v>
      </c>
    </row>
    <row r="106" spans="1:4">
      <c r="A106" s="3">
        <v>40942.444444444445</v>
      </c>
      <c r="B106" s="5">
        <v>8.3699999999999992</v>
      </c>
      <c r="C106" s="5">
        <v>213600</v>
      </c>
      <c r="D106" s="5">
        <v>1791276.2</v>
      </c>
    </row>
    <row r="107" spans="1:4">
      <c r="A107" s="3">
        <v>40942.451388888891</v>
      </c>
      <c r="B107" s="5">
        <v>8.35</v>
      </c>
      <c r="C107" s="5">
        <v>204675</v>
      </c>
      <c r="D107" s="5">
        <v>1709680.59</v>
      </c>
    </row>
    <row r="108" spans="1:4">
      <c r="A108" s="3">
        <v>40942.458333333336</v>
      </c>
      <c r="B108" s="5">
        <v>8.35</v>
      </c>
      <c r="C108" s="5">
        <v>121280</v>
      </c>
      <c r="D108" s="5">
        <v>1013477</v>
      </c>
    </row>
    <row r="109" spans="1:4">
      <c r="A109" s="3">
        <v>40942.465277777781</v>
      </c>
      <c r="B109" s="5">
        <v>8.3000000000000007</v>
      </c>
      <c r="C109" s="5">
        <v>204547</v>
      </c>
      <c r="D109" s="5">
        <v>1702476.16</v>
      </c>
    </row>
    <row r="110" spans="1:4">
      <c r="A110" s="3">
        <v>40942.472222222219</v>
      </c>
      <c r="B110" s="5">
        <v>8.3699999999999992</v>
      </c>
      <c r="C110" s="5">
        <v>94420</v>
      </c>
      <c r="D110" s="5">
        <v>787347.38</v>
      </c>
    </row>
    <row r="111" spans="1:4">
      <c r="A111" s="3">
        <v>40942.479166666664</v>
      </c>
      <c r="B111" s="5">
        <v>8.3699999999999992</v>
      </c>
      <c r="C111" s="5">
        <v>123300</v>
      </c>
      <c r="D111" s="5">
        <v>1031741.8</v>
      </c>
    </row>
    <row r="112" spans="1:4">
      <c r="A112" s="3">
        <v>40942.548611111109</v>
      </c>
      <c r="B112" s="5">
        <v>8.43</v>
      </c>
      <c r="C112" s="5">
        <v>370481</v>
      </c>
      <c r="D112" s="5">
        <v>3115995.62</v>
      </c>
    </row>
    <row r="113" spans="1:4">
      <c r="A113" s="3">
        <v>40942.555555555555</v>
      </c>
      <c r="B113" s="5">
        <v>8.48</v>
      </c>
      <c r="C113" s="5">
        <v>546488</v>
      </c>
      <c r="D113" s="5">
        <v>4630051.3499999996</v>
      </c>
    </row>
    <row r="114" spans="1:4">
      <c r="A114" s="3">
        <v>40942.5625</v>
      </c>
      <c r="B114" s="5">
        <v>8.5299999999999994</v>
      </c>
      <c r="C114" s="5">
        <v>662446</v>
      </c>
      <c r="D114" s="5">
        <v>5639478.7000000002</v>
      </c>
    </row>
    <row r="115" spans="1:4">
      <c r="A115" s="3">
        <v>40942.569444444445</v>
      </c>
      <c r="B115" s="5">
        <v>8.6300000000000008</v>
      </c>
      <c r="C115" s="5">
        <v>1639600</v>
      </c>
      <c r="D115" s="5">
        <v>14092256.789999999</v>
      </c>
    </row>
    <row r="116" spans="1:4">
      <c r="A116" s="3">
        <v>40942.576388888891</v>
      </c>
      <c r="B116" s="5">
        <v>8.61</v>
      </c>
      <c r="C116" s="5">
        <v>520670</v>
      </c>
      <c r="D116" s="5">
        <v>4503424.1399999997</v>
      </c>
    </row>
    <row r="117" spans="1:4">
      <c r="A117" s="3">
        <v>40942.583333333336</v>
      </c>
      <c r="B117" s="5">
        <v>8.6</v>
      </c>
      <c r="C117" s="5">
        <v>483275</v>
      </c>
      <c r="D117" s="5">
        <v>4160451.79</v>
      </c>
    </row>
    <row r="118" spans="1:4">
      <c r="A118" s="3">
        <v>40942.590277777781</v>
      </c>
      <c r="B118" s="5">
        <v>8.58</v>
      </c>
      <c r="C118" s="5">
        <v>282900</v>
      </c>
      <c r="D118" s="5">
        <v>2428946.15</v>
      </c>
    </row>
    <row r="119" spans="1:4">
      <c r="A119" s="3">
        <v>40942.597222222219</v>
      </c>
      <c r="B119" s="5">
        <v>8.58</v>
      </c>
      <c r="C119" s="5">
        <v>386726</v>
      </c>
      <c r="D119" s="5">
        <v>3325007</v>
      </c>
    </row>
    <row r="120" spans="1:4">
      <c r="A120" s="3">
        <v>40942.604166666664</v>
      </c>
      <c r="B120" s="5">
        <v>8.65</v>
      </c>
      <c r="C120" s="5">
        <v>648005</v>
      </c>
      <c r="D120" s="5">
        <v>5584731.5700000003</v>
      </c>
    </row>
    <row r="121" spans="1:4">
      <c r="A121" s="3">
        <v>40942.611111111109</v>
      </c>
      <c r="B121" s="5">
        <v>8.64</v>
      </c>
      <c r="C121" s="5">
        <v>650913</v>
      </c>
      <c r="D121" s="5">
        <v>5631123.3899999997</v>
      </c>
    </row>
    <row r="122" spans="1:4">
      <c r="A122" s="3">
        <v>40942.618055555555</v>
      </c>
      <c r="B122" s="5">
        <v>8.61</v>
      </c>
      <c r="C122" s="5">
        <v>581518</v>
      </c>
      <c r="D122" s="5">
        <v>5023120.4800000004</v>
      </c>
    </row>
    <row r="123" spans="1:4">
      <c r="A123" s="3">
        <v>40942.625</v>
      </c>
      <c r="B123" s="5">
        <v>8.65</v>
      </c>
      <c r="C123" s="5">
        <v>765302</v>
      </c>
      <c r="D123" s="5">
        <v>6602388.7000000002</v>
      </c>
    </row>
    <row r="124" spans="1:4">
      <c r="A124" s="3">
        <v>40945.402777777781</v>
      </c>
      <c r="B124" s="5">
        <v>8.7100000000000009</v>
      </c>
      <c r="C124" s="5">
        <v>290200</v>
      </c>
      <c r="D124" s="5">
        <v>2517124.04</v>
      </c>
    </row>
    <row r="125" spans="1:4">
      <c r="A125" s="3">
        <v>40945.409722222219</v>
      </c>
      <c r="B125" s="5">
        <v>8.68</v>
      </c>
      <c r="C125" s="5">
        <v>303700</v>
      </c>
      <c r="D125" s="5">
        <v>2640089.1</v>
      </c>
    </row>
    <row r="126" spans="1:4">
      <c r="A126" s="3">
        <v>40945.416666666664</v>
      </c>
      <c r="B126" s="5">
        <v>8.68</v>
      </c>
      <c r="C126" s="5">
        <v>263500</v>
      </c>
      <c r="D126" s="5">
        <v>2284493.5</v>
      </c>
    </row>
    <row r="127" spans="1:4">
      <c r="A127" s="3">
        <v>40945.423611111109</v>
      </c>
      <c r="B127" s="5">
        <v>8.6999999999999993</v>
      </c>
      <c r="C127" s="5">
        <v>271125</v>
      </c>
      <c r="D127" s="5">
        <v>2360051.7000000002</v>
      </c>
    </row>
    <row r="128" spans="1:4">
      <c r="A128" s="3">
        <v>40945.430555555555</v>
      </c>
      <c r="B128" s="5">
        <v>8.6999999999999993</v>
      </c>
      <c r="C128" s="5">
        <v>172065</v>
      </c>
      <c r="D128" s="5">
        <v>1493823.55</v>
      </c>
    </row>
    <row r="129" spans="1:4">
      <c r="A129" s="3">
        <v>40945.4375</v>
      </c>
      <c r="B129" s="5">
        <v>8.69</v>
      </c>
      <c r="C129" s="5">
        <v>95852</v>
      </c>
      <c r="D129" s="5">
        <v>833175.38</v>
      </c>
    </row>
    <row r="130" spans="1:4">
      <c r="A130" s="3">
        <v>40945.444444444445</v>
      </c>
      <c r="B130" s="5">
        <v>8.67</v>
      </c>
      <c r="C130" s="5">
        <v>85934</v>
      </c>
      <c r="D130" s="5">
        <v>745983.82</v>
      </c>
    </row>
    <row r="131" spans="1:4">
      <c r="A131" s="3">
        <v>40945.451388888891</v>
      </c>
      <c r="B131" s="5">
        <v>8.66</v>
      </c>
      <c r="C131" s="5">
        <v>155075</v>
      </c>
      <c r="D131" s="5">
        <v>1345543.25</v>
      </c>
    </row>
    <row r="132" spans="1:4">
      <c r="A132" s="3">
        <v>40945.458333333336</v>
      </c>
      <c r="B132" s="5">
        <v>8.67</v>
      </c>
      <c r="C132" s="5">
        <v>191120</v>
      </c>
      <c r="D132" s="5">
        <v>1656801.97</v>
      </c>
    </row>
    <row r="133" spans="1:4">
      <c r="A133" s="3">
        <v>40945.465277777781</v>
      </c>
      <c r="B133" s="5">
        <v>8.65</v>
      </c>
      <c r="C133" s="5">
        <v>177580</v>
      </c>
      <c r="D133" s="5">
        <v>1535970.8</v>
      </c>
    </row>
    <row r="134" spans="1:4">
      <c r="A134" s="3">
        <v>40945.472222222219</v>
      </c>
      <c r="B134" s="5">
        <v>8.66</v>
      </c>
      <c r="C134" s="5">
        <v>49077</v>
      </c>
      <c r="D134" s="5">
        <v>424776.82</v>
      </c>
    </row>
    <row r="135" spans="1:4">
      <c r="A135" s="3">
        <v>40945.479166666664</v>
      </c>
      <c r="B135" s="5">
        <v>8.66</v>
      </c>
      <c r="C135" s="5">
        <v>184190</v>
      </c>
      <c r="D135" s="5">
        <v>1594208.73</v>
      </c>
    </row>
    <row r="136" spans="1:4">
      <c r="A136" s="3">
        <v>40945.548611111109</v>
      </c>
      <c r="B136" s="5">
        <v>8.6999999999999993</v>
      </c>
      <c r="C136" s="5">
        <v>201680</v>
      </c>
      <c r="D136" s="5">
        <v>1751807.53</v>
      </c>
    </row>
    <row r="137" spans="1:4">
      <c r="A137" s="3">
        <v>40945.555555555555</v>
      </c>
      <c r="B137" s="5">
        <v>8.69</v>
      </c>
      <c r="C137" s="5">
        <v>448134</v>
      </c>
      <c r="D137" s="5">
        <v>3904914.47</v>
      </c>
    </row>
    <row r="138" spans="1:4">
      <c r="A138" s="3">
        <v>40945.5625</v>
      </c>
      <c r="B138" s="5">
        <v>8.7100000000000009</v>
      </c>
      <c r="C138" s="5">
        <v>172970</v>
      </c>
      <c r="D138" s="5">
        <v>1507582.1</v>
      </c>
    </row>
    <row r="139" spans="1:4">
      <c r="A139" s="3">
        <v>40945.569444444445</v>
      </c>
      <c r="B139" s="5">
        <v>8.7100000000000009</v>
      </c>
      <c r="C139" s="5">
        <v>118776</v>
      </c>
      <c r="D139" s="5">
        <v>1034237.2</v>
      </c>
    </row>
    <row r="140" spans="1:4">
      <c r="A140" s="3">
        <v>40945.576388888891</v>
      </c>
      <c r="B140" s="5">
        <v>8.7100000000000009</v>
      </c>
      <c r="C140" s="5">
        <v>54646</v>
      </c>
      <c r="D140" s="5">
        <v>475599.2</v>
      </c>
    </row>
    <row r="141" spans="1:4">
      <c r="A141" s="3">
        <v>40945.583333333336</v>
      </c>
      <c r="B141" s="5">
        <v>8.7200000000000006</v>
      </c>
      <c r="C141" s="5">
        <v>131974</v>
      </c>
      <c r="D141" s="5">
        <v>1149664.54</v>
      </c>
    </row>
    <row r="142" spans="1:4">
      <c r="A142" s="3">
        <v>40945.590277777781</v>
      </c>
      <c r="B142" s="5">
        <v>8.68</v>
      </c>
      <c r="C142" s="5">
        <v>237222</v>
      </c>
      <c r="D142" s="5">
        <v>2065156.7</v>
      </c>
    </row>
    <row r="143" spans="1:4">
      <c r="A143" s="3">
        <v>40945.597222222219</v>
      </c>
      <c r="B143" s="5">
        <v>8.66</v>
      </c>
      <c r="C143" s="5">
        <v>269908</v>
      </c>
      <c r="D143" s="5">
        <v>2338609.5499999998</v>
      </c>
    </row>
    <row r="144" spans="1:4">
      <c r="A144" s="3">
        <v>40945.604166666664</v>
      </c>
      <c r="B144" s="5">
        <v>8.64</v>
      </c>
      <c r="C144" s="5">
        <v>411037</v>
      </c>
      <c r="D144" s="5">
        <v>3556155.31</v>
      </c>
    </row>
    <row r="145" spans="1:4">
      <c r="A145" s="3">
        <v>40945.611111111109</v>
      </c>
      <c r="B145" s="5">
        <v>8.64</v>
      </c>
      <c r="C145" s="5">
        <v>114987</v>
      </c>
      <c r="D145" s="5">
        <v>993550.38</v>
      </c>
    </row>
    <row r="146" spans="1:4">
      <c r="A146" s="3">
        <v>40945.618055555555</v>
      </c>
      <c r="B146" s="5">
        <v>8.65</v>
      </c>
      <c r="C146" s="5">
        <v>131463</v>
      </c>
      <c r="D146" s="5">
        <v>1136067.4099999999</v>
      </c>
    </row>
    <row r="147" spans="1:4">
      <c r="A147" s="3">
        <v>40945.625</v>
      </c>
      <c r="B147" s="5">
        <v>8.66</v>
      </c>
      <c r="C147" s="5">
        <v>269994</v>
      </c>
      <c r="D147" s="5">
        <v>2336734.21</v>
      </c>
    </row>
    <row r="148" spans="1:4">
      <c r="A148" s="3">
        <v>40946.402777777781</v>
      </c>
      <c r="B148" s="5">
        <v>8.57</v>
      </c>
      <c r="C148" s="5">
        <v>175900</v>
      </c>
      <c r="D148" s="5">
        <v>1508974</v>
      </c>
    </row>
    <row r="149" spans="1:4">
      <c r="A149" s="3">
        <v>40946.409722222219</v>
      </c>
      <c r="B149" s="5">
        <v>8.58</v>
      </c>
      <c r="C149" s="5">
        <v>158980</v>
      </c>
      <c r="D149" s="5">
        <v>1362361.8</v>
      </c>
    </row>
    <row r="150" spans="1:4">
      <c r="A150" s="3">
        <v>40946.416666666664</v>
      </c>
      <c r="B150" s="5">
        <v>8.6300000000000008</v>
      </c>
      <c r="C150" s="5">
        <v>196206</v>
      </c>
      <c r="D150" s="5">
        <v>1687236.51</v>
      </c>
    </row>
    <row r="151" spans="1:4">
      <c r="A151" s="3">
        <v>40946.423611111109</v>
      </c>
      <c r="B151" s="5">
        <v>8.65</v>
      </c>
      <c r="C151" s="5">
        <v>243249</v>
      </c>
      <c r="D151" s="5">
        <v>2104851.2000000002</v>
      </c>
    </row>
    <row r="152" spans="1:4">
      <c r="A152" s="3">
        <v>40946.430555555555</v>
      </c>
      <c r="B152" s="5">
        <v>8.66</v>
      </c>
      <c r="C152" s="5">
        <v>95648</v>
      </c>
      <c r="D152" s="5">
        <v>826937.7</v>
      </c>
    </row>
    <row r="153" spans="1:4">
      <c r="A153" s="3">
        <v>40946.4375</v>
      </c>
      <c r="B153" s="5">
        <v>8.61</v>
      </c>
      <c r="C153" s="5">
        <v>88081</v>
      </c>
      <c r="D153" s="5">
        <v>759753.78</v>
      </c>
    </row>
    <row r="154" spans="1:4">
      <c r="A154" s="3">
        <v>40946.444444444445</v>
      </c>
      <c r="B154" s="5">
        <v>8.61</v>
      </c>
      <c r="C154" s="5">
        <v>245330</v>
      </c>
      <c r="D154" s="5">
        <v>2109138.7999999998</v>
      </c>
    </row>
    <row r="155" spans="1:4">
      <c r="A155" s="3">
        <v>40946.451388888891</v>
      </c>
      <c r="B155" s="5">
        <v>8.6</v>
      </c>
      <c r="C155" s="5">
        <v>275950</v>
      </c>
      <c r="D155" s="5">
        <v>2370195.44</v>
      </c>
    </row>
    <row r="156" spans="1:4">
      <c r="A156" s="3">
        <v>40946.458333333336</v>
      </c>
      <c r="B156" s="5">
        <v>8.56</v>
      </c>
      <c r="C156" s="5">
        <v>209310</v>
      </c>
      <c r="D156" s="5">
        <v>1794880.88</v>
      </c>
    </row>
    <row r="157" spans="1:4">
      <c r="A157" s="3">
        <v>40946.465277777781</v>
      </c>
      <c r="B157" s="5">
        <v>8.59</v>
      </c>
      <c r="C157" s="5">
        <v>184600</v>
      </c>
      <c r="D157" s="5">
        <v>1583454.46</v>
      </c>
    </row>
    <row r="158" spans="1:4">
      <c r="A158" s="3">
        <v>40946.472222222219</v>
      </c>
      <c r="B158" s="5">
        <v>8.5500000000000007</v>
      </c>
      <c r="C158" s="5">
        <v>342146</v>
      </c>
      <c r="D158" s="5">
        <v>2932920.08</v>
      </c>
    </row>
    <row r="159" spans="1:4">
      <c r="A159" s="3">
        <v>40946.479166666664</v>
      </c>
      <c r="B159" s="5">
        <v>8.5500000000000007</v>
      </c>
      <c r="C159" s="5">
        <v>201633</v>
      </c>
      <c r="D159" s="5">
        <v>1726753.91</v>
      </c>
    </row>
    <row r="160" spans="1:4">
      <c r="A160" s="3">
        <v>40946.548611111109</v>
      </c>
      <c r="B160" s="5">
        <v>8.5299999999999994</v>
      </c>
      <c r="C160" s="5">
        <v>370137</v>
      </c>
      <c r="D160" s="5">
        <v>3163148.35</v>
      </c>
    </row>
    <row r="161" spans="1:4">
      <c r="A161" s="3">
        <v>40946.555555555555</v>
      </c>
      <c r="B161" s="5">
        <v>8.5299999999999994</v>
      </c>
      <c r="C161" s="5">
        <v>237839</v>
      </c>
      <c r="D161" s="5">
        <v>2022845.28</v>
      </c>
    </row>
    <row r="162" spans="1:4">
      <c r="A162" s="3">
        <v>40946.5625</v>
      </c>
      <c r="B162" s="5">
        <v>8.5399999999999991</v>
      </c>
      <c r="C162" s="5">
        <v>158676</v>
      </c>
      <c r="D162" s="5">
        <v>1358174.4</v>
      </c>
    </row>
    <row r="163" spans="1:4">
      <c r="A163" s="3">
        <v>40946.569444444445</v>
      </c>
      <c r="B163" s="5">
        <v>8.5299999999999994</v>
      </c>
      <c r="C163" s="5">
        <v>64950</v>
      </c>
      <c r="D163" s="5">
        <v>555102.57999999996</v>
      </c>
    </row>
    <row r="164" spans="1:4">
      <c r="A164" s="3">
        <v>40946.576388888891</v>
      </c>
      <c r="B164" s="5">
        <v>8.5299999999999994</v>
      </c>
      <c r="C164" s="5">
        <v>181500</v>
      </c>
      <c r="D164" s="5">
        <v>1545946.59</v>
      </c>
    </row>
    <row r="165" spans="1:4">
      <c r="A165" s="3">
        <v>40946.583333333336</v>
      </c>
      <c r="B165" s="5">
        <v>8.5299999999999994</v>
      </c>
      <c r="C165" s="5">
        <v>71373</v>
      </c>
      <c r="D165" s="5">
        <v>609857.68999999994</v>
      </c>
    </row>
    <row r="166" spans="1:4">
      <c r="A166" s="3">
        <v>40946.590277777781</v>
      </c>
      <c r="B166" s="5">
        <v>8.51</v>
      </c>
      <c r="C166" s="5">
        <v>144375</v>
      </c>
      <c r="D166" s="5">
        <v>1228171.8500000001</v>
      </c>
    </row>
    <row r="167" spans="1:4">
      <c r="A167" s="3">
        <v>40946.597222222219</v>
      </c>
      <c r="B167" s="5">
        <v>8.48</v>
      </c>
      <c r="C167" s="5">
        <v>255067</v>
      </c>
      <c r="D167" s="5">
        <v>2164399.5</v>
      </c>
    </row>
    <row r="168" spans="1:4">
      <c r="A168" s="3">
        <v>40946.604166666664</v>
      </c>
      <c r="B168" s="5">
        <v>8.5</v>
      </c>
      <c r="C168" s="5">
        <v>104862</v>
      </c>
      <c r="D168" s="5">
        <v>890389.85</v>
      </c>
    </row>
    <row r="169" spans="1:4">
      <c r="A169" s="3">
        <v>40946.611111111109</v>
      </c>
      <c r="B169" s="5">
        <v>8.5399999999999991</v>
      </c>
      <c r="C169" s="5">
        <v>85530</v>
      </c>
      <c r="D169" s="5">
        <v>727641.54</v>
      </c>
    </row>
    <row r="170" spans="1:4">
      <c r="A170" s="3">
        <v>40946.618055555555</v>
      </c>
      <c r="B170" s="5">
        <v>8.5</v>
      </c>
      <c r="C170" s="5">
        <v>109876</v>
      </c>
      <c r="D170" s="5">
        <v>935394.05</v>
      </c>
    </row>
    <row r="171" spans="1:4">
      <c r="A171" s="3">
        <v>40946.625</v>
      </c>
      <c r="B171" s="5">
        <v>8.49</v>
      </c>
      <c r="C171" s="5">
        <v>216740</v>
      </c>
      <c r="D171" s="5">
        <v>1840045.52</v>
      </c>
    </row>
    <row r="172" spans="1:4">
      <c r="A172" s="3">
        <v>40947.402777777781</v>
      </c>
      <c r="B172" s="5">
        <v>8.42</v>
      </c>
      <c r="C172" s="5">
        <v>139600</v>
      </c>
      <c r="D172" s="5">
        <v>1180012</v>
      </c>
    </row>
    <row r="173" spans="1:4">
      <c r="A173" s="3">
        <v>40947.409722222219</v>
      </c>
      <c r="B173" s="5">
        <v>8.48</v>
      </c>
      <c r="C173" s="5">
        <v>48431</v>
      </c>
      <c r="D173" s="5">
        <v>409054.76</v>
      </c>
    </row>
    <row r="174" spans="1:4">
      <c r="A174" s="3">
        <v>40947.416666666664</v>
      </c>
      <c r="B174" s="5">
        <v>8.48</v>
      </c>
      <c r="C174" s="5">
        <v>72427</v>
      </c>
      <c r="D174" s="5">
        <v>615022.96</v>
      </c>
    </row>
    <row r="175" spans="1:4">
      <c r="A175" s="3">
        <v>40947.423611111109</v>
      </c>
      <c r="B175" s="5">
        <v>8.5</v>
      </c>
      <c r="C175" s="5">
        <v>91308</v>
      </c>
      <c r="D175" s="5">
        <v>776500.6</v>
      </c>
    </row>
    <row r="176" spans="1:4">
      <c r="A176" s="3">
        <v>40947.430555555555</v>
      </c>
      <c r="B176" s="5">
        <v>8.49</v>
      </c>
      <c r="C176" s="5">
        <v>105900</v>
      </c>
      <c r="D176" s="5">
        <v>899606</v>
      </c>
    </row>
    <row r="177" spans="1:4">
      <c r="A177" s="3">
        <v>40947.4375</v>
      </c>
      <c r="B177" s="5">
        <v>8.48</v>
      </c>
      <c r="C177" s="5">
        <v>51950</v>
      </c>
      <c r="D177" s="5">
        <v>440893</v>
      </c>
    </row>
    <row r="178" spans="1:4">
      <c r="A178" s="3">
        <v>40947.444444444445</v>
      </c>
      <c r="B178" s="5">
        <v>8.48</v>
      </c>
      <c r="C178" s="5">
        <v>38323</v>
      </c>
      <c r="D178" s="5">
        <v>325053.03999999998</v>
      </c>
    </row>
    <row r="179" spans="1:4">
      <c r="A179" s="3">
        <v>40947.451388888891</v>
      </c>
      <c r="B179" s="5">
        <v>8.49</v>
      </c>
      <c r="C179" s="5">
        <v>20114</v>
      </c>
      <c r="D179" s="5">
        <v>170727.72</v>
      </c>
    </row>
    <row r="180" spans="1:4">
      <c r="A180" s="3">
        <v>40947.458333333336</v>
      </c>
      <c r="B180" s="5">
        <v>8.49</v>
      </c>
      <c r="C180" s="5">
        <v>60160</v>
      </c>
      <c r="D180" s="5">
        <v>511167.4</v>
      </c>
    </row>
    <row r="181" spans="1:4">
      <c r="A181" s="3">
        <v>40947.465277777781</v>
      </c>
      <c r="B181" s="5">
        <v>8.5</v>
      </c>
      <c r="C181" s="5">
        <v>131210</v>
      </c>
      <c r="D181" s="5">
        <v>1114153.5</v>
      </c>
    </row>
    <row r="182" spans="1:4">
      <c r="A182" s="3">
        <v>40947.472222222219</v>
      </c>
      <c r="B182" s="5">
        <v>8.51</v>
      </c>
      <c r="C182" s="5">
        <v>23216</v>
      </c>
      <c r="D182" s="5">
        <v>197470</v>
      </c>
    </row>
    <row r="183" spans="1:4">
      <c r="A183" s="3">
        <v>40947.479166666664</v>
      </c>
      <c r="B183" s="5">
        <v>8.5399999999999991</v>
      </c>
      <c r="C183" s="5">
        <v>39839</v>
      </c>
      <c r="D183" s="5">
        <v>339643.87</v>
      </c>
    </row>
    <row r="184" spans="1:4">
      <c r="A184" s="3">
        <v>40947.548611111109</v>
      </c>
      <c r="B184" s="5">
        <v>8.51</v>
      </c>
      <c r="C184" s="5">
        <v>33501</v>
      </c>
      <c r="D184" s="5">
        <v>285838.53000000003</v>
      </c>
    </row>
    <row r="185" spans="1:4">
      <c r="A185" s="3">
        <v>40947.555555555555</v>
      </c>
      <c r="B185" s="5">
        <v>8.5299999999999994</v>
      </c>
      <c r="C185" s="5">
        <v>18900</v>
      </c>
      <c r="D185" s="5">
        <v>161069</v>
      </c>
    </row>
    <row r="186" spans="1:4">
      <c r="A186" s="3">
        <v>40947.5625</v>
      </c>
      <c r="B186" s="5">
        <v>8.59</v>
      </c>
      <c r="C186" s="5">
        <v>162223</v>
      </c>
      <c r="D186" s="5">
        <v>1389361.42</v>
      </c>
    </row>
    <row r="187" spans="1:4">
      <c r="A187" s="3">
        <v>40947.569444444445</v>
      </c>
      <c r="B187" s="5">
        <v>8.58</v>
      </c>
      <c r="C187" s="5">
        <v>148050</v>
      </c>
      <c r="D187" s="5">
        <v>1271922.02</v>
      </c>
    </row>
    <row r="188" spans="1:4">
      <c r="A188" s="3">
        <v>40947.576388888891</v>
      </c>
      <c r="B188" s="5">
        <v>8.65</v>
      </c>
      <c r="C188" s="5">
        <v>255100</v>
      </c>
      <c r="D188" s="5">
        <v>2201935.66</v>
      </c>
    </row>
    <row r="189" spans="1:4">
      <c r="A189" s="3">
        <v>40947.583333333336</v>
      </c>
      <c r="B189" s="5">
        <v>8.66</v>
      </c>
      <c r="C189" s="5">
        <v>327760</v>
      </c>
      <c r="D189" s="5">
        <v>2835380.6</v>
      </c>
    </row>
    <row r="190" spans="1:4">
      <c r="A190" s="3">
        <v>40947.590277777781</v>
      </c>
      <c r="B190" s="5">
        <v>8.6999999999999993</v>
      </c>
      <c r="C190" s="5">
        <v>635171</v>
      </c>
      <c r="D190" s="5">
        <v>5530485.9500000002</v>
      </c>
    </row>
    <row r="191" spans="1:4">
      <c r="A191" s="3">
        <v>40947.597222222219</v>
      </c>
      <c r="B191" s="5">
        <v>8.7100000000000009</v>
      </c>
      <c r="C191" s="5">
        <v>335421</v>
      </c>
      <c r="D191" s="5">
        <v>2921335.99</v>
      </c>
    </row>
    <row r="192" spans="1:4">
      <c r="A192" s="3">
        <v>40947.604166666664</v>
      </c>
      <c r="B192" s="5">
        <v>8.7100000000000009</v>
      </c>
      <c r="C192" s="5">
        <v>341807</v>
      </c>
      <c r="D192" s="5">
        <v>2977254.73</v>
      </c>
    </row>
    <row r="193" spans="1:4">
      <c r="A193" s="3">
        <v>40947.611111111109</v>
      </c>
      <c r="B193" s="5">
        <v>8.69</v>
      </c>
      <c r="C193" s="5">
        <v>211970</v>
      </c>
      <c r="D193" s="5">
        <v>1847096.67</v>
      </c>
    </row>
    <row r="194" spans="1:4">
      <c r="A194" s="3">
        <v>40947.618055555555</v>
      </c>
      <c r="B194" s="5">
        <v>8.66</v>
      </c>
      <c r="C194" s="5">
        <v>150500</v>
      </c>
      <c r="D194" s="5">
        <v>1305517</v>
      </c>
    </row>
    <row r="195" spans="1:4">
      <c r="A195" s="3">
        <v>40947.625</v>
      </c>
      <c r="B195" s="5">
        <v>8.68</v>
      </c>
      <c r="C195" s="5">
        <v>222855</v>
      </c>
      <c r="D195" s="5">
        <v>1932663.25</v>
      </c>
    </row>
    <row r="196" spans="1:4">
      <c r="A196" s="3">
        <v>40948.402777777781</v>
      </c>
      <c r="B196" s="5">
        <v>8.6300000000000008</v>
      </c>
      <c r="C196" s="5">
        <v>291352</v>
      </c>
      <c r="D196" s="5">
        <v>2513066.66</v>
      </c>
    </row>
    <row r="197" spans="1:4">
      <c r="A197" s="3">
        <v>40948.409722222219</v>
      </c>
      <c r="B197" s="5">
        <v>8.6300000000000008</v>
      </c>
      <c r="C197" s="5">
        <v>128420</v>
      </c>
      <c r="D197" s="5">
        <v>1108253.3799999999</v>
      </c>
    </row>
    <row r="198" spans="1:4">
      <c r="A198" s="3">
        <v>40948.416666666664</v>
      </c>
      <c r="B198" s="5">
        <v>8.64</v>
      </c>
      <c r="C198" s="5">
        <v>106688</v>
      </c>
      <c r="D198" s="5">
        <v>921013.46</v>
      </c>
    </row>
    <row r="199" spans="1:4">
      <c r="A199" s="3">
        <v>40948.423611111109</v>
      </c>
      <c r="B199" s="5">
        <v>8.66</v>
      </c>
      <c r="C199" s="5">
        <v>149568</v>
      </c>
      <c r="D199" s="5">
        <v>1295742.18</v>
      </c>
    </row>
    <row r="200" spans="1:4">
      <c r="A200" s="3">
        <v>40948.430555555555</v>
      </c>
      <c r="B200" s="5">
        <v>8.6999999999999993</v>
      </c>
      <c r="C200" s="5">
        <v>178670</v>
      </c>
      <c r="D200" s="5">
        <v>1555473</v>
      </c>
    </row>
    <row r="201" spans="1:4">
      <c r="A201" s="3">
        <v>40948.4375</v>
      </c>
      <c r="B201" s="5">
        <v>8.68</v>
      </c>
      <c r="C201" s="5">
        <v>272904</v>
      </c>
      <c r="D201" s="5">
        <v>2373553.58</v>
      </c>
    </row>
    <row r="202" spans="1:4">
      <c r="A202" s="3">
        <v>40948.444444444445</v>
      </c>
      <c r="B202" s="5">
        <v>8.6999999999999993</v>
      </c>
      <c r="C202" s="5">
        <v>213922</v>
      </c>
      <c r="D202" s="5">
        <v>1855447.42</v>
      </c>
    </row>
    <row r="203" spans="1:4">
      <c r="A203" s="3">
        <v>40948.451388888891</v>
      </c>
      <c r="B203" s="5">
        <v>8.7100000000000009</v>
      </c>
      <c r="C203" s="5">
        <v>110950</v>
      </c>
      <c r="D203" s="5">
        <v>965623.01</v>
      </c>
    </row>
    <row r="204" spans="1:4">
      <c r="A204" s="3">
        <v>40948.458333333336</v>
      </c>
      <c r="B204" s="5">
        <v>8.6999999999999993</v>
      </c>
      <c r="C204" s="5">
        <v>204235</v>
      </c>
      <c r="D204" s="5">
        <v>1779717.38</v>
      </c>
    </row>
    <row r="205" spans="1:4">
      <c r="A205" s="3">
        <v>40948.465277777781</v>
      </c>
      <c r="B205" s="5">
        <v>8.6999999999999993</v>
      </c>
      <c r="C205" s="5">
        <v>120825</v>
      </c>
      <c r="D205" s="5">
        <v>1049737.98</v>
      </c>
    </row>
    <row r="206" spans="1:4">
      <c r="A206" s="3">
        <v>40948.472222222219</v>
      </c>
      <c r="B206" s="5">
        <v>8.6999999999999993</v>
      </c>
      <c r="C206" s="5">
        <v>160344</v>
      </c>
      <c r="D206" s="5">
        <v>1394633.04</v>
      </c>
    </row>
    <row r="207" spans="1:4">
      <c r="A207" s="3">
        <v>40948.479166666664</v>
      </c>
      <c r="B207" s="5">
        <v>8.64</v>
      </c>
      <c r="C207" s="5">
        <v>363094</v>
      </c>
      <c r="D207" s="5">
        <v>3145006.09</v>
      </c>
    </row>
    <row r="208" spans="1:4">
      <c r="A208" s="3">
        <v>40948.548611111109</v>
      </c>
      <c r="B208" s="5">
        <v>8.65</v>
      </c>
      <c r="C208" s="5">
        <v>29878</v>
      </c>
      <c r="D208" s="5">
        <v>258599.82</v>
      </c>
    </row>
    <row r="209" spans="1:4">
      <c r="A209" s="3">
        <v>40948.555555555555</v>
      </c>
      <c r="B209" s="5">
        <v>8.66</v>
      </c>
      <c r="C209" s="5">
        <v>66830</v>
      </c>
      <c r="D209" s="5">
        <v>578418.5</v>
      </c>
    </row>
    <row r="210" spans="1:4">
      <c r="A210" s="3">
        <v>40948.5625</v>
      </c>
      <c r="B210" s="5">
        <v>8.68</v>
      </c>
      <c r="C210" s="5">
        <v>169514</v>
      </c>
      <c r="D210" s="5">
        <v>1469689.19</v>
      </c>
    </row>
    <row r="211" spans="1:4">
      <c r="A211" s="3">
        <v>40948.569444444445</v>
      </c>
      <c r="B211" s="5">
        <v>8.69</v>
      </c>
      <c r="C211" s="5">
        <v>196799</v>
      </c>
      <c r="D211" s="5">
        <v>1709745.01</v>
      </c>
    </row>
    <row r="212" spans="1:4">
      <c r="A212" s="3">
        <v>40948.576388888891</v>
      </c>
      <c r="B212" s="5">
        <v>8.7200000000000006</v>
      </c>
      <c r="C212" s="5">
        <v>287927</v>
      </c>
      <c r="D212" s="5">
        <v>2505637.0099999998</v>
      </c>
    </row>
    <row r="213" spans="1:4">
      <c r="A213" s="3">
        <v>40948.583333333336</v>
      </c>
      <c r="B213" s="5">
        <v>8.7100000000000009</v>
      </c>
      <c r="C213" s="5">
        <v>388823</v>
      </c>
      <c r="D213" s="5">
        <v>3395256.66</v>
      </c>
    </row>
    <row r="214" spans="1:4">
      <c r="A214" s="3">
        <v>40948.590277777781</v>
      </c>
      <c r="B214" s="5">
        <v>8.73</v>
      </c>
      <c r="C214" s="5">
        <v>207197</v>
      </c>
      <c r="D214" s="5">
        <v>1807194.87</v>
      </c>
    </row>
    <row r="215" spans="1:4">
      <c r="A215" s="3">
        <v>40948.597222222219</v>
      </c>
      <c r="B215" s="5">
        <v>8.7100000000000009</v>
      </c>
      <c r="C215" s="5">
        <v>166023</v>
      </c>
      <c r="D215" s="5">
        <v>1448694.98</v>
      </c>
    </row>
    <row r="216" spans="1:4">
      <c r="A216" s="3">
        <v>40948.604166666664</v>
      </c>
      <c r="B216" s="5">
        <v>8.73</v>
      </c>
      <c r="C216" s="5">
        <v>237030</v>
      </c>
      <c r="D216" s="5">
        <v>2065304.99</v>
      </c>
    </row>
    <row r="217" spans="1:4">
      <c r="A217" s="3">
        <v>40948.611111111109</v>
      </c>
      <c r="B217" s="5">
        <v>8.76</v>
      </c>
      <c r="C217" s="5">
        <v>1005233</v>
      </c>
      <c r="D217" s="5">
        <v>8795062.6199999992</v>
      </c>
    </row>
    <row r="218" spans="1:4">
      <c r="A218" s="3">
        <v>40948.618055555555</v>
      </c>
      <c r="B218" s="5">
        <v>8.76</v>
      </c>
      <c r="C218" s="5">
        <v>766496</v>
      </c>
      <c r="D218" s="5">
        <v>6735077.4500000002</v>
      </c>
    </row>
    <row r="219" spans="1:4">
      <c r="A219" s="3">
        <v>40948.625</v>
      </c>
      <c r="B219" s="5">
        <v>8.76</v>
      </c>
      <c r="C219" s="5">
        <v>350806</v>
      </c>
      <c r="D219" s="5">
        <v>3074158.75</v>
      </c>
    </row>
    <row r="220" spans="1:4">
      <c r="A220" s="3">
        <v>40949.402777777781</v>
      </c>
      <c r="B220" s="5">
        <v>8.7799999999999994</v>
      </c>
      <c r="C220" s="5">
        <v>128949</v>
      </c>
      <c r="D220" s="5">
        <v>1129423.73</v>
      </c>
    </row>
    <row r="221" spans="1:4">
      <c r="A221" s="3">
        <v>40949.409722222219</v>
      </c>
      <c r="B221" s="5">
        <v>8.7899999999999991</v>
      </c>
      <c r="C221" s="5">
        <v>241637</v>
      </c>
      <c r="D221" s="5">
        <v>2126374.52</v>
      </c>
    </row>
    <row r="222" spans="1:4">
      <c r="A222" s="3">
        <v>40949.416666666664</v>
      </c>
      <c r="B222" s="5">
        <v>8.76</v>
      </c>
      <c r="C222" s="5">
        <v>113789</v>
      </c>
      <c r="D222" s="5">
        <v>998020.82</v>
      </c>
    </row>
    <row r="223" spans="1:4">
      <c r="A223" s="3">
        <v>40949.423611111109</v>
      </c>
      <c r="B223" s="5">
        <v>8.74</v>
      </c>
      <c r="C223" s="5">
        <v>147876</v>
      </c>
      <c r="D223" s="5">
        <v>1291460.32</v>
      </c>
    </row>
    <row r="224" spans="1:4">
      <c r="A224" s="3">
        <v>40949.430555555555</v>
      </c>
      <c r="B224" s="5">
        <v>8.74</v>
      </c>
      <c r="C224" s="5">
        <v>99616</v>
      </c>
      <c r="D224" s="5">
        <v>869763.09</v>
      </c>
    </row>
    <row r="225" spans="1:4">
      <c r="A225" s="3">
        <v>40949.4375</v>
      </c>
      <c r="B225" s="5">
        <v>8.75</v>
      </c>
      <c r="C225" s="5">
        <v>75628</v>
      </c>
      <c r="D225" s="5">
        <v>661224.43999999994</v>
      </c>
    </row>
    <row r="226" spans="1:4">
      <c r="A226" s="3">
        <v>40949.444444444445</v>
      </c>
      <c r="B226" s="5">
        <v>8.75</v>
      </c>
      <c r="C226" s="5">
        <v>74043</v>
      </c>
      <c r="D226" s="5">
        <v>647542.25</v>
      </c>
    </row>
    <row r="227" spans="1:4">
      <c r="A227" s="3">
        <v>40949.451388888891</v>
      </c>
      <c r="B227" s="5">
        <v>8.8000000000000007</v>
      </c>
      <c r="C227" s="5">
        <v>230246</v>
      </c>
      <c r="D227" s="5">
        <v>2022611.86</v>
      </c>
    </row>
    <row r="228" spans="1:4">
      <c r="A228" s="3">
        <v>40949.458333333336</v>
      </c>
      <c r="B228" s="5">
        <v>8.82</v>
      </c>
      <c r="C228" s="5">
        <v>233588</v>
      </c>
      <c r="D228" s="5">
        <v>2057889.88</v>
      </c>
    </row>
    <row r="229" spans="1:4">
      <c r="A229" s="3">
        <v>40949.465277777781</v>
      </c>
      <c r="B229" s="5">
        <v>8.8000000000000007</v>
      </c>
      <c r="C229" s="5">
        <v>199779</v>
      </c>
      <c r="D229" s="5">
        <v>1760705.35</v>
      </c>
    </row>
    <row r="230" spans="1:4">
      <c r="A230" s="3">
        <v>40949.472222222219</v>
      </c>
      <c r="B230" s="5">
        <v>8.8000000000000007</v>
      </c>
      <c r="C230" s="5">
        <v>168798</v>
      </c>
      <c r="D230" s="5">
        <v>1486201.82</v>
      </c>
    </row>
    <row r="231" spans="1:4">
      <c r="A231" s="3">
        <v>40949.479166666664</v>
      </c>
      <c r="B231" s="5">
        <v>8.82</v>
      </c>
      <c r="C231" s="5">
        <v>311876</v>
      </c>
      <c r="D231" s="5">
        <v>2744807.31</v>
      </c>
    </row>
    <row r="232" spans="1:4">
      <c r="A232" s="3">
        <v>40949.548611111109</v>
      </c>
      <c r="B232" s="5">
        <v>8.82</v>
      </c>
      <c r="C232" s="5">
        <v>84508</v>
      </c>
      <c r="D232" s="5">
        <v>744130.77</v>
      </c>
    </row>
    <row r="233" spans="1:4">
      <c r="A233" s="3">
        <v>40949.555555555555</v>
      </c>
      <c r="B233" s="5">
        <v>8.8000000000000007</v>
      </c>
      <c r="C233" s="5">
        <v>68400</v>
      </c>
      <c r="D233" s="5">
        <v>602541.21</v>
      </c>
    </row>
    <row r="234" spans="1:4">
      <c r="A234" s="3">
        <v>40949.5625</v>
      </c>
      <c r="B234" s="5">
        <v>8.82</v>
      </c>
      <c r="C234" s="5">
        <v>97523</v>
      </c>
      <c r="D234" s="5">
        <v>859278.63</v>
      </c>
    </row>
    <row r="235" spans="1:4">
      <c r="A235" s="3">
        <v>40949.569444444445</v>
      </c>
      <c r="B235" s="5">
        <v>8.82</v>
      </c>
      <c r="C235" s="5">
        <v>244069</v>
      </c>
      <c r="D235" s="5">
        <v>2152122.39</v>
      </c>
    </row>
    <row r="236" spans="1:4">
      <c r="A236" s="3">
        <v>40949.576388888891</v>
      </c>
      <c r="B236" s="5">
        <v>8.7899999999999991</v>
      </c>
      <c r="C236" s="5">
        <v>412910</v>
      </c>
      <c r="D236" s="5">
        <v>3629356.4</v>
      </c>
    </row>
    <row r="237" spans="1:4">
      <c r="A237" s="3">
        <v>40949.583333333336</v>
      </c>
      <c r="B237" s="5">
        <v>8.8000000000000007</v>
      </c>
      <c r="C237" s="5">
        <v>177453</v>
      </c>
      <c r="D237" s="5">
        <v>1560116.09</v>
      </c>
    </row>
    <row r="238" spans="1:4">
      <c r="A238" s="3">
        <v>40949.590277777781</v>
      </c>
      <c r="B238" s="5">
        <v>8.8000000000000007</v>
      </c>
      <c r="C238" s="5">
        <v>137913</v>
      </c>
      <c r="D238" s="5">
        <v>1213505.1299999999</v>
      </c>
    </row>
    <row r="239" spans="1:4">
      <c r="A239" s="3">
        <v>40949.597222222219</v>
      </c>
      <c r="B239" s="5">
        <v>8.75</v>
      </c>
      <c r="C239" s="5">
        <v>288885</v>
      </c>
      <c r="D239" s="5">
        <v>2533228.0499999998</v>
      </c>
    </row>
    <row r="240" spans="1:4">
      <c r="A240" s="3">
        <v>40949.604166666664</v>
      </c>
      <c r="B240" s="5">
        <v>8.73</v>
      </c>
      <c r="C240" s="5">
        <v>164326</v>
      </c>
      <c r="D240" s="5">
        <v>1436599.72</v>
      </c>
    </row>
    <row r="241" spans="1:4">
      <c r="A241" s="3">
        <v>40949.611111111109</v>
      </c>
      <c r="B241" s="5">
        <v>8.75</v>
      </c>
      <c r="C241" s="5">
        <v>199294</v>
      </c>
      <c r="D241" s="5">
        <v>1742761.14</v>
      </c>
    </row>
    <row r="242" spans="1:4">
      <c r="A242" s="3">
        <v>40949.618055555555</v>
      </c>
      <c r="B242" s="5">
        <v>8.73</v>
      </c>
      <c r="C242" s="5">
        <v>304035</v>
      </c>
      <c r="D242" s="5">
        <v>2654470.98</v>
      </c>
    </row>
    <row r="243" spans="1:4">
      <c r="A243" s="3">
        <v>40949.625</v>
      </c>
      <c r="B243" s="5">
        <v>8.74</v>
      </c>
      <c r="C243" s="5">
        <v>185877</v>
      </c>
      <c r="D243" s="5">
        <v>1623449.85</v>
      </c>
    </row>
    <row r="244" spans="1:4">
      <c r="A244" s="3">
        <v>40952.402777777781</v>
      </c>
      <c r="B244" s="5">
        <v>8.65</v>
      </c>
      <c r="C244" s="5">
        <v>196206</v>
      </c>
      <c r="D244" s="5">
        <v>1696969.73</v>
      </c>
    </row>
    <row r="245" spans="1:4">
      <c r="A245" s="3">
        <v>40952.409722222219</v>
      </c>
      <c r="B245" s="5">
        <v>8.65</v>
      </c>
      <c r="C245" s="5">
        <v>72700</v>
      </c>
      <c r="D245" s="5">
        <v>629532</v>
      </c>
    </row>
    <row r="246" spans="1:4">
      <c r="A246" s="3">
        <v>40952.416666666664</v>
      </c>
      <c r="B246" s="5">
        <v>8.69</v>
      </c>
      <c r="C246" s="5">
        <v>102208</v>
      </c>
      <c r="D246" s="5">
        <v>885776.32</v>
      </c>
    </row>
    <row r="247" spans="1:4">
      <c r="A247" s="3">
        <v>40952.423611111109</v>
      </c>
      <c r="B247" s="5">
        <v>8.7200000000000006</v>
      </c>
      <c r="C247" s="5">
        <v>104600</v>
      </c>
      <c r="D247" s="5">
        <v>911683</v>
      </c>
    </row>
    <row r="248" spans="1:4">
      <c r="A248" s="3">
        <v>40952.430555555555</v>
      </c>
      <c r="B248" s="5">
        <v>8.76</v>
      </c>
      <c r="C248" s="5">
        <v>114035</v>
      </c>
      <c r="D248" s="5">
        <v>997312.41</v>
      </c>
    </row>
    <row r="249" spans="1:4">
      <c r="A249" s="3">
        <v>40952.4375</v>
      </c>
      <c r="B249" s="5">
        <v>8.73</v>
      </c>
      <c r="C249" s="5">
        <v>64365</v>
      </c>
      <c r="D249" s="5">
        <v>562394.06999999995</v>
      </c>
    </row>
    <row r="250" spans="1:4">
      <c r="A250" s="3">
        <v>40952.444444444445</v>
      </c>
      <c r="B250" s="5">
        <v>8.75</v>
      </c>
      <c r="C250" s="5">
        <v>165466</v>
      </c>
      <c r="D250" s="5">
        <v>1449383.92</v>
      </c>
    </row>
    <row r="251" spans="1:4">
      <c r="A251" s="3">
        <v>40952.451388888891</v>
      </c>
      <c r="B251" s="5">
        <v>8.73</v>
      </c>
      <c r="C251" s="5">
        <v>52301</v>
      </c>
      <c r="D251" s="5">
        <v>457226.06</v>
      </c>
    </row>
    <row r="252" spans="1:4">
      <c r="A252" s="3">
        <v>40952.458333333336</v>
      </c>
      <c r="B252" s="5">
        <v>8.7200000000000006</v>
      </c>
      <c r="C252" s="5">
        <v>57684</v>
      </c>
      <c r="D252" s="5">
        <v>503738.48</v>
      </c>
    </row>
    <row r="253" spans="1:4">
      <c r="A253" s="3">
        <v>40952.465277777781</v>
      </c>
      <c r="B253" s="5">
        <v>8.74</v>
      </c>
      <c r="C253" s="5">
        <v>48600</v>
      </c>
      <c r="D253" s="5">
        <v>424406</v>
      </c>
    </row>
    <row r="254" spans="1:4">
      <c r="A254" s="3">
        <v>40952.472222222219</v>
      </c>
      <c r="B254" s="5">
        <v>8.7799999999999994</v>
      </c>
      <c r="C254" s="5">
        <v>140881</v>
      </c>
      <c r="D254" s="5">
        <v>1235626.48</v>
      </c>
    </row>
    <row r="255" spans="1:4">
      <c r="A255" s="3">
        <v>40952.479166666664</v>
      </c>
      <c r="B255" s="5">
        <v>8.83</v>
      </c>
      <c r="C255" s="5">
        <v>265721</v>
      </c>
      <c r="D255" s="5">
        <v>2338129.2200000002</v>
      </c>
    </row>
    <row r="256" spans="1:4">
      <c r="A256" s="3">
        <v>40952.548611111109</v>
      </c>
      <c r="B256" s="5">
        <v>8.86</v>
      </c>
      <c r="C256" s="5">
        <v>341640</v>
      </c>
      <c r="D256" s="5">
        <v>3024889.84</v>
      </c>
    </row>
    <row r="257" spans="1:4">
      <c r="A257" s="3">
        <v>40952.555555555555</v>
      </c>
      <c r="B257" s="5">
        <v>8.8699999999999992</v>
      </c>
      <c r="C257" s="5">
        <v>255413</v>
      </c>
      <c r="D257" s="5">
        <v>2263173.38</v>
      </c>
    </row>
    <row r="258" spans="1:4">
      <c r="A258" s="3">
        <v>40952.5625</v>
      </c>
      <c r="B258" s="5">
        <v>8.8699999999999992</v>
      </c>
      <c r="C258" s="5">
        <v>409300</v>
      </c>
      <c r="D258" s="5">
        <v>3633461.97</v>
      </c>
    </row>
    <row r="259" spans="1:4">
      <c r="A259" s="3">
        <v>40952.569444444445</v>
      </c>
      <c r="B259" s="5">
        <v>8.83</v>
      </c>
      <c r="C259" s="5">
        <v>144596</v>
      </c>
      <c r="D259" s="5">
        <v>1281108.8</v>
      </c>
    </row>
    <row r="260" spans="1:4">
      <c r="A260" s="3">
        <v>40952.576388888891</v>
      </c>
      <c r="B260" s="5">
        <v>8.85</v>
      </c>
      <c r="C260" s="5">
        <v>103803</v>
      </c>
      <c r="D260" s="5">
        <v>917885.46</v>
      </c>
    </row>
    <row r="261" spans="1:4">
      <c r="A261" s="3">
        <v>40952.583333333336</v>
      </c>
      <c r="B261" s="5">
        <v>8.82</v>
      </c>
      <c r="C261" s="5">
        <v>101300</v>
      </c>
      <c r="D261" s="5">
        <v>894623.69</v>
      </c>
    </row>
    <row r="262" spans="1:4">
      <c r="A262" s="3">
        <v>40952.590277777781</v>
      </c>
      <c r="B262" s="5">
        <v>8.81</v>
      </c>
      <c r="C262" s="5">
        <v>132575</v>
      </c>
      <c r="D262" s="5">
        <v>1169392.75</v>
      </c>
    </row>
    <row r="263" spans="1:4">
      <c r="A263" s="3">
        <v>40952.597222222219</v>
      </c>
      <c r="B263" s="5">
        <v>8.81</v>
      </c>
      <c r="C263" s="5">
        <v>181888</v>
      </c>
      <c r="D263" s="5">
        <v>1601928.79</v>
      </c>
    </row>
    <row r="264" spans="1:4">
      <c r="A264" s="3">
        <v>40952.604166666664</v>
      </c>
      <c r="B264" s="5">
        <v>8.8000000000000007</v>
      </c>
      <c r="C264" s="5">
        <v>150794</v>
      </c>
      <c r="D264" s="5">
        <v>1328393.08</v>
      </c>
    </row>
    <row r="265" spans="1:4">
      <c r="A265" s="3">
        <v>40952.611111111109</v>
      </c>
      <c r="B265" s="5">
        <v>8.74</v>
      </c>
      <c r="C265" s="5">
        <v>249636</v>
      </c>
      <c r="D265" s="5">
        <v>2190134.3199999998</v>
      </c>
    </row>
    <row r="266" spans="1:4">
      <c r="A266" s="3">
        <v>40952.618055555555</v>
      </c>
      <c r="B266" s="5">
        <v>8.7899999999999991</v>
      </c>
      <c r="C266" s="5">
        <v>183430</v>
      </c>
      <c r="D266" s="5">
        <v>1611932.02</v>
      </c>
    </row>
    <row r="267" spans="1:4">
      <c r="A267" s="3">
        <v>40952.625</v>
      </c>
      <c r="B267" s="5">
        <v>8.92</v>
      </c>
      <c r="C267" s="5">
        <v>1340549</v>
      </c>
      <c r="D267" s="5">
        <v>11929024.789999999</v>
      </c>
    </row>
    <row r="268" spans="1:4">
      <c r="A268" s="3">
        <v>40953.402777777781</v>
      </c>
      <c r="B268" s="5">
        <v>9.17</v>
      </c>
      <c r="C268" s="5">
        <v>2840174</v>
      </c>
      <c r="D268" s="5">
        <v>26028476.530000001</v>
      </c>
    </row>
    <row r="269" spans="1:4">
      <c r="A269" s="3">
        <v>40953.409722222219</v>
      </c>
      <c r="B269" s="5">
        <v>9.24</v>
      </c>
      <c r="C269" s="5">
        <v>1299548</v>
      </c>
      <c r="D269" s="5">
        <v>11905641.550000001</v>
      </c>
    </row>
    <row r="270" spans="1:4">
      <c r="A270" s="3">
        <v>40953.416666666664</v>
      </c>
      <c r="B270" s="5">
        <v>9.1999999999999993</v>
      </c>
      <c r="C270" s="5">
        <v>1793363</v>
      </c>
      <c r="D270" s="5">
        <v>16497323.369999999</v>
      </c>
    </row>
    <row r="271" spans="1:4">
      <c r="A271" s="3">
        <v>40953.423611111109</v>
      </c>
      <c r="B271" s="5">
        <v>9.2100000000000009</v>
      </c>
      <c r="C271" s="5">
        <v>1194205</v>
      </c>
      <c r="D271" s="5">
        <v>10984201.710000001</v>
      </c>
    </row>
    <row r="272" spans="1:4">
      <c r="A272" s="3">
        <v>40953.430555555555</v>
      </c>
      <c r="B272" s="5">
        <v>9.1999999999999993</v>
      </c>
      <c r="C272" s="5">
        <v>1134712</v>
      </c>
      <c r="D272" s="5">
        <v>10450442.91</v>
      </c>
    </row>
    <row r="273" spans="1:4">
      <c r="A273" s="3">
        <v>40953.4375</v>
      </c>
      <c r="B273" s="5">
        <v>9.16</v>
      </c>
      <c r="C273" s="5">
        <v>659397</v>
      </c>
      <c r="D273" s="5">
        <v>6052078.7599999998</v>
      </c>
    </row>
    <row r="274" spans="1:4">
      <c r="A274" s="3">
        <v>40953.444444444445</v>
      </c>
      <c r="B274" s="5">
        <v>9.18</v>
      </c>
      <c r="C274" s="5">
        <v>410601</v>
      </c>
      <c r="D274" s="5">
        <v>3768627.55</v>
      </c>
    </row>
    <row r="275" spans="1:4">
      <c r="A275" s="3">
        <v>40953.451388888891</v>
      </c>
      <c r="B275" s="5">
        <v>9.27</v>
      </c>
      <c r="C275" s="5">
        <v>1093363</v>
      </c>
      <c r="D275" s="5">
        <v>10094828.67</v>
      </c>
    </row>
    <row r="276" spans="1:4">
      <c r="A276" s="3">
        <v>40953.458333333336</v>
      </c>
      <c r="B276" s="5">
        <v>9.1999999999999993</v>
      </c>
      <c r="C276" s="5">
        <v>554495</v>
      </c>
      <c r="D276" s="5">
        <v>5117786.92</v>
      </c>
    </row>
    <row r="277" spans="1:4">
      <c r="A277" s="3">
        <v>40953.465277777781</v>
      </c>
      <c r="B277" s="5">
        <v>9.2100000000000009</v>
      </c>
      <c r="C277" s="5">
        <v>251527</v>
      </c>
      <c r="D277" s="5">
        <v>2316617.5</v>
      </c>
    </row>
    <row r="278" spans="1:4">
      <c r="A278" s="3">
        <v>40953.472222222219</v>
      </c>
      <c r="B278" s="5">
        <v>9.19</v>
      </c>
      <c r="C278" s="5">
        <v>297320</v>
      </c>
      <c r="D278" s="5">
        <v>2732902.59</v>
      </c>
    </row>
    <row r="279" spans="1:4">
      <c r="A279" s="3">
        <v>40953.479166666664</v>
      </c>
      <c r="B279" s="5">
        <v>9.17</v>
      </c>
      <c r="C279" s="5">
        <v>307066</v>
      </c>
      <c r="D279" s="5">
        <v>2817317.53</v>
      </c>
    </row>
    <row r="280" spans="1:4">
      <c r="A280" s="3">
        <v>40953.548611111109</v>
      </c>
      <c r="B280" s="5">
        <v>9.15</v>
      </c>
      <c r="C280" s="5">
        <v>305584</v>
      </c>
      <c r="D280" s="5">
        <v>2799608.03</v>
      </c>
    </row>
    <row r="281" spans="1:4">
      <c r="A281" s="3">
        <v>40953.555555555555</v>
      </c>
      <c r="B281" s="5">
        <v>9.16</v>
      </c>
      <c r="C281" s="5">
        <v>180009</v>
      </c>
      <c r="D281" s="5">
        <v>1649283.94</v>
      </c>
    </row>
    <row r="282" spans="1:4">
      <c r="A282" s="3">
        <v>40953.5625</v>
      </c>
      <c r="B282" s="5">
        <v>9.15</v>
      </c>
      <c r="C282" s="5">
        <v>321005</v>
      </c>
      <c r="D282" s="5">
        <v>2934684.24</v>
      </c>
    </row>
    <row r="283" spans="1:4">
      <c r="A283" s="3">
        <v>40953.569444444445</v>
      </c>
      <c r="B283" s="5">
        <v>9.15</v>
      </c>
      <c r="C283" s="5">
        <v>185101</v>
      </c>
      <c r="D283" s="5">
        <v>1693340.85</v>
      </c>
    </row>
    <row r="284" spans="1:4">
      <c r="A284" s="3">
        <v>40953.576388888891</v>
      </c>
      <c r="B284" s="5">
        <v>9.15</v>
      </c>
      <c r="C284" s="5">
        <v>348918</v>
      </c>
      <c r="D284" s="5">
        <v>3194915.7</v>
      </c>
    </row>
    <row r="285" spans="1:4">
      <c r="A285" s="3">
        <v>40953.583333333336</v>
      </c>
      <c r="B285" s="5">
        <v>9.14</v>
      </c>
      <c r="C285" s="5">
        <v>357581</v>
      </c>
      <c r="D285" s="5">
        <v>3269435.12</v>
      </c>
    </row>
    <row r="286" spans="1:4">
      <c r="A286" s="3">
        <v>40953.590277777781</v>
      </c>
      <c r="B286" s="5">
        <v>9.09</v>
      </c>
      <c r="C286" s="5">
        <v>974856</v>
      </c>
      <c r="D286" s="5">
        <v>8868368.4600000009</v>
      </c>
    </row>
    <row r="287" spans="1:4">
      <c r="A287" s="3">
        <v>40953.597222222219</v>
      </c>
      <c r="B287" s="5">
        <v>9.07</v>
      </c>
      <c r="C287" s="5">
        <v>466113</v>
      </c>
      <c r="D287" s="5">
        <v>4230969.8099999996</v>
      </c>
    </row>
    <row r="288" spans="1:4">
      <c r="A288" s="3">
        <v>40953.604166666664</v>
      </c>
      <c r="B288" s="5">
        <v>9.07</v>
      </c>
      <c r="C288" s="5">
        <v>317423</v>
      </c>
      <c r="D288" s="5">
        <v>2876776.86</v>
      </c>
    </row>
    <row r="289" spans="1:4">
      <c r="A289" s="3">
        <v>40953.611111111109</v>
      </c>
      <c r="B289" s="5">
        <v>9.02</v>
      </c>
      <c r="C289" s="5">
        <v>1135433</v>
      </c>
      <c r="D289" s="5">
        <v>10220272.050000001</v>
      </c>
    </row>
    <row r="290" spans="1:4">
      <c r="A290" s="3">
        <v>40953.618055555555</v>
      </c>
      <c r="B290" s="5">
        <v>9.09</v>
      </c>
      <c r="C290" s="5">
        <v>570875</v>
      </c>
      <c r="D290" s="5">
        <v>5157291.8899999997</v>
      </c>
    </row>
    <row r="291" spans="1:4">
      <c r="A291" s="3">
        <v>40953.625</v>
      </c>
      <c r="B291" s="5">
        <v>9.09</v>
      </c>
      <c r="C291" s="5">
        <v>486502</v>
      </c>
      <c r="D291" s="5">
        <v>4423920.6399999997</v>
      </c>
    </row>
    <row r="292" spans="1:4">
      <c r="A292" s="3">
        <v>40954.402777777781</v>
      </c>
      <c r="B292" s="5">
        <v>9.1300000000000008</v>
      </c>
      <c r="C292" s="5">
        <v>500050</v>
      </c>
      <c r="D292" s="5">
        <v>4570355.5</v>
      </c>
    </row>
    <row r="293" spans="1:4">
      <c r="A293" s="3">
        <v>40954.409722222219</v>
      </c>
      <c r="B293" s="5">
        <v>9.08</v>
      </c>
      <c r="C293" s="5">
        <v>307385</v>
      </c>
      <c r="D293" s="5">
        <v>2800138.41</v>
      </c>
    </row>
    <row r="294" spans="1:4">
      <c r="A294" s="3">
        <v>40954.416666666664</v>
      </c>
      <c r="B294" s="5">
        <v>9.0500000000000007</v>
      </c>
      <c r="C294" s="5">
        <v>241365</v>
      </c>
      <c r="D294" s="5">
        <v>2184701.2000000002</v>
      </c>
    </row>
    <row r="295" spans="1:4">
      <c r="A295" s="3">
        <v>40954.423611111109</v>
      </c>
      <c r="B295" s="5">
        <v>9.0299999999999994</v>
      </c>
      <c r="C295" s="5">
        <v>258200</v>
      </c>
      <c r="D295" s="5">
        <v>2332525.6</v>
      </c>
    </row>
    <row r="296" spans="1:4">
      <c r="A296" s="3">
        <v>40954.430555555555</v>
      </c>
      <c r="B296" s="5">
        <v>9.0399999999999991</v>
      </c>
      <c r="C296" s="5">
        <v>185420</v>
      </c>
      <c r="D296" s="5">
        <v>1676454.8</v>
      </c>
    </row>
    <row r="297" spans="1:4">
      <c r="A297" s="3">
        <v>40954.4375</v>
      </c>
      <c r="B297" s="5">
        <v>9.1199999999999992</v>
      </c>
      <c r="C297" s="5">
        <v>308559</v>
      </c>
      <c r="D297" s="5">
        <v>2809392.9</v>
      </c>
    </row>
    <row r="298" spans="1:4">
      <c r="A298" s="3">
        <v>40954.444444444445</v>
      </c>
      <c r="B298" s="5">
        <v>9.1300000000000008</v>
      </c>
      <c r="C298" s="5">
        <v>454335</v>
      </c>
      <c r="D298" s="5">
        <v>4147718.61</v>
      </c>
    </row>
    <row r="299" spans="1:4">
      <c r="A299" s="3">
        <v>40954.451388888891</v>
      </c>
      <c r="B299" s="5">
        <v>9.1199999999999992</v>
      </c>
      <c r="C299" s="5">
        <v>471700</v>
      </c>
      <c r="D299" s="5">
        <v>4297273</v>
      </c>
    </row>
    <row r="300" spans="1:4">
      <c r="A300" s="3">
        <v>40954.458333333336</v>
      </c>
      <c r="B300" s="5">
        <v>9.11</v>
      </c>
      <c r="C300" s="5">
        <v>341070</v>
      </c>
      <c r="D300" s="5">
        <v>3104155.47</v>
      </c>
    </row>
    <row r="301" spans="1:4">
      <c r="A301" s="3">
        <v>40954.465277777781</v>
      </c>
      <c r="B301" s="5">
        <v>9.1</v>
      </c>
      <c r="C301" s="5">
        <v>180009</v>
      </c>
      <c r="D301" s="5">
        <v>1637863.64</v>
      </c>
    </row>
    <row r="302" spans="1:4">
      <c r="A302" s="3">
        <v>40954.472222222219</v>
      </c>
      <c r="B302" s="5">
        <v>9.1199999999999992</v>
      </c>
      <c r="C302" s="5">
        <v>233046</v>
      </c>
      <c r="D302" s="5">
        <v>2122808.66</v>
      </c>
    </row>
    <row r="303" spans="1:4">
      <c r="A303" s="3">
        <v>40954.479166666664</v>
      </c>
      <c r="B303" s="5">
        <v>9.1</v>
      </c>
      <c r="C303" s="5">
        <v>508360</v>
      </c>
      <c r="D303" s="5">
        <v>4627394.88</v>
      </c>
    </row>
    <row r="304" spans="1:4">
      <c r="A304" s="3">
        <v>40954.548611111109</v>
      </c>
      <c r="B304" s="5">
        <v>9.11</v>
      </c>
      <c r="C304" s="5">
        <v>753464</v>
      </c>
      <c r="D304" s="5">
        <v>6861852.7999999998</v>
      </c>
    </row>
    <row r="305" spans="1:4">
      <c r="A305" s="3">
        <v>40954.555555555555</v>
      </c>
      <c r="B305" s="5">
        <v>9.15</v>
      </c>
      <c r="C305" s="5">
        <v>729188</v>
      </c>
      <c r="D305" s="5">
        <v>6661770.79</v>
      </c>
    </row>
    <row r="306" spans="1:4">
      <c r="A306" s="3">
        <v>40954.5625</v>
      </c>
      <c r="B306" s="5">
        <v>9.1199999999999992</v>
      </c>
      <c r="C306" s="5">
        <v>462587</v>
      </c>
      <c r="D306" s="5">
        <v>4221846.5199999996</v>
      </c>
    </row>
    <row r="307" spans="1:4">
      <c r="A307" s="3">
        <v>40954.569444444445</v>
      </c>
      <c r="B307" s="5">
        <v>9.1</v>
      </c>
      <c r="C307" s="5">
        <v>722674</v>
      </c>
      <c r="D307" s="5">
        <v>6579426.6500000004</v>
      </c>
    </row>
    <row r="308" spans="1:4">
      <c r="A308" s="3">
        <v>40954.576388888891</v>
      </c>
      <c r="B308" s="5">
        <v>9.07</v>
      </c>
      <c r="C308" s="5">
        <v>567423</v>
      </c>
      <c r="D308" s="5">
        <v>5157211.28</v>
      </c>
    </row>
    <row r="309" spans="1:4">
      <c r="A309" s="3">
        <v>40954.583333333336</v>
      </c>
      <c r="B309" s="5">
        <v>9.08</v>
      </c>
      <c r="C309" s="5">
        <v>271395</v>
      </c>
      <c r="D309" s="5">
        <v>2464203.42</v>
      </c>
    </row>
    <row r="310" spans="1:4">
      <c r="A310" s="3">
        <v>40954.590277777781</v>
      </c>
      <c r="B310" s="5">
        <v>9.09</v>
      </c>
      <c r="C310" s="5">
        <v>243986</v>
      </c>
      <c r="D310" s="5">
        <v>2218375.7400000002</v>
      </c>
    </row>
    <row r="311" spans="1:4">
      <c r="A311" s="3">
        <v>40954.597222222219</v>
      </c>
      <c r="B311" s="5">
        <v>9.08</v>
      </c>
      <c r="C311" s="5">
        <v>194650</v>
      </c>
      <c r="D311" s="5">
        <v>1768208.28</v>
      </c>
    </row>
    <row r="312" spans="1:4">
      <c r="A312" s="3">
        <v>40954.604166666664</v>
      </c>
      <c r="B312" s="5">
        <v>9.11</v>
      </c>
      <c r="C312" s="5">
        <v>307023</v>
      </c>
      <c r="D312" s="5">
        <v>2791435.56</v>
      </c>
    </row>
    <row r="313" spans="1:4">
      <c r="A313" s="3">
        <v>40954.611111111109</v>
      </c>
      <c r="B313" s="5">
        <v>9.1</v>
      </c>
      <c r="C313" s="5">
        <v>725100</v>
      </c>
      <c r="D313" s="5">
        <v>6604141.8700000001</v>
      </c>
    </row>
    <row r="314" spans="1:4">
      <c r="A314" s="3">
        <v>40954.618055555555</v>
      </c>
      <c r="B314" s="5">
        <v>9.1</v>
      </c>
      <c r="C314" s="5">
        <v>556500</v>
      </c>
      <c r="D314" s="5">
        <v>5060370.95</v>
      </c>
    </row>
    <row r="315" spans="1:4">
      <c r="A315" s="3">
        <v>40954.625</v>
      </c>
      <c r="B315" s="5">
        <v>9.16</v>
      </c>
      <c r="C315" s="5">
        <v>970566</v>
      </c>
      <c r="D315" s="5">
        <v>8880901.4199999999</v>
      </c>
    </row>
    <row r="316" spans="1:4">
      <c r="A316" s="3">
        <v>40955.402777777781</v>
      </c>
      <c r="B316" s="5">
        <v>9.1</v>
      </c>
      <c r="C316" s="5">
        <v>249656</v>
      </c>
      <c r="D316" s="5">
        <v>2273441.84</v>
      </c>
    </row>
    <row r="317" spans="1:4">
      <c r="A317" s="3">
        <v>40955.409722222219</v>
      </c>
      <c r="B317" s="5">
        <v>9.11</v>
      </c>
      <c r="C317" s="5">
        <v>408160</v>
      </c>
      <c r="D317" s="5">
        <v>3716243.22</v>
      </c>
    </row>
    <row r="318" spans="1:4">
      <c r="A318" s="3">
        <v>40955.416666666664</v>
      </c>
      <c r="B318" s="5">
        <v>9.1300000000000008</v>
      </c>
      <c r="C318" s="5">
        <v>341762</v>
      </c>
      <c r="D318" s="5">
        <v>3123826.97</v>
      </c>
    </row>
    <row r="319" spans="1:4">
      <c r="A319" s="3">
        <v>40955.423611111109</v>
      </c>
      <c r="B319" s="5">
        <v>9.1300000000000008</v>
      </c>
      <c r="C319" s="5">
        <v>194241</v>
      </c>
      <c r="D319" s="5">
        <v>1772710.34</v>
      </c>
    </row>
    <row r="320" spans="1:4">
      <c r="A320" s="3">
        <v>40955.430555555555</v>
      </c>
      <c r="B320" s="5">
        <v>9.07</v>
      </c>
      <c r="C320" s="5">
        <v>910807</v>
      </c>
      <c r="D320" s="5">
        <v>8281823.8600000003</v>
      </c>
    </row>
    <row r="321" spans="1:4">
      <c r="A321" s="3">
        <v>40955.4375</v>
      </c>
      <c r="B321" s="5">
        <v>9.0399999999999991</v>
      </c>
      <c r="C321" s="5">
        <v>1055910</v>
      </c>
      <c r="D321" s="5">
        <v>9561633.1099999994</v>
      </c>
    </row>
    <row r="322" spans="1:4">
      <c r="A322" s="3">
        <v>40955.444444444445</v>
      </c>
      <c r="B322" s="5">
        <v>9.0500000000000007</v>
      </c>
      <c r="C322" s="5">
        <v>339486</v>
      </c>
      <c r="D322" s="5">
        <v>3070188.26</v>
      </c>
    </row>
    <row r="323" spans="1:4">
      <c r="A323" s="3">
        <v>40955.451388888891</v>
      </c>
      <c r="B323" s="5">
        <v>9.06</v>
      </c>
      <c r="C323" s="5">
        <v>289760</v>
      </c>
      <c r="D323" s="5">
        <v>2628101.6</v>
      </c>
    </row>
    <row r="324" spans="1:4">
      <c r="A324" s="3">
        <v>40955.458333333336</v>
      </c>
      <c r="B324" s="5">
        <v>9.06</v>
      </c>
      <c r="C324" s="5">
        <v>146100</v>
      </c>
      <c r="D324" s="5">
        <v>1323319</v>
      </c>
    </row>
    <row r="325" spans="1:4">
      <c r="A325" s="3">
        <v>40955.465277777781</v>
      </c>
      <c r="B325" s="5">
        <v>9.06</v>
      </c>
      <c r="C325" s="5">
        <v>96116</v>
      </c>
      <c r="D325" s="5">
        <v>870606.96</v>
      </c>
    </row>
    <row r="326" spans="1:4">
      <c r="A326" s="3">
        <v>40955.472222222219</v>
      </c>
      <c r="B326" s="5">
        <v>9.07</v>
      </c>
      <c r="C326" s="5">
        <v>164998</v>
      </c>
      <c r="D326" s="5">
        <v>1496535.68</v>
      </c>
    </row>
    <row r="327" spans="1:4">
      <c r="A327" s="3">
        <v>40955.479166666664</v>
      </c>
      <c r="B327" s="5">
        <v>9.06</v>
      </c>
      <c r="C327" s="5">
        <v>332546</v>
      </c>
      <c r="D327" s="5">
        <v>3014895.76</v>
      </c>
    </row>
    <row r="328" spans="1:4">
      <c r="A328" s="3">
        <v>40955.548611111109</v>
      </c>
      <c r="B328" s="5">
        <v>9.0399999999999991</v>
      </c>
      <c r="C328" s="5">
        <v>558684</v>
      </c>
      <c r="D328" s="5">
        <v>5055774.76</v>
      </c>
    </row>
    <row r="329" spans="1:4">
      <c r="A329" s="3">
        <v>40955.555555555555</v>
      </c>
      <c r="B329" s="5">
        <v>9.0299999999999994</v>
      </c>
      <c r="C329" s="5">
        <v>805645</v>
      </c>
      <c r="D329" s="5">
        <v>7271669.0999999996</v>
      </c>
    </row>
    <row r="330" spans="1:4">
      <c r="A330" s="3">
        <v>40955.5625</v>
      </c>
      <c r="B330" s="5">
        <v>9.01</v>
      </c>
      <c r="C330" s="5">
        <v>270121</v>
      </c>
      <c r="D330" s="5">
        <v>2434254.6</v>
      </c>
    </row>
    <row r="331" spans="1:4">
      <c r="A331" s="3">
        <v>40955.569444444445</v>
      </c>
      <c r="B331" s="5">
        <v>9</v>
      </c>
      <c r="C331" s="5">
        <v>1038783</v>
      </c>
      <c r="D331" s="5">
        <v>9350788.2300000004</v>
      </c>
    </row>
    <row r="332" spans="1:4">
      <c r="A332" s="3">
        <v>40955.576388888891</v>
      </c>
      <c r="B332" s="5">
        <v>9</v>
      </c>
      <c r="C332" s="5">
        <v>373478</v>
      </c>
      <c r="D332" s="5">
        <v>3362405.7</v>
      </c>
    </row>
    <row r="333" spans="1:4">
      <c r="A333" s="3">
        <v>40955.583333333336</v>
      </c>
      <c r="B333" s="5">
        <v>9.01</v>
      </c>
      <c r="C333" s="5">
        <v>113554</v>
      </c>
      <c r="D333" s="5">
        <v>1022742.34</v>
      </c>
    </row>
    <row r="334" spans="1:4">
      <c r="A334" s="3">
        <v>40955.590277777781</v>
      </c>
      <c r="B334" s="5">
        <v>9</v>
      </c>
      <c r="C334" s="5">
        <v>371967</v>
      </c>
      <c r="D334" s="5">
        <v>3349759.01</v>
      </c>
    </row>
    <row r="335" spans="1:4">
      <c r="A335" s="3">
        <v>40955.597222222219</v>
      </c>
      <c r="B335" s="5">
        <v>9.02</v>
      </c>
      <c r="C335" s="5">
        <v>187845</v>
      </c>
      <c r="D335" s="5">
        <v>1692592.18</v>
      </c>
    </row>
    <row r="336" spans="1:4">
      <c r="A336" s="3">
        <v>40955.604166666664</v>
      </c>
      <c r="B336" s="5">
        <v>9.0299999999999994</v>
      </c>
      <c r="C336" s="5">
        <v>83207</v>
      </c>
      <c r="D336" s="5">
        <v>750555.02</v>
      </c>
    </row>
    <row r="337" spans="1:4">
      <c r="A337" s="3">
        <v>40955.611111111109</v>
      </c>
      <c r="B337" s="5">
        <v>9.0399999999999991</v>
      </c>
      <c r="C337" s="5">
        <v>134941</v>
      </c>
      <c r="D337" s="5">
        <v>1219813.75</v>
      </c>
    </row>
    <row r="338" spans="1:4">
      <c r="A338" s="3">
        <v>40955.618055555555</v>
      </c>
      <c r="B338" s="5">
        <v>9.06</v>
      </c>
      <c r="C338" s="5">
        <v>111729</v>
      </c>
      <c r="D338" s="5">
        <v>1011011.87</v>
      </c>
    </row>
    <row r="339" spans="1:4">
      <c r="A339" s="3">
        <v>40955.625</v>
      </c>
      <c r="B339" s="5">
        <v>9.0500000000000007</v>
      </c>
      <c r="C339" s="5">
        <v>242000</v>
      </c>
      <c r="D339" s="5">
        <v>2196902.02</v>
      </c>
    </row>
    <row r="340" spans="1:4">
      <c r="A340" s="3">
        <v>40956.402777777781</v>
      </c>
      <c r="B340" s="5">
        <v>9.09</v>
      </c>
      <c r="C340" s="5">
        <v>297423</v>
      </c>
      <c r="D340" s="5">
        <v>2706363.75</v>
      </c>
    </row>
    <row r="341" spans="1:4">
      <c r="A341" s="3">
        <v>40956.409722222219</v>
      </c>
      <c r="B341" s="5">
        <v>9.08</v>
      </c>
      <c r="C341" s="5">
        <v>192924</v>
      </c>
      <c r="D341" s="5">
        <v>1750419.21</v>
      </c>
    </row>
    <row r="342" spans="1:4">
      <c r="A342" s="3">
        <v>40956.416666666664</v>
      </c>
      <c r="B342" s="5">
        <v>9.1</v>
      </c>
      <c r="C342" s="5">
        <v>130770</v>
      </c>
      <c r="D342" s="5">
        <v>1188792.3</v>
      </c>
    </row>
    <row r="343" spans="1:4">
      <c r="A343" s="3">
        <v>40956.423611111109</v>
      </c>
      <c r="B343" s="5">
        <v>9.18</v>
      </c>
      <c r="C343" s="5">
        <v>580914</v>
      </c>
      <c r="D343" s="5">
        <v>5304253.04</v>
      </c>
    </row>
    <row r="344" spans="1:4">
      <c r="A344" s="3">
        <v>40956.430555555555</v>
      </c>
      <c r="B344" s="5">
        <v>9.15</v>
      </c>
      <c r="C344" s="5">
        <v>254120</v>
      </c>
      <c r="D344" s="5">
        <v>2324136.4900000002</v>
      </c>
    </row>
    <row r="345" spans="1:4">
      <c r="A345" s="3">
        <v>40956.4375</v>
      </c>
      <c r="B345" s="5">
        <v>9.15</v>
      </c>
      <c r="C345" s="5">
        <v>362965</v>
      </c>
      <c r="D345" s="5">
        <v>3319651.07</v>
      </c>
    </row>
    <row r="346" spans="1:4">
      <c r="A346" s="3">
        <v>40956.444444444445</v>
      </c>
      <c r="B346" s="5">
        <v>9.1999999999999993</v>
      </c>
      <c r="C346" s="5">
        <v>1101994</v>
      </c>
      <c r="D346" s="5">
        <v>10115368.74</v>
      </c>
    </row>
    <row r="347" spans="1:4">
      <c r="A347" s="3">
        <v>40956.451388888891</v>
      </c>
      <c r="B347" s="5">
        <v>9.14</v>
      </c>
      <c r="C347" s="5">
        <v>722901</v>
      </c>
      <c r="D347" s="5">
        <v>6615704.1399999997</v>
      </c>
    </row>
    <row r="348" spans="1:4">
      <c r="A348" s="3">
        <v>40956.458333333336</v>
      </c>
      <c r="B348" s="5">
        <v>9.16</v>
      </c>
      <c r="C348" s="5">
        <v>473880</v>
      </c>
      <c r="D348" s="5">
        <v>4339940.5999999996</v>
      </c>
    </row>
    <row r="349" spans="1:4">
      <c r="A349" s="3">
        <v>40956.465277777781</v>
      </c>
      <c r="B349" s="5">
        <v>9.15</v>
      </c>
      <c r="C349" s="5">
        <v>336831</v>
      </c>
      <c r="D349" s="5">
        <v>3076727.61</v>
      </c>
    </row>
    <row r="350" spans="1:4">
      <c r="A350" s="3">
        <v>40956.472222222219</v>
      </c>
      <c r="B350" s="5">
        <v>9.2100000000000009</v>
      </c>
      <c r="C350" s="5">
        <v>637727</v>
      </c>
      <c r="D350" s="5">
        <v>5849495.1600000001</v>
      </c>
    </row>
    <row r="351" spans="1:4">
      <c r="A351" s="3">
        <v>40956.479166666664</v>
      </c>
      <c r="B351" s="5">
        <v>9.16</v>
      </c>
      <c r="C351" s="5">
        <v>448074</v>
      </c>
      <c r="D351" s="5">
        <v>4116922.8</v>
      </c>
    </row>
    <row r="352" spans="1:4">
      <c r="A352" s="3">
        <v>40956.548611111109</v>
      </c>
      <c r="B352" s="5">
        <v>9.15</v>
      </c>
      <c r="C352" s="5">
        <v>115859</v>
      </c>
      <c r="D352" s="5">
        <v>1061606.44</v>
      </c>
    </row>
    <row r="353" spans="1:4">
      <c r="A353" s="3">
        <v>40956.555555555555</v>
      </c>
      <c r="B353" s="5">
        <v>9.17</v>
      </c>
      <c r="C353" s="5">
        <v>179120</v>
      </c>
      <c r="D353" s="5">
        <v>1641048</v>
      </c>
    </row>
    <row r="354" spans="1:4">
      <c r="A354" s="3">
        <v>40956.5625</v>
      </c>
      <c r="B354" s="5">
        <v>9.19</v>
      </c>
      <c r="C354" s="5">
        <v>201090</v>
      </c>
      <c r="D354" s="5">
        <v>1846315.2</v>
      </c>
    </row>
    <row r="355" spans="1:4">
      <c r="A355" s="3">
        <v>40956.569444444445</v>
      </c>
      <c r="B355" s="5">
        <v>9.19</v>
      </c>
      <c r="C355" s="5">
        <v>840100</v>
      </c>
      <c r="D355" s="5">
        <v>7728129.6299999999</v>
      </c>
    </row>
    <row r="356" spans="1:4">
      <c r="A356" s="3">
        <v>40956.576388888891</v>
      </c>
      <c r="B356" s="5">
        <v>9.19</v>
      </c>
      <c r="C356" s="5">
        <v>269934</v>
      </c>
      <c r="D356" s="5">
        <v>2480176.12</v>
      </c>
    </row>
    <row r="357" spans="1:4">
      <c r="A357" s="3">
        <v>40956.583333333336</v>
      </c>
      <c r="B357" s="5">
        <v>9.18</v>
      </c>
      <c r="C357" s="5">
        <v>277630</v>
      </c>
      <c r="D357" s="5">
        <v>2552120.64</v>
      </c>
    </row>
    <row r="358" spans="1:4">
      <c r="A358" s="3">
        <v>40956.590277777781</v>
      </c>
      <c r="B358" s="5">
        <v>9.17</v>
      </c>
      <c r="C358" s="5">
        <v>407809</v>
      </c>
      <c r="D358" s="5">
        <v>3740413.63</v>
      </c>
    </row>
    <row r="359" spans="1:4">
      <c r="A359" s="3">
        <v>40956.597222222219</v>
      </c>
      <c r="B359" s="5">
        <v>9.15</v>
      </c>
      <c r="C359" s="5">
        <v>678014</v>
      </c>
      <c r="D359" s="5">
        <v>6219291.6600000001</v>
      </c>
    </row>
    <row r="360" spans="1:4">
      <c r="A360" s="3">
        <v>40956.604166666664</v>
      </c>
      <c r="B360" s="5">
        <v>9.19</v>
      </c>
      <c r="C360" s="5">
        <v>386610</v>
      </c>
      <c r="D360" s="5">
        <v>3545229.55</v>
      </c>
    </row>
    <row r="361" spans="1:4">
      <c r="A361" s="3">
        <v>40956.611111111109</v>
      </c>
      <c r="B361" s="5">
        <v>9.1999999999999993</v>
      </c>
      <c r="C361" s="5">
        <v>496546</v>
      </c>
      <c r="D361" s="5">
        <v>4567467.92</v>
      </c>
    </row>
    <row r="362" spans="1:4">
      <c r="A362" s="3">
        <v>40956.618055555555</v>
      </c>
      <c r="B362" s="5">
        <v>9.18</v>
      </c>
      <c r="C362" s="5">
        <v>1018328</v>
      </c>
      <c r="D362" s="5">
        <v>9340168.7400000002</v>
      </c>
    </row>
    <row r="363" spans="1:4">
      <c r="A363" s="3">
        <v>40956.625</v>
      </c>
      <c r="B363" s="5">
        <v>9.17</v>
      </c>
      <c r="C363" s="5">
        <v>279758</v>
      </c>
      <c r="D363" s="5">
        <v>2566561.7400000002</v>
      </c>
    </row>
    <row r="364" spans="1:4">
      <c r="A364" s="3">
        <v>40959.402777777781</v>
      </c>
      <c r="B364" s="5">
        <v>9.25</v>
      </c>
      <c r="C364" s="5">
        <v>969341</v>
      </c>
      <c r="D364" s="5">
        <v>8974371.3399999999</v>
      </c>
    </row>
    <row r="365" spans="1:4">
      <c r="A365" s="3">
        <v>40959.409722222219</v>
      </c>
      <c r="B365" s="5">
        <v>9.25</v>
      </c>
      <c r="C365" s="5">
        <v>602459</v>
      </c>
      <c r="D365" s="5">
        <v>5573163.3499999996</v>
      </c>
    </row>
    <row r="366" spans="1:4">
      <c r="A366" s="3">
        <v>40959.416666666664</v>
      </c>
      <c r="B366" s="5">
        <v>9.1999999999999993</v>
      </c>
      <c r="C366" s="5">
        <v>238830</v>
      </c>
      <c r="D366" s="5">
        <v>2200559.7000000002</v>
      </c>
    </row>
    <row r="367" spans="1:4">
      <c r="A367" s="3">
        <v>40959.423611111109</v>
      </c>
      <c r="B367" s="5">
        <v>9.1999999999999993</v>
      </c>
      <c r="C367" s="5">
        <v>204167</v>
      </c>
      <c r="D367" s="5">
        <v>1878581.76</v>
      </c>
    </row>
    <row r="368" spans="1:4">
      <c r="A368" s="3">
        <v>40959.430555555555</v>
      </c>
      <c r="B368" s="5">
        <v>9.19</v>
      </c>
      <c r="C368" s="5">
        <v>131650</v>
      </c>
      <c r="D368" s="5">
        <v>1211424.5</v>
      </c>
    </row>
    <row r="369" spans="1:4">
      <c r="A369" s="3">
        <v>40959.4375</v>
      </c>
      <c r="B369" s="5">
        <v>9.1999999999999993</v>
      </c>
      <c r="C369" s="5">
        <v>231980</v>
      </c>
      <c r="D369" s="5">
        <v>2132624.9</v>
      </c>
    </row>
    <row r="370" spans="1:4">
      <c r="A370" s="3">
        <v>40959.444444444445</v>
      </c>
      <c r="B370" s="5">
        <v>9.1999999999999993</v>
      </c>
      <c r="C370" s="5">
        <v>283173</v>
      </c>
      <c r="D370" s="5">
        <v>2603295.33</v>
      </c>
    </row>
    <row r="371" spans="1:4">
      <c r="A371" s="3">
        <v>40959.451388888891</v>
      </c>
      <c r="B371" s="5">
        <v>9.2100000000000009</v>
      </c>
      <c r="C371" s="5">
        <v>147800</v>
      </c>
      <c r="D371" s="5">
        <v>1361833.29</v>
      </c>
    </row>
    <row r="372" spans="1:4">
      <c r="A372" s="3">
        <v>40959.458333333336</v>
      </c>
      <c r="B372" s="5">
        <v>9.1999999999999993</v>
      </c>
      <c r="C372" s="5">
        <v>126907</v>
      </c>
      <c r="D372" s="5">
        <v>1167298.53</v>
      </c>
    </row>
    <row r="373" spans="1:4">
      <c r="A373" s="3">
        <v>40959.465277777781</v>
      </c>
      <c r="B373" s="5">
        <v>9.1999999999999993</v>
      </c>
      <c r="C373" s="5">
        <v>105200</v>
      </c>
      <c r="D373" s="5">
        <v>967347</v>
      </c>
    </row>
    <row r="374" spans="1:4">
      <c r="A374" s="3">
        <v>40959.472222222219</v>
      </c>
      <c r="B374" s="5">
        <v>9.18</v>
      </c>
      <c r="C374" s="5">
        <v>159100</v>
      </c>
      <c r="D374" s="5">
        <v>1460838</v>
      </c>
    </row>
    <row r="375" spans="1:4">
      <c r="A375" s="3">
        <v>40959.479166666664</v>
      </c>
      <c r="B375" s="5">
        <v>9.1999999999999993</v>
      </c>
      <c r="C375" s="5">
        <v>59639</v>
      </c>
      <c r="D375" s="5">
        <v>548015.41</v>
      </c>
    </row>
    <row r="376" spans="1:4">
      <c r="A376" s="3">
        <v>40959.548611111109</v>
      </c>
      <c r="B376" s="5">
        <v>9.1999999999999993</v>
      </c>
      <c r="C376" s="5">
        <v>113039</v>
      </c>
      <c r="D376" s="5">
        <v>1039399.31</v>
      </c>
    </row>
    <row r="377" spans="1:4">
      <c r="A377" s="3">
        <v>40959.555555555555</v>
      </c>
      <c r="B377" s="5">
        <v>9.1999999999999993</v>
      </c>
      <c r="C377" s="5">
        <v>81500</v>
      </c>
      <c r="D377" s="5">
        <v>749988</v>
      </c>
    </row>
    <row r="378" spans="1:4">
      <c r="A378" s="3">
        <v>40959.5625</v>
      </c>
      <c r="B378" s="5">
        <v>9.1999999999999993</v>
      </c>
      <c r="C378" s="5">
        <v>90272</v>
      </c>
      <c r="D378" s="5">
        <v>830432.4</v>
      </c>
    </row>
    <row r="379" spans="1:4">
      <c r="A379" s="3">
        <v>40959.569444444445</v>
      </c>
      <c r="B379" s="5">
        <v>9.18</v>
      </c>
      <c r="C379" s="5">
        <v>145020</v>
      </c>
      <c r="D379" s="5">
        <v>1331202.99</v>
      </c>
    </row>
    <row r="380" spans="1:4">
      <c r="A380" s="3">
        <v>40959.576388888891</v>
      </c>
      <c r="B380" s="5">
        <v>9.16</v>
      </c>
      <c r="C380" s="5">
        <v>195400</v>
      </c>
      <c r="D380" s="5">
        <v>1791430</v>
      </c>
    </row>
    <row r="381" spans="1:4">
      <c r="A381" s="3">
        <v>40959.583333333336</v>
      </c>
      <c r="B381" s="5">
        <v>9.17</v>
      </c>
      <c r="C381" s="5">
        <v>172000</v>
      </c>
      <c r="D381" s="5">
        <v>1574760</v>
      </c>
    </row>
    <row r="382" spans="1:4">
      <c r="A382" s="3">
        <v>40959.590277777781</v>
      </c>
      <c r="B382" s="5">
        <v>9.15</v>
      </c>
      <c r="C382" s="5">
        <v>87800</v>
      </c>
      <c r="D382" s="5">
        <v>804634</v>
      </c>
    </row>
    <row r="383" spans="1:4">
      <c r="A383" s="3">
        <v>40959.597222222219</v>
      </c>
      <c r="B383" s="5">
        <v>9.17</v>
      </c>
      <c r="C383" s="5">
        <v>126372</v>
      </c>
      <c r="D383" s="5">
        <v>1155526.08</v>
      </c>
    </row>
    <row r="384" spans="1:4">
      <c r="A384" s="3">
        <v>40959.604166666664</v>
      </c>
      <c r="B384" s="5">
        <v>9.1300000000000008</v>
      </c>
      <c r="C384" s="5">
        <v>204900</v>
      </c>
      <c r="D384" s="5">
        <v>1873239.49</v>
      </c>
    </row>
    <row r="385" spans="1:4">
      <c r="A385" s="3">
        <v>40959.611111111109</v>
      </c>
      <c r="B385" s="5">
        <v>9.11</v>
      </c>
      <c r="C385" s="5">
        <v>305700</v>
      </c>
      <c r="D385" s="5">
        <v>2784780</v>
      </c>
    </row>
    <row r="386" spans="1:4">
      <c r="A386" s="3">
        <v>40959.618055555555</v>
      </c>
      <c r="B386" s="5">
        <v>9.1</v>
      </c>
      <c r="C386" s="5">
        <v>204010</v>
      </c>
      <c r="D386" s="5">
        <v>1856241.9</v>
      </c>
    </row>
    <row r="387" spans="1:4">
      <c r="A387" s="3">
        <v>40959.625</v>
      </c>
      <c r="B387" s="5">
        <v>9.09</v>
      </c>
      <c r="C387" s="5">
        <v>384730</v>
      </c>
      <c r="D387" s="5">
        <v>3499302.69</v>
      </c>
    </row>
    <row r="388" spans="1:4">
      <c r="A388" s="3">
        <v>40960.402777777781</v>
      </c>
      <c r="B388" s="5">
        <v>9.1</v>
      </c>
      <c r="C388" s="5">
        <v>104644</v>
      </c>
      <c r="D388" s="5">
        <v>951932.52</v>
      </c>
    </row>
    <row r="389" spans="1:4">
      <c r="A389" s="3">
        <v>40960.409722222219</v>
      </c>
      <c r="B389" s="5">
        <v>9.07</v>
      </c>
      <c r="C389" s="5">
        <v>140156</v>
      </c>
      <c r="D389" s="5">
        <v>1273788.48</v>
      </c>
    </row>
    <row r="390" spans="1:4">
      <c r="A390" s="3">
        <v>40960.416666666664</v>
      </c>
      <c r="B390" s="5">
        <v>9.11</v>
      </c>
      <c r="C390" s="5">
        <v>174488</v>
      </c>
      <c r="D390" s="5">
        <v>1581280.5</v>
      </c>
    </row>
    <row r="391" spans="1:4">
      <c r="A391" s="3">
        <v>40960.423611111109</v>
      </c>
      <c r="B391" s="5">
        <v>9.1</v>
      </c>
      <c r="C391" s="5">
        <v>144900</v>
      </c>
      <c r="D391" s="5">
        <v>1317114.8500000001</v>
      </c>
    </row>
    <row r="392" spans="1:4">
      <c r="A392" s="3">
        <v>40960.430555555555</v>
      </c>
      <c r="B392" s="5">
        <v>9.09</v>
      </c>
      <c r="C392" s="5">
        <v>117100</v>
      </c>
      <c r="D392" s="5">
        <v>1065803</v>
      </c>
    </row>
    <row r="393" spans="1:4">
      <c r="A393" s="3">
        <v>40960.4375</v>
      </c>
      <c r="B393" s="5">
        <v>9.09</v>
      </c>
      <c r="C393" s="5">
        <v>60409</v>
      </c>
      <c r="D393" s="5">
        <v>549117.72</v>
      </c>
    </row>
    <row r="394" spans="1:4">
      <c r="A394" s="3">
        <v>40960.444444444445</v>
      </c>
      <c r="B394" s="5">
        <v>9.08</v>
      </c>
      <c r="C394" s="5">
        <v>137460</v>
      </c>
      <c r="D394" s="5">
        <v>1247596.1100000001</v>
      </c>
    </row>
    <row r="395" spans="1:4">
      <c r="A395" s="3">
        <v>40960.451388888891</v>
      </c>
      <c r="B395" s="5">
        <v>9.0399999999999991</v>
      </c>
      <c r="C395" s="5">
        <v>258652</v>
      </c>
      <c r="D395" s="5">
        <v>2341150.2400000002</v>
      </c>
    </row>
    <row r="396" spans="1:4">
      <c r="A396" s="3">
        <v>40960.458333333336</v>
      </c>
      <c r="B396" s="5">
        <v>9.01</v>
      </c>
      <c r="C396" s="5">
        <v>1342646</v>
      </c>
      <c r="D396" s="5">
        <v>12103065.140000001</v>
      </c>
    </row>
    <row r="397" spans="1:4">
      <c r="A397" s="3">
        <v>40960.465277777781</v>
      </c>
      <c r="B397" s="5">
        <v>9.0500000000000007</v>
      </c>
      <c r="C397" s="5">
        <v>699502</v>
      </c>
      <c r="D397" s="5">
        <v>6298102.4400000004</v>
      </c>
    </row>
    <row r="398" spans="1:4">
      <c r="A398" s="3">
        <v>40960.472222222219</v>
      </c>
      <c r="B398" s="5">
        <v>9.01</v>
      </c>
      <c r="C398" s="5">
        <v>51120</v>
      </c>
      <c r="D398" s="5">
        <v>461412.04</v>
      </c>
    </row>
    <row r="399" spans="1:4">
      <c r="A399" s="3">
        <v>40960.479166666664</v>
      </c>
      <c r="B399" s="5">
        <v>9.02</v>
      </c>
      <c r="C399" s="5">
        <v>39196</v>
      </c>
      <c r="D399" s="5">
        <v>353401.76</v>
      </c>
    </row>
    <row r="400" spans="1:4">
      <c r="A400" s="3">
        <v>40960.548611111109</v>
      </c>
      <c r="B400" s="5">
        <v>9</v>
      </c>
      <c r="C400" s="5">
        <v>309850</v>
      </c>
      <c r="D400" s="5">
        <v>2788859.22</v>
      </c>
    </row>
    <row r="401" spans="1:4">
      <c r="A401" s="3">
        <v>40960.555555555555</v>
      </c>
      <c r="B401" s="5">
        <v>9</v>
      </c>
      <c r="C401" s="5">
        <v>214162</v>
      </c>
      <c r="D401" s="5">
        <v>1927880.82</v>
      </c>
    </row>
    <row r="402" spans="1:4">
      <c r="A402" s="3">
        <v>40960.5625</v>
      </c>
      <c r="B402" s="5">
        <v>9</v>
      </c>
      <c r="C402" s="5">
        <v>325068</v>
      </c>
      <c r="D402" s="5">
        <v>2925839.6</v>
      </c>
    </row>
    <row r="403" spans="1:4">
      <c r="A403" s="3">
        <v>40960.569444444445</v>
      </c>
      <c r="B403" s="5">
        <v>9.01</v>
      </c>
      <c r="C403" s="5">
        <v>114750</v>
      </c>
      <c r="D403" s="5">
        <v>1033648</v>
      </c>
    </row>
    <row r="404" spans="1:4">
      <c r="A404" s="3">
        <v>40960.576388888891</v>
      </c>
      <c r="B404" s="5">
        <v>9.0399999999999991</v>
      </c>
      <c r="C404" s="5">
        <v>96370</v>
      </c>
      <c r="D404" s="5">
        <v>869076.1</v>
      </c>
    </row>
    <row r="405" spans="1:4">
      <c r="A405" s="3">
        <v>40960.583333333336</v>
      </c>
      <c r="B405" s="5">
        <v>9.02</v>
      </c>
      <c r="C405" s="5">
        <v>105770</v>
      </c>
      <c r="D405" s="5">
        <v>955267.5</v>
      </c>
    </row>
    <row r="406" spans="1:4">
      <c r="A406" s="3">
        <v>40960.590277777781</v>
      </c>
      <c r="B406" s="5">
        <v>9.0399999999999991</v>
      </c>
      <c r="C406" s="5">
        <v>385974</v>
      </c>
      <c r="D406" s="5">
        <v>3489178.94</v>
      </c>
    </row>
    <row r="407" spans="1:4">
      <c r="A407" s="3">
        <v>40960.597222222219</v>
      </c>
      <c r="B407" s="5">
        <v>9.0500000000000007</v>
      </c>
      <c r="C407" s="5">
        <v>304390</v>
      </c>
      <c r="D407" s="5">
        <v>2750452.28</v>
      </c>
    </row>
    <row r="408" spans="1:4">
      <c r="A408" s="3">
        <v>40960.604166666664</v>
      </c>
      <c r="B408" s="5">
        <v>9.0299999999999994</v>
      </c>
      <c r="C408" s="5">
        <v>188574</v>
      </c>
      <c r="D408" s="5">
        <v>1703510.2</v>
      </c>
    </row>
    <row r="409" spans="1:4">
      <c r="A409" s="3">
        <v>40960.611111111109</v>
      </c>
      <c r="B409" s="5">
        <v>9.0399999999999991</v>
      </c>
      <c r="C409" s="5">
        <v>130805</v>
      </c>
      <c r="D409" s="5">
        <v>1180897.8999999999</v>
      </c>
    </row>
    <row r="410" spans="1:4">
      <c r="A410" s="3">
        <v>40960.618055555555</v>
      </c>
      <c r="B410" s="5">
        <v>9.0500000000000007</v>
      </c>
      <c r="C410" s="5">
        <v>320750</v>
      </c>
      <c r="D410" s="5">
        <v>2900106.4</v>
      </c>
    </row>
    <row r="411" spans="1:4">
      <c r="A411" s="3">
        <v>40960.625</v>
      </c>
      <c r="B411" s="5">
        <v>9.0500000000000007</v>
      </c>
      <c r="C411" s="5">
        <v>793574</v>
      </c>
      <c r="D411" s="5">
        <v>7176853.8899999997</v>
      </c>
    </row>
    <row r="412" spans="1:4">
      <c r="A412" s="3">
        <v>40961.402777777781</v>
      </c>
      <c r="B412" s="5">
        <v>9.09</v>
      </c>
      <c r="C412" s="5">
        <v>469559</v>
      </c>
      <c r="D412" s="5">
        <v>4246352.2</v>
      </c>
    </row>
    <row r="413" spans="1:4">
      <c r="A413" s="3">
        <v>40961.409722222219</v>
      </c>
      <c r="B413" s="5">
        <v>9.08</v>
      </c>
      <c r="C413" s="5">
        <v>812070</v>
      </c>
      <c r="D413" s="5">
        <v>7361676.5499999998</v>
      </c>
    </row>
    <row r="414" spans="1:4">
      <c r="A414" s="3">
        <v>40961.416666666664</v>
      </c>
      <c r="B414" s="5">
        <v>9.17</v>
      </c>
      <c r="C414" s="5">
        <v>1168221</v>
      </c>
      <c r="D414" s="5">
        <v>10705678.48</v>
      </c>
    </row>
    <row r="415" spans="1:4">
      <c r="A415" s="3">
        <v>40961.423611111109</v>
      </c>
      <c r="B415" s="5">
        <v>9.17</v>
      </c>
      <c r="C415" s="5">
        <v>400980</v>
      </c>
      <c r="D415" s="5">
        <v>3681692.37</v>
      </c>
    </row>
    <row r="416" spans="1:4">
      <c r="A416" s="3">
        <v>40961.430555555555</v>
      </c>
      <c r="B416" s="5">
        <v>9.35</v>
      </c>
      <c r="C416" s="5">
        <v>1448921</v>
      </c>
      <c r="D416" s="5">
        <v>13394719.300000001</v>
      </c>
    </row>
    <row r="417" spans="1:4">
      <c r="A417" s="3">
        <v>40961.4375</v>
      </c>
      <c r="B417" s="5">
        <v>9.3699999999999992</v>
      </c>
      <c r="C417" s="5">
        <v>1429290</v>
      </c>
      <c r="D417" s="5">
        <v>13353395.060000001</v>
      </c>
    </row>
    <row r="418" spans="1:4">
      <c r="A418" s="3">
        <v>40961.444444444445</v>
      </c>
      <c r="B418" s="5">
        <v>9.4</v>
      </c>
      <c r="C418" s="5">
        <v>1434524</v>
      </c>
      <c r="D418" s="5">
        <v>13449837.310000001</v>
      </c>
    </row>
    <row r="419" spans="1:4">
      <c r="A419" s="3">
        <v>40961.451388888891</v>
      </c>
      <c r="B419" s="5">
        <v>9.3000000000000007</v>
      </c>
      <c r="C419" s="5">
        <v>531446</v>
      </c>
      <c r="D419" s="5">
        <v>4962966.16</v>
      </c>
    </row>
    <row r="420" spans="1:4">
      <c r="A420" s="3">
        <v>40961.458333333336</v>
      </c>
      <c r="B420" s="5">
        <v>9.3000000000000007</v>
      </c>
      <c r="C420" s="5">
        <v>141119</v>
      </c>
      <c r="D420" s="5">
        <v>1313230.01</v>
      </c>
    </row>
    <row r="421" spans="1:4">
      <c r="A421" s="3">
        <v>40961.465277777781</v>
      </c>
      <c r="B421" s="5">
        <v>9.32</v>
      </c>
      <c r="C421" s="5">
        <v>281549</v>
      </c>
      <c r="D421" s="5">
        <v>2622014.7000000002</v>
      </c>
    </row>
    <row r="422" spans="1:4">
      <c r="A422" s="3">
        <v>40961.472222222219</v>
      </c>
      <c r="B422" s="5">
        <v>9.3000000000000007</v>
      </c>
      <c r="C422" s="5">
        <v>238350</v>
      </c>
      <c r="D422" s="5">
        <v>2219577</v>
      </c>
    </row>
    <row r="423" spans="1:4">
      <c r="A423" s="3">
        <v>40961.479166666664</v>
      </c>
      <c r="B423" s="5">
        <v>9.31</v>
      </c>
      <c r="C423" s="5">
        <v>207370</v>
      </c>
      <c r="D423" s="5">
        <v>1928430.81</v>
      </c>
    </row>
    <row r="424" spans="1:4">
      <c r="A424" s="3">
        <v>40961.548611111109</v>
      </c>
      <c r="B424" s="5">
        <v>9.31</v>
      </c>
      <c r="C424" s="5">
        <v>148660</v>
      </c>
      <c r="D424" s="5">
        <v>1384107.1</v>
      </c>
    </row>
    <row r="425" spans="1:4">
      <c r="A425" s="3">
        <v>40961.555555555555</v>
      </c>
      <c r="B425" s="5">
        <v>9.3800000000000008</v>
      </c>
      <c r="C425" s="5">
        <v>680210</v>
      </c>
      <c r="D425" s="5">
        <v>6368725.4400000004</v>
      </c>
    </row>
    <row r="426" spans="1:4">
      <c r="A426" s="3">
        <v>40961.5625</v>
      </c>
      <c r="B426" s="5">
        <v>9.4</v>
      </c>
      <c r="C426" s="5">
        <v>1241353</v>
      </c>
      <c r="D426" s="5">
        <v>11662994.199999999</v>
      </c>
    </row>
    <row r="427" spans="1:4">
      <c r="A427" s="3">
        <v>40961.569444444445</v>
      </c>
      <c r="B427" s="5">
        <v>9.3800000000000008</v>
      </c>
      <c r="C427" s="5">
        <v>450685</v>
      </c>
      <c r="D427" s="5">
        <v>4233492.32</v>
      </c>
    </row>
    <row r="428" spans="1:4">
      <c r="A428" s="3">
        <v>40961.576388888891</v>
      </c>
      <c r="B428" s="5">
        <v>9.41</v>
      </c>
      <c r="C428" s="5">
        <v>690310</v>
      </c>
      <c r="D428" s="5">
        <v>6475795.7000000002</v>
      </c>
    </row>
    <row r="429" spans="1:4">
      <c r="A429" s="3">
        <v>40961.583333333336</v>
      </c>
      <c r="B429" s="5">
        <v>9.41</v>
      </c>
      <c r="C429" s="5">
        <v>351283</v>
      </c>
      <c r="D429" s="5">
        <v>3302489.1</v>
      </c>
    </row>
    <row r="430" spans="1:4">
      <c r="A430" s="3">
        <v>40961.590277777781</v>
      </c>
      <c r="B430" s="5">
        <v>9.3800000000000008</v>
      </c>
      <c r="C430" s="5">
        <v>720310</v>
      </c>
      <c r="D430" s="5">
        <v>6755901.04</v>
      </c>
    </row>
    <row r="431" spans="1:4">
      <c r="A431" s="3">
        <v>40961.597222222219</v>
      </c>
      <c r="B431" s="5">
        <v>9.4</v>
      </c>
      <c r="C431" s="5">
        <v>498452</v>
      </c>
      <c r="D431" s="5">
        <v>4679476.96</v>
      </c>
    </row>
    <row r="432" spans="1:4">
      <c r="A432" s="3">
        <v>40961.604166666664</v>
      </c>
      <c r="B432" s="5">
        <v>9.35</v>
      </c>
      <c r="C432" s="5">
        <v>290990</v>
      </c>
      <c r="D432" s="5">
        <v>2723860.98</v>
      </c>
    </row>
    <row r="433" spans="1:4">
      <c r="A433" s="3">
        <v>40961.611111111109</v>
      </c>
      <c r="B433" s="5">
        <v>9.32</v>
      </c>
      <c r="C433" s="5">
        <v>305284</v>
      </c>
      <c r="D433" s="5">
        <v>2847402.06</v>
      </c>
    </row>
    <row r="434" spans="1:4">
      <c r="A434" s="3">
        <v>40961.618055555555</v>
      </c>
      <c r="B434" s="5">
        <v>9.2899999999999991</v>
      </c>
      <c r="C434" s="5">
        <v>410371</v>
      </c>
      <c r="D434" s="5">
        <v>3815731.42</v>
      </c>
    </row>
    <row r="435" spans="1:4">
      <c r="A435" s="3">
        <v>40961.625</v>
      </c>
      <c r="B435" s="5">
        <v>9.2899999999999991</v>
      </c>
      <c r="C435" s="5">
        <v>507835</v>
      </c>
      <c r="D435" s="5">
        <v>4719307.32</v>
      </c>
    </row>
    <row r="436" spans="1:4">
      <c r="A436" s="3">
        <v>40962.402777777781</v>
      </c>
      <c r="B436" s="5">
        <v>9.27</v>
      </c>
      <c r="C436" s="5">
        <v>265668</v>
      </c>
      <c r="D436" s="5">
        <v>2462897.14</v>
      </c>
    </row>
    <row r="437" spans="1:4">
      <c r="A437" s="3">
        <v>40962.409722222219</v>
      </c>
      <c r="B437" s="5">
        <v>9.3000000000000007</v>
      </c>
      <c r="C437" s="5">
        <v>277157</v>
      </c>
      <c r="D437" s="5">
        <v>2565752.61</v>
      </c>
    </row>
    <row r="438" spans="1:4">
      <c r="A438" s="3">
        <v>40962.416666666664</v>
      </c>
      <c r="B438" s="5">
        <v>9.2799999999999994</v>
      </c>
      <c r="C438" s="5">
        <v>197526</v>
      </c>
      <c r="D438" s="5">
        <v>1832867.08</v>
      </c>
    </row>
    <row r="439" spans="1:4">
      <c r="A439" s="3">
        <v>40962.423611111109</v>
      </c>
      <c r="B439" s="5">
        <v>9.3000000000000007</v>
      </c>
      <c r="C439" s="5">
        <v>176961</v>
      </c>
      <c r="D439" s="5">
        <v>1644399.95</v>
      </c>
    </row>
    <row r="440" spans="1:4">
      <c r="A440" s="3">
        <v>40962.430555555555</v>
      </c>
      <c r="B440" s="5">
        <v>9.2799999999999994</v>
      </c>
      <c r="C440" s="5">
        <v>172471</v>
      </c>
      <c r="D440" s="5">
        <v>1603251.59</v>
      </c>
    </row>
    <row r="441" spans="1:4">
      <c r="A441" s="3">
        <v>40962.4375</v>
      </c>
      <c r="B441" s="5">
        <v>9.2799999999999994</v>
      </c>
      <c r="C441" s="5">
        <v>127800</v>
      </c>
      <c r="D441" s="5">
        <v>1185274.3799999999</v>
      </c>
    </row>
    <row r="442" spans="1:4">
      <c r="A442" s="3">
        <v>40962.444444444445</v>
      </c>
      <c r="B442" s="5">
        <v>9.2799999999999994</v>
      </c>
      <c r="C442" s="5">
        <v>141952</v>
      </c>
      <c r="D442" s="5">
        <v>1316420.04</v>
      </c>
    </row>
    <row r="443" spans="1:4">
      <c r="A443" s="3">
        <v>40962.451388888891</v>
      </c>
      <c r="B443" s="5">
        <v>9.27</v>
      </c>
      <c r="C443" s="5">
        <v>144254</v>
      </c>
      <c r="D443" s="5">
        <v>1339393.58</v>
      </c>
    </row>
    <row r="444" spans="1:4">
      <c r="A444" s="3">
        <v>40962.458333333336</v>
      </c>
      <c r="B444" s="5">
        <v>9.2799999999999994</v>
      </c>
      <c r="C444" s="5">
        <v>97749</v>
      </c>
      <c r="D444" s="5">
        <v>906591.83</v>
      </c>
    </row>
    <row r="445" spans="1:4">
      <c r="A445" s="3">
        <v>40962.465277777781</v>
      </c>
      <c r="B445" s="5">
        <v>9.27</v>
      </c>
      <c r="C445" s="5">
        <v>90500</v>
      </c>
      <c r="D445" s="5">
        <v>839938.96</v>
      </c>
    </row>
    <row r="446" spans="1:4">
      <c r="A446" s="3">
        <v>40962.472222222219</v>
      </c>
      <c r="B446" s="5">
        <v>9.26</v>
      </c>
      <c r="C446" s="5">
        <v>156273</v>
      </c>
      <c r="D446" s="5">
        <v>1448547.99</v>
      </c>
    </row>
    <row r="447" spans="1:4">
      <c r="A447" s="3">
        <v>40962.479166666664</v>
      </c>
      <c r="B447" s="5">
        <v>9.23</v>
      </c>
      <c r="C447" s="5">
        <v>326974</v>
      </c>
      <c r="D447" s="5">
        <v>3024485.24</v>
      </c>
    </row>
    <row r="448" spans="1:4">
      <c r="A448" s="3">
        <v>40962.548611111109</v>
      </c>
      <c r="B448" s="5">
        <v>9.2100000000000009</v>
      </c>
      <c r="C448" s="5">
        <v>357680</v>
      </c>
      <c r="D448" s="5">
        <v>3298106.84</v>
      </c>
    </row>
    <row r="449" spans="1:4">
      <c r="A449" s="3">
        <v>40962.555555555555</v>
      </c>
      <c r="B449" s="5">
        <v>9.24</v>
      </c>
      <c r="C449" s="5">
        <v>111133</v>
      </c>
      <c r="D449" s="5">
        <v>1025805.59</v>
      </c>
    </row>
    <row r="450" spans="1:4">
      <c r="A450" s="3">
        <v>40962.5625</v>
      </c>
      <c r="B450" s="5">
        <v>9.23</v>
      </c>
      <c r="C450" s="5">
        <v>101062</v>
      </c>
      <c r="D450" s="5">
        <v>932855.31</v>
      </c>
    </row>
    <row r="451" spans="1:4">
      <c r="A451" s="3">
        <v>40962.569444444445</v>
      </c>
      <c r="B451" s="5">
        <v>9.25</v>
      </c>
      <c r="C451" s="5">
        <v>95200</v>
      </c>
      <c r="D451" s="5">
        <v>880443</v>
      </c>
    </row>
    <row r="452" spans="1:4">
      <c r="A452" s="3">
        <v>40962.576388888891</v>
      </c>
      <c r="B452" s="5">
        <v>9.2200000000000006</v>
      </c>
      <c r="C452" s="5">
        <v>258965</v>
      </c>
      <c r="D452" s="5">
        <v>2389322.2999999998</v>
      </c>
    </row>
    <row r="453" spans="1:4">
      <c r="A453" s="3">
        <v>40962.583333333336</v>
      </c>
      <c r="B453" s="5">
        <v>9.1999999999999993</v>
      </c>
      <c r="C453" s="5">
        <v>417638</v>
      </c>
      <c r="D453" s="5">
        <v>3845490.82</v>
      </c>
    </row>
    <row r="454" spans="1:4">
      <c r="A454" s="3">
        <v>40962.590277777781</v>
      </c>
      <c r="B454" s="5">
        <v>9.2200000000000006</v>
      </c>
      <c r="C454" s="5">
        <v>152480</v>
      </c>
      <c r="D454" s="5">
        <v>1402959</v>
      </c>
    </row>
    <row r="455" spans="1:4">
      <c r="A455" s="3">
        <v>40962.597222222219</v>
      </c>
      <c r="B455" s="5">
        <v>9.2100000000000009</v>
      </c>
      <c r="C455" s="5">
        <v>151976</v>
      </c>
      <c r="D455" s="5">
        <v>1399867</v>
      </c>
    </row>
    <row r="456" spans="1:4">
      <c r="A456" s="3">
        <v>40962.604166666664</v>
      </c>
      <c r="B456" s="5">
        <v>9.23</v>
      </c>
      <c r="C456" s="5">
        <v>240286</v>
      </c>
      <c r="D456" s="5">
        <v>2215115.12</v>
      </c>
    </row>
    <row r="457" spans="1:4">
      <c r="A457" s="3">
        <v>40962.611111111109</v>
      </c>
      <c r="B457" s="5">
        <v>9.1999999999999993</v>
      </c>
      <c r="C457" s="5">
        <v>514558</v>
      </c>
      <c r="D457" s="5">
        <v>4736302.22</v>
      </c>
    </row>
    <row r="458" spans="1:4">
      <c r="A458" s="3">
        <v>40962.618055555555</v>
      </c>
      <c r="B458" s="5">
        <v>9.15</v>
      </c>
      <c r="C458" s="5">
        <v>1038322</v>
      </c>
      <c r="D458" s="5">
        <v>9536747.1799999997</v>
      </c>
    </row>
    <row r="459" spans="1:4">
      <c r="A459" s="3">
        <v>40962.625</v>
      </c>
      <c r="B459" s="5">
        <v>9.15</v>
      </c>
      <c r="C459" s="5">
        <v>1387477</v>
      </c>
      <c r="D459" s="5">
        <v>12671416.300000001</v>
      </c>
    </row>
    <row r="460" spans="1:4">
      <c r="A460" s="3">
        <v>40963.402777777781</v>
      </c>
      <c r="B460" s="5">
        <v>9.2100000000000009</v>
      </c>
      <c r="C460" s="5">
        <v>143758</v>
      </c>
      <c r="D460" s="5">
        <v>1318996.67</v>
      </c>
    </row>
    <row r="461" spans="1:4">
      <c r="A461" s="3">
        <v>40963.409722222219</v>
      </c>
      <c r="B461" s="5">
        <v>9.2100000000000009</v>
      </c>
      <c r="C461" s="5">
        <v>223100</v>
      </c>
      <c r="D461" s="5">
        <v>2055985.5</v>
      </c>
    </row>
    <row r="462" spans="1:4">
      <c r="A462" s="3">
        <v>40963.416666666664</v>
      </c>
      <c r="B462" s="5">
        <v>9.19</v>
      </c>
      <c r="C462" s="5">
        <v>185716</v>
      </c>
      <c r="D462" s="5">
        <v>1706458.73</v>
      </c>
    </row>
    <row r="463" spans="1:4">
      <c r="A463" s="3">
        <v>40963.423611111109</v>
      </c>
      <c r="B463" s="5">
        <v>9.19</v>
      </c>
      <c r="C463" s="5">
        <v>463479</v>
      </c>
      <c r="D463" s="5">
        <v>4253337.51</v>
      </c>
    </row>
    <row r="464" spans="1:4">
      <c r="A464" s="3">
        <v>40963.430555555555</v>
      </c>
      <c r="B464" s="5">
        <v>9.17</v>
      </c>
      <c r="C464" s="5">
        <v>438851</v>
      </c>
      <c r="D464" s="5">
        <v>4025731.69</v>
      </c>
    </row>
    <row r="465" spans="1:4">
      <c r="A465" s="3">
        <v>40963.4375</v>
      </c>
      <c r="B465" s="5">
        <v>9.18</v>
      </c>
      <c r="C465" s="5">
        <v>373400</v>
      </c>
      <c r="D465" s="5">
        <v>3421559</v>
      </c>
    </row>
    <row r="466" spans="1:4">
      <c r="A466" s="3">
        <v>40963.444444444445</v>
      </c>
      <c r="B466" s="5">
        <v>9.19</v>
      </c>
      <c r="C466" s="5">
        <v>450281</v>
      </c>
      <c r="D466" s="5">
        <v>4137913.17</v>
      </c>
    </row>
    <row r="467" spans="1:4">
      <c r="A467" s="3">
        <v>40963.451388888891</v>
      </c>
      <c r="B467" s="5">
        <v>9.18</v>
      </c>
      <c r="C467" s="5">
        <v>493090</v>
      </c>
      <c r="D467" s="5">
        <v>4532942.2</v>
      </c>
    </row>
    <row r="468" spans="1:4">
      <c r="A468" s="3">
        <v>40963.458333333336</v>
      </c>
      <c r="B468" s="5">
        <v>9.1999999999999993</v>
      </c>
      <c r="C468" s="5">
        <v>453107</v>
      </c>
      <c r="D468" s="5">
        <v>4169482.78</v>
      </c>
    </row>
    <row r="469" spans="1:4">
      <c r="A469" s="3">
        <v>40963.465277777781</v>
      </c>
      <c r="B469" s="5">
        <v>9.18</v>
      </c>
      <c r="C469" s="5">
        <v>519941</v>
      </c>
      <c r="D469" s="5">
        <v>4780280.4800000004</v>
      </c>
    </row>
    <row r="470" spans="1:4">
      <c r="A470" s="3">
        <v>40963.472222222219</v>
      </c>
      <c r="B470" s="5">
        <v>9.24</v>
      </c>
      <c r="C470" s="5">
        <v>1145697</v>
      </c>
      <c r="D470" s="5">
        <v>10566147.92</v>
      </c>
    </row>
    <row r="471" spans="1:4">
      <c r="A471" s="3">
        <v>40963.479166666664</v>
      </c>
      <c r="B471" s="5">
        <v>9.25</v>
      </c>
      <c r="C471" s="5">
        <v>451640</v>
      </c>
      <c r="D471" s="5">
        <v>4178329.6000000001</v>
      </c>
    </row>
    <row r="472" spans="1:4">
      <c r="A472" s="3">
        <v>40963.548611111109</v>
      </c>
      <c r="B472" s="5">
        <v>9.24</v>
      </c>
      <c r="C472" s="5">
        <v>157795</v>
      </c>
      <c r="D472" s="5">
        <v>1458696.8</v>
      </c>
    </row>
    <row r="473" spans="1:4">
      <c r="A473" s="3">
        <v>40963.555555555555</v>
      </c>
      <c r="B473" s="5">
        <v>9.24</v>
      </c>
      <c r="C473" s="5">
        <v>909024</v>
      </c>
      <c r="D473" s="5">
        <v>8406106.5899999999</v>
      </c>
    </row>
    <row r="474" spans="1:4">
      <c r="A474" s="3">
        <v>40963.5625</v>
      </c>
      <c r="B474" s="5">
        <v>9.2799999999999994</v>
      </c>
      <c r="C474" s="5">
        <v>226075</v>
      </c>
      <c r="D474" s="5">
        <v>2095728.4</v>
      </c>
    </row>
    <row r="475" spans="1:4">
      <c r="A475" s="3">
        <v>40963.569444444445</v>
      </c>
      <c r="B475" s="5">
        <v>9.3800000000000008</v>
      </c>
      <c r="C475" s="5">
        <v>773901</v>
      </c>
      <c r="D475" s="5">
        <v>7225873.3200000003</v>
      </c>
    </row>
    <row r="476" spans="1:4">
      <c r="A476" s="3">
        <v>40963.576388888891</v>
      </c>
      <c r="B476" s="5">
        <v>9.3699999999999992</v>
      </c>
      <c r="C476" s="5">
        <v>321077</v>
      </c>
      <c r="D476" s="5">
        <v>3003329.91</v>
      </c>
    </row>
    <row r="477" spans="1:4">
      <c r="A477" s="3">
        <v>40963.583333333336</v>
      </c>
      <c r="B477" s="5">
        <v>9.32</v>
      </c>
      <c r="C477" s="5">
        <v>213871</v>
      </c>
      <c r="D477" s="5">
        <v>1995643.05</v>
      </c>
    </row>
    <row r="478" spans="1:4">
      <c r="A478" s="3">
        <v>40963.590277777781</v>
      </c>
      <c r="B478" s="5">
        <v>9.31</v>
      </c>
      <c r="C478" s="5">
        <v>340140</v>
      </c>
      <c r="D478" s="5">
        <v>3171320.8</v>
      </c>
    </row>
    <row r="479" spans="1:4">
      <c r="A479" s="3">
        <v>40963.597222222219</v>
      </c>
      <c r="B479" s="5">
        <v>9.32</v>
      </c>
      <c r="C479" s="5">
        <v>138992</v>
      </c>
      <c r="D479" s="5">
        <v>1297924.69</v>
      </c>
    </row>
    <row r="480" spans="1:4">
      <c r="A480" s="3">
        <v>40963.604166666664</v>
      </c>
      <c r="B480" s="5">
        <v>9.41</v>
      </c>
      <c r="C480" s="5">
        <v>937448</v>
      </c>
      <c r="D480" s="5">
        <v>8795671.0299999993</v>
      </c>
    </row>
    <row r="481" spans="1:4">
      <c r="A481" s="3">
        <v>40963.611111111109</v>
      </c>
      <c r="B481" s="5">
        <v>9.36</v>
      </c>
      <c r="C481" s="5">
        <v>1161096</v>
      </c>
      <c r="D481" s="5">
        <v>10899456.25</v>
      </c>
    </row>
    <row r="482" spans="1:4">
      <c r="A482" s="3">
        <v>40963.618055555555</v>
      </c>
      <c r="B482" s="5">
        <v>9.3699999999999992</v>
      </c>
      <c r="C482" s="5">
        <v>802592</v>
      </c>
      <c r="D482" s="5">
        <v>7512523.3300000001</v>
      </c>
    </row>
    <row r="483" spans="1:4">
      <c r="A483" s="3">
        <v>40963.625</v>
      </c>
      <c r="B483" s="5">
        <v>9.39</v>
      </c>
      <c r="C483" s="5">
        <v>766845</v>
      </c>
      <c r="D483" s="5">
        <v>7197044.0999999996</v>
      </c>
    </row>
    <row r="484" spans="1:4">
      <c r="A484" s="3">
        <v>40966.402777777781</v>
      </c>
      <c r="B484" s="5">
        <v>9.39</v>
      </c>
      <c r="C484" s="5">
        <v>305795</v>
      </c>
      <c r="D484" s="5">
        <v>2868400.85</v>
      </c>
    </row>
    <row r="485" spans="1:4">
      <c r="A485" s="3">
        <v>40966.409722222219</v>
      </c>
      <c r="B485" s="5">
        <v>9.36</v>
      </c>
      <c r="C485" s="5">
        <v>287384</v>
      </c>
      <c r="D485" s="5">
        <v>2693697.65</v>
      </c>
    </row>
    <row r="486" spans="1:4">
      <c r="A486" s="3">
        <v>40966.416666666664</v>
      </c>
      <c r="B486" s="5">
        <v>9.35</v>
      </c>
      <c r="C486" s="5">
        <v>716482</v>
      </c>
      <c r="D486" s="5">
        <v>6700324.3300000001</v>
      </c>
    </row>
    <row r="487" spans="1:4">
      <c r="A487" s="3">
        <v>40966.423611111109</v>
      </c>
      <c r="B487" s="5">
        <v>9.3000000000000007</v>
      </c>
      <c r="C487" s="5">
        <v>678830</v>
      </c>
      <c r="D487" s="5">
        <v>6319817.7199999997</v>
      </c>
    </row>
    <row r="488" spans="1:4">
      <c r="A488" s="3">
        <v>40966.430555555555</v>
      </c>
      <c r="B488" s="5">
        <v>9.2899999999999991</v>
      </c>
      <c r="C488" s="5">
        <v>382810</v>
      </c>
      <c r="D488" s="5">
        <v>3558965.37</v>
      </c>
    </row>
    <row r="489" spans="1:4">
      <c r="A489" s="3">
        <v>40966.4375</v>
      </c>
      <c r="B489" s="5">
        <v>9.33</v>
      </c>
      <c r="C489" s="5">
        <v>415716</v>
      </c>
      <c r="D489" s="5">
        <v>3873984.38</v>
      </c>
    </row>
    <row r="490" spans="1:4">
      <c r="A490" s="3">
        <v>40966.444444444445</v>
      </c>
      <c r="B490" s="5">
        <v>9.32</v>
      </c>
      <c r="C490" s="5">
        <v>175480</v>
      </c>
      <c r="D490" s="5">
        <v>1636443.6</v>
      </c>
    </row>
    <row r="491" spans="1:4">
      <c r="A491" s="3">
        <v>40966.451388888891</v>
      </c>
      <c r="B491" s="5">
        <v>9.3000000000000007</v>
      </c>
      <c r="C491" s="5">
        <v>449813</v>
      </c>
      <c r="D491" s="5">
        <v>4180626.62</v>
      </c>
    </row>
    <row r="492" spans="1:4">
      <c r="A492" s="3">
        <v>40966.458333333336</v>
      </c>
      <c r="B492" s="5">
        <v>9.3000000000000007</v>
      </c>
      <c r="C492" s="5">
        <v>273330</v>
      </c>
      <c r="D492" s="5">
        <v>2542373.1</v>
      </c>
    </row>
    <row r="493" spans="1:4">
      <c r="A493" s="3">
        <v>40966.465277777781</v>
      </c>
      <c r="B493" s="5">
        <v>9.3000000000000007</v>
      </c>
      <c r="C493" s="5">
        <v>603609</v>
      </c>
      <c r="D493" s="5">
        <v>5614361.6600000001</v>
      </c>
    </row>
    <row r="494" spans="1:4">
      <c r="A494" s="3">
        <v>40966.472222222219</v>
      </c>
      <c r="B494" s="5">
        <v>9.35</v>
      </c>
      <c r="C494" s="5">
        <v>587638</v>
      </c>
      <c r="D494" s="5">
        <v>5479858.3899999997</v>
      </c>
    </row>
    <row r="495" spans="1:4">
      <c r="A495" s="3">
        <v>40966.479166666664</v>
      </c>
      <c r="B495" s="5">
        <v>9.39</v>
      </c>
      <c r="C495" s="5">
        <v>461633</v>
      </c>
      <c r="D495" s="5">
        <v>4330013.8499999996</v>
      </c>
    </row>
    <row r="496" spans="1:4">
      <c r="A496" s="3">
        <v>40966.548611111109</v>
      </c>
      <c r="B496" s="5">
        <v>9.4</v>
      </c>
      <c r="C496" s="5">
        <v>777086</v>
      </c>
      <c r="D496" s="5">
        <v>7291447.2699999996</v>
      </c>
    </row>
    <row r="497" spans="1:4">
      <c r="A497" s="3">
        <v>40966.555555555555</v>
      </c>
      <c r="B497" s="5">
        <v>9.42</v>
      </c>
      <c r="C497" s="5">
        <v>376250</v>
      </c>
      <c r="D497" s="5">
        <v>3535743.11</v>
      </c>
    </row>
    <row r="498" spans="1:4">
      <c r="A498" s="3">
        <v>40966.5625</v>
      </c>
      <c r="B498" s="5">
        <v>9.44</v>
      </c>
      <c r="C498" s="5">
        <v>315003</v>
      </c>
      <c r="D498" s="5">
        <v>2970110.74</v>
      </c>
    </row>
    <row r="499" spans="1:4">
      <c r="A499" s="3">
        <v>40966.569444444445</v>
      </c>
      <c r="B499" s="5">
        <v>9.4600000000000009</v>
      </c>
      <c r="C499" s="5">
        <v>440802</v>
      </c>
      <c r="D499" s="5">
        <v>4164925.14</v>
      </c>
    </row>
    <row r="500" spans="1:4">
      <c r="A500" s="3">
        <v>40966.576388888891</v>
      </c>
      <c r="B500" s="5">
        <v>9.5</v>
      </c>
      <c r="C500" s="5">
        <v>1057100</v>
      </c>
      <c r="D500" s="5">
        <v>10034920.880000001</v>
      </c>
    </row>
    <row r="501" spans="1:4">
      <c r="A501" s="3">
        <v>40966.583333333336</v>
      </c>
      <c r="B501" s="5">
        <v>9.48</v>
      </c>
      <c r="C501" s="5">
        <v>405941</v>
      </c>
      <c r="D501" s="5">
        <v>3853685.68</v>
      </c>
    </row>
    <row r="502" spans="1:4">
      <c r="A502" s="3">
        <v>40966.590277777781</v>
      </c>
      <c r="B502" s="5">
        <v>9.51</v>
      </c>
      <c r="C502" s="5">
        <v>714750</v>
      </c>
      <c r="D502" s="5">
        <v>6790501.5499999998</v>
      </c>
    </row>
    <row r="503" spans="1:4">
      <c r="A503" s="3">
        <v>40966.597222222219</v>
      </c>
      <c r="B503" s="5">
        <v>9.58</v>
      </c>
      <c r="C503" s="5">
        <v>1278907</v>
      </c>
      <c r="D503" s="5">
        <v>12202884.49</v>
      </c>
    </row>
    <row r="504" spans="1:4">
      <c r="A504" s="3">
        <v>40966.604166666664</v>
      </c>
      <c r="B504" s="5">
        <v>9.56</v>
      </c>
      <c r="C504" s="5">
        <v>1327236</v>
      </c>
      <c r="D504" s="5">
        <v>12658611.82</v>
      </c>
    </row>
    <row r="505" spans="1:4">
      <c r="A505" s="3">
        <v>40966.611111111109</v>
      </c>
      <c r="B505" s="5">
        <v>9.56</v>
      </c>
      <c r="C505" s="5">
        <v>845822</v>
      </c>
      <c r="D505" s="5">
        <v>8080585.0599999996</v>
      </c>
    </row>
    <row r="506" spans="1:4">
      <c r="A506" s="3">
        <v>40966.618055555555</v>
      </c>
      <c r="B506" s="5">
        <v>9.5500000000000007</v>
      </c>
      <c r="C506" s="5">
        <v>617220</v>
      </c>
      <c r="D506" s="5">
        <v>5898794.9100000001</v>
      </c>
    </row>
    <row r="507" spans="1:4">
      <c r="A507" s="3">
        <v>40966.625</v>
      </c>
      <c r="B507" s="5">
        <v>9.51</v>
      </c>
      <c r="C507" s="5">
        <v>931560</v>
      </c>
      <c r="D507" s="5">
        <v>8880591.0399999991</v>
      </c>
    </row>
    <row r="508" spans="1:4">
      <c r="A508" s="3">
        <v>40967.402777777781</v>
      </c>
      <c r="B508" s="5">
        <v>9.42</v>
      </c>
      <c r="C508" s="5">
        <v>585209</v>
      </c>
      <c r="D508" s="5">
        <v>5539428.7999999998</v>
      </c>
    </row>
    <row r="509" spans="1:4">
      <c r="A509" s="3">
        <v>40967.409722222219</v>
      </c>
      <c r="B509" s="5">
        <v>9.4600000000000009</v>
      </c>
      <c r="C509" s="5">
        <v>369869</v>
      </c>
      <c r="D509" s="5">
        <v>3491829.05</v>
      </c>
    </row>
    <row r="510" spans="1:4">
      <c r="A510" s="3">
        <v>40967.416666666664</v>
      </c>
      <c r="B510" s="5">
        <v>9.41</v>
      </c>
      <c r="C510" s="5">
        <v>207459</v>
      </c>
      <c r="D510" s="5">
        <v>1954666.35</v>
      </c>
    </row>
    <row r="511" spans="1:4">
      <c r="A511" s="3">
        <v>40967.423611111109</v>
      </c>
      <c r="B511" s="5">
        <v>9.4</v>
      </c>
      <c r="C511" s="5">
        <v>419184</v>
      </c>
      <c r="D511" s="5">
        <v>3943738.44</v>
      </c>
    </row>
    <row r="512" spans="1:4">
      <c r="A512" s="3">
        <v>40967.430555555555</v>
      </c>
      <c r="B512" s="5">
        <v>9.43</v>
      </c>
      <c r="C512" s="5">
        <v>267767</v>
      </c>
      <c r="D512" s="5">
        <v>2521412.91</v>
      </c>
    </row>
    <row r="513" spans="1:4">
      <c r="A513" s="3">
        <v>40967.4375</v>
      </c>
      <c r="B513" s="5">
        <v>9.44</v>
      </c>
      <c r="C513" s="5">
        <v>198215</v>
      </c>
      <c r="D513" s="5">
        <v>1870480.86</v>
      </c>
    </row>
    <row r="514" spans="1:4">
      <c r="A514" s="3">
        <v>40967.444444444445</v>
      </c>
      <c r="B514" s="5">
        <v>9.39</v>
      </c>
      <c r="C514" s="5">
        <v>445387</v>
      </c>
      <c r="D514" s="5">
        <v>4197401.04</v>
      </c>
    </row>
    <row r="515" spans="1:4">
      <c r="A515" s="3">
        <v>40967.451388888891</v>
      </c>
      <c r="B515" s="5">
        <v>9.3699999999999992</v>
      </c>
      <c r="C515" s="5">
        <v>226426</v>
      </c>
      <c r="D515" s="5">
        <v>2125093.13</v>
      </c>
    </row>
    <row r="516" spans="1:4">
      <c r="A516" s="3">
        <v>40967.458333333336</v>
      </c>
      <c r="B516" s="5">
        <v>9.4</v>
      </c>
      <c r="C516" s="5">
        <v>238834</v>
      </c>
      <c r="D516" s="5">
        <v>2244538.75</v>
      </c>
    </row>
    <row r="517" spans="1:4">
      <c r="A517" s="3">
        <v>40967.465277777781</v>
      </c>
      <c r="B517" s="5">
        <v>9.39</v>
      </c>
      <c r="C517" s="5">
        <v>266142</v>
      </c>
      <c r="D517" s="5">
        <v>2495517.37</v>
      </c>
    </row>
    <row r="518" spans="1:4">
      <c r="A518" s="3">
        <v>40967.472222222219</v>
      </c>
      <c r="B518" s="5">
        <v>9.36</v>
      </c>
      <c r="C518" s="5">
        <v>619851</v>
      </c>
      <c r="D518" s="5">
        <v>5799056.96</v>
      </c>
    </row>
    <row r="519" spans="1:4">
      <c r="A519" s="3">
        <v>40967.479166666664</v>
      </c>
      <c r="B519" s="5">
        <v>9.34</v>
      </c>
      <c r="C519" s="5">
        <v>269695</v>
      </c>
      <c r="D519" s="5">
        <v>2520818.34</v>
      </c>
    </row>
    <row r="520" spans="1:4">
      <c r="A520" s="3">
        <v>40967.548611111109</v>
      </c>
      <c r="B520" s="5">
        <v>9.34</v>
      </c>
      <c r="C520" s="5">
        <v>230662</v>
      </c>
      <c r="D520" s="5">
        <v>2154165.06</v>
      </c>
    </row>
    <row r="521" spans="1:4">
      <c r="A521" s="3">
        <v>40967.555555555555</v>
      </c>
      <c r="B521" s="5">
        <v>9.35</v>
      </c>
      <c r="C521" s="5">
        <v>381059</v>
      </c>
      <c r="D521" s="5">
        <v>3558978.63</v>
      </c>
    </row>
    <row r="522" spans="1:4">
      <c r="A522" s="3">
        <v>40967.5625</v>
      </c>
      <c r="B522" s="5">
        <v>9.35</v>
      </c>
      <c r="C522" s="5">
        <v>190101</v>
      </c>
      <c r="D522" s="5">
        <v>1777168.56</v>
      </c>
    </row>
    <row r="523" spans="1:4">
      <c r="A523" s="3">
        <v>40967.569444444445</v>
      </c>
      <c r="B523" s="5">
        <v>9.3699999999999992</v>
      </c>
      <c r="C523" s="5">
        <v>444931</v>
      </c>
      <c r="D523" s="5">
        <v>4153801.5</v>
      </c>
    </row>
    <row r="524" spans="1:4">
      <c r="A524" s="3">
        <v>40967.576388888891</v>
      </c>
      <c r="B524" s="5">
        <v>9.34</v>
      </c>
      <c r="C524" s="5">
        <v>155744</v>
      </c>
      <c r="D524" s="5">
        <v>1455567.11</v>
      </c>
    </row>
    <row r="525" spans="1:4">
      <c r="A525" s="3">
        <v>40967.583333333336</v>
      </c>
      <c r="B525" s="5">
        <v>9.36</v>
      </c>
      <c r="C525" s="5">
        <v>312968</v>
      </c>
      <c r="D525" s="5">
        <v>2926258.21</v>
      </c>
    </row>
    <row r="526" spans="1:4">
      <c r="A526" s="3">
        <v>40967.590277777781</v>
      </c>
      <c r="B526" s="5">
        <v>9.33</v>
      </c>
      <c r="C526" s="5">
        <v>303618</v>
      </c>
      <c r="D526" s="5">
        <v>2829241.86</v>
      </c>
    </row>
    <row r="527" spans="1:4">
      <c r="A527" s="3">
        <v>40967.597222222219</v>
      </c>
      <c r="B527" s="5">
        <v>9.36</v>
      </c>
      <c r="C527" s="5">
        <v>419420</v>
      </c>
      <c r="D527" s="5">
        <v>3918416.34</v>
      </c>
    </row>
    <row r="528" spans="1:4">
      <c r="A528" s="3">
        <v>40967.604166666664</v>
      </c>
      <c r="B528" s="5">
        <v>9.3800000000000008</v>
      </c>
      <c r="C528" s="5">
        <v>691318</v>
      </c>
      <c r="D528" s="5">
        <v>6452105.46</v>
      </c>
    </row>
    <row r="529" spans="1:4">
      <c r="A529" s="3">
        <v>40967.611111111109</v>
      </c>
      <c r="B529" s="5">
        <v>9.3800000000000008</v>
      </c>
      <c r="C529" s="5">
        <v>304136</v>
      </c>
      <c r="D529" s="5">
        <v>2852249.69</v>
      </c>
    </row>
    <row r="530" spans="1:4">
      <c r="A530" s="3">
        <v>40967.618055555555</v>
      </c>
      <c r="B530" s="5">
        <v>9.36</v>
      </c>
      <c r="C530" s="5">
        <v>432388</v>
      </c>
      <c r="D530" s="5">
        <v>4043494.73</v>
      </c>
    </row>
    <row r="531" spans="1:4">
      <c r="A531" s="3">
        <v>40967.625</v>
      </c>
      <c r="B531" s="5">
        <v>9.3699999999999992</v>
      </c>
      <c r="C531" s="5">
        <v>129951</v>
      </c>
      <c r="D531" s="5">
        <v>1217225.3600000001</v>
      </c>
    </row>
    <row r="532" spans="1:4">
      <c r="A532" s="3">
        <v>40968.402777777781</v>
      </c>
      <c r="B532" s="5">
        <v>9.39</v>
      </c>
      <c r="C532" s="5">
        <v>153620</v>
      </c>
      <c r="D532" s="5">
        <v>1442302.74</v>
      </c>
    </row>
    <row r="533" spans="1:4">
      <c r="A533" s="3">
        <v>40968.409722222219</v>
      </c>
      <c r="B533" s="5">
        <v>9.32</v>
      </c>
      <c r="C533" s="5">
        <v>206530</v>
      </c>
      <c r="D533" s="5">
        <v>1935132.1</v>
      </c>
    </row>
    <row r="534" spans="1:4">
      <c r="A534" s="3">
        <v>40968.416666666664</v>
      </c>
      <c r="B534" s="5">
        <v>9.27</v>
      </c>
      <c r="C534" s="5">
        <v>359216</v>
      </c>
      <c r="D534" s="5">
        <v>3339364.85</v>
      </c>
    </row>
    <row r="535" spans="1:4">
      <c r="A535" s="3">
        <v>40968.423611111109</v>
      </c>
      <c r="B535" s="5">
        <v>9.2899999999999991</v>
      </c>
      <c r="C535" s="5">
        <v>273675</v>
      </c>
      <c r="D535" s="5">
        <v>2540951.2799999998</v>
      </c>
    </row>
    <row r="536" spans="1:4">
      <c r="A536" s="3">
        <v>40968.430555555555</v>
      </c>
      <c r="B536" s="5">
        <v>9.3000000000000007</v>
      </c>
      <c r="C536" s="5">
        <v>172330</v>
      </c>
      <c r="D536" s="5">
        <v>1602676.01</v>
      </c>
    </row>
    <row r="537" spans="1:4">
      <c r="A537" s="3">
        <v>40968.4375</v>
      </c>
      <c r="B537" s="5">
        <v>9.32</v>
      </c>
      <c r="C537" s="5">
        <v>132566</v>
      </c>
      <c r="D537" s="5">
        <v>1234743.95</v>
      </c>
    </row>
    <row r="538" spans="1:4">
      <c r="A538" s="3">
        <v>40968.444444444445</v>
      </c>
      <c r="B538" s="5">
        <v>9.31</v>
      </c>
      <c r="C538" s="5">
        <v>82058</v>
      </c>
      <c r="D538" s="5">
        <v>765057.98</v>
      </c>
    </row>
    <row r="539" spans="1:4">
      <c r="A539" s="3">
        <v>40968.451388888891</v>
      </c>
      <c r="B539" s="5">
        <v>9.3000000000000007</v>
      </c>
      <c r="C539" s="5">
        <v>171576</v>
      </c>
      <c r="D539" s="5">
        <v>1596210.74</v>
      </c>
    </row>
    <row r="540" spans="1:4">
      <c r="A540" s="3">
        <v>40968.458333333336</v>
      </c>
      <c r="B540" s="5">
        <v>9.31</v>
      </c>
      <c r="C540" s="5">
        <v>198465</v>
      </c>
      <c r="D540" s="5">
        <v>1847458.93</v>
      </c>
    </row>
    <row r="541" spans="1:4">
      <c r="A541" s="3">
        <v>40968.465277777781</v>
      </c>
      <c r="B541" s="5">
        <v>9.2899999999999991</v>
      </c>
      <c r="C541" s="5">
        <v>303583</v>
      </c>
      <c r="D541" s="5">
        <v>2822742.91</v>
      </c>
    </row>
    <row r="542" spans="1:4">
      <c r="A542" s="3">
        <v>40968.472222222219</v>
      </c>
      <c r="B542" s="5">
        <v>9.26</v>
      </c>
      <c r="C542" s="5">
        <v>214556</v>
      </c>
      <c r="D542" s="5">
        <v>1990493.51</v>
      </c>
    </row>
    <row r="543" spans="1:4">
      <c r="A543" s="3">
        <v>40968.479166666664</v>
      </c>
      <c r="B543" s="5">
        <v>9.25</v>
      </c>
      <c r="C543" s="5">
        <v>182464</v>
      </c>
      <c r="D543" s="5">
        <v>1690062.45</v>
      </c>
    </row>
    <row r="544" spans="1:4">
      <c r="A544" s="3">
        <v>40968.548611111109</v>
      </c>
      <c r="B544" s="5">
        <v>9.27</v>
      </c>
      <c r="C544" s="5">
        <v>116850</v>
      </c>
      <c r="D544" s="5">
        <v>1082512.42</v>
      </c>
    </row>
    <row r="545" spans="1:4">
      <c r="A545" s="3">
        <v>40968.555555555555</v>
      </c>
      <c r="B545" s="5">
        <v>9.27</v>
      </c>
      <c r="C545" s="5">
        <v>175343</v>
      </c>
      <c r="D545" s="5">
        <v>1625238.97</v>
      </c>
    </row>
    <row r="546" spans="1:4">
      <c r="A546" s="3">
        <v>40968.5625</v>
      </c>
      <c r="B546" s="5">
        <v>9.26</v>
      </c>
      <c r="C546" s="5">
        <v>108260</v>
      </c>
      <c r="D546" s="5">
        <v>1003734.51</v>
      </c>
    </row>
    <row r="547" spans="1:4">
      <c r="A547" s="3">
        <v>40968.569444444445</v>
      </c>
      <c r="B547" s="5">
        <v>9.3000000000000007</v>
      </c>
      <c r="C547" s="5">
        <v>103870</v>
      </c>
      <c r="D547" s="5">
        <v>963819.96</v>
      </c>
    </row>
    <row r="548" spans="1:4">
      <c r="A548" s="3">
        <v>40968.576388888891</v>
      </c>
      <c r="B548" s="5">
        <v>9.25</v>
      </c>
      <c r="C548" s="5">
        <v>236143</v>
      </c>
      <c r="D548" s="5">
        <v>2186598.4300000002</v>
      </c>
    </row>
    <row r="549" spans="1:4">
      <c r="A549" s="3">
        <v>40968.583333333336</v>
      </c>
      <c r="B549" s="5">
        <v>9.1999999999999993</v>
      </c>
      <c r="C549" s="5">
        <v>749728</v>
      </c>
      <c r="D549" s="5">
        <v>6901644.9000000004</v>
      </c>
    </row>
    <row r="550" spans="1:4">
      <c r="A550" s="3">
        <v>40968.590277777781</v>
      </c>
      <c r="B550" s="5">
        <v>9.1999999999999993</v>
      </c>
      <c r="C550" s="5">
        <v>394193</v>
      </c>
      <c r="D550" s="5">
        <v>3625033.49</v>
      </c>
    </row>
    <row r="551" spans="1:4">
      <c r="A551" s="3">
        <v>40968.597222222219</v>
      </c>
      <c r="B551" s="5">
        <v>9.15</v>
      </c>
      <c r="C551" s="5">
        <v>436768</v>
      </c>
      <c r="D551" s="5">
        <v>4005797.36</v>
      </c>
    </row>
    <row r="552" spans="1:4">
      <c r="A552" s="3">
        <v>40968.604166666664</v>
      </c>
      <c r="B552" s="5">
        <v>9.14</v>
      </c>
      <c r="C552" s="5">
        <v>477478</v>
      </c>
      <c r="D552" s="5">
        <v>4369409.25</v>
      </c>
    </row>
    <row r="553" spans="1:4">
      <c r="A553" s="3">
        <v>40968.611111111109</v>
      </c>
      <c r="B553" s="5">
        <v>9.1</v>
      </c>
      <c r="C553" s="5">
        <v>821022</v>
      </c>
      <c r="D553" s="5">
        <v>7479003.1200000001</v>
      </c>
    </row>
    <row r="554" spans="1:4">
      <c r="A554" s="3">
        <v>40968.618055555555</v>
      </c>
      <c r="B554" s="5">
        <v>9.15</v>
      </c>
      <c r="C554" s="5">
        <v>1083608</v>
      </c>
      <c r="D554" s="5">
        <v>9859887.5199999996</v>
      </c>
    </row>
    <row r="555" spans="1:4">
      <c r="A555" s="3">
        <v>40968.625</v>
      </c>
      <c r="B555" s="5">
        <v>9.1</v>
      </c>
      <c r="C555" s="5">
        <v>989740</v>
      </c>
      <c r="D555" s="5">
        <v>9041111.7599999998</v>
      </c>
    </row>
    <row r="556" spans="1:4">
      <c r="A556" s="3">
        <v>40969.402777777781</v>
      </c>
      <c r="B556" s="5">
        <v>9.15</v>
      </c>
      <c r="C556" s="5">
        <v>153348</v>
      </c>
      <c r="D556" s="5">
        <v>1401763.44</v>
      </c>
    </row>
    <row r="557" spans="1:4">
      <c r="A557" s="3">
        <v>40969.409722222219</v>
      </c>
      <c r="B557" s="5">
        <v>9.1199999999999992</v>
      </c>
      <c r="C557" s="5">
        <v>273132</v>
      </c>
      <c r="D557" s="5">
        <v>2496668.16</v>
      </c>
    </row>
    <row r="558" spans="1:4">
      <c r="A558" s="3">
        <v>40969.416666666664</v>
      </c>
      <c r="B558" s="5">
        <v>9.1199999999999992</v>
      </c>
      <c r="C558" s="5">
        <v>200020</v>
      </c>
      <c r="D558" s="5">
        <v>1822540</v>
      </c>
    </row>
    <row r="559" spans="1:4">
      <c r="A559" s="3">
        <v>40969.423611111109</v>
      </c>
      <c r="B559" s="5">
        <v>9.14</v>
      </c>
      <c r="C559" s="5">
        <v>148985</v>
      </c>
      <c r="D559" s="5">
        <v>1359489.05</v>
      </c>
    </row>
    <row r="560" spans="1:4">
      <c r="A560" s="3">
        <v>40969.430555555555</v>
      </c>
      <c r="B560" s="5">
        <v>9.14</v>
      </c>
      <c r="C560" s="5">
        <v>339000</v>
      </c>
      <c r="D560" s="5">
        <v>3103143</v>
      </c>
    </row>
    <row r="561" spans="1:4">
      <c r="A561" s="3">
        <v>40969.4375</v>
      </c>
      <c r="B561" s="5">
        <v>9.1300000000000008</v>
      </c>
      <c r="C561" s="5">
        <v>118015</v>
      </c>
      <c r="D561" s="5">
        <v>1077923.1399999999</v>
      </c>
    </row>
    <row r="562" spans="1:4">
      <c r="A562" s="3">
        <v>40969.444444444445</v>
      </c>
      <c r="B562" s="5">
        <v>9.1</v>
      </c>
      <c r="C562" s="5">
        <v>402400</v>
      </c>
      <c r="D562" s="5">
        <v>3661909</v>
      </c>
    </row>
    <row r="563" spans="1:4">
      <c r="A563" s="3">
        <v>40969.451388888891</v>
      </c>
      <c r="B563" s="5">
        <v>9.1</v>
      </c>
      <c r="C563" s="5">
        <v>185800</v>
      </c>
      <c r="D563" s="5">
        <v>1690324.6</v>
      </c>
    </row>
    <row r="564" spans="1:4">
      <c r="A564" s="3">
        <v>40969.458333333336</v>
      </c>
      <c r="B564" s="5">
        <v>9.1</v>
      </c>
      <c r="C564" s="5">
        <v>342490</v>
      </c>
      <c r="D564" s="5">
        <v>3117870.16</v>
      </c>
    </row>
    <row r="565" spans="1:4">
      <c r="A565" s="3">
        <v>40969.465277777781</v>
      </c>
      <c r="B565" s="5">
        <v>9.11</v>
      </c>
      <c r="C565" s="5">
        <v>220100</v>
      </c>
      <c r="D565" s="5">
        <v>2002913.06</v>
      </c>
    </row>
    <row r="566" spans="1:4">
      <c r="A566" s="3">
        <v>40969.472222222219</v>
      </c>
      <c r="B566" s="5">
        <v>9.1300000000000008</v>
      </c>
      <c r="C566" s="5">
        <v>88160</v>
      </c>
      <c r="D566" s="5">
        <v>804278.32</v>
      </c>
    </row>
    <row r="567" spans="1:4">
      <c r="A567" s="3">
        <v>40969.479166666664</v>
      </c>
      <c r="B567" s="5">
        <v>9.14</v>
      </c>
      <c r="C567" s="5">
        <v>154694</v>
      </c>
      <c r="D567" s="5">
        <v>1413542.22</v>
      </c>
    </row>
    <row r="568" spans="1:4">
      <c r="A568" s="3">
        <v>40969.548611111109</v>
      </c>
      <c r="B568" s="5">
        <v>9.14</v>
      </c>
      <c r="C568" s="5">
        <v>141800</v>
      </c>
      <c r="D568" s="5">
        <v>1296218</v>
      </c>
    </row>
    <row r="569" spans="1:4">
      <c r="A569" s="3">
        <v>40969.555555555555</v>
      </c>
      <c r="B569" s="5">
        <v>9.1300000000000008</v>
      </c>
      <c r="C569" s="5">
        <v>175200</v>
      </c>
      <c r="D569" s="5">
        <v>1600563</v>
      </c>
    </row>
    <row r="570" spans="1:4">
      <c r="A570" s="3">
        <v>40969.5625</v>
      </c>
      <c r="B570" s="5">
        <v>9.14</v>
      </c>
      <c r="C570" s="5">
        <v>230412</v>
      </c>
      <c r="D570" s="5">
        <v>2104769.23</v>
      </c>
    </row>
    <row r="571" spans="1:4">
      <c r="A571" s="3">
        <v>40969.569444444445</v>
      </c>
      <c r="B571" s="5">
        <v>9.14</v>
      </c>
      <c r="C571" s="5">
        <v>213081</v>
      </c>
      <c r="D571" s="5">
        <v>1947022.11</v>
      </c>
    </row>
    <row r="572" spans="1:4">
      <c r="A572" s="3">
        <v>40969.576388888891</v>
      </c>
      <c r="B572" s="5">
        <v>9.15</v>
      </c>
      <c r="C572" s="5">
        <v>250691</v>
      </c>
      <c r="D572" s="5">
        <v>2292754.67</v>
      </c>
    </row>
    <row r="573" spans="1:4">
      <c r="A573" s="3">
        <v>40969.583333333336</v>
      </c>
      <c r="B573" s="5">
        <v>9.15</v>
      </c>
      <c r="C573" s="5">
        <v>378366</v>
      </c>
      <c r="D573" s="5">
        <v>3460763.94</v>
      </c>
    </row>
    <row r="574" spans="1:4">
      <c r="A574" s="3">
        <v>40969.590277777781</v>
      </c>
      <c r="B574" s="5">
        <v>9.15</v>
      </c>
      <c r="C574" s="5">
        <v>824067</v>
      </c>
      <c r="D574" s="5">
        <v>7542209.3399999999</v>
      </c>
    </row>
    <row r="575" spans="1:4">
      <c r="A575" s="3">
        <v>40969.597222222219</v>
      </c>
      <c r="B575" s="5">
        <v>9.14</v>
      </c>
      <c r="C575" s="5">
        <v>257037</v>
      </c>
      <c r="D575" s="5">
        <v>2350596.5</v>
      </c>
    </row>
    <row r="576" spans="1:4">
      <c r="A576" s="3">
        <v>40969.604166666664</v>
      </c>
      <c r="B576" s="5">
        <v>9.14</v>
      </c>
      <c r="C576" s="5">
        <v>80543</v>
      </c>
      <c r="D576" s="5">
        <v>736012.79</v>
      </c>
    </row>
    <row r="577" spans="1:4">
      <c r="A577" s="3">
        <v>40969.611111111109</v>
      </c>
      <c r="B577" s="5">
        <v>9.1199999999999992</v>
      </c>
      <c r="C577" s="5">
        <v>508804</v>
      </c>
      <c r="D577" s="5">
        <v>4637782.1900000004</v>
      </c>
    </row>
    <row r="578" spans="1:4">
      <c r="A578" s="3">
        <v>40969.618055555555</v>
      </c>
      <c r="B578" s="5">
        <v>9.11</v>
      </c>
      <c r="C578" s="5">
        <v>214761</v>
      </c>
      <c r="D578" s="5">
        <v>1957353.12</v>
      </c>
    </row>
    <row r="579" spans="1:4">
      <c r="A579" s="3">
        <v>40969.625</v>
      </c>
      <c r="B579" s="5">
        <v>9.11</v>
      </c>
      <c r="C579" s="5">
        <v>378388</v>
      </c>
      <c r="D579" s="5">
        <v>3444149.81</v>
      </c>
    </row>
    <row r="580" spans="1:4">
      <c r="A580" s="3">
        <v>40970.402777777781</v>
      </c>
      <c r="B580" s="5">
        <v>9.1199999999999992</v>
      </c>
      <c r="C580" s="5">
        <v>146240</v>
      </c>
      <c r="D580" s="5">
        <v>1337265.3999999999</v>
      </c>
    </row>
    <row r="581" spans="1:4">
      <c r="A581" s="3">
        <v>40970.409722222219</v>
      </c>
      <c r="B581" s="5">
        <v>9.1999999999999993</v>
      </c>
      <c r="C581" s="5">
        <v>399936</v>
      </c>
      <c r="D581" s="5">
        <v>3670394.99</v>
      </c>
    </row>
    <row r="582" spans="1:4">
      <c r="A582" s="3">
        <v>40970.416666666664</v>
      </c>
      <c r="B582" s="5">
        <v>9.16</v>
      </c>
      <c r="C582" s="5">
        <v>216929</v>
      </c>
      <c r="D582" s="5">
        <v>1992611.6</v>
      </c>
    </row>
    <row r="583" spans="1:4">
      <c r="A583" s="3">
        <v>40970.423611111109</v>
      </c>
      <c r="B583" s="5">
        <v>9.1999999999999993</v>
      </c>
      <c r="C583" s="5">
        <v>208414</v>
      </c>
      <c r="D583" s="5">
        <v>1912926.39</v>
      </c>
    </row>
    <row r="584" spans="1:4">
      <c r="A584" s="3">
        <v>40970.430555555555</v>
      </c>
      <c r="B584" s="5">
        <v>9.2100000000000009</v>
      </c>
      <c r="C584" s="5">
        <v>276736</v>
      </c>
      <c r="D584" s="5">
        <v>2546798.6</v>
      </c>
    </row>
    <row r="585" spans="1:4">
      <c r="A585" s="3">
        <v>40970.4375</v>
      </c>
      <c r="B585" s="5">
        <v>9.1999999999999993</v>
      </c>
      <c r="C585" s="5">
        <v>243340</v>
      </c>
      <c r="D585" s="5">
        <v>2241810.11</v>
      </c>
    </row>
    <row r="586" spans="1:4">
      <c r="A586" s="3">
        <v>40970.444444444445</v>
      </c>
      <c r="B586" s="5">
        <v>9.19</v>
      </c>
      <c r="C586" s="5">
        <v>148760</v>
      </c>
      <c r="D586" s="5">
        <v>1369380</v>
      </c>
    </row>
    <row r="587" spans="1:4">
      <c r="A587" s="3">
        <v>40970.451388888891</v>
      </c>
      <c r="B587" s="5">
        <v>9.18</v>
      </c>
      <c r="C587" s="5">
        <v>169810</v>
      </c>
      <c r="D587" s="5">
        <v>1558100.3</v>
      </c>
    </row>
    <row r="588" spans="1:4">
      <c r="A588" s="3">
        <v>40970.458333333336</v>
      </c>
      <c r="B588" s="5">
        <v>9.15</v>
      </c>
      <c r="C588" s="5">
        <v>193600</v>
      </c>
      <c r="D588" s="5">
        <v>1773459.7</v>
      </c>
    </row>
    <row r="589" spans="1:4">
      <c r="A589" s="3">
        <v>40970.465277777781</v>
      </c>
      <c r="B589" s="5">
        <v>9.15</v>
      </c>
      <c r="C589" s="5">
        <v>211889</v>
      </c>
      <c r="D589" s="5">
        <v>1937182.94</v>
      </c>
    </row>
    <row r="590" spans="1:4">
      <c r="A590" s="3">
        <v>40970.472222222219</v>
      </c>
      <c r="B590" s="5">
        <v>9.16</v>
      </c>
      <c r="C590" s="5">
        <v>199771</v>
      </c>
      <c r="D590" s="5">
        <v>1827830.02</v>
      </c>
    </row>
    <row r="591" spans="1:4">
      <c r="A591" s="3">
        <v>40970.479166666664</v>
      </c>
      <c r="B591" s="5">
        <v>9.14</v>
      </c>
      <c r="C591" s="5">
        <v>593077</v>
      </c>
      <c r="D591" s="5">
        <v>5414492.9100000001</v>
      </c>
    </row>
    <row r="592" spans="1:4">
      <c r="A592" s="3">
        <v>40970.548611111109</v>
      </c>
      <c r="B592" s="5">
        <v>9.14</v>
      </c>
      <c r="C592" s="5">
        <v>459600</v>
      </c>
      <c r="D592" s="5">
        <v>4202415.5999999996</v>
      </c>
    </row>
    <row r="593" spans="1:4">
      <c r="A593" s="3">
        <v>40970.555555555555</v>
      </c>
      <c r="B593" s="5">
        <v>9.14</v>
      </c>
      <c r="C593" s="5">
        <v>1063675</v>
      </c>
      <c r="D593" s="5">
        <v>9731958.4600000009</v>
      </c>
    </row>
    <row r="594" spans="1:4">
      <c r="A594" s="3">
        <v>40970.5625</v>
      </c>
      <c r="B594" s="5">
        <v>9.15</v>
      </c>
      <c r="C594" s="5">
        <v>512789</v>
      </c>
      <c r="D594" s="5">
        <v>4684215.57</v>
      </c>
    </row>
    <row r="595" spans="1:4">
      <c r="A595" s="3">
        <v>40970.569444444445</v>
      </c>
      <c r="B595" s="5">
        <v>9.1199999999999992</v>
      </c>
      <c r="C595" s="5">
        <v>926068</v>
      </c>
      <c r="D595" s="5">
        <v>8456112.8800000008</v>
      </c>
    </row>
    <row r="596" spans="1:4">
      <c r="A596" s="3">
        <v>40970.576388888891</v>
      </c>
      <c r="B596" s="5">
        <v>9.1300000000000008</v>
      </c>
      <c r="C596" s="5">
        <v>759379</v>
      </c>
      <c r="D596" s="5">
        <v>6919862.9299999997</v>
      </c>
    </row>
    <row r="597" spans="1:4">
      <c r="A597" s="3">
        <v>40970.583333333336</v>
      </c>
      <c r="B597" s="5">
        <v>9.1199999999999992</v>
      </c>
      <c r="C597" s="5">
        <v>546706</v>
      </c>
      <c r="D597" s="5">
        <v>4991105.1399999997</v>
      </c>
    </row>
    <row r="598" spans="1:4">
      <c r="A598" s="3">
        <v>40970.590277777781</v>
      </c>
      <c r="B598" s="5">
        <v>9.1</v>
      </c>
      <c r="C598" s="5">
        <v>1760540</v>
      </c>
      <c r="D598" s="5">
        <v>16027994.710000001</v>
      </c>
    </row>
    <row r="599" spans="1:4">
      <c r="A599" s="3">
        <v>40970.597222222219</v>
      </c>
      <c r="B599" s="5">
        <v>9.1300000000000008</v>
      </c>
      <c r="C599" s="5">
        <v>1109164</v>
      </c>
      <c r="D599" s="5">
        <v>10103752.890000001</v>
      </c>
    </row>
    <row r="600" spans="1:4">
      <c r="A600" s="3">
        <v>40970.604166666664</v>
      </c>
      <c r="B600" s="5">
        <v>9.16</v>
      </c>
      <c r="C600" s="5">
        <v>908101</v>
      </c>
      <c r="D600" s="5">
        <v>8304832.5099999998</v>
      </c>
    </row>
    <row r="601" spans="1:4">
      <c r="A601" s="3">
        <v>40970.611111111109</v>
      </c>
      <c r="B601" s="5">
        <v>9.14</v>
      </c>
      <c r="C601" s="5">
        <v>828159</v>
      </c>
      <c r="D601" s="5">
        <v>7570993.0300000003</v>
      </c>
    </row>
    <row r="602" spans="1:4">
      <c r="A602" s="3">
        <v>40970.618055555555</v>
      </c>
      <c r="B602" s="5">
        <v>9.14</v>
      </c>
      <c r="C602" s="5">
        <v>1368256</v>
      </c>
      <c r="D602" s="5">
        <v>12507372.699999999</v>
      </c>
    </row>
    <row r="603" spans="1:4">
      <c r="A603" s="3">
        <v>40970.625</v>
      </c>
      <c r="B603" s="5">
        <v>9.1999999999999993</v>
      </c>
      <c r="C603" s="5">
        <v>1253845</v>
      </c>
      <c r="D603" s="5">
        <v>11484849.470000001</v>
      </c>
    </row>
    <row r="604" spans="1:4">
      <c r="A604" s="3">
        <v>40973.402777777781</v>
      </c>
      <c r="B604" s="5">
        <v>9.2200000000000006</v>
      </c>
      <c r="C604" s="5">
        <v>372701</v>
      </c>
      <c r="D604" s="5">
        <v>3437486.77</v>
      </c>
    </row>
    <row r="605" spans="1:4">
      <c r="A605" s="3">
        <v>40973.409722222219</v>
      </c>
      <c r="B605" s="5">
        <v>9.2200000000000006</v>
      </c>
      <c r="C605" s="5">
        <v>344901</v>
      </c>
      <c r="D605" s="5">
        <v>3183835.57</v>
      </c>
    </row>
    <row r="606" spans="1:4">
      <c r="A606" s="3">
        <v>40973.416666666664</v>
      </c>
      <c r="B606" s="5">
        <v>9.25</v>
      </c>
      <c r="C606" s="5">
        <v>800847</v>
      </c>
      <c r="D606" s="5">
        <v>7402579.6699999999</v>
      </c>
    </row>
    <row r="607" spans="1:4">
      <c r="A607" s="3">
        <v>40973.423611111109</v>
      </c>
      <c r="B607" s="5">
        <v>9.24</v>
      </c>
      <c r="C607" s="5">
        <v>505647</v>
      </c>
      <c r="D607" s="5">
        <v>4676042.92</v>
      </c>
    </row>
    <row r="608" spans="1:4">
      <c r="A608" s="3">
        <v>40973.430555555555</v>
      </c>
      <c r="B608" s="5">
        <v>9.24</v>
      </c>
      <c r="C608" s="5">
        <v>414035</v>
      </c>
      <c r="D608" s="5">
        <v>3824545.05</v>
      </c>
    </row>
    <row r="609" spans="1:4">
      <c r="A609" s="3">
        <v>40973.4375</v>
      </c>
      <c r="B609" s="5">
        <v>9.27</v>
      </c>
      <c r="C609" s="5">
        <v>454937</v>
      </c>
      <c r="D609" s="5">
        <v>4209039.88</v>
      </c>
    </row>
    <row r="610" spans="1:4">
      <c r="A610" s="3">
        <v>40973.444444444445</v>
      </c>
      <c r="B610" s="5">
        <v>9.24</v>
      </c>
      <c r="C610" s="5">
        <v>864163</v>
      </c>
      <c r="D610" s="5">
        <v>8001985.8899999997</v>
      </c>
    </row>
    <row r="611" spans="1:4">
      <c r="A611" s="3">
        <v>40973.451388888891</v>
      </c>
      <c r="B611" s="5">
        <v>9.2200000000000006</v>
      </c>
      <c r="C611" s="5">
        <v>750440</v>
      </c>
      <c r="D611" s="5">
        <v>6916366.2000000002</v>
      </c>
    </row>
    <row r="612" spans="1:4">
      <c r="A612" s="3">
        <v>40973.458333333336</v>
      </c>
      <c r="B612" s="5">
        <v>9.2100000000000009</v>
      </c>
      <c r="C612" s="5">
        <v>328118</v>
      </c>
      <c r="D612" s="5">
        <v>3021063.16</v>
      </c>
    </row>
    <row r="613" spans="1:4">
      <c r="A613" s="3">
        <v>40973.465277777781</v>
      </c>
      <c r="B613" s="5">
        <v>9.23</v>
      </c>
      <c r="C613" s="5">
        <v>276700</v>
      </c>
      <c r="D613" s="5">
        <v>2548899.5</v>
      </c>
    </row>
    <row r="614" spans="1:4">
      <c r="A614" s="3">
        <v>40973.472222222219</v>
      </c>
      <c r="B614" s="5">
        <v>9.19</v>
      </c>
      <c r="C614" s="5">
        <v>417537</v>
      </c>
      <c r="D614" s="5">
        <v>3840199.13</v>
      </c>
    </row>
    <row r="615" spans="1:4">
      <c r="A615" s="3">
        <v>40973.479166666664</v>
      </c>
      <c r="B615" s="5">
        <v>9.18</v>
      </c>
      <c r="C615" s="5">
        <v>483873</v>
      </c>
      <c r="D615" s="5">
        <v>4444010.5999999996</v>
      </c>
    </row>
    <row r="616" spans="1:4">
      <c r="A616" s="3">
        <v>40973.548611111109</v>
      </c>
      <c r="B616" s="5">
        <v>9.1300000000000008</v>
      </c>
      <c r="C616" s="5">
        <v>425596</v>
      </c>
      <c r="D616" s="5">
        <v>3894100.48</v>
      </c>
    </row>
    <row r="617" spans="1:4">
      <c r="A617" s="3">
        <v>40973.555555555555</v>
      </c>
      <c r="B617" s="5">
        <v>9.1199999999999992</v>
      </c>
      <c r="C617" s="5">
        <v>600080</v>
      </c>
      <c r="D617" s="5">
        <v>5473441.8799999999</v>
      </c>
    </row>
    <row r="618" spans="1:4">
      <c r="A618" s="3">
        <v>40973.5625</v>
      </c>
      <c r="B618" s="5">
        <v>9.1300000000000008</v>
      </c>
      <c r="C618" s="5">
        <v>447960</v>
      </c>
      <c r="D618" s="5">
        <v>4086909.98</v>
      </c>
    </row>
    <row r="619" spans="1:4">
      <c r="A619" s="3">
        <v>40973.569444444445</v>
      </c>
      <c r="B619" s="5">
        <v>9.1300000000000008</v>
      </c>
      <c r="C619" s="5">
        <v>485899</v>
      </c>
      <c r="D619" s="5">
        <v>4431931.8899999997</v>
      </c>
    </row>
    <row r="620" spans="1:4">
      <c r="A620" s="3">
        <v>40973.576388888891</v>
      </c>
      <c r="B620" s="5">
        <v>9.1</v>
      </c>
      <c r="C620" s="5">
        <v>946720</v>
      </c>
      <c r="D620" s="5">
        <v>8620682.6099999994</v>
      </c>
    </row>
    <row r="621" spans="1:4">
      <c r="A621" s="3">
        <v>40973.583333333336</v>
      </c>
      <c r="B621" s="5">
        <v>9.11</v>
      </c>
      <c r="C621" s="5">
        <v>1019891</v>
      </c>
      <c r="D621" s="5">
        <v>9269066.0099999998</v>
      </c>
    </row>
    <row r="622" spans="1:4">
      <c r="A622" s="3">
        <v>40973.590277777781</v>
      </c>
      <c r="B622" s="5">
        <v>9.08</v>
      </c>
      <c r="C622" s="5">
        <v>748445</v>
      </c>
      <c r="D622" s="5">
        <v>6794894.8499999996</v>
      </c>
    </row>
    <row r="623" spans="1:4">
      <c r="A623" s="3">
        <v>40973.597222222219</v>
      </c>
      <c r="B623" s="5">
        <v>9.06</v>
      </c>
      <c r="C623" s="5">
        <v>1030602</v>
      </c>
      <c r="D623" s="5">
        <v>9338006.8300000001</v>
      </c>
    </row>
    <row r="624" spans="1:4">
      <c r="A624" s="3">
        <v>40973.604166666664</v>
      </c>
      <c r="B624" s="5">
        <v>9.07</v>
      </c>
      <c r="C624" s="5">
        <v>578075</v>
      </c>
      <c r="D624" s="5">
        <v>5240118.9000000004</v>
      </c>
    </row>
    <row r="625" spans="1:4">
      <c r="A625" s="3">
        <v>40973.611111111109</v>
      </c>
      <c r="B625" s="5">
        <v>9.0399999999999991</v>
      </c>
      <c r="C625" s="5">
        <v>1085121</v>
      </c>
      <c r="D625" s="5">
        <v>9826434.0099999998</v>
      </c>
    </row>
    <row r="626" spans="1:4">
      <c r="A626" s="3">
        <v>40973.618055555555</v>
      </c>
      <c r="B626" s="5">
        <v>9.02</v>
      </c>
      <c r="C626" s="5">
        <v>1136820</v>
      </c>
      <c r="D626" s="5">
        <v>10266129.140000001</v>
      </c>
    </row>
    <row r="627" spans="1:4">
      <c r="A627" s="3">
        <v>40973.625</v>
      </c>
      <c r="B627" s="5">
        <v>9.0399999999999991</v>
      </c>
      <c r="C627" s="5">
        <v>1217981</v>
      </c>
      <c r="D627" s="5">
        <v>10980432.23</v>
      </c>
    </row>
    <row r="628" spans="1:4">
      <c r="A628" s="3">
        <v>40974.402777777781</v>
      </c>
      <c r="B628" s="5">
        <v>9.0399999999999991</v>
      </c>
      <c r="C628" s="5">
        <v>667391</v>
      </c>
      <c r="D628" s="5">
        <v>6019338.1100000003</v>
      </c>
    </row>
    <row r="629" spans="1:4">
      <c r="A629" s="3">
        <v>40974.409722222219</v>
      </c>
      <c r="B629" s="5">
        <v>9.0500000000000007</v>
      </c>
      <c r="C629" s="5">
        <v>224400</v>
      </c>
      <c r="D629" s="5">
        <v>2032787</v>
      </c>
    </row>
    <row r="630" spans="1:4">
      <c r="A630" s="3">
        <v>40974.416666666664</v>
      </c>
      <c r="B630" s="5">
        <v>9.06</v>
      </c>
      <c r="C630" s="5">
        <v>372900</v>
      </c>
      <c r="D630" s="5">
        <v>3375831.1</v>
      </c>
    </row>
    <row r="631" spans="1:4">
      <c r="A631" s="3">
        <v>40974.423611111109</v>
      </c>
      <c r="B631" s="5">
        <v>9.0500000000000007</v>
      </c>
      <c r="C631" s="5">
        <v>428328</v>
      </c>
      <c r="D631" s="5">
        <v>3871081.52</v>
      </c>
    </row>
    <row r="632" spans="1:4">
      <c r="A632" s="3">
        <v>40974.430555555555</v>
      </c>
      <c r="B632" s="5">
        <v>9</v>
      </c>
      <c r="C632" s="5">
        <v>579429</v>
      </c>
      <c r="D632" s="5">
        <v>5229640.43</v>
      </c>
    </row>
    <row r="633" spans="1:4">
      <c r="A633" s="3">
        <v>40974.4375</v>
      </c>
      <c r="B633" s="5">
        <v>9</v>
      </c>
      <c r="C633" s="5">
        <v>379020</v>
      </c>
      <c r="D633" s="5">
        <v>3413037</v>
      </c>
    </row>
    <row r="634" spans="1:4">
      <c r="A634" s="3">
        <v>40974.444444444445</v>
      </c>
      <c r="B634" s="5">
        <v>8.99</v>
      </c>
      <c r="C634" s="5">
        <v>513231</v>
      </c>
      <c r="D634" s="5">
        <v>4618223.51</v>
      </c>
    </row>
    <row r="635" spans="1:4">
      <c r="A635" s="3">
        <v>40974.451388888891</v>
      </c>
      <c r="B635" s="5">
        <v>9</v>
      </c>
      <c r="C635" s="5">
        <v>685176</v>
      </c>
      <c r="D635" s="5">
        <v>6157140.9299999997</v>
      </c>
    </row>
    <row r="636" spans="1:4">
      <c r="A636" s="3">
        <v>40974.458333333336</v>
      </c>
      <c r="B636" s="5">
        <v>9</v>
      </c>
      <c r="C636" s="5">
        <v>243775</v>
      </c>
      <c r="D636" s="5">
        <v>2194351.09</v>
      </c>
    </row>
    <row r="637" spans="1:4">
      <c r="A637" s="3">
        <v>40974.465277777781</v>
      </c>
      <c r="B637" s="5">
        <v>9.02</v>
      </c>
      <c r="C637" s="5">
        <v>202343</v>
      </c>
      <c r="D637" s="5">
        <v>1823526.83</v>
      </c>
    </row>
    <row r="638" spans="1:4">
      <c r="A638" s="3">
        <v>40974.472222222219</v>
      </c>
      <c r="B638" s="5">
        <v>9.01</v>
      </c>
      <c r="C638" s="5">
        <v>115301</v>
      </c>
      <c r="D638" s="5">
        <v>1039582.01</v>
      </c>
    </row>
    <row r="639" spans="1:4">
      <c r="A639" s="3">
        <v>40974.479166666664</v>
      </c>
      <c r="B639" s="5">
        <v>9.02</v>
      </c>
      <c r="C639" s="5">
        <v>93401</v>
      </c>
      <c r="D639" s="5">
        <v>842889.02</v>
      </c>
    </row>
    <row r="640" spans="1:4">
      <c r="A640" s="3">
        <v>40974.548611111109</v>
      </c>
      <c r="B640" s="5">
        <v>8.99</v>
      </c>
      <c r="C640" s="5">
        <v>217415</v>
      </c>
      <c r="D640" s="5">
        <v>1958693.18</v>
      </c>
    </row>
    <row r="641" spans="1:4">
      <c r="A641" s="3">
        <v>40974.555555555555</v>
      </c>
      <c r="B641" s="5">
        <v>9.01</v>
      </c>
      <c r="C641" s="5">
        <v>73700</v>
      </c>
      <c r="D641" s="5">
        <v>663098</v>
      </c>
    </row>
    <row r="642" spans="1:4">
      <c r="A642" s="3">
        <v>40974.5625</v>
      </c>
      <c r="B642" s="5">
        <v>9.01</v>
      </c>
      <c r="C642" s="5">
        <v>261010</v>
      </c>
      <c r="D642" s="5">
        <v>2350620.31</v>
      </c>
    </row>
    <row r="643" spans="1:4">
      <c r="A643" s="3">
        <v>40974.569444444445</v>
      </c>
      <c r="B643" s="5">
        <v>9.0299999999999994</v>
      </c>
      <c r="C643" s="5">
        <v>186300</v>
      </c>
      <c r="D643" s="5">
        <v>1679964.36</v>
      </c>
    </row>
    <row r="644" spans="1:4">
      <c r="A644" s="3">
        <v>40974.576388888891</v>
      </c>
      <c r="B644" s="5">
        <v>9.14</v>
      </c>
      <c r="C644" s="5">
        <v>1258667</v>
      </c>
      <c r="D644" s="5">
        <v>11430149.050000001</v>
      </c>
    </row>
    <row r="645" spans="1:4">
      <c r="A645" s="3">
        <v>40974.583333333336</v>
      </c>
      <c r="B645" s="5">
        <v>9.11</v>
      </c>
      <c r="C645" s="5">
        <v>804687</v>
      </c>
      <c r="D645" s="5">
        <v>7331432.5499999998</v>
      </c>
    </row>
    <row r="646" spans="1:4">
      <c r="A646" s="3">
        <v>40974.590277777781</v>
      </c>
      <c r="B646" s="5">
        <v>9.1199999999999992</v>
      </c>
      <c r="C646" s="5">
        <v>533633</v>
      </c>
      <c r="D646" s="5">
        <v>4866603.3600000003</v>
      </c>
    </row>
    <row r="647" spans="1:4">
      <c r="A647" s="3">
        <v>40974.597222222219</v>
      </c>
      <c r="B647" s="5">
        <v>9.08</v>
      </c>
      <c r="C647" s="5">
        <v>435100</v>
      </c>
      <c r="D647" s="5">
        <v>3958298.8</v>
      </c>
    </row>
    <row r="648" spans="1:4">
      <c r="A648" s="3">
        <v>40974.604166666664</v>
      </c>
      <c r="B648" s="5">
        <v>9.08</v>
      </c>
      <c r="C648" s="5">
        <v>189358</v>
      </c>
      <c r="D648" s="5">
        <v>1719476.01</v>
      </c>
    </row>
    <row r="649" spans="1:4">
      <c r="A649" s="3">
        <v>40974.611111111109</v>
      </c>
      <c r="B649" s="5">
        <v>9.0399999999999991</v>
      </c>
      <c r="C649" s="5">
        <v>692345</v>
      </c>
      <c r="D649" s="5">
        <v>6285936.4299999997</v>
      </c>
    </row>
    <row r="650" spans="1:4">
      <c r="A650" s="3">
        <v>40974.618055555555</v>
      </c>
      <c r="B650" s="5">
        <v>9.1</v>
      </c>
      <c r="C650" s="5">
        <v>208630</v>
      </c>
      <c r="D650" s="5">
        <v>1893618.14</v>
      </c>
    </row>
    <row r="651" spans="1:4">
      <c r="A651" s="3">
        <v>40974.625</v>
      </c>
      <c r="B651" s="5">
        <v>9.09</v>
      </c>
      <c r="C651" s="5">
        <v>264549</v>
      </c>
      <c r="D651" s="5">
        <v>2406236.31</v>
      </c>
    </row>
    <row r="652" spans="1:4">
      <c r="A652" s="3">
        <v>40975.402777777781</v>
      </c>
      <c r="B652" s="5">
        <v>9.07</v>
      </c>
      <c r="C652" s="5">
        <v>368900</v>
      </c>
      <c r="D652" s="5">
        <v>3327132</v>
      </c>
    </row>
    <row r="653" spans="1:4">
      <c r="A653" s="3">
        <v>40975.409722222219</v>
      </c>
      <c r="B653" s="5">
        <v>9.01</v>
      </c>
      <c r="C653" s="5">
        <v>309938</v>
      </c>
      <c r="D653" s="5">
        <v>2793365.7</v>
      </c>
    </row>
    <row r="654" spans="1:4">
      <c r="A654" s="3">
        <v>40975.416666666664</v>
      </c>
      <c r="B654" s="5">
        <v>8.99</v>
      </c>
      <c r="C654" s="5">
        <v>224092</v>
      </c>
      <c r="D654" s="5">
        <v>2017431</v>
      </c>
    </row>
    <row r="655" spans="1:4">
      <c r="A655" s="3">
        <v>40975.423611111109</v>
      </c>
      <c r="B655" s="5">
        <v>9.01</v>
      </c>
      <c r="C655" s="5">
        <v>260929</v>
      </c>
      <c r="D655" s="5">
        <v>2349635.29</v>
      </c>
    </row>
    <row r="656" spans="1:4">
      <c r="A656" s="3">
        <v>40975.430555555555</v>
      </c>
      <c r="B656" s="5">
        <v>9.01</v>
      </c>
      <c r="C656" s="5">
        <v>135866</v>
      </c>
      <c r="D656" s="5">
        <v>1224863.6599999999</v>
      </c>
    </row>
    <row r="657" spans="1:4">
      <c r="A657" s="3">
        <v>40975.4375</v>
      </c>
      <c r="B657" s="5">
        <v>9.01</v>
      </c>
      <c r="C657" s="5">
        <v>161520</v>
      </c>
      <c r="D657" s="5">
        <v>1453240.9</v>
      </c>
    </row>
    <row r="658" spans="1:4">
      <c r="A658" s="3">
        <v>40975.444444444445</v>
      </c>
      <c r="B658" s="5">
        <v>9.02</v>
      </c>
      <c r="C658" s="5">
        <v>239230</v>
      </c>
      <c r="D658" s="5">
        <v>2154306.2999999998</v>
      </c>
    </row>
    <row r="659" spans="1:4">
      <c r="A659" s="3">
        <v>40975.451388888891</v>
      </c>
      <c r="B659" s="5">
        <v>9.06</v>
      </c>
      <c r="C659" s="5">
        <v>647584</v>
      </c>
      <c r="D659" s="5">
        <v>5849161.4800000004</v>
      </c>
    </row>
    <row r="660" spans="1:4">
      <c r="A660" s="3">
        <v>40975.458333333336</v>
      </c>
      <c r="B660" s="5">
        <v>9.11</v>
      </c>
      <c r="C660" s="5">
        <v>370154</v>
      </c>
      <c r="D660" s="5">
        <v>3377106.18</v>
      </c>
    </row>
    <row r="661" spans="1:4">
      <c r="A661" s="3">
        <v>40975.465277777781</v>
      </c>
      <c r="B661" s="5">
        <v>9.1199999999999992</v>
      </c>
      <c r="C661" s="5">
        <v>697600</v>
      </c>
      <c r="D661" s="5">
        <v>6364130.1399999997</v>
      </c>
    </row>
    <row r="662" spans="1:4">
      <c r="A662" s="3">
        <v>40975.472222222219</v>
      </c>
      <c r="B662" s="5">
        <v>9.18</v>
      </c>
      <c r="C662" s="5">
        <v>883572</v>
      </c>
      <c r="D662" s="5">
        <v>8110784.1399999997</v>
      </c>
    </row>
    <row r="663" spans="1:4">
      <c r="A663" s="3">
        <v>40975.479166666664</v>
      </c>
      <c r="B663" s="5">
        <v>9.14</v>
      </c>
      <c r="C663" s="5">
        <v>304728</v>
      </c>
      <c r="D663" s="5">
        <v>2789606.08</v>
      </c>
    </row>
    <row r="664" spans="1:4">
      <c r="A664" s="3">
        <v>40975.548611111109</v>
      </c>
      <c r="B664" s="5">
        <v>9.1</v>
      </c>
      <c r="C664" s="5">
        <v>428400</v>
      </c>
      <c r="D664" s="5">
        <v>3908417</v>
      </c>
    </row>
    <row r="665" spans="1:4">
      <c r="A665" s="3">
        <v>40975.555555555555</v>
      </c>
      <c r="B665" s="5">
        <v>9.1</v>
      </c>
      <c r="C665" s="5">
        <v>38580</v>
      </c>
      <c r="D665" s="5">
        <v>350965.2</v>
      </c>
    </row>
    <row r="666" spans="1:4">
      <c r="A666" s="3">
        <v>40975.5625</v>
      </c>
      <c r="B666" s="5">
        <v>9.15</v>
      </c>
      <c r="C666" s="5">
        <v>238187</v>
      </c>
      <c r="D666" s="5">
        <v>2173687.69</v>
      </c>
    </row>
    <row r="667" spans="1:4">
      <c r="A667" s="3">
        <v>40975.569444444445</v>
      </c>
      <c r="B667" s="5">
        <v>9.19</v>
      </c>
      <c r="C667" s="5">
        <v>796345</v>
      </c>
      <c r="D667" s="5">
        <v>7312954.1299999999</v>
      </c>
    </row>
    <row r="668" spans="1:4">
      <c r="A668" s="3">
        <v>40975.576388888891</v>
      </c>
      <c r="B668" s="5">
        <v>9.17</v>
      </c>
      <c r="C668" s="5">
        <v>332031</v>
      </c>
      <c r="D668" s="5">
        <v>3048069.54</v>
      </c>
    </row>
    <row r="669" spans="1:4">
      <c r="A669" s="3">
        <v>40975.583333333336</v>
      </c>
      <c r="B669" s="5">
        <v>9.17</v>
      </c>
      <c r="C669" s="5">
        <v>138800</v>
      </c>
      <c r="D669" s="5">
        <v>1272789.27</v>
      </c>
    </row>
    <row r="670" spans="1:4">
      <c r="A670" s="3">
        <v>40975.590277777781</v>
      </c>
      <c r="B670" s="5">
        <v>9.17</v>
      </c>
      <c r="C670" s="5">
        <v>331706</v>
      </c>
      <c r="D670" s="5">
        <v>3043076.23</v>
      </c>
    </row>
    <row r="671" spans="1:4">
      <c r="A671" s="3">
        <v>40975.597222222219</v>
      </c>
      <c r="B671" s="5">
        <v>9.1300000000000008</v>
      </c>
      <c r="C671" s="5">
        <v>463810</v>
      </c>
      <c r="D671" s="5">
        <v>4250421.3899999997</v>
      </c>
    </row>
    <row r="672" spans="1:4">
      <c r="A672" s="3">
        <v>40975.604166666664</v>
      </c>
      <c r="B672" s="5">
        <v>9.15</v>
      </c>
      <c r="C672" s="5">
        <v>262921</v>
      </c>
      <c r="D672" s="5">
        <v>2401483.56</v>
      </c>
    </row>
    <row r="673" spans="1:4">
      <c r="A673" s="3">
        <v>40975.611111111109</v>
      </c>
      <c r="B673" s="5">
        <v>9.1300000000000008</v>
      </c>
      <c r="C673" s="5">
        <v>171908</v>
      </c>
      <c r="D673" s="5">
        <v>1567217.48</v>
      </c>
    </row>
    <row r="674" spans="1:4">
      <c r="A674" s="3">
        <v>40975.618055555555</v>
      </c>
      <c r="B674" s="5">
        <v>9.1199999999999992</v>
      </c>
      <c r="C674" s="5">
        <v>193318</v>
      </c>
      <c r="D674" s="5">
        <v>1767551.94</v>
      </c>
    </row>
    <row r="675" spans="1:4">
      <c r="A675" s="3">
        <v>40975.625</v>
      </c>
      <c r="B675" s="5">
        <v>9.14</v>
      </c>
      <c r="C675" s="5">
        <v>325764</v>
      </c>
      <c r="D675" s="5">
        <v>2973485.78</v>
      </c>
    </row>
    <row r="676" spans="1:4">
      <c r="A676" s="3">
        <v>40976.402777777781</v>
      </c>
      <c r="B676" s="5">
        <v>9.19</v>
      </c>
      <c r="C676" s="5">
        <v>435893</v>
      </c>
      <c r="D676" s="5">
        <v>4006540.59</v>
      </c>
    </row>
    <row r="677" spans="1:4">
      <c r="A677" s="3">
        <v>40976.409722222219</v>
      </c>
      <c r="B677" s="5">
        <v>9.17</v>
      </c>
      <c r="C677" s="5">
        <v>254083</v>
      </c>
      <c r="D677" s="5">
        <v>2334796.77</v>
      </c>
    </row>
    <row r="678" spans="1:4">
      <c r="A678" s="3">
        <v>40976.416666666664</v>
      </c>
      <c r="B678" s="5">
        <v>9.3000000000000007</v>
      </c>
      <c r="C678" s="5">
        <v>1433203</v>
      </c>
      <c r="D678" s="5">
        <v>13269092.32</v>
      </c>
    </row>
    <row r="679" spans="1:4">
      <c r="A679" s="3">
        <v>40976.423611111109</v>
      </c>
      <c r="B679" s="5">
        <v>9.34</v>
      </c>
      <c r="C679" s="5">
        <v>1274371</v>
      </c>
      <c r="D679" s="5">
        <v>11895263.68</v>
      </c>
    </row>
    <row r="680" spans="1:4">
      <c r="A680" s="3">
        <v>40976.430555555555</v>
      </c>
      <c r="B680" s="5">
        <v>9.31</v>
      </c>
      <c r="C680" s="5">
        <v>1591480</v>
      </c>
      <c r="D680" s="5">
        <v>14872130.32</v>
      </c>
    </row>
    <row r="681" spans="1:4">
      <c r="A681" s="3">
        <v>40976.4375</v>
      </c>
      <c r="B681" s="5">
        <v>9.3000000000000007</v>
      </c>
      <c r="C681" s="5">
        <v>660195</v>
      </c>
      <c r="D681" s="5">
        <v>6145207.7400000002</v>
      </c>
    </row>
    <row r="682" spans="1:4">
      <c r="A682" s="3">
        <v>40976.444444444445</v>
      </c>
      <c r="B682" s="5">
        <v>9.4</v>
      </c>
      <c r="C682" s="5">
        <v>1301488</v>
      </c>
      <c r="D682" s="5">
        <v>12190119.390000001</v>
      </c>
    </row>
    <row r="683" spans="1:4">
      <c r="A683" s="3">
        <v>40976.451388888891</v>
      </c>
      <c r="B683" s="5">
        <v>9.36</v>
      </c>
      <c r="C683" s="5">
        <v>268652</v>
      </c>
      <c r="D683" s="5">
        <v>2514624.7400000002</v>
      </c>
    </row>
    <row r="684" spans="1:4">
      <c r="A684" s="3">
        <v>40976.458333333336</v>
      </c>
      <c r="B684" s="5">
        <v>9.36</v>
      </c>
      <c r="C684" s="5">
        <v>269624</v>
      </c>
      <c r="D684" s="5">
        <v>2523694.4</v>
      </c>
    </row>
    <row r="685" spans="1:4">
      <c r="A685" s="3">
        <v>40976.465277777781</v>
      </c>
      <c r="B685" s="5">
        <v>9.3800000000000008</v>
      </c>
      <c r="C685" s="5">
        <v>315402</v>
      </c>
      <c r="D685" s="5">
        <v>2958350.25</v>
      </c>
    </row>
    <row r="686" spans="1:4">
      <c r="A686" s="3">
        <v>40976.472222222219</v>
      </c>
      <c r="B686" s="5">
        <v>9.3699999999999992</v>
      </c>
      <c r="C686" s="5">
        <v>213799</v>
      </c>
      <c r="D686" s="5">
        <v>2004387.9</v>
      </c>
    </row>
    <row r="687" spans="1:4">
      <c r="A687" s="3">
        <v>40976.479166666664</v>
      </c>
      <c r="B687" s="5">
        <v>9.3699999999999992</v>
      </c>
      <c r="C687" s="5">
        <v>209876</v>
      </c>
      <c r="D687" s="5">
        <v>1964012.86</v>
      </c>
    </row>
    <row r="688" spans="1:4">
      <c r="A688" s="3">
        <v>40976.548611111109</v>
      </c>
      <c r="B688" s="5">
        <v>9.35</v>
      </c>
      <c r="C688" s="5">
        <v>768848</v>
      </c>
      <c r="D688" s="5">
        <v>7208804.8600000003</v>
      </c>
    </row>
    <row r="689" spans="1:4">
      <c r="A689" s="3">
        <v>40976.555555555555</v>
      </c>
      <c r="B689" s="5">
        <v>9.3699999999999992</v>
      </c>
      <c r="C689" s="5">
        <v>226841</v>
      </c>
      <c r="D689" s="5">
        <v>2122774.9900000002</v>
      </c>
    </row>
    <row r="690" spans="1:4">
      <c r="A690" s="3">
        <v>40976.5625</v>
      </c>
      <c r="B690" s="5">
        <v>9.39</v>
      </c>
      <c r="C690" s="5">
        <v>461883</v>
      </c>
      <c r="D690" s="5">
        <v>4333719.95</v>
      </c>
    </row>
    <row r="691" spans="1:4">
      <c r="A691" s="3">
        <v>40976.569444444445</v>
      </c>
      <c r="B691" s="5">
        <v>9.36</v>
      </c>
      <c r="C691" s="5">
        <v>439171</v>
      </c>
      <c r="D691" s="5">
        <v>4110633.48</v>
      </c>
    </row>
    <row r="692" spans="1:4">
      <c r="A692" s="3">
        <v>40976.576388888891</v>
      </c>
      <c r="B692" s="5">
        <v>9.3699999999999992</v>
      </c>
      <c r="C692" s="5">
        <v>554249</v>
      </c>
      <c r="D692" s="5">
        <v>5185774.5</v>
      </c>
    </row>
    <row r="693" spans="1:4">
      <c r="A693" s="3">
        <v>40976.583333333336</v>
      </c>
      <c r="B693" s="5">
        <v>9.35</v>
      </c>
      <c r="C693" s="5">
        <v>330072</v>
      </c>
      <c r="D693" s="5">
        <v>3088428.11</v>
      </c>
    </row>
    <row r="694" spans="1:4">
      <c r="A694" s="3">
        <v>40976.590277777781</v>
      </c>
      <c r="B694" s="5">
        <v>9.34</v>
      </c>
      <c r="C694" s="5">
        <v>438673</v>
      </c>
      <c r="D694" s="5">
        <v>4101080.71</v>
      </c>
    </row>
    <row r="695" spans="1:4">
      <c r="A695" s="3">
        <v>40976.597222222219</v>
      </c>
      <c r="B695" s="5">
        <v>9.3000000000000007</v>
      </c>
      <c r="C695" s="5">
        <v>1037283</v>
      </c>
      <c r="D695" s="5">
        <v>9662267.4000000004</v>
      </c>
    </row>
    <row r="696" spans="1:4">
      <c r="A696" s="3">
        <v>40976.604166666664</v>
      </c>
      <c r="B696" s="5">
        <v>9.33</v>
      </c>
      <c r="C696" s="5">
        <v>692445</v>
      </c>
      <c r="D696" s="5">
        <v>6452561.6299999999</v>
      </c>
    </row>
    <row r="697" spans="1:4">
      <c r="A697" s="3">
        <v>40976.611111111109</v>
      </c>
      <c r="B697" s="5">
        <v>9.32</v>
      </c>
      <c r="C697" s="5">
        <v>345588</v>
      </c>
      <c r="D697" s="5">
        <v>3220856.02</v>
      </c>
    </row>
    <row r="698" spans="1:4">
      <c r="A698" s="3">
        <v>40976.618055555555</v>
      </c>
      <c r="B698" s="5">
        <v>9.34</v>
      </c>
      <c r="C698" s="5">
        <v>344934</v>
      </c>
      <c r="D698" s="5">
        <v>3219423.99</v>
      </c>
    </row>
    <row r="699" spans="1:4">
      <c r="A699" s="3">
        <v>40976.625</v>
      </c>
      <c r="B699" s="5">
        <v>9.35</v>
      </c>
      <c r="C699" s="5">
        <v>958939</v>
      </c>
      <c r="D699" s="5">
        <v>8966857.1199999992</v>
      </c>
    </row>
    <row r="700" spans="1:4">
      <c r="A700" s="3">
        <v>40977.402777777781</v>
      </c>
      <c r="B700" s="5">
        <v>9.3000000000000007</v>
      </c>
      <c r="C700" s="5">
        <v>692079</v>
      </c>
      <c r="D700" s="5">
        <v>6458601.6799999997</v>
      </c>
    </row>
    <row r="701" spans="1:4">
      <c r="A701" s="3">
        <v>40977.409722222219</v>
      </c>
      <c r="B701" s="5">
        <v>9.33</v>
      </c>
      <c r="C701" s="5">
        <v>661153</v>
      </c>
      <c r="D701" s="5">
        <v>6156283.8200000003</v>
      </c>
    </row>
    <row r="702" spans="1:4">
      <c r="A702" s="3">
        <v>40977.416666666664</v>
      </c>
      <c r="B702" s="5">
        <v>9.26</v>
      </c>
      <c r="C702" s="5">
        <v>796656</v>
      </c>
      <c r="D702" s="5">
        <v>7398565.8600000003</v>
      </c>
    </row>
    <row r="703" spans="1:4">
      <c r="A703" s="3">
        <v>40977.423611111109</v>
      </c>
      <c r="B703" s="5">
        <v>9.26</v>
      </c>
      <c r="C703" s="5">
        <v>629892</v>
      </c>
      <c r="D703" s="5">
        <v>5835381.04</v>
      </c>
    </row>
    <row r="704" spans="1:4">
      <c r="A704" s="3">
        <v>40977.430555555555</v>
      </c>
      <c r="B704" s="5">
        <v>9.27</v>
      </c>
      <c r="C704" s="5">
        <v>378956</v>
      </c>
      <c r="D704" s="5">
        <v>3507205.68</v>
      </c>
    </row>
    <row r="705" spans="1:4">
      <c r="A705" s="3">
        <v>40977.4375</v>
      </c>
      <c r="B705" s="5">
        <v>9.2100000000000009</v>
      </c>
      <c r="C705" s="5">
        <v>768014</v>
      </c>
      <c r="D705" s="5">
        <v>7080228.0800000001</v>
      </c>
    </row>
    <row r="706" spans="1:4">
      <c r="A706" s="3">
        <v>40977.444444444445</v>
      </c>
      <c r="B706" s="5">
        <v>9.2200000000000006</v>
      </c>
      <c r="C706" s="5">
        <v>404740</v>
      </c>
      <c r="D706" s="5">
        <v>3731263.67</v>
      </c>
    </row>
    <row r="707" spans="1:4">
      <c r="A707" s="3">
        <v>40977.451388888891</v>
      </c>
      <c r="B707" s="5">
        <v>9.1999999999999993</v>
      </c>
      <c r="C707" s="5">
        <v>752482</v>
      </c>
      <c r="D707" s="5">
        <v>6927389.3099999996</v>
      </c>
    </row>
    <row r="708" spans="1:4">
      <c r="A708" s="3">
        <v>40977.458333333336</v>
      </c>
      <c r="B708" s="5">
        <v>9.25</v>
      </c>
      <c r="C708" s="5">
        <v>701460</v>
      </c>
      <c r="D708" s="5">
        <v>6474586.8200000003</v>
      </c>
    </row>
    <row r="709" spans="1:4">
      <c r="A709" s="3">
        <v>40977.465277777781</v>
      </c>
      <c r="B709" s="5">
        <v>9.3000000000000007</v>
      </c>
      <c r="C709" s="5">
        <v>945515</v>
      </c>
      <c r="D709" s="5">
        <v>8808321.0500000007</v>
      </c>
    </row>
    <row r="710" spans="1:4">
      <c r="A710" s="3">
        <v>40977.472222222219</v>
      </c>
      <c r="B710" s="5">
        <v>9.31</v>
      </c>
      <c r="C710" s="5">
        <v>623667</v>
      </c>
      <c r="D710" s="5">
        <v>5809022.96</v>
      </c>
    </row>
    <row r="711" spans="1:4">
      <c r="A711" s="3">
        <v>40977.479166666664</v>
      </c>
      <c r="B711" s="5">
        <v>9.36</v>
      </c>
      <c r="C711" s="5">
        <v>544392</v>
      </c>
      <c r="D711" s="5">
        <v>5088608.66</v>
      </c>
    </row>
    <row r="712" spans="1:4">
      <c r="A712" s="3">
        <v>40977.548611111109</v>
      </c>
      <c r="B712" s="5">
        <v>9.3699999999999992</v>
      </c>
      <c r="C712" s="5">
        <v>664274</v>
      </c>
      <c r="D712" s="5">
        <v>6223573.1600000001</v>
      </c>
    </row>
    <row r="713" spans="1:4">
      <c r="A713" s="3">
        <v>40977.555555555555</v>
      </c>
      <c r="B713" s="5">
        <v>9.3699999999999992</v>
      </c>
      <c r="C713" s="5">
        <v>1462660</v>
      </c>
      <c r="D713" s="5">
        <v>13737644.210000001</v>
      </c>
    </row>
    <row r="714" spans="1:4">
      <c r="A714" s="3">
        <v>40977.5625</v>
      </c>
      <c r="B714" s="5">
        <v>9.42</v>
      </c>
      <c r="C714" s="5">
        <v>1894240</v>
      </c>
      <c r="D714" s="5">
        <v>17874831.68</v>
      </c>
    </row>
    <row r="715" spans="1:4">
      <c r="A715" s="3">
        <v>40977.569444444445</v>
      </c>
      <c r="B715" s="5">
        <v>9.44</v>
      </c>
      <c r="C715" s="5">
        <v>1380947</v>
      </c>
      <c r="D715" s="5">
        <v>13039491.380000001</v>
      </c>
    </row>
    <row r="716" spans="1:4">
      <c r="A716" s="3">
        <v>40977.576388888891</v>
      </c>
      <c r="B716" s="5">
        <v>9.4</v>
      </c>
      <c r="C716" s="5">
        <v>1282045</v>
      </c>
      <c r="D716" s="5">
        <v>12078919.66</v>
      </c>
    </row>
    <row r="717" spans="1:4">
      <c r="A717" s="3">
        <v>40977.583333333336</v>
      </c>
      <c r="B717" s="5">
        <v>9.5</v>
      </c>
      <c r="C717" s="5">
        <v>1913879</v>
      </c>
      <c r="D717" s="5">
        <v>18134621.190000001</v>
      </c>
    </row>
    <row r="718" spans="1:4">
      <c r="A718" s="3">
        <v>40977.590277777781</v>
      </c>
      <c r="B718" s="5">
        <v>9.5500000000000007</v>
      </c>
      <c r="C718" s="5">
        <v>2468072</v>
      </c>
      <c r="D718" s="5">
        <v>23560501.379999999</v>
      </c>
    </row>
    <row r="719" spans="1:4">
      <c r="A719" s="3">
        <v>40977.597222222219</v>
      </c>
      <c r="B719" s="5">
        <v>9.59</v>
      </c>
      <c r="C719" s="5">
        <v>2196671</v>
      </c>
      <c r="D719" s="5">
        <v>21049810.260000002</v>
      </c>
    </row>
    <row r="720" spans="1:4">
      <c r="A720" s="3">
        <v>40977.604166666664</v>
      </c>
      <c r="B720" s="5">
        <v>9.59</v>
      </c>
      <c r="C720" s="5">
        <v>1118138</v>
      </c>
      <c r="D720" s="5">
        <v>10734179.08</v>
      </c>
    </row>
    <row r="721" spans="1:4">
      <c r="A721" s="3">
        <v>40977.611111111109</v>
      </c>
      <c r="B721" s="5">
        <v>9.57</v>
      </c>
      <c r="C721" s="5">
        <v>838822</v>
      </c>
      <c r="D721" s="5">
        <v>8039305.4000000004</v>
      </c>
    </row>
    <row r="722" spans="1:4">
      <c r="A722" s="3">
        <v>40977.618055555555</v>
      </c>
      <c r="B722" s="5">
        <v>9.57</v>
      </c>
      <c r="C722" s="5">
        <v>591438</v>
      </c>
      <c r="D722" s="5">
        <v>5660954.1500000004</v>
      </c>
    </row>
    <row r="723" spans="1:4">
      <c r="A723" s="3">
        <v>40977.625</v>
      </c>
      <c r="B723" s="5">
        <v>9.52</v>
      </c>
      <c r="C723" s="5">
        <v>470292</v>
      </c>
      <c r="D723" s="5">
        <v>4490149.5599999996</v>
      </c>
    </row>
    <row r="724" spans="1:4">
      <c r="A724" s="3">
        <v>40980.402777777781</v>
      </c>
      <c r="B724" s="5">
        <v>9.5</v>
      </c>
      <c r="C724" s="5">
        <v>657346</v>
      </c>
      <c r="D724" s="5">
        <v>6255871.3399999999</v>
      </c>
    </row>
    <row r="725" spans="1:4">
      <c r="A725" s="3">
        <v>40980.409722222219</v>
      </c>
      <c r="B725" s="5">
        <v>9.5</v>
      </c>
      <c r="C725" s="5">
        <v>461396</v>
      </c>
      <c r="D725" s="5">
        <v>4377228.3499999996</v>
      </c>
    </row>
    <row r="726" spans="1:4">
      <c r="A726" s="3">
        <v>40980.416666666664</v>
      </c>
      <c r="B726" s="5">
        <v>9.64</v>
      </c>
      <c r="C726" s="5">
        <v>939299</v>
      </c>
      <c r="D726" s="5">
        <v>9003814.6300000008</v>
      </c>
    </row>
    <row r="727" spans="1:4">
      <c r="A727" s="3">
        <v>40980.423611111109</v>
      </c>
      <c r="B727" s="5">
        <v>9.67</v>
      </c>
      <c r="C727" s="5">
        <v>1399128</v>
      </c>
      <c r="D727" s="5">
        <v>13540251.83</v>
      </c>
    </row>
    <row r="728" spans="1:4">
      <c r="A728" s="3">
        <v>40980.430555555555</v>
      </c>
      <c r="B728" s="5">
        <v>9.81</v>
      </c>
      <c r="C728" s="5">
        <v>1957030</v>
      </c>
      <c r="D728" s="5">
        <v>19032835.649999999</v>
      </c>
    </row>
    <row r="729" spans="1:4">
      <c r="A729" s="3">
        <v>40980.4375</v>
      </c>
      <c r="B729" s="5">
        <v>9.8800000000000008</v>
      </c>
      <c r="C729" s="5">
        <v>3947997</v>
      </c>
      <c r="D729" s="5">
        <v>39023386.600000001</v>
      </c>
    </row>
    <row r="730" spans="1:4">
      <c r="A730" s="3">
        <v>40980.444444444445</v>
      </c>
      <c r="B730" s="5">
        <v>9.83</v>
      </c>
      <c r="C730" s="5">
        <v>1768816</v>
      </c>
      <c r="D730" s="5">
        <v>17494563.460000001</v>
      </c>
    </row>
    <row r="731" spans="1:4">
      <c r="A731" s="3">
        <v>40980.451388888891</v>
      </c>
      <c r="B731" s="5">
        <v>9.9</v>
      </c>
      <c r="C731" s="5">
        <v>1152253</v>
      </c>
      <c r="D731" s="5">
        <v>11397631.51</v>
      </c>
    </row>
    <row r="732" spans="1:4">
      <c r="A732" s="3">
        <v>40980.458333333336</v>
      </c>
      <c r="B732" s="5">
        <v>9.9</v>
      </c>
      <c r="C732" s="5">
        <v>768935</v>
      </c>
      <c r="D732" s="5">
        <v>7612447.4199999999</v>
      </c>
    </row>
    <row r="733" spans="1:4">
      <c r="A733" s="3">
        <v>40980.465277777781</v>
      </c>
      <c r="B733" s="5">
        <v>9.9</v>
      </c>
      <c r="C733" s="5">
        <v>951127</v>
      </c>
      <c r="D733" s="5">
        <v>9413249.3399999999</v>
      </c>
    </row>
    <row r="734" spans="1:4">
      <c r="A734" s="3">
        <v>40980.472222222219</v>
      </c>
      <c r="B734" s="5">
        <v>9.8800000000000008</v>
      </c>
      <c r="C734" s="5">
        <v>635140</v>
      </c>
      <c r="D734" s="5">
        <v>6285223.1299999999</v>
      </c>
    </row>
    <row r="735" spans="1:4">
      <c r="A735" s="3">
        <v>40980.479166666664</v>
      </c>
      <c r="B735" s="5">
        <v>9.8800000000000008</v>
      </c>
      <c r="C735" s="5">
        <v>585470</v>
      </c>
      <c r="D735" s="5">
        <v>5762222.79</v>
      </c>
    </row>
    <row r="736" spans="1:4">
      <c r="A736" s="3">
        <v>40980.548611111109</v>
      </c>
      <c r="B736" s="5">
        <v>9.8800000000000008</v>
      </c>
      <c r="C736" s="5">
        <v>406307</v>
      </c>
      <c r="D736" s="5">
        <v>4014333.56</v>
      </c>
    </row>
    <row r="737" spans="1:4">
      <c r="A737" s="3">
        <v>40980.555555555555</v>
      </c>
      <c r="B737" s="5">
        <v>9.84</v>
      </c>
      <c r="C737" s="5">
        <v>504430</v>
      </c>
      <c r="D737" s="5">
        <v>4974677.4000000004</v>
      </c>
    </row>
    <row r="738" spans="1:4">
      <c r="A738" s="3">
        <v>40980.5625</v>
      </c>
      <c r="B738" s="5">
        <v>9.83</v>
      </c>
      <c r="C738" s="5">
        <v>134078</v>
      </c>
      <c r="D738" s="5">
        <v>1318602.54</v>
      </c>
    </row>
    <row r="739" spans="1:4">
      <c r="A739" s="3">
        <v>40980.569444444445</v>
      </c>
      <c r="B739" s="5">
        <v>9.8000000000000007</v>
      </c>
      <c r="C739" s="5">
        <v>418080</v>
      </c>
      <c r="D739" s="5">
        <v>4101409.6</v>
      </c>
    </row>
    <row r="740" spans="1:4">
      <c r="A740" s="3">
        <v>40980.576388888891</v>
      </c>
      <c r="B740" s="5">
        <v>9.76</v>
      </c>
      <c r="C740" s="5">
        <v>587161</v>
      </c>
      <c r="D740" s="5">
        <v>5729759.75</v>
      </c>
    </row>
    <row r="741" spans="1:4">
      <c r="A741" s="3">
        <v>40980.583333333336</v>
      </c>
      <c r="B741" s="5">
        <v>9.8000000000000007</v>
      </c>
      <c r="C741" s="5">
        <v>306130</v>
      </c>
      <c r="D741" s="5">
        <v>2996918.32</v>
      </c>
    </row>
    <row r="742" spans="1:4">
      <c r="A742" s="3">
        <v>40980.590277777781</v>
      </c>
      <c r="B742" s="5">
        <v>9.7200000000000006</v>
      </c>
      <c r="C742" s="5">
        <v>1306845</v>
      </c>
      <c r="D742" s="5">
        <v>12736131.93</v>
      </c>
    </row>
    <row r="743" spans="1:4">
      <c r="A743" s="3">
        <v>40980.597222222219</v>
      </c>
      <c r="B743" s="5">
        <v>9.8000000000000007</v>
      </c>
      <c r="C743" s="5">
        <v>653773</v>
      </c>
      <c r="D743" s="5">
        <v>6382693.29</v>
      </c>
    </row>
    <row r="744" spans="1:4">
      <c r="A744" s="3">
        <v>40980.604166666664</v>
      </c>
      <c r="B744" s="5">
        <v>9.8000000000000007</v>
      </c>
      <c r="C744" s="5">
        <v>806441</v>
      </c>
      <c r="D744" s="5">
        <v>7915530.5999999996</v>
      </c>
    </row>
    <row r="745" spans="1:4">
      <c r="A745" s="3">
        <v>40980.611111111109</v>
      </c>
      <c r="B745" s="5">
        <v>9.76</v>
      </c>
      <c r="C745" s="5">
        <v>446484</v>
      </c>
      <c r="D745" s="5">
        <v>4375031.38</v>
      </c>
    </row>
    <row r="746" spans="1:4">
      <c r="A746" s="3">
        <v>40980.618055555555</v>
      </c>
      <c r="B746" s="5">
        <v>9.76</v>
      </c>
      <c r="C746" s="5">
        <v>238695</v>
      </c>
      <c r="D746" s="5">
        <v>2325201.88</v>
      </c>
    </row>
    <row r="747" spans="1:4">
      <c r="A747" s="3">
        <v>40980.625</v>
      </c>
      <c r="B747" s="5">
        <v>9.8000000000000007</v>
      </c>
      <c r="C747" s="5">
        <v>662613</v>
      </c>
      <c r="D747" s="5">
        <v>6480812.9400000004</v>
      </c>
    </row>
    <row r="748" spans="1:4">
      <c r="A748" s="3">
        <v>40981.402777777781</v>
      </c>
      <c r="B748" s="5">
        <v>9.7899999999999991</v>
      </c>
      <c r="C748" s="5">
        <v>390140</v>
      </c>
      <c r="D748" s="5">
        <v>3809075.99</v>
      </c>
    </row>
    <row r="749" spans="1:4">
      <c r="A749" s="3">
        <v>40981.409722222219</v>
      </c>
      <c r="B749" s="5">
        <v>9.82</v>
      </c>
      <c r="C749" s="5">
        <v>251590</v>
      </c>
      <c r="D749" s="5">
        <v>2469913.36</v>
      </c>
    </row>
    <row r="750" spans="1:4">
      <c r="A750" s="3">
        <v>40981.416666666664</v>
      </c>
      <c r="B750" s="5">
        <v>9.76</v>
      </c>
      <c r="C750" s="5">
        <v>428964</v>
      </c>
      <c r="D750" s="5">
        <v>4199608.5199999996</v>
      </c>
    </row>
    <row r="751" spans="1:4">
      <c r="A751" s="3">
        <v>40981.423611111109</v>
      </c>
      <c r="B751" s="5">
        <v>9.66</v>
      </c>
      <c r="C751" s="5">
        <v>1182613</v>
      </c>
      <c r="D751" s="5">
        <v>11472573.58</v>
      </c>
    </row>
    <row r="752" spans="1:4">
      <c r="A752" s="3">
        <v>40981.430555555555</v>
      </c>
      <c r="B752" s="5">
        <v>9.7100000000000009</v>
      </c>
      <c r="C752" s="5">
        <v>423714</v>
      </c>
      <c r="D752" s="5">
        <v>4110174.52</v>
      </c>
    </row>
    <row r="753" spans="1:4">
      <c r="A753" s="3">
        <v>40981.4375</v>
      </c>
      <c r="B753" s="5">
        <v>9.6999999999999993</v>
      </c>
      <c r="C753" s="5">
        <v>310011</v>
      </c>
      <c r="D753" s="5">
        <v>3007604.59</v>
      </c>
    </row>
    <row r="754" spans="1:4">
      <c r="A754" s="3">
        <v>40981.444444444445</v>
      </c>
      <c r="B754" s="5">
        <v>9.69</v>
      </c>
      <c r="C754" s="5">
        <v>397258</v>
      </c>
      <c r="D754" s="5">
        <v>3853415.02</v>
      </c>
    </row>
    <row r="755" spans="1:4">
      <c r="A755" s="3">
        <v>40981.451388888891</v>
      </c>
      <c r="B755" s="5">
        <v>9.6999999999999993</v>
      </c>
      <c r="C755" s="5">
        <v>358514</v>
      </c>
      <c r="D755" s="5">
        <v>3477639.66</v>
      </c>
    </row>
    <row r="756" spans="1:4">
      <c r="A756" s="3">
        <v>40981.458333333336</v>
      </c>
      <c r="B756" s="5">
        <v>9.6999999999999993</v>
      </c>
      <c r="C756" s="5">
        <v>631784</v>
      </c>
      <c r="D756" s="5">
        <v>6138007.7999999998</v>
      </c>
    </row>
    <row r="757" spans="1:4">
      <c r="A757" s="3">
        <v>40981.465277777781</v>
      </c>
      <c r="B757" s="5">
        <v>9.69</v>
      </c>
      <c r="C757" s="5">
        <v>520075</v>
      </c>
      <c r="D757" s="5">
        <v>5048962.1100000003</v>
      </c>
    </row>
    <row r="758" spans="1:4">
      <c r="A758" s="3">
        <v>40981.472222222219</v>
      </c>
      <c r="B758" s="5">
        <v>9.6</v>
      </c>
      <c r="C758" s="5">
        <v>1508079</v>
      </c>
      <c r="D758" s="5">
        <v>14532326.32</v>
      </c>
    </row>
    <row r="759" spans="1:4">
      <c r="A759" s="3">
        <v>40981.479166666664</v>
      </c>
      <c r="B759" s="5">
        <v>9.5399999999999991</v>
      </c>
      <c r="C759" s="5">
        <v>1102579</v>
      </c>
      <c r="D759" s="5">
        <v>10578202.529999999</v>
      </c>
    </row>
    <row r="760" spans="1:4">
      <c r="A760" s="3">
        <v>40981.548611111109</v>
      </c>
      <c r="B760" s="5">
        <v>9.6</v>
      </c>
      <c r="C760" s="5">
        <v>402867</v>
      </c>
      <c r="D760" s="5">
        <v>3851896.15</v>
      </c>
    </row>
    <row r="761" spans="1:4">
      <c r="A761" s="3">
        <v>40981.555555555555</v>
      </c>
      <c r="B761" s="5">
        <v>9.59</v>
      </c>
      <c r="C761" s="5">
        <v>227501</v>
      </c>
      <c r="D761" s="5">
        <v>2182925.2799999998</v>
      </c>
    </row>
    <row r="762" spans="1:4">
      <c r="A762" s="3">
        <v>40981.5625</v>
      </c>
      <c r="B762" s="5">
        <v>9.6</v>
      </c>
      <c r="C762" s="5">
        <v>137600</v>
      </c>
      <c r="D762" s="5">
        <v>1319882</v>
      </c>
    </row>
    <row r="763" spans="1:4">
      <c r="A763" s="3">
        <v>40981.569444444445</v>
      </c>
      <c r="B763" s="5">
        <v>9.61</v>
      </c>
      <c r="C763" s="5">
        <v>1214247</v>
      </c>
      <c r="D763" s="5">
        <v>11660516.199999999</v>
      </c>
    </row>
    <row r="764" spans="1:4">
      <c r="A764" s="3">
        <v>40981.576388888891</v>
      </c>
      <c r="B764" s="5">
        <v>9.65</v>
      </c>
      <c r="C764" s="5">
        <v>299854</v>
      </c>
      <c r="D764" s="5">
        <v>2892473.99</v>
      </c>
    </row>
    <row r="765" spans="1:4">
      <c r="A765" s="3">
        <v>40981.583333333336</v>
      </c>
      <c r="B765" s="5">
        <v>9.68</v>
      </c>
      <c r="C765" s="5">
        <v>205498</v>
      </c>
      <c r="D765" s="5">
        <v>1984872.7</v>
      </c>
    </row>
    <row r="766" spans="1:4">
      <c r="A766" s="3">
        <v>40981.590277777781</v>
      </c>
      <c r="B766" s="5">
        <v>9.65</v>
      </c>
      <c r="C766" s="5">
        <v>368376</v>
      </c>
      <c r="D766" s="5">
        <v>3566886.13</v>
      </c>
    </row>
    <row r="767" spans="1:4">
      <c r="A767" s="3">
        <v>40981.597222222219</v>
      </c>
      <c r="B767" s="5">
        <v>9.64</v>
      </c>
      <c r="C767" s="5">
        <v>351248</v>
      </c>
      <c r="D767" s="5">
        <v>3388775.17</v>
      </c>
    </row>
    <row r="768" spans="1:4">
      <c r="A768" s="3">
        <v>40981.604166666664</v>
      </c>
      <c r="B768" s="5">
        <v>9.66</v>
      </c>
      <c r="C768" s="5">
        <v>298131</v>
      </c>
      <c r="D768" s="5">
        <v>2876357.87</v>
      </c>
    </row>
    <row r="769" spans="1:4">
      <c r="A769" s="3">
        <v>40981.611111111109</v>
      </c>
      <c r="B769" s="5">
        <v>9.67</v>
      </c>
      <c r="C769" s="5">
        <v>328228</v>
      </c>
      <c r="D769" s="5">
        <v>3168137.89</v>
      </c>
    </row>
    <row r="770" spans="1:4">
      <c r="A770" s="3">
        <v>40981.618055555555</v>
      </c>
      <c r="B770" s="5">
        <v>9.7100000000000009</v>
      </c>
      <c r="C770" s="5">
        <v>307425</v>
      </c>
      <c r="D770" s="5">
        <v>2979748.67</v>
      </c>
    </row>
    <row r="771" spans="1:4">
      <c r="A771" s="3">
        <v>40981.625</v>
      </c>
      <c r="B771" s="5">
        <v>9.6999999999999993</v>
      </c>
      <c r="C771" s="5">
        <v>666892</v>
      </c>
      <c r="D771" s="5">
        <v>6466936.3600000003</v>
      </c>
    </row>
    <row r="772" spans="1:4">
      <c r="A772" s="3">
        <v>40982.402777777781</v>
      </c>
      <c r="B772" s="5">
        <v>9.6999999999999993</v>
      </c>
      <c r="C772" s="5">
        <v>283377</v>
      </c>
      <c r="D772" s="5">
        <v>2749962.2</v>
      </c>
    </row>
    <row r="773" spans="1:4">
      <c r="A773" s="3">
        <v>40982.409722222219</v>
      </c>
      <c r="B773" s="5">
        <v>9.68</v>
      </c>
      <c r="C773" s="5">
        <v>461820</v>
      </c>
      <c r="D773" s="5">
        <v>4450098.5999999996</v>
      </c>
    </row>
    <row r="774" spans="1:4">
      <c r="A774" s="3">
        <v>40982.416666666664</v>
      </c>
      <c r="B774" s="5">
        <v>9.6999999999999993</v>
      </c>
      <c r="C774" s="5">
        <v>266914</v>
      </c>
      <c r="D774" s="5">
        <v>2585849.46</v>
      </c>
    </row>
    <row r="775" spans="1:4">
      <c r="A775" s="3">
        <v>40982.423611111109</v>
      </c>
      <c r="B775" s="5">
        <v>9.66</v>
      </c>
      <c r="C775" s="5">
        <v>180454</v>
      </c>
      <c r="D775" s="5">
        <v>1746812.04</v>
      </c>
    </row>
    <row r="776" spans="1:4">
      <c r="A776" s="3">
        <v>40982.430555555555</v>
      </c>
      <c r="B776" s="5">
        <v>9.66</v>
      </c>
      <c r="C776" s="5">
        <v>342748</v>
      </c>
      <c r="D776" s="5">
        <v>3304605.68</v>
      </c>
    </row>
    <row r="777" spans="1:4">
      <c r="A777" s="3">
        <v>40982.4375</v>
      </c>
      <c r="B777" s="5">
        <v>9.6999999999999993</v>
      </c>
      <c r="C777" s="5">
        <v>277603</v>
      </c>
      <c r="D777" s="5">
        <v>2690737.47</v>
      </c>
    </row>
    <row r="778" spans="1:4">
      <c r="A778" s="3">
        <v>40982.444444444445</v>
      </c>
      <c r="B778" s="5">
        <v>9.73</v>
      </c>
      <c r="C778" s="5">
        <v>377913</v>
      </c>
      <c r="D778" s="5">
        <v>3665832.1</v>
      </c>
    </row>
    <row r="779" spans="1:4">
      <c r="A779" s="3">
        <v>40982.451388888891</v>
      </c>
      <c r="B779" s="5">
        <v>9.6999999999999993</v>
      </c>
      <c r="C779" s="5">
        <v>368587</v>
      </c>
      <c r="D779" s="5">
        <v>3565301.44</v>
      </c>
    </row>
    <row r="780" spans="1:4">
      <c r="A780" s="3">
        <v>40982.458333333336</v>
      </c>
      <c r="B780" s="5">
        <v>9.6999999999999993</v>
      </c>
      <c r="C780" s="5">
        <v>254201</v>
      </c>
      <c r="D780" s="5">
        <v>2463650.17</v>
      </c>
    </row>
    <row r="781" spans="1:4">
      <c r="A781" s="3">
        <v>40982.465277777781</v>
      </c>
      <c r="B781" s="5">
        <v>9.6999999999999993</v>
      </c>
      <c r="C781" s="5">
        <v>322508</v>
      </c>
      <c r="D781" s="5">
        <v>3127668.05</v>
      </c>
    </row>
    <row r="782" spans="1:4">
      <c r="A782" s="3">
        <v>40982.472222222219</v>
      </c>
      <c r="B782" s="5">
        <v>9.68</v>
      </c>
      <c r="C782" s="5">
        <v>223542</v>
      </c>
      <c r="D782" s="5">
        <v>2166335.48</v>
      </c>
    </row>
    <row r="783" spans="1:4">
      <c r="A783" s="3">
        <v>40982.479166666664</v>
      </c>
      <c r="B783" s="5">
        <v>9.67</v>
      </c>
      <c r="C783" s="5">
        <v>329562</v>
      </c>
      <c r="D783" s="5">
        <v>3188377.92</v>
      </c>
    </row>
    <row r="784" spans="1:4">
      <c r="A784" s="3">
        <v>40982.548611111109</v>
      </c>
      <c r="B784" s="5">
        <v>9.68</v>
      </c>
      <c r="C784" s="5">
        <v>286766</v>
      </c>
      <c r="D784" s="5">
        <v>2777280.21</v>
      </c>
    </row>
    <row r="785" spans="1:4">
      <c r="A785" s="3">
        <v>40982.555555555555</v>
      </c>
      <c r="B785" s="5">
        <v>9.69</v>
      </c>
      <c r="C785" s="5">
        <v>263492</v>
      </c>
      <c r="D785" s="5">
        <v>2553861.48</v>
      </c>
    </row>
    <row r="786" spans="1:4">
      <c r="A786" s="3" t="s">
        <v>9</v>
      </c>
      <c r="B786" s="5">
        <v>9.3000000000000007</v>
      </c>
      <c r="C786" s="5">
        <v>239971</v>
      </c>
      <c r="D786" s="5">
        <v>2231891.2999999998</v>
      </c>
    </row>
    <row r="787" spans="1:4">
      <c r="A787" s="3">
        <v>40983.569444444445</v>
      </c>
      <c r="B787" s="5">
        <v>9.31</v>
      </c>
      <c r="C787" s="5">
        <v>289343</v>
      </c>
      <c r="D787" s="5">
        <v>2692488.9</v>
      </c>
    </row>
    <row r="788" spans="1:4">
      <c r="A788" s="3">
        <v>40983.576388888891</v>
      </c>
      <c r="B788" s="5">
        <v>9.3000000000000007</v>
      </c>
      <c r="C788" s="5">
        <v>377035</v>
      </c>
      <c r="D788" s="5">
        <v>3507468.14</v>
      </c>
    </row>
    <row r="789" spans="1:4">
      <c r="A789" s="3">
        <v>40983.583333333336</v>
      </c>
      <c r="B789" s="5">
        <v>9.35</v>
      </c>
      <c r="C789" s="5">
        <v>192763</v>
      </c>
      <c r="D789" s="5">
        <v>1796703.86</v>
      </c>
    </row>
    <row r="790" spans="1:4">
      <c r="A790" s="3">
        <v>40983.590277777781</v>
      </c>
      <c r="B790" s="5">
        <v>9.32</v>
      </c>
      <c r="C790" s="5">
        <v>290745</v>
      </c>
      <c r="D790" s="5">
        <v>2716409.98</v>
      </c>
    </row>
    <row r="791" spans="1:4">
      <c r="A791" s="3">
        <v>40983.597222222219</v>
      </c>
      <c r="B791" s="5">
        <v>9.31</v>
      </c>
      <c r="C791" s="5">
        <v>344242</v>
      </c>
      <c r="D791" s="5">
        <v>3205872.98</v>
      </c>
    </row>
    <row r="792" spans="1:4">
      <c r="A792" s="3">
        <v>40983.604166666664</v>
      </c>
      <c r="B792" s="5">
        <v>9.32</v>
      </c>
      <c r="C792" s="5">
        <v>211824</v>
      </c>
      <c r="D792" s="5">
        <v>1975296.74</v>
      </c>
    </row>
    <row r="793" spans="1:4">
      <c r="A793" s="3">
        <v>40983.611111111109</v>
      </c>
      <c r="B793" s="5">
        <v>9.3000000000000007</v>
      </c>
      <c r="C793" s="5">
        <v>588827</v>
      </c>
      <c r="D793" s="5">
        <v>5486500.6500000004</v>
      </c>
    </row>
    <row r="794" spans="1:4">
      <c r="A794" s="3">
        <v>40983.618055555555</v>
      </c>
      <c r="B794" s="5">
        <v>9.3000000000000007</v>
      </c>
      <c r="C794" s="5">
        <v>302372</v>
      </c>
      <c r="D794" s="5">
        <v>2816790.54</v>
      </c>
    </row>
    <row r="795" spans="1:4">
      <c r="A795" s="3">
        <v>40983.625</v>
      </c>
      <c r="B795" s="5">
        <v>9.27</v>
      </c>
      <c r="C795" s="5">
        <v>433201</v>
      </c>
      <c r="D795" s="5">
        <v>4013269.61</v>
      </c>
    </row>
    <row r="796" spans="1:4">
      <c r="A796" s="3">
        <v>40984.402777777781</v>
      </c>
      <c r="B796" s="5">
        <v>9.34</v>
      </c>
      <c r="C796" s="5">
        <v>139860</v>
      </c>
      <c r="D796" s="5">
        <v>1304623.8500000001</v>
      </c>
    </row>
    <row r="797" spans="1:4">
      <c r="A797" s="3">
        <v>40984.409722222219</v>
      </c>
      <c r="B797" s="5">
        <v>9.34</v>
      </c>
      <c r="C797" s="5">
        <v>240808</v>
      </c>
      <c r="D797" s="5">
        <v>2255015.6800000002</v>
      </c>
    </row>
    <row r="798" spans="1:4">
      <c r="A798" s="3">
        <v>40984.416666666664</v>
      </c>
      <c r="B798" s="5">
        <v>9.44</v>
      </c>
      <c r="C798" s="5">
        <v>305287</v>
      </c>
      <c r="D798" s="5">
        <v>2873519.36</v>
      </c>
    </row>
    <row r="799" spans="1:4">
      <c r="A799" s="3">
        <v>40984.423611111109</v>
      </c>
      <c r="B799" s="5">
        <v>9.41</v>
      </c>
      <c r="C799" s="5">
        <v>306136</v>
      </c>
      <c r="D799" s="5">
        <v>2887129.17</v>
      </c>
    </row>
    <row r="800" spans="1:4">
      <c r="A800" s="3">
        <v>40984.430555555555</v>
      </c>
      <c r="B800" s="5">
        <v>9.4</v>
      </c>
      <c r="C800" s="5">
        <v>348915</v>
      </c>
      <c r="D800" s="5">
        <v>3279416.03</v>
      </c>
    </row>
    <row r="801" spans="1:4">
      <c r="A801" s="3">
        <v>40984.4375</v>
      </c>
      <c r="B801" s="5">
        <v>9.42</v>
      </c>
      <c r="C801" s="5">
        <v>211267</v>
      </c>
      <c r="D801" s="5">
        <v>1987055.57</v>
      </c>
    </row>
    <row r="802" spans="1:4">
      <c r="A802" s="3">
        <v>40984.444444444445</v>
      </c>
      <c r="B802" s="5">
        <v>9.4</v>
      </c>
      <c r="C802" s="5">
        <v>297112</v>
      </c>
      <c r="D802" s="5">
        <v>2789086.88</v>
      </c>
    </row>
    <row r="803" spans="1:4">
      <c r="A803" s="3">
        <v>40984.451388888891</v>
      </c>
      <c r="B803" s="5">
        <v>9.4</v>
      </c>
      <c r="C803" s="5">
        <v>92116</v>
      </c>
      <c r="D803" s="5">
        <v>865656.08</v>
      </c>
    </row>
    <row r="804" spans="1:4">
      <c r="A804" s="3">
        <v>40984.458333333336</v>
      </c>
      <c r="B804" s="5">
        <v>9.3699999999999992</v>
      </c>
      <c r="C804" s="5">
        <v>105988</v>
      </c>
      <c r="D804" s="5">
        <v>994909.4</v>
      </c>
    </row>
    <row r="805" spans="1:4">
      <c r="A805" s="3">
        <v>40984.465277777781</v>
      </c>
      <c r="B805" s="5">
        <v>9.34</v>
      </c>
      <c r="C805" s="5">
        <v>418486</v>
      </c>
      <c r="D805" s="5">
        <v>3914399.92</v>
      </c>
    </row>
    <row r="806" spans="1:4">
      <c r="A806" s="3">
        <v>40984.472222222219</v>
      </c>
      <c r="B806" s="5">
        <v>9.39</v>
      </c>
      <c r="C806" s="5">
        <v>200658</v>
      </c>
      <c r="D806" s="5">
        <v>1882940.56</v>
      </c>
    </row>
    <row r="807" spans="1:4">
      <c r="A807" s="3">
        <v>40984.479166666664</v>
      </c>
      <c r="B807" s="5">
        <v>9.35</v>
      </c>
      <c r="C807" s="5">
        <v>174742</v>
      </c>
      <c r="D807" s="5">
        <v>1636669.7</v>
      </c>
    </row>
    <row r="808" spans="1:4">
      <c r="A808" s="3">
        <v>40984.548611111109</v>
      </c>
      <c r="B808" s="5">
        <v>9.2899999999999991</v>
      </c>
      <c r="C808" s="5">
        <v>198722</v>
      </c>
      <c r="D808" s="5">
        <v>1851344.03</v>
      </c>
    </row>
    <row r="809" spans="1:4">
      <c r="A809" s="3">
        <v>40984.555555555555</v>
      </c>
      <c r="B809" s="5">
        <v>9.2899999999999991</v>
      </c>
      <c r="C809" s="5">
        <v>200533</v>
      </c>
      <c r="D809" s="5">
        <v>1862481.14</v>
      </c>
    </row>
    <row r="810" spans="1:4">
      <c r="A810" s="3">
        <v>40984.5625</v>
      </c>
      <c r="B810" s="5">
        <v>9.3000000000000007</v>
      </c>
      <c r="C810" s="5">
        <v>180893</v>
      </c>
      <c r="D810" s="5">
        <v>1679628.97</v>
      </c>
    </row>
    <row r="811" spans="1:4">
      <c r="A811" s="3">
        <v>40984.569444444445</v>
      </c>
      <c r="B811" s="5">
        <v>9.32</v>
      </c>
      <c r="C811" s="5">
        <v>253985</v>
      </c>
      <c r="D811" s="5">
        <v>2369222.37</v>
      </c>
    </row>
    <row r="812" spans="1:4">
      <c r="A812" s="3">
        <v>40984.576388888891</v>
      </c>
      <c r="B812" s="5">
        <v>9.3000000000000007</v>
      </c>
      <c r="C812" s="5">
        <v>152100</v>
      </c>
      <c r="D812" s="5">
        <v>1416505.15</v>
      </c>
    </row>
    <row r="813" spans="1:4">
      <c r="A813" s="3">
        <v>40984.583333333336</v>
      </c>
      <c r="B813" s="5">
        <v>9.32</v>
      </c>
      <c r="C813" s="5">
        <v>89933</v>
      </c>
      <c r="D813" s="5">
        <v>836873.9</v>
      </c>
    </row>
    <row r="814" spans="1:4">
      <c r="A814" s="3">
        <v>40984.590277777781</v>
      </c>
      <c r="B814" s="5">
        <v>9.31</v>
      </c>
      <c r="C814" s="5">
        <v>130000</v>
      </c>
      <c r="D814" s="5">
        <v>1211802</v>
      </c>
    </row>
    <row r="815" spans="1:4">
      <c r="A815" s="3">
        <v>40984.597222222219</v>
      </c>
      <c r="B815" s="5">
        <v>9.33</v>
      </c>
      <c r="C815" s="5">
        <v>406925</v>
      </c>
      <c r="D815" s="5">
        <v>3790309.34</v>
      </c>
    </row>
    <row r="816" spans="1:4">
      <c r="A816" s="3">
        <v>40984.604166666664</v>
      </c>
      <c r="B816" s="5">
        <v>9.35</v>
      </c>
      <c r="C816" s="5">
        <v>240101</v>
      </c>
      <c r="D816" s="5">
        <v>2241050.94</v>
      </c>
    </row>
    <row r="817" spans="1:4">
      <c r="A817" s="3">
        <v>40984.611111111109</v>
      </c>
      <c r="B817" s="5">
        <v>9.34</v>
      </c>
      <c r="C817" s="5">
        <v>325520</v>
      </c>
      <c r="D817" s="5">
        <v>3039710.8</v>
      </c>
    </row>
    <row r="818" spans="1:4">
      <c r="A818" s="3">
        <v>40984.618055555555</v>
      </c>
      <c r="B818" s="5">
        <v>9.39</v>
      </c>
      <c r="C818" s="5">
        <v>887614</v>
      </c>
      <c r="D818" s="5">
        <v>8329101.5599999996</v>
      </c>
    </row>
    <row r="819" spans="1:4">
      <c r="A819" s="3">
        <v>40984.625</v>
      </c>
      <c r="B819" s="5">
        <v>9.4600000000000009</v>
      </c>
      <c r="C819" s="5">
        <v>862373</v>
      </c>
      <c r="D819" s="5">
        <v>8132942.2400000002</v>
      </c>
    </row>
    <row r="820" spans="1:4">
      <c r="A820" s="3">
        <v>40987.402777777781</v>
      </c>
      <c r="B820" s="5">
        <v>9.6</v>
      </c>
      <c r="C820" s="5">
        <v>571638</v>
      </c>
      <c r="D820" s="5">
        <v>5445211.7999999998</v>
      </c>
    </row>
    <row r="821" spans="1:4">
      <c r="A821" s="3">
        <v>40987.409722222219</v>
      </c>
      <c r="B821" s="5">
        <v>9.59</v>
      </c>
      <c r="C821" s="5">
        <v>1177181</v>
      </c>
      <c r="D821" s="5">
        <v>11301553.1</v>
      </c>
    </row>
    <row r="822" spans="1:4">
      <c r="A822" s="3">
        <v>40987.416666666664</v>
      </c>
      <c r="B822" s="5">
        <v>9.7100000000000009</v>
      </c>
      <c r="C822" s="5">
        <v>1812116</v>
      </c>
      <c r="D822" s="5">
        <v>17501176.210000001</v>
      </c>
    </row>
    <row r="823" spans="1:4">
      <c r="A823" s="3">
        <v>40987.423611111109</v>
      </c>
      <c r="B823" s="5">
        <v>9.66</v>
      </c>
      <c r="C823" s="5">
        <v>796817</v>
      </c>
      <c r="D823" s="5">
        <v>7702186.71</v>
      </c>
    </row>
    <row r="824" spans="1:4">
      <c r="A824" s="3">
        <v>40987.430555555555</v>
      </c>
      <c r="B824" s="5">
        <v>9.58</v>
      </c>
      <c r="C824" s="5">
        <v>325889</v>
      </c>
      <c r="D824" s="5">
        <v>3130621.8</v>
      </c>
    </row>
    <row r="825" spans="1:4">
      <c r="A825" s="3">
        <v>40987.4375</v>
      </c>
      <c r="B825" s="5">
        <v>9.59</v>
      </c>
      <c r="C825" s="5">
        <v>255517</v>
      </c>
      <c r="D825" s="5">
        <v>2451806.5299999998</v>
      </c>
    </row>
    <row r="826" spans="1:4">
      <c r="A826" s="3">
        <v>40987.444444444445</v>
      </c>
      <c r="B826" s="5">
        <v>9.56</v>
      </c>
      <c r="C826" s="5">
        <v>347318</v>
      </c>
      <c r="D826" s="5">
        <v>3329063.89</v>
      </c>
    </row>
    <row r="827" spans="1:4">
      <c r="A827" s="3">
        <v>40987.451388888891</v>
      </c>
      <c r="B827" s="5">
        <v>9.52</v>
      </c>
      <c r="C827" s="5">
        <v>230119</v>
      </c>
      <c r="D827" s="5">
        <v>2194420.27</v>
      </c>
    </row>
    <row r="828" spans="1:4">
      <c r="A828" s="3">
        <v>40987.458333333336</v>
      </c>
      <c r="B828" s="5">
        <v>9.59</v>
      </c>
      <c r="C828" s="5">
        <v>582867</v>
      </c>
      <c r="D828" s="5">
        <v>5595056.5700000003</v>
      </c>
    </row>
    <row r="829" spans="1:4">
      <c r="A829" s="3">
        <v>40987.465277777781</v>
      </c>
      <c r="B829" s="5">
        <v>9.6199999999999992</v>
      </c>
      <c r="C829" s="5">
        <v>337406</v>
      </c>
      <c r="D829" s="5">
        <v>3237712.41</v>
      </c>
    </row>
    <row r="830" spans="1:4">
      <c r="A830" s="3">
        <v>40987.472222222219</v>
      </c>
      <c r="B830" s="5">
        <v>9.59</v>
      </c>
      <c r="C830" s="5">
        <v>77824</v>
      </c>
      <c r="D830" s="5">
        <v>746355.6</v>
      </c>
    </row>
    <row r="831" spans="1:4">
      <c r="A831" s="3">
        <v>40987.479166666664</v>
      </c>
      <c r="B831" s="5">
        <v>9.59</v>
      </c>
      <c r="C831" s="5">
        <v>384446</v>
      </c>
      <c r="D831" s="5">
        <v>3686301.68</v>
      </c>
    </row>
    <row r="832" spans="1:4">
      <c r="A832" s="3">
        <v>40987.548611111109</v>
      </c>
      <c r="B832" s="5">
        <v>9.58</v>
      </c>
      <c r="C832" s="5">
        <v>190059</v>
      </c>
      <c r="D832" s="5">
        <v>1823177.76</v>
      </c>
    </row>
    <row r="833" spans="1:4">
      <c r="A833" s="3">
        <v>40987.555555555555</v>
      </c>
      <c r="B833" s="5">
        <v>9.58</v>
      </c>
      <c r="C833" s="5">
        <v>124115</v>
      </c>
      <c r="D833" s="5">
        <v>1190325.82</v>
      </c>
    </row>
    <row r="834" spans="1:4">
      <c r="A834" s="3">
        <v>40987.5625</v>
      </c>
      <c r="B834" s="5">
        <v>9.57</v>
      </c>
      <c r="C834" s="5">
        <v>182401</v>
      </c>
      <c r="D834" s="5">
        <v>1749130.07</v>
      </c>
    </row>
    <row r="835" spans="1:4">
      <c r="A835" s="3">
        <v>40987.569444444445</v>
      </c>
      <c r="B835" s="5">
        <v>9.57</v>
      </c>
      <c r="C835" s="5">
        <v>265269</v>
      </c>
      <c r="D835" s="5">
        <v>2543668.25</v>
      </c>
    </row>
    <row r="836" spans="1:4">
      <c r="A836" s="3">
        <v>40987.576388888891</v>
      </c>
      <c r="B836" s="5">
        <v>9.5399999999999991</v>
      </c>
      <c r="C836" s="5">
        <v>574798</v>
      </c>
      <c r="D836" s="5">
        <v>5487211.8200000003</v>
      </c>
    </row>
    <row r="837" spans="1:4">
      <c r="A837" s="3">
        <v>40987.583333333336</v>
      </c>
      <c r="B837" s="5">
        <v>9.5</v>
      </c>
      <c r="C837" s="5">
        <v>488940</v>
      </c>
      <c r="D837" s="5">
        <v>4661586.28</v>
      </c>
    </row>
    <row r="838" spans="1:4">
      <c r="A838" s="3">
        <v>40987.590277777781</v>
      </c>
      <c r="B838" s="5">
        <v>9.5399999999999991</v>
      </c>
      <c r="C838" s="5">
        <v>607677</v>
      </c>
      <c r="D838" s="5">
        <v>5791008.2300000004</v>
      </c>
    </row>
    <row r="839" spans="1:4">
      <c r="A839" s="3">
        <v>40987.597222222219</v>
      </c>
      <c r="B839" s="5">
        <v>9.52</v>
      </c>
      <c r="C839" s="5">
        <v>346405</v>
      </c>
      <c r="D839" s="5">
        <v>3296705.57</v>
      </c>
    </row>
    <row r="840" spans="1:4">
      <c r="A840" s="3">
        <v>40987.604166666664</v>
      </c>
      <c r="B840" s="5">
        <v>9.5399999999999991</v>
      </c>
      <c r="C840" s="5">
        <v>153357</v>
      </c>
      <c r="D840" s="5">
        <v>1463609.95</v>
      </c>
    </row>
    <row r="841" spans="1:4">
      <c r="A841" s="3">
        <v>40987.611111111109</v>
      </c>
      <c r="B841" s="5">
        <v>9.69</v>
      </c>
      <c r="C841" s="5">
        <v>1099427</v>
      </c>
      <c r="D841" s="5">
        <v>10574277.68</v>
      </c>
    </row>
    <row r="842" spans="1:4">
      <c r="A842" s="3">
        <v>40987.618055555555</v>
      </c>
      <c r="B842" s="5">
        <v>9.6199999999999992</v>
      </c>
      <c r="C842" s="5">
        <v>319526</v>
      </c>
      <c r="D842" s="5">
        <v>3080115.75</v>
      </c>
    </row>
    <row r="843" spans="1:4">
      <c r="A843" s="3">
        <v>40987.625</v>
      </c>
      <c r="B843" s="5">
        <v>9.67</v>
      </c>
      <c r="C843" s="5">
        <v>634913</v>
      </c>
      <c r="D843" s="5">
        <v>6130522.71</v>
      </c>
    </row>
    <row r="844" spans="1:4">
      <c r="A844" s="3">
        <v>40988.402777777781</v>
      </c>
      <c r="B844" s="5">
        <v>9.52</v>
      </c>
      <c r="C844" s="5">
        <v>384343</v>
      </c>
      <c r="D844" s="5">
        <v>3671713.72</v>
      </c>
    </row>
    <row r="845" spans="1:4">
      <c r="A845" s="3">
        <v>40988.409722222219</v>
      </c>
      <c r="B845" s="5">
        <v>9.52</v>
      </c>
      <c r="C845" s="5">
        <v>330385</v>
      </c>
      <c r="D845" s="5">
        <v>3141456.36</v>
      </c>
    </row>
    <row r="846" spans="1:4">
      <c r="A846" s="3">
        <v>40988.416666666664</v>
      </c>
      <c r="B846" s="5">
        <v>9.49</v>
      </c>
      <c r="C846" s="5">
        <v>243161</v>
      </c>
      <c r="D846" s="5">
        <v>2310964.62</v>
      </c>
    </row>
    <row r="847" spans="1:4">
      <c r="A847" s="3">
        <v>40988.423611111109</v>
      </c>
      <c r="B847" s="5">
        <v>9.42</v>
      </c>
      <c r="C847" s="5">
        <v>630436</v>
      </c>
      <c r="D847" s="5">
        <v>5946142.7300000004</v>
      </c>
    </row>
    <row r="848" spans="1:4">
      <c r="A848" s="3">
        <v>40988.430555555555</v>
      </c>
      <c r="B848" s="5">
        <v>9.3800000000000008</v>
      </c>
      <c r="C848" s="5">
        <v>738555</v>
      </c>
      <c r="D848" s="5">
        <v>6941602.8099999996</v>
      </c>
    </row>
    <row r="849" spans="1:4">
      <c r="A849" s="3">
        <v>40988.4375</v>
      </c>
      <c r="B849" s="5">
        <v>9.4</v>
      </c>
      <c r="C849" s="5">
        <v>456395</v>
      </c>
      <c r="D849" s="5">
        <v>4287261.24</v>
      </c>
    </row>
    <row r="850" spans="1:4">
      <c r="A850" s="3">
        <v>40988.444444444445</v>
      </c>
      <c r="B850" s="5">
        <v>9.39</v>
      </c>
      <c r="C850" s="5">
        <v>394309</v>
      </c>
      <c r="D850" s="5">
        <v>3714222.27</v>
      </c>
    </row>
    <row r="851" spans="1:4">
      <c r="A851" s="3">
        <v>40988.451388888891</v>
      </c>
      <c r="B851" s="5">
        <v>9.4499999999999993</v>
      </c>
      <c r="C851" s="5">
        <v>318546</v>
      </c>
      <c r="D851" s="5">
        <v>3011676.79</v>
      </c>
    </row>
    <row r="852" spans="1:4">
      <c r="A852" s="3">
        <v>40988.458333333336</v>
      </c>
      <c r="B852" s="5">
        <v>9.43</v>
      </c>
      <c r="C852" s="5">
        <v>232154</v>
      </c>
      <c r="D852" s="5">
        <v>2191396.8199999998</v>
      </c>
    </row>
    <row r="853" spans="1:4">
      <c r="A853" s="3">
        <v>40988.465277777781</v>
      </c>
      <c r="B853" s="5">
        <v>9.52</v>
      </c>
      <c r="C853" s="5">
        <v>269909</v>
      </c>
      <c r="D853" s="5">
        <v>2556403.2200000002</v>
      </c>
    </row>
    <row r="854" spans="1:4">
      <c r="A854" s="3">
        <v>40988.472222222219</v>
      </c>
      <c r="B854" s="5">
        <v>9.49</v>
      </c>
      <c r="C854" s="5">
        <v>162043</v>
      </c>
      <c r="D854" s="5">
        <v>1537922.42</v>
      </c>
    </row>
    <row r="855" spans="1:4">
      <c r="A855" s="3">
        <v>40988.479166666664</v>
      </c>
      <c r="B855" s="5">
        <v>9.48</v>
      </c>
      <c r="C855" s="5">
        <v>158130</v>
      </c>
      <c r="D855" s="5">
        <v>1497191.24</v>
      </c>
    </row>
    <row r="856" spans="1:4">
      <c r="A856" s="3">
        <v>40988.548611111109</v>
      </c>
      <c r="B856" s="5">
        <v>9.4499999999999993</v>
      </c>
      <c r="C856" s="5">
        <v>148668</v>
      </c>
      <c r="D856" s="5">
        <v>1407723.68</v>
      </c>
    </row>
    <row r="857" spans="1:4">
      <c r="A857" s="3">
        <v>40988.555555555555</v>
      </c>
      <c r="B857" s="5">
        <v>9.4600000000000009</v>
      </c>
      <c r="C857" s="5">
        <v>145860</v>
      </c>
      <c r="D857" s="5">
        <v>1379303.24</v>
      </c>
    </row>
    <row r="858" spans="1:4">
      <c r="A858" s="3">
        <v>40988.5625</v>
      </c>
      <c r="B858" s="5">
        <v>9.5</v>
      </c>
      <c r="C858" s="5">
        <v>207797</v>
      </c>
      <c r="D858" s="5">
        <v>1972408.58</v>
      </c>
    </row>
    <row r="859" spans="1:4">
      <c r="A859" s="3">
        <v>40988.569444444445</v>
      </c>
      <c r="B859" s="5">
        <v>9.5</v>
      </c>
      <c r="C859" s="5">
        <v>219194</v>
      </c>
      <c r="D859" s="5">
        <v>2082319.32</v>
      </c>
    </row>
    <row r="860" spans="1:4">
      <c r="A860" s="3">
        <v>40988.576388888891</v>
      </c>
      <c r="B860" s="5">
        <v>9.48</v>
      </c>
      <c r="C860" s="5">
        <v>114070</v>
      </c>
      <c r="D860" s="5">
        <v>1084532.3400000001</v>
      </c>
    </row>
    <row r="861" spans="1:4">
      <c r="A861" s="3">
        <v>40988.583333333336</v>
      </c>
      <c r="B861" s="5">
        <v>9.48</v>
      </c>
      <c r="C861" s="5">
        <v>215126</v>
      </c>
      <c r="D861" s="5">
        <v>2034814.68</v>
      </c>
    </row>
    <row r="862" spans="1:4">
      <c r="A862" s="3">
        <v>40988.590277777781</v>
      </c>
      <c r="B862" s="5">
        <v>9.4700000000000006</v>
      </c>
      <c r="C862" s="5">
        <v>155768</v>
      </c>
      <c r="D862" s="5">
        <v>1473761.11</v>
      </c>
    </row>
    <row r="863" spans="1:4">
      <c r="A863" s="3">
        <v>40988.597222222219</v>
      </c>
      <c r="B863" s="5">
        <v>9.4700000000000006</v>
      </c>
      <c r="C863" s="5">
        <v>225194</v>
      </c>
      <c r="D863" s="5">
        <v>2129294.2400000002</v>
      </c>
    </row>
    <row r="864" spans="1:4">
      <c r="A864" s="3">
        <v>40988.604166666664</v>
      </c>
      <c r="B864" s="5">
        <v>9.48</v>
      </c>
      <c r="C864" s="5">
        <v>174147</v>
      </c>
      <c r="D864" s="5">
        <v>1648443.54</v>
      </c>
    </row>
    <row r="865" spans="1:4">
      <c r="A865" s="3">
        <v>40988.611111111109</v>
      </c>
      <c r="B865" s="5">
        <v>9.4499999999999993</v>
      </c>
      <c r="C865" s="5">
        <v>186960</v>
      </c>
      <c r="D865" s="5">
        <v>1769195.02</v>
      </c>
    </row>
    <row r="866" spans="1:4">
      <c r="A866" s="3">
        <v>40988.618055555555</v>
      </c>
      <c r="B866" s="5">
        <v>9.44</v>
      </c>
      <c r="C866" s="5">
        <v>373400</v>
      </c>
      <c r="D866" s="5">
        <v>3528998.21</v>
      </c>
    </row>
    <row r="867" spans="1:4">
      <c r="A867" s="3">
        <v>40988.625</v>
      </c>
      <c r="B867" s="5">
        <v>9.4</v>
      </c>
      <c r="C867" s="5">
        <v>424962</v>
      </c>
      <c r="D867" s="5">
        <v>4003141.78</v>
      </c>
    </row>
    <row r="868" spans="1:4">
      <c r="A868" s="3">
        <v>40989.402777777781</v>
      </c>
      <c r="B868" s="5">
        <v>9.3800000000000008</v>
      </c>
      <c r="C868" s="5">
        <v>307912</v>
      </c>
      <c r="D868" s="5">
        <v>2895838.48</v>
      </c>
    </row>
    <row r="869" spans="1:4">
      <c r="A869" s="3">
        <v>40989.409722222219</v>
      </c>
      <c r="B869" s="5">
        <v>9.33</v>
      </c>
      <c r="C869" s="5">
        <v>404841</v>
      </c>
      <c r="D869" s="5">
        <v>3782260.02</v>
      </c>
    </row>
    <row r="870" spans="1:4">
      <c r="A870" s="3">
        <v>40989.416666666664</v>
      </c>
      <c r="B870" s="5">
        <v>9.34</v>
      </c>
      <c r="C870" s="5">
        <v>235733</v>
      </c>
      <c r="D870" s="5">
        <v>2199113.65</v>
      </c>
    </row>
    <row r="871" spans="1:4">
      <c r="A871" s="3">
        <v>40989.423611111109</v>
      </c>
      <c r="B871" s="5">
        <v>9.4</v>
      </c>
      <c r="C871" s="5">
        <v>257493</v>
      </c>
      <c r="D871" s="5">
        <v>2411355.64</v>
      </c>
    </row>
    <row r="872" spans="1:4">
      <c r="A872" s="3">
        <v>40989.430555555555</v>
      </c>
      <c r="B872" s="5">
        <v>9.39</v>
      </c>
      <c r="C872" s="5">
        <v>181279</v>
      </c>
      <c r="D872" s="5">
        <v>1702990.25</v>
      </c>
    </row>
    <row r="873" spans="1:4">
      <c r="A873" s="3">
        <v>40989.4375</v>
      </c>
      <c r="B873" s="5">
        <v>9.36</v>
      </c>
      <c r="C873" s="5">
        <v>175157</v>
      </c>
      <c r="D873" s="5">
        <v>1642400.49</v>
      </c>
    </row>
    <row r="874" spans="1:4">
      <c r="A874" s="3">
        <v>40989.444444444445</v>
      </c>
      <c r="B874" s="5">
        <v>9.34</v>
      </c>
      <c r="C874" s="5">
        <v>174137</v>
      </c>
      <c r="D874" s="5">
        <v>1627524.41</v>
      </c>
    </row>
    <row r="875" spans="1:4">
      <c r="A875" s="3">
        <v>40989.451388888891</v>
      </c>
      <c r="B875" s="5">
        <v>9.3000000000000007</v>
      </c>
      <c r="C875" s="5">
        <v>319145</v>
      </c>
      <c r="D875" s="5">
        <v>2971602.01</v>
      </c>
    </row>
    <row r="876" spans="1:4">
      <c r="A876" s="3">
        <v>40989.458333333336</v>
      </c>
      <c r="B876" s="5">
        <v>9.26</v>
      </c>
      <c r="C876" s="5">
        <v>422625</v>
      </c>
      <c r="D876" s="5">
        <v>3914945.98</v>
      </c>
    </row>
    <row r="877" spans="1:4">
      <c r="A877" s="3">
        <v>40989.465277777781</v>
      </c>
      <c r="B877" s="5">
        <v>9.27</v>
      </c>
      <c r="C877" s="5">
        <v>259216</v>
      </c>
      <c r="D877" s="5">
        <v>2396113.7599999998</v>
      </c>
    </row>
    <row r="878" spans="1:4">
      <c r="A878" s="3">
        <v>40989.472222222219</v>
      </c>
      <c r="B878" s="5">
        <v>9.1199999999999992</v>
      </c>
      <c r="C878" s="5">
        <v>562154</v>
      </c>
      <c r="D878" s="5">
        <v>5171223.42</v>
      </c>
    </row>
    <row r="879" spans="1:4">
      <c r="A879" s="3">
        <v>40989.479166666664</v>
      </c>
      <c r="B879" s="5">
        <v>9.11</v>
      </c>
      <c r="C879" s="5">
        <v>490972</v>
      </c>
      <c r="D879" s="5">
        <v>4484985.1100000003</v>
      </c>
    </row>
    <row r="880" spans="1:4">
      <c r="A880" s="3">
        <v>40989.548611111109</v>
      </c>
      <c r="B880" s="5">
        <v>9.1</v>
      </c>
      <c r="C880" s="5">
        <v>424502</v>
      </c>
      <c r="D880" s="5">
        <v>3869186.13</v>
      </c>
    </row>
    <row r="881" spans="1:4">
      <c r="A881" s="3">
        <v>40989.555555555555</v>
      </c>
      <c r="B881" s="5">
        <v>9.07</v>
      </c>
      <c r="C881" s="5">
        <v>886282</v>
      </c>
      <c r="D881" s="5">
        <v>8047798.8899999997</v>
      </c>
    </row>
    <row r="882" spans="1:4">
      <c r="A882" s="3">
        <v>40989.5625</v>
      </c>
      <c r="B882" s="5">
        <v>9.15</v>
      </c>
      <c r="C882" s="5">
        <v>670627</v>
      </c>
      <c r="D882" s="5">
        <v>6077700.5199999996</v>
      </c>
    </row>
    <row r="883" spans="1:4">
      <c r="A883" s="3">
        <v>40989.569444444445</v>
      </c>
      <c r="B883" s="5">
        <v>9.09</v>
      </c>
      <c r="C883" s="5">
        <v>626076</v>
      </c>
      <c r="D883" s="5">
        <v>5713193.4900000002</v>
      </c>
    </row>
    <row r="884" spans="1:4">
      <c r="A884" s="3">
        <v>40989.576388888891</v>
      </c>
      <c r="B884" s="5">
        <v>9.0299999999999994</v>
      </c>
      <c r="C884" s="5">
        <v>1138463</v>
      </c>
      <c r="D884" s="5">
        <v>10306051.65</v>
      </c>
    </row>
    <row r="885" spans="1:4">
      <c r="A885" s="3">
        <v>40989.583333333336</v>
      </c>
      <c r="B885" s="5">
        <v>9.08</v>
      </c>
      <c r="C885" s="5">
        <v>640941</v>
      </c>
      <c r="D885" s="5">
        <v>5808686.46</v>
      </c>
    </row>
    <row r="886" spans="1:4">
      <c r="A886" s="3">
        <v>40989.590277777781</v>
      </c>
      <c r="B886" s="5">
        <v>9.09</v>
      </c>
      <c r="C886" s="5">
        <v>723671</v>
      </c>
      <c r="D886" s="5">
        <v>6558523.3200000003</v>
      </c>
    </row>
    <row r="887" spans="1:4">
      <c r="A887" s="3">
        <v>40989.597222222219</v>
      </c>
      <c r="B887" s="5">
        <v>9.1999999999999993</v>
      </c>
      <c r="C887" s="5">
        <v>563200</v>
      </c>
      <c r="D887" s="5">
        <v>5143581.5999999996</v>
      </c>
    </row>
    <row r="888" spans="1:4">
      <c r="A888" s="3">
        <v>40989.604166666664</v>
      </c>
      <c r="B888" s="5">
        <v>9.18</v>
      </c>
      <c r="C888" s="5">
        <v>345933</v>
      </c>
      <c r="D888" s="5">
        <v>3191482.15</v>
      </c>
    </row>
    <row r="889" spans="1:4">
      <c r="A889" s="3">
        <v>40989.611111111109</v>
      </c>
      <c r="B889" s="5">
        <v>9.1999999999999993</v>
      </c>
      <c r="C889" s="5">
        <v>834144</v>
      </c>
      <c r="D889" s="5">
        <v>7660359.9500000002</v>
      </c>
    </row>
    <row r="890" spans="1:4">
      <c r="A890" s="3">
        <v>40989.618055555555</v>
      </c>
      <c r="B890" s="5">
        <v>9.1</v>
      </c>
      <c r="C890" s="5">
        <v>887227</v>
      </c>
      <c r="D890" s="5">
        <v>8090737.6900000004</v>
      </c>
    </row>
    <row r="891" spans="1:4">
      <c r="A891" s="3">
        <v>40989.625</v>
      </c>
      <c r="B891" s="5">
        <v>9.1199999999999992</v>
      </c>
      <c r="C891" s="5">
        <v>1298565</v>
      </c>
      <c r="D891" s="5">
        <v>11782627.859999999</v>
      </c>
    </row>
    <row r="892" spans="1:4">
      <c r="A892" s="3">
        <v>40990.402777777781</v>
      </c>
      <c r="B892" s="5">
        <v>9.19</v>
      </c>
      <c r="C892" s="5">
        <v>541091</v>
      </c>
      <c r="D892" s="5">
        <v>4976161.17</v>
      </c>
    </row>
    <row r="893" spans="1:4">
      <c r="A893" s="3">
        <v>40990.409722222219</v>
      </c>
      <c r="B893" s="5">
        <v>9.1199999999999992</v>
      </c>
      <c r="C893" s="5">
        <v>175549</v>
      </c>
      <c r="D893" s="5">
        <v>1605733.88</v>
      </c>
    </row>
    <row r="894" spans="1:4">
      <c r="A894" s="3">
        <v>40990.416666666664</v>
      </c>
      <c r="B894" s="5">
        <v>9.1199999999999992</v>
      </c>
      <c r="C894" s="5">
        <v>439074</v>
      </c>
      <c r="D894" s="5">
        <v>3993911.76</v>
      </c>
    </row>
    <row r="895" spans="1:4">
      <c r="A895" s="3">
        <v>40990.423611111109</v>
      </c>
      <c r="B895" s="5">
        <v>9.09</v>
      </c>
      <c r="C895" s="5">
        <v>240280</v>
      </c>
      <c r="D895" s="5">
        <v>2184210.7000000002</v>
      </c>
    </row>
    <row r="896" spans="1:4">
      <c r="A896" s="3">
        <v>40990.430555555555</v>
      </c>
      <c r="B896" s="5">
        <v>9.07</v>
      </c>
      <c r="C896" s="5">
        <v>422712</v>
      </c>
      <c r="D896" s="5">
        <v>3837599.51</v>
      </c>
    </row>
    <row r="897" spans="1:4">
      <c r="A897" s="3">
        <v>40990.4375</v>
      </c>
      <c r="B897" s="5">
        <v>9.1</v>
      </c>
      <c r="C897" s="5">
        <v>1070462</v>
      </c>
      <c r="D897" s="5">
        <v>9739309.0700000003</v>
      </c>
    </row>
    <row r="898" spans="1:4">
      <c r="A898" s="3">
        <v>40990.444444444445</v>
      </c>
      <c r="B898" s="5">
        <v>9.0399999999999991</v>
      </c>
      <c r="C898" s="5">
        <v>560065</v>
      </c>
      <c r="D898" s="5">
        <v>5084604.0199999996</v>
      </c>
    </row>
    <row r="899" spans="1:4">
      <c r="A899" s="3">
        <v>40990.451388888891</v>
      </c>
      <c r="B899" s="5">
        <v>9.07</v>
      </c>
      <c r="C899" s="5">
        <v>239953</v>
      </c>
      <c r="D899" s="5">
        <v>2173768.5499999998</v>
      </c>
    </row>
    <row r="900" spans="1:4">
      <c r="A900" s="3">
        <v>40990.458333333336</v>
      </c>
      <c r="B900" s="5">
        <v>9.06</v>
      </c>
      <c r="C900" s="5">
        <v>211802</v>
      </c>
      <c r="D900" s="5">
        <v>1916799.1</v>
      </c>
    </row>
    <row r="901" spans="1:4">
      <c r="A901" s="3">
        <v>40990.465277777781</v>
      </c>
      <c r="B901" s="5">
        <v>9.0500000000000007</v>
      </c>
      <c r="C901" s="5">
        <v>327016</v>
      </c>
      <c r="D901" s="5">
        <v>2959111.2</v>
      </c>
    </row>
    <row r="902" spans="1:4">
      <c r="A902" s="3">
        <v>40990.472222222219</v>
      </c>
      <c r="B902" s="5">
        <v>9.06</v>
      </c>
      <c r="C902" s="5">
        <v>961241</v>
      </c>
      <c r="D902" s="5">
        <v>8703343.8599999994</v>
      </c>
    </row>
    <row r="903" spans="1:4">
      <c r="A903" s="3">
        <v>40990.479166666664</v>
      </c>
      <c r="B903" s="5">
        <v>9.07</v>
      </c>
      <c r="C903" s="5">
        <v>303303</v>
      </c>
      <c r="D903" s="5">
        <v>2746415.91</v>
      </c>
    </row>
    <row r="904" spans="1:4">
      <c r="A904" s="3">
        <v>40990.548611111109</v>
      </c>
      <c r="B904" s="5">
        <v>9.0399999999999991</v>
      </c>
      <c r="C904" s="5">
        <v>190427</v>
      </c>
      <c r="D904" s="5">
        <v>1723372.45</v>
      </c>
    </row>
    <row r="905" spans="1:4">
      <c r="A905" s="3">
        <v>40990.555555555555</v>
      </c>
      <c r="B905" s="5">
        <v>9.06</v>
      </c>
      <c r="C905" s="5">
        <v>84615</v>
      </c>
      <c r="D905" s="5">
        <v>765817.75</v>
      </c>
    </row>
    <row r="906" spans="1:4">
      <c r="A906" s="3">
        <v>40990.5625</v>
      </c>
      <c r="B906" s="5">
        <v>9.0500000000000007</v>
      </c>
      <c r="C906" s="5">
        <v>642285</v>
      </c>
      <c r="D906" s="5">
        <v>5815624.21</v>
      </c>
    </row>
    <row r="907" spans="1:4">
      <c r="A907" s="3">
        <v>40990.569444444445</v>
      </c>
      <c r="B907" s="5">
        <v>9.06</v>
      </c>
      <c r="C907" s="5">
        <v>389640</v>
      </c>
      <c r="D907" s="5">
        <v>3532472.66</v>
      </c>
    </row>
    <row r="908" spans="1:4">
      <c r="A908" s="3">
        <v>40990.576388888891</v>
      </c>
      <c r="B908" s="5">
        <v>9.06</v>
      </c>
      <c r="C908" s="5">
        <v>272350</v>
      </c>
      <c r="D908" s="5">
        <v>2468567</v>
      </c>
    </row>
    <row r="909" spans="1:4">
      <c r="A909" s="3">
        <v>40990.583333333336</v>
      </c>
      <c r="B909" s="5">
        <v>9.09</v>
      </c>
      <c r="C909" s="5">
        <v>251578</v>
      </c>
      <c r="D909" s="5">
        <v>2282534.65</v>
      </c>
    </row>
    <row r="910" spans="1:4">
      <c r="A910" s="3">
        <v>40990.590277777781</v>
      </c>
      <c r="B910" s="5">
        <v>9.09</v>
      </c>
      <c r="C910" s="5">
        <v>148964</v>
      </c>
      <c r="D910" s="5">
        <v>1356022.12</v>
      </c>
    </row>
    <row r="911" spans="1:4">
      <c r="A911" s="3">
        <v>40990.597222222219</v>
      </c>
      <c r="B911" s="5">
        <v>9.09</v>
      </c>
      <c r="C911" s="5">
        <v>165640</v>
      </c>
      <c r="D911" s="5">
        <v>1504223.37</v>
      </c>
    </row>
    <row r="912" spans="1:4">
      <c r="A912" s="3">
        <v>40990.604166666664</v>
      </c>
      <c r="B912" s="5">
        <v>9.08</v>
      </c>
      <c r="C912" s="5">
        <v>82600</v>
      </c>
      <c r="D912" s="5">
        <v>750917</v>
      </c>
    </row>
    <row r="913" spans="1:4">
      <c r="A913" s="3">
        <v>40990.611111111109</v>
      </c>
      <c r="B913" s="5">
        <v>9.06</v>
      </c>
      <c r="C913" s="5">
        <v>208229</v>
      </c>
      <c r="D913" s="5">
        <v>1889798.52</v>
      </c>
    </row>
    <row r="914" spans="1:4">
      <c r="A914" s="3">
        <v>40990.618055555555</v>
      </c>
      <c r="B914" s="5">
        <v>9.07</v>
      </c>
      <c r="C914" s="5">
        <v>216266</v>
      </c>
      <c r="D914" s="5">
        <v>1961132.96</v>
      </c>
    </row>
    <row r="915" spans="1:4">
      <c r="A915" s="3">
        <v>40990.625</v>
      </c>
      <c r="B915" s="5">
        <v>9.08</v>
      </c>
      <c r="C915" s="5">
        <v>330312</v>
      </c>
      <c r="D915" s="5">
        <v>2997199.84</v>
      </c>
    </row>
    <row r="916" spans="1:4">
      <c r="A916" s="3">
        <v>40991.402777777781</v>
      </c>
      <c r="B916" s="5">
        <v>9.0500000000000007</v>
      </c>
      <c r="C916" s="5">
        <v>258462</v>
      </c>
      <c r="D916" s="5">
        <v>2332038.46</v>
      </c>
    </row>
    <row r="917" spans="1:4">
      <c r="A917" s="3">
        <v>40991.409722222219</v>
      </c>
      <c r="B917" s="5">
        <v>8.99</v>
      </c>
      <c r="C917" s="5">
        <v>354161</v>
      </c>
      <c r="D917" s="5">
        <v>3190214.3</v>
      </c>
    </row>
    <row r="918" spans="1:4">
      <c r="A918" s="3">
        <v>40991.416666666664</v>
      </c>
      <c r="B918" s="5">
        <v>9</v>
      </c>
      <c r="C918" s="5">
        <v>260040</v>
      </c>
      <c r="D918" s="5">
        <v>2340318.6</v>
      </c>
    </row>
    <row r="919" spans="1:4">
      <c r="A919" s="3">
        <v>40991.423611111109</v>
      </c>
      <c r="B919" s="5">
        <v>8.98</v>
      </c>
      <c r="C919" s="5">
        <v>280029</v>
      </c>
      <c r="D919" s="5">
        <v>2515653.73</v>
      </c>
    </row>
    <row r="920" spans="1:4">
      <c r="A920" s="3">
        <v>40991.430555555555</v>
      </c>
      <c r="B920" s="5">
        <v>8.99</v>
      </c>
      <c r="C920" s="5">
        <v>200300</v>
      </c>
      <c r="D920" s="5">
        <v>1800434</v>
      </c>
    </row>
    <row r="921" spans="1:4">
      <c r="A921" s="3">
        <v>40991.4375</v>
      </c>
      <c r="B921" s="5">
        <v>9</v>
      </c>
      <c r="C921" s="5">
        <v>130201</v>
      </c>
      <c r="D921" s="5">
        <v>1171321.6399999999</v>
      </c>
    </row>
    <row r="922" spans="1:4">
      <c r="A922" s="3">
        <v>40991.444444444445</v>
      </c>
      <c r="B922" s="5">
        <v>9</v>
      </c>
      <c r="C922" s="5">
        <v>70917</v>
      </c>
      <c r="D922" s="5">
        <v>638375</v>
      </c>
    </row>
    <row r="923" spans="1:4">
      <c r="A923" s="3">
        <v>40991.451388888891</v>
      </c>
      <c r="B923" s="5">
        <v>9</v>
      </c>
      <c r="C923" s="5">
        <v>111300</v>
      </c>
      <c r="D923" s="5">
        <v>1001932.52</v>
      </c>
    </row>
    <row r="924" spans="1:4">
      <c r="A924" s="3">
        <v>40991.458333333336</v>
      </c>
      <c r="B924" s="5">
        <v>9</v>
      </c>
      <c r="C924" s="5">
        <v>200527</v>
      </c>
      <c r="D924" s="5">
        <v>1802458.45</v>
      </c>
    </row>
    <row r="925" spans="1:4">
      <c r="A925" s="3">
        <v>40991.465277777781</v>
      </c>
      <c r="B925" s="5">
        <v>9.02</v>
      </c>
      <c r="C925" s="5">
        <v>56897</v>
      </c>
      <c r="D925" s="5">
        <v>512320.98</v>
      </c>
    </row>
    <row r="926" spans="1:4">
      <c r="A926" s="3">
        <v>40991.472222222219</v>
      </c>
      <c r="B926" s="5">
        <v>9</v>
      </c>
      <c r="C926" s="5">
        <v>127802</v>
      </c>
      <c r="D926" s="5">
        <v>1150967.02</v>
      </c>
    </row>
    <row r="927" spans="1:4">
      <c r="A927" s="3">
        <v>40991.479166666664</v>
      </c>
      <c r="B927" s="5">
        <v>9</v>
      </c>
      <c r="C927" s="5">
        <v>32800</v>
      </c>
      <c r="D927" s="5">
        <v>295257</v>
      </c>
    </row>
    <row r="928" spans="1:4">
      <c r="A928" s="3">
        <v>40991.548611111109</v>
      </c>
      <c r="B928" s="5">
        <v>9.16</v>
      </c>
      <c r="C928" s="5">
        <v>537363</v>
      </c>
      <c r="D928" s="5">
        <v>4885781.3</v>
      </c>
    </row>
    <row r="929" spans="1:4">
      <c r="A929" s="3">
        <v>40991.555555555555</v>
      </c>
      <c r="B929" s="5">
        <v>9.11</v>
      </c>
      <c r="C929" s="5">
        <v>645681</v>
      </c>
      <c r="D929" s="5">
        <v>5912110.6399999997</v>
      </c>
    </row>
    <row r="930" spans="1:4">
      <c r="A930" s="3">
        <v>40991.5625</v>
      </c>
      <c r="B930" s="5">
        <v>9.1</v>
      </c>
      <c r="C930" s="5">
        <v>146250</v>
      </c>
      <c r="D930" s="5">
        <v>1332105</v>
      </c>
    </row>
    <row r="931" spans="1:4">
      <c r="A931" s="3">
        <v>40991.569444444445</v>
      </c>
      <c r="B931" s="5">
        <v>9.08</v>
      </c>
      <c r="C931" s="5">
        <v>94300</v>
      </c>
      <c r="D931" s="5">
        <v>858785</v>
      </c>
    </row>
    <row r="932" spans="1:4">
      <c r="A932" s="3">
        <v>40991.576388888891</v>
      </c>
      <c r="B932" s="5">
        <v>9.1</v>
      </c>
      <c r="C932" s="5">
        <v>250990</v>
      </c>
      <c r="D932" s="5">
        <v>2284930</v>
      </c>
    </row>
    <row r="933" spans="1:4">
      <c r="A933" s="3">
        <v>40991.583333333336</v>
      </c>
      <c r="B933" s="5">
        <v>9.11</v>
      </c>
      <c r="C933" s="5">
        <v>299828</v>
      </c>
      <c r="D933" s="5">
        <v>2730797</v>
      </c>
    </row>
    <row r="934" spans="1:4">
      <c r="A934" s="3">
        <v>40991.590277777781</v>
      </c>
      <c r="B934" s="5">
        <v>9.09</v>
      </c>
      <c r="C934" s="5">
        <v>372700</v>
      </c>
      <c r="D934" s="5">
        <v>3401685</v>
      </c>
    </row>
    <row r="935" spans="1:4">
      <c r="A935" s="3">
        <v>40991.597222222219</v>
      </c>
      <c r="B935" s="5">
        <v>9.1</v>
      </c>
      <c r="C935" s="5">
        <v>179750</v>
      </c>
      <c r="D935" s="5">
        <v>1633757.5</v>
      </c>
    </row>
    <row r="936" spans="1:4">
      <c r="A936" s="3">
        <v>40991.604166666664</v>
      </c>
      <c r="B936" s="5">
        <v>9.1</v>
      </c>
      <c r="C936" s="5">
        <v>344750</v>
      </c>
      <c r="D936" s="5">
        <v>3136818.5</v>
      </c>
    </row>
    <row r="937" spans="1:4">
      <c r="A937" s="3">
        <v>40991.611111111109</v>
      </c>
      <c r="B937" s="5">
        <v>9.11</v>
      </c>
      <c r="C937" s="5">
        <v>253120</v>
      </c>
      <c r="D937" s="5">
        <v>2304978</v>
      </c>
    </row>
    <row r="938" spans="1:4">
      <c r="A938" s="3">
        <v>40991.618055555555</v>
      </c>
      <c r="B938" s="5">
        <v>9.11</v>
      </c>
      <c r="C938" s="5">
        <v>351852</v>
      </c>
      <c r="D938" s="5">
        <v>3201172.97</v>
      </c>
    </row>
    <row r="939" spans="1:4">
      <c r="A939" s="3">
        <v>40991.625</v>
      </c>
      <c r="B939" s="5">
        <v>9.11</v>
      </c>
      <c r="C939" s="5">
        <v>389545</v>
      </c>
      <c r="D939" s="5">
        <v>3544520.27</v>
      </c>
    </row>
    <row r="940" spans="1:4">
      <c r="A940" s="3">
        <v>40994.402777777781</v>
      </c>
      <c r="B940" s="5">
        <v>9.1</v>
      </c>
      <c r="C940" s="5">
        <v>421238</v>
      </c>
      <c r="D940" s="5">
        <v>3856027.7</v>
      </c>
    </row>
    <row r="941" spans="1:4">
      <c r="A941" s="3">
        <v>40994.409722222219</v>
      </c>
      <c r="B941" s="5">
        <v>9.1</v>
      </c>
      <c r="C941" s="5">
        <v>197856</v>
      </c>
      <c r="D941" s="5">
        <v>1798469.24</v>
      </c>
    </row>
    <row r="942" spans="1:4">
      <c r="A942" s="3">
        <v>40994.416666666664</v>
      </c>
      <c r="B942" s="5">
        <v>9.02</v>
      </c>
      <c r="C942" s="5">
        <v>243244</v>
      </c>
      <c r="D942" s="5">
        <v>2198952.37</v>
      </c>
    </row>
    <row r="943" spans="1:4">
      <c r="A943" s="3">
        <v>40994.423611111109</v>
      </c>
      <c r="B943" s="5">
        <v>9.09</v>
      </c>
      <c r="C943" s="5">
        <v>148525</v>
      </c>
      <c r="D943" s="5">
        <v>1343568.45</v>
      </c>
    </row>
    <row r="944" spans="1:4">
      <c r="A944" s="3">
        <v>40994.430555555555</v>
      </c>
      <c r="B944" s="5">
        <v>9.0299999999999994</v>
      </c>
      <c r="C944" s="5">
        <v>99900</v>
      </c>
      <c r="D944" s="5">
        <v>904850.3</v>
      </c>
    </row>
    <row r="945" spans="1:4">
      <c r="A945" s="3">
        <v>40994.4375</v>
      </c>
      <c r="B945" s="5">
        <v>9.06</v>
      </c>
      <c r="C945" s="5">
        <v>218920</v>
      </c>
      <c r="D945" s="5">
        <v>1977156.8</v>
      </c>
    </row>
    <row r="946" spans="1:4">
      <c r="A946" s="3">
        <v>40994.444444444445</v>
      </c>
      <c r="B946" s="5">
        <v>9.07</v>
      </c>
      <c r="C946" s="5">
        <v>94700</v>
      </c>
      <c r="D946" s="5">
        <v>856507</v>
      </c>
    </row>
    <row r="947" spans="1:4">
      <c r="A947" s="3">
        <v>40994.451388888891</v>
      </c>
      <c r="B947" s="5">
        <v>9.01</v>
      </c>
      <c r="C947" s="5">
        <v>232799</v>
      </c>
      <c r="D947" s="5">
        <v>2099117</v>
      </c>
    </row>
    <row r="948" spans="1:4">
      <c r="A948" s="3">
        <v>40994.458333333336</v>
      </c>
      <c r="B948" s="5">
        <v>9.0399999999999991</v>
      </c>
      <c r="C948" s="5">
        <v>106930</v>
      </c>
      <c r="D948" s="5">
        <v>965115.6</v>
      </c>
    </row>
    <row r="949" spans="1:4">
      <c r="A949" s="3">
        <v>40994.465277777781</v>
      </c>
      <c r="B949" s="5">
        <v>9.06</v>
      </c>
      <c r="C949" s="5">
        <v>67660</v>
      </c>
      <c r="D949" s="5">
        <v>612201</v>
      </c>
    </row>
    <row r="950" spans="1:4">
      <c r="A950" s="3">
        <v>40994.472222222219</v>
      </c>
      <c r="B950" s="5">
        <v>9.0500000000000007</v>
      </c>
      <c r="C950" s="5">
        <v>58740</v>
      </c>
      <c r="D950" s="5">
        <v>532211</v>
      </c>
    </row>
    <row r="951" spans="1:4">
      <c r="A951" s="3">
        <v>40994.479166666664</v>
      </c>
      <c r="B951" s="5">
        <v>9.0399999999999991</v>
      </c>
      <c r="C951" s="5">
        <v>50960</v>
      </c>
      <c r="D951" s="5">
        <v>461185</v>
      </c>
    </row>
    <row r="952" spans="1:4">
      <c r="A952" s="3">
        <v>40994.548611111109</v>
      </c>
      <c r="B952" s="5">
        <v>9.0399999999999991</v>
      </c>
      <c r="C952" s="5">
        <v>31680</v>
      </c>
      <c r="D952" s="5">
        <v>286659.20000000001</v>
      </c>
    </row>
    <row r="953" spans="1:4">
      <c r="A953" s="3">
        <v>40994.555555555555</v>
      </c>
      <c r="B953" s="5">
        <v>9.02</v>
      </c>
      <c r="C953" s="5">
        <v>73850</v>
      </c>
      <c r="D953" s="5">
        <v>666967.1</v>
      </c>
    </row>
    <row r="954" spans="1:4">
      <c r="A954" s="3">
        <v>40994.5625</v>
      </c>
      <c r="B954" s="5">
        <v>9.01</v>
      </c>
      <c r="C954" s="5">
        <v>122040</v>
      </c>
      <c r="D954" s="5">
        <v>1100310.3999999999</v>
      </c>
    </row>
    <row r="955" spans="1:4">
      <c r="A955" s="3">
        <v>40994.569444444445</v>
      </c>
      <c r="B955" s="5">
        <v>9.0299999999999994</v>
      </c>
      <c r="C955" s="5">
        <v>105000</v>
      </c>
      <c r="D955" s="5">
        <v>948479</v>
      </c>
    </row>
    <row r="956" spans="1:4">
      <c r="A956" s="3">
        <v>40994.576388888891</v>
      </c>
      <c r="B956" s="5">
        <v>9.0299999999999994</v>
      </c>
      <c r="C956" s="5">
        <v>70616</v>
      </c>
      <c r="D956" s="5">
        <v>637280.31999999995</v>
      </c>
    </row>
    <row r="957" spans="1:4">
      <c r="A957" s="3">
        <v>40994.583333333336</v>
      </c>
      <c r="B957" s="5">
        <v>9.02</v>
      </c>
      <c r="C957" s="5">
        <v>36300</v>
      </c>
      <c r="D957" s="5">
        <v>327708</v>
      </c>
    </row>
    <row r="958" spans="1:4">
      <c r="A958" s="3">
        <v>40994.590277777781</v>
      </c>
      <c r="B958" s="5">
        <v>9.02</v>
      </c>
      <c r="C958" s="5">
        <v>148428</v>
      </c>
      <c r="D958" s="5">
        <v>1338488.06</v>
      </c>
    </row>
    <row r="959" spans="1:4">
      <c r="A959" s="3">
        <v>40994.597222222219</v>
      </c>
      <c r="B959" s="5">
        <v>9.02</v>
      </c>
      <c r="C959" s="5">
        <v>147131</v>
      </c>
      <c r="D959" s="5">
        <v>1326346.53</v>
      </c>
    </row>
    <row r="960" spans="1:4">
      <c r="A960" s="3">
        <v>40994.604166666664</v>
      </c>
      <c r="B960" s="5">
        <v>9.01</v>
      </c>
      <c r="C960" s="5">
        <v>218080</v>
      </c>
      <c r="D960" s="5">
        <v>1963884.21</v>
      </c>
    </row>
    <row r="961" spans="1:4">
      <c r="A961" s="3">
        <v>40994.611111111109</v>
      </c>
      <c r="B961" s="5">
        <v>9</v>
      </c>
      <c r="C961" s="5">
        <v>200009</v>
      </c>
      <c r="D961" s="5">
        <v>1802234</v>
      </c>
    </row>
    <row r="962" spans="1:4">
      <c r="A962" s="3">
        <v>40994.618055555555</v>
      </c>
      <c r="B962" s="5">
        <v>9.0299999999999994</v>
      </c>
      <c r="C962" s="5">
        <v>262872</v>
      </c>
      <c r="D962" s="5">
        <v>2367174.8199999998</v>
      </c>
    </row>
    <row r="963" spans="1:4">
      <c r="A963" s="3">
        <v>40994.625</v>
      </c>
      <c r="B963" s="5">
        <v>9.0500000000000007</v>
      </c>
      <c r="C963" s="5">
        <v>226883</v>
      </c>
      <c r="D963" s="5">
        <v>2049928.32</v>
      </c>
    </row>
    <row r="964" spans="1:4">
      <c r="A964" s="3">
        <v>40995.402777777781</v>
      </c>
      <c r="B964" s="5">
        <v>9.0500000000000007</v>
      </c>
      <c r="C964" s="5">
        <v>525563</v>
      </c>
      <c r="D964" s="5">
        <v>4759278.66</v>
      </c>
    </row>
    <row r="965" spans="1:4">
      <c r="A965" s="3">
        <v>40995.409722222219</v>
      </c>
      <c r="B965" s="5">
        <v>9.06</v>
      </c>
      <c r="C965" s="5">
        <v>187971</v>
      </c>
      <c r="D965" s="5">
        <v>1702236.05</v>
      </c>
    </row>
    <row r="966" spans="1:4">
      <c r="A966" s="3">
        <v>40995.416666666664</v>
      </c>
      <c r="B966" s="5">
        <v>9.06</v>
      </c>
      <c r="C966" s="5">
        <v>154058</v>
      </c>
      <c r="D966" s="5">
        <v>1395290.9</v>
      </c>
    </row>
    <row r="967" spans="1:4">
      <c r="A967" s="3">
        <v>40995.423611111109</v>
      </c>
      <c r="B967" s="5">
        <v>9.08</v>
      </c>
      <c r="C967" s="5">
        <v>108620</v>
      </c>
      <c r="D967" s="5">
        <v>985189.4</v>
      </c>
    </row>
    <row r="968" spans="1:4">
      <c r="A968" s="3">
        <v>40995.430555555555</v>
      </c>
      <c r="B968" s="5">
        <v>9.07</v>
      </c>
      <c r="C968" s="5">
        <v>86103</v>
      </c>
      <c r="D968" s="5">
        <v>781215.21</v>
      </c>
    </row>
    <row r="969" spans="1:4">
      <c r="A969" s="3">
        <v>40995.4375</v>
      </c>
      <c r="B969" s="5">
        <v>9.09</v>
      </c>
      <c r="C969" s="5">
        <v>462522</v>
      </c>
      <c r="D969" s="5">
        <v>4198776.84</v>
      </c>
    </row>
    <row r="970" spans="1:4">
      <c r="A970" s="3">
        <v>40995.444444444445</v>
      </c>
      <c r="B970" s="5">
        <v>9.08</v>
      </c>
      <c r="C970" s="5">
        <v>127570</v>
      </c>
      <c r="D970" s="5">
        <v>1158597.6000000001</v>
      </c>
    </row>
    <row r="971" spans="1:4">
      <c r="A971" s="3">
        <v>40995.451388888891</v>
      </c>
      <c r="B971" s="5">
        <v>9.08</v>
      </c>
      <c r="C971" s="5">
        <v>279160</v>
      </c>
      <c r="D971" s="5">
        <v>2534770.7999999998</v>
      </c>
    </row>
    <row r="972" spans="1:4">
      <c r="A972" s="3">
        <v>40995.458333333336</v>
      </c>
      <c r="B972" s="5">
        <v>9.06</v>
      </c>
      <c r="C972" s="5">
        <v>1294037</v>
      </c>
      <c r="D972" s="5">
        <v>11722603.65</v>
      </c>
    </row>
    <row r="973" spans="1:4">
      <c r="A973" s="3">
        <v>40995.465277777781</v>
      </c>
      <c r="B973" s="5">
        <v>9.0500000000000007</v>
      </c>
      <c r="C973" s="5">
        <v>327645</v>
      </c>
      <c r="D973" s="5">
        <v>2967494.25</v>
      </c>
    </row>
    <row r="974" spans="1:4">
      <c r="A974" s="3">
        <v>40995.472222222219</v>
      </c>
      <c r="B974" s="5">
        <v>9.02</v>
      </c>
      <c r="C974" s="5">
        <v>76100</v>
      </c>
      <c r="D974" s="5">
        <v>687208</v>
      </c>
    </row>
    <row r="975" spans="1:4">
      <c r="A975" s="3">
        <v>40995.479166666664</v>
      </c>
      <c r="B975" s="5">
        <v>9.01</v>
      </c>
      <c r="C975" s="5">
        <v>99960</v>
      </c>
      <c r="D975" s="5">
        <v>901442.6</v>
      </c>
    </row>
    <row r="976" spans="1:4">
      <c r="A976" s="3">
        <v>40995.548611111109</v>
      </c>
      <c r="B976" s="5">
        <v>9.02</v>
      </c>
      <c r="C976" s="5">
        <v>83251</v>
      </c>
      <c r="D976" s="5">
        <v>749879.4</v>
      </c>
    </row>
    <row r="977" spans="1:4">
      <c r="A977" s="3">
        <v>40995.555555555555</v>
      </c>
      <c r="B977" s="5">
        <v>9.0299999999999994</v>
      </c>
      <c r="C977" s="5">
        <v>117200</v>
      </c>
      <c r="D977" s="5">
        <v>1057274</v>
      </c>
    </row>
    <row r="978" spans="1:4">
      <c r="A978" s="3">
        <v>40995.5625</v>
      </c>
      <c r="B978" s="5">
        <v>9</v>
      </c>
      <c r="C978" s="5">
        <v>182100</v>
      </c>
      <c r="D978" s="5">
        <v>1641785</v>
      </c>
    </row>
    <row r="979" spans="1:4">
      <c r="A979" s="3">
        <v>40995.569444444445</v>
      </c>
      <c r="B979" s="5">
        <v>9.02</v>
      </c>
      <c r="C979" s="5">
        <v>77260</v>
      </c>
      <c r="D979" s="5">
        <v>696542.2</v>
      </c>
    </row>
    <row r="980" spans="1:4">
      <c r="A980" s="3">
        <v>40995.576388888891</v>
      </c>
      <c r="B980" s="5">
        <v>9.01</v>
      </c>
      <c r="C980" s="5">
        <v>139040</v>
      </c>
      <c r="D980" s="5">
        <v>1254223.2</v>
      </c>
    </row>
    <row r="981" spans="1:4">
      <c r="A981" s="3">
        <v>40995.583333333336</v>
      </c>
      <c r="B981" s="5">
        <v>9.01</v>
      </c>
      <c r="C981" s="5">
        <v>93550</v>
      </c>
      <c r="D981" s="5">
        <v>843061.3</v>
      </c>
    </row>
    <row r="982" spans="1:4">
      <c r="A982" s="3">
        <v>40995.590277777781</v>
      </c>
      <c r="B982" s="5">
        <v>9.0299999999999994</v>
      </c>
      <c r="C982" s="5">
        <v>165745</v>
      </c>
      <c r="D982" s="5">
        <v>1493814.91</v>
      </c>
    </row>
    <row r="983" spans="1:4">
      <c r="A983" s="3">
        <v>40995.597222222219</v>
      </c>
      <c r="B983" s="5">
        <v>9.02</v>
      </c>
      <c r="C983" s="5">
        <v>102300</v>
      </c>
      <c r="D983" s="5">
        <v>922709.51</v>
      </c>
    </row>
    <row r="984" spans="1:4">
      <c r="A984" s="3">
        <v>40995.604166666664</v>
      </c>
      <c r="B984" s="5">
        <v>9.0299999999999994</v>
      </c>
      <c r="C984" s="5">
        <v>34379</v>
      </c>
      <c r="D984" s="5">
        <v>310487.07</v>
      </c>
    </row>
    <row r="985" spans="1:4">
      <c r="A985" s="3">
        <v>40995.611111111109</v>
      </c>
      <c r="B985" s="5">
        <v>9.0399999999999991</v>
      </c>
      <c r="C985" s="5">
        <v>63900</v>
      </c>
      <c r="D985" s="5">
        <v>577207</v>
      </c>
    </row>
    <row r="986" spans="1:4">
      <c r="A986" s="3">
        <v>40995.618055555555</v>
      </c>
      <c r="B986" s="5">
        <v>8.99</v>
      </c>
      <c r="C986" s="5">
        <v>561365</v>
      </c>
      <c r="D986" s="5">
        <v>5051541.83</v>
      </c>
    </row>
    <row r="987" spans="1:4">
      <c r="A987" s="3">
        <v>40995.625</v>
      </c>
      <c r="B987" s="5">
        <v>9.0299999999999994</v>
      </c>
      <c r="C987" s="5">
        <v>123160</v>
      </c>
      <c r="D987" s="5">
        <v>1109139.6000000001</v>
      </c>
    </row>
    <row r="988" spans="1:4">
      <c r="A988" s="3">
        <v>40996.402777777781</v>
      </c>
      <c r="B988" s="5">
        <v>9.02</v>
      </c>
      <c r="C988" s="5">
        <v>187750</v>
      </c>
      <c r="D988" s="5">
        <v>1688501</v>
      </c>
    </row>
    <row r="989" spans="1:4">
      <c r="A989" s="3">
        <v>40996.409722222219</v>
      </c>
      <c r="B989" s="5">
        <v>9.01</v>
      </c>
      <c r="C989" s="5">
        <v>464995</v>
      </c>
      <c r="D989" s="5">
        <v>4187314</v>
      </c>
    </row>
    <row r="990" spans="1:4">
      <c r="A990" s="3">
        <v>40996.416666666664</v>
      </c>
      <c r="B990" s="5">
        <v>9</v>
      </c>
      <c r="C990" s="5">
        <v>702030</v>
      </c>
      <c r="D990" s="5">
        <v>6317373.9500000002</v>
      </c>
    </row>
    <row r="991" spans="1:4">
      <c r="A991" s="3">
        <v>40996.423611111109</v>
      </c>
      <c r="B991" s="5">
        <v>9.02</v>
      </c>
      <c r="C991" s="5">
        <v>481955</v>
      </c>
      <c r="D991" s="5">
        <v>4336436.43</v>
      </c>
    </row>
    <row r="992" spans="1:4">
      <c r="A992" s="3">
        <v>40996.430555555555</v>
      </c>
      <c r="B992" s="5">
        <v>9</v>
      </c>
      <c r="C992" s="5">
        <v>370430</v>
      </c>
      <c r="D992" s="5">
        <v>3334414</v>
      </c>
    </row>
    <row r="993" spans="1:4">
      <c r="A993" s="3">
        <v>40996.4375</v>
      </c>
      <c r="B993" s="5">
        <v>9</v>
      </c>
      <c r="C993" s="5">
        <v>365380</v>
      </c>
      <c r="D993" s="5">
        <v>3288795.4</v>
      </c>
    </row>
    <row r="994" spans="1:4">
      <c r="A994" s="3">
        <v>40996.444444444445</v>
      </c>
      <c r="B994" s="5">
        <v>9.0500000000000007</v>
      </c>
      <c r="C994" s="5">
        <v>265071</v>
      </c>
      <c r="D994" s="5">
        <v>2387726.7200000002</v>
      </c>
    </row>
    <row r="995" spans="1:4">
      <c r="A995" s="3">
        <v>40996.451388888891</v>
      </c>
      <c r="B995" s="5">
        <v>9.0399999999999991</v>
      </c>
      <c r="C995" s="5">
        <v>96800</v>
      </c>
      <c r="D995" s="5">
        <v>874861</v>
      </c>
    </row>
    <row r="996" spans="1:4">
      <c r="A996" s="3">
        <v>40996.458333333336</v>
      </c>
      <c r="B996" s="5">
        <v>9.09</v>
      </c>
      <c r="C996" s="5">
        <v>400047</v>
      </c>
      <c r="D996" s="5">
        <v>3632755.13</v>
      </c>
    </row>
    <row r="997" spans="1:4">
      <c r="A997" s="3">
        <v>40996.465277777781</v>
      </c>
      <c r="B997" s="5">
        <v>9.1</v>
      </c>
      <c r="C997" s="5">
        <v>543760</v>
      </c>
      <c r="D997" s="5">
        <v>4949125.2</v>
      </c>
    </row>
    <row r="998" spans="1:4">
      <c r="A998" s="3">
        <v>40996.472222222219</v>
      </c>
      <c r="B998" s="5">
        <v>9.11</v>
      </c>
      <c r="C998" s="5">
        <v>244820</v>
      </c>
      <c r="D998" s="5">
        <v>2228250</v>
      </c>
    </row>
    <row r="999" spans="1:4">
      <c r="A999" s="3">
        <v>40996.479166666664</v>
      </c>
      <c r="B999" s="5">
        <v>9.1</v>
      </c>
      <c r="C999" s="5">
        <v>368889</v>
      </c>
      <c r="D999" s="5">
        <v>3357485.9</v>
      </c>
    </row>
    <row r="1000" spans="1:4">
      <c r="A1000" s="3">
        <v>40996.548611111109</v>
      </c>
      <c r="B1000" s="5">
        <v>9.1300000000000008</v>
      </c>
      <c r="C1000" s="5">
        <v>667331</v>
      </c>
      <c r="D1000" s="5">
        <v>6076062.2699999996</v>
      </c>
    </row>
    <row r="1001" spans="1:4">
      <c r="A1001" s="3">
        <v>40996.555555555555</v>
      </c>
      <c r="B1001" s="5">
        <v>9.11</v>
      </c>
      <c r="C1001" s="5">
        <v>1178600</v>
      </c>
      <c r="D1001" s="5">
        <v>10780078.359999999</v>
      </c>
    </row>
    <row r="1002" spans="1:4">
      <c r="A1002" s="3">
        <v>40996.5625</v>
      </c>
      <c r="B1002" s="5">
        <v>9.1</v>
      </c>
      <c r="C1002" s="5">
        <v>445042</v>
      </c>
      <c r="D1002" s="5">
        <v>4043569.32</v>
      </c>
    </row>
    <row r="1003" spans="1:4">
      <c r="A1003" s="3">
        <v>40996.569444444445</v>
      </c>
      <c r="B1003" s="5">
        <v>9.07</v>
      </c>
      <c r="C1003" s="5">
        <v>235310</v>
      </c>
      <c r="D1003" s="5">
        <v>2136950.2799999998</v>
      </c>
    </row>
    <row r="1004" spans="1:4">
      <c r="A1004" s="3">
        <v>40996.576388888891</v>
      </c>
      <c r="B1004" s="5">
        <v>9.09</v>
      </c>
      <c r="C1004" s="5">
        <v>292481</v>
      </c>
      <c r="D1004" s="5">
        <v>2652407.17</v>
      </c>
    </row>
    <row r="1005" spans="1:4">
      <c r="A1005" s="3">
        <v>40996.583333333336</v>
      </c>
      <c r="B1005" s="5">
        <v>9.09</v>
      </c>
      <c r="C1005" s="5">
        <v>158200</v>
      </c>
      <c r="D1005" s="5">
        <v>1438668</v>
      </c>
    </row>
    <row r="1006" spans="1:4">
      <c r="A1006" s="3">
        <v>40996.590277777781</v>
      </c>
      <c r="B1006" s="5">
        <v>9.09</v>
      </c>
      <c r="C1006" s="5">
        <v>308535</v>
      </c>
      <c r="D1006" s="5">
        <v>2807963.45</v>
      </c>
    </row>
    <row r="1007" spans="1:4">
      <c r="A1007" s="3">
        <v>40996.597222222219</v>
      </c>
      <c r="B1007" s="5">
        <v>9.07</v>
      </c>
      <c r="C1007" s="5">
        <v>430449</v>
      </c>
      <c r="D1007" s="5">
        <v>3911006.24</v>
      </c>
    </row>
    <row r="1008" spans="1:4">
      <c r="A1008" s="3">
        <v>40996.604166666664</v>
      </c>
      <c r="B1008" s="5">
        <v>9.01</v>
      </c>
      <c r="C1008" s="5">
        <v>642386</v>
      </c>
      <c r="D1008" s="5">
        <v>5799480.0199999996</v>
      </c>
    </row>
    <row r="1009" spans="1:4">
      <c r="A1009" s="3">
        <v>40996.611111111109</v>
      </c>
      <c r="B1009" s="5">
        <v>9.01</v>
      </c>
      <c r="C1009" s="5">
        <v>545239</v>
      </c>
      <c r="D1009" s="5">
        <v>4915508.1100000003</v>
      </c>
    </row>
    <row r="1010" spans="1:4">
      <c r="A1010" s="3">
        <v>40996.618055555555</v>
      </c>
      <c r="B1010" s="5">
        <v>9</v>
      </c>
      <c r="C1010" s="5">
        <v>426257</v>
      </c>
      <c r="D1010" s="5">
        <v>3835951.96</v>
      </c>
    </row>
    <row r="1011" spans="1:4">
      <c r="A1011" s="3">
        <v>40996.625</v>
      </c>
      <c r="B1011" s="5">
        <v>9.01</v>
      </c>
      <c r="C1011" s="5">
        <v>620127</v>
      </c>
      <c r="D1011" s="5">
        <v>5577582.7800000003</v>
      </c>
    </row>
    <row r="1012" spans="1:4">
      <c r="A1012" s="3">
        <v>40997.402777777781</v>
      </c>
      <c r="B1012" s="5">
        <v>8.9600000000000009</v>
      </c>
      <c r="C1012" s="5">
        <v>277659</v>
      </c>
      <c r="D1012" s="5">
        <v>2476066.5299999998</v>
      </c>
    </row>
    <row r="1013" spans="1:4">
      <c r="A1013" s="3">
        <v>40997.409722222219</v>
      </c>
      <c r="B1013" s="5">
        <v>8.9700000000000006</v>
      </c>
      <c r="C1013" s="5">
        <v>124800</v>
      </c>
      <c r="D1013" s="5">
        <v>1119033.5</v>
      </c>
    </row>
    <row r="1014" spans="1:4">
      <c r="A1014" s="3">
        <v>40997.416666666664</v>
      </c>
      <c r="B1014" s="5">
        <v>9.07</v>
      </c>
      <c r="C1014" s="5">
        <v>293079</v>
      </c>
      <c r="D1014" s="5">
        <v>2639644.09</v>
      </c>
    </row>
    <row r="1015" spans="1:4">
      <c r="A1015" s="3">
        <v>40997.423611111109</v>
      </c>
      <c r="B1015" s="5">
        <v>9.0299999999999994</v>
      </c>
      <c r="C1015" s="5">
        <v>198762</v>
      </c>
      <c r="D1015" s="5">
        <v>1798162</v>
      </c>
    </row>
    <row r="1016" spans="1:4">
      <c r="A1016" s="3">
        <v>40997.430555555555</v>
      </c>
      <c r="B1016" s="5">
        <v>9.0399999999999991</v>
      </c>
      <c r="C1016" s="5">
        <v>174180</v>
      </c>
      <c r="D1016" s="5">
        <v>1570382.11</v>
      </c>
    </row>
    <row r="1017" spans="1:4">
      <c r="A1017" s="3">
        <v>40997.4375</v>
      </c>
      <c r="B1017" s="5">
        <v>9.08</v>
      </c>
      <c r="C1017" s="5">
        <v>274386</v>
      </c>
      <c r="D1017" s="5">
        <v>2492265.52</v>
      </c>
    </row>
    <row r="1018" spans="1:4">
      <c r="A1018" s="3">
        <v>40997.444444444445</v>
      </c>
      <c r="B1018" s="5">
        <v>9.06</v>
      </c>
      <c r="C1018" s="5">
        <v>145169</v>
      </c>
      <c r="D1018" s="5">
        <v>1317394.75</v>
      </c>
    </row>
    <row r="1019" spans="1:4">
      <c r="A1019" s="3">
        <v>40997.451388888891</v>
      </c>
      <c r="B1019" s="5">
        <v>9.08</v>
      </c>
      <c r="C1019" s="5">
        <v>100557</v>
      </c>
      <c r="D1019" s="5">
        <v>912418.42</v>
      </c>
    </row>
    <row r="1020" spans="1:4">
      <c r="A1020" s="3">
        <v>40997.458333333336</v>
      </c>
      <c r="B1020" s="5">
        <v>9.08</v>
      </c>
      <c r="C1020" s="5">
        <v>216156</v>
      </c>
      <c r="D1020" s="5">
        <v>1965795.59</v>
      </c>
    </row>
    <row r="1021" spans="1:4">
      <c r="A1021" s="3">
        <v>40997.465277777781</v>
      </c>
      <c r="B1021" s="5">
        <v>9.06</v>
      </c>
      <c r="C1021" s="5">
        <v>194837</v>
      </c>
      <c r="D1021" s="5">
        <v>1764322.81</v>
      </c>
    </row>
    <row r="1022" spans="1:4">
      <c r="A1022" s="3">
        <v>40997.472222222219</v>
      </c>
      <c r="B1022" s="5">
        <v>9</v>
      </c>
      <c r="C1022" s="5">
        <v>230287</v>
      </c>
      <c r="D1022" s="5">
        <v>2080103.47</v>
      </c>
    </row>
    <row r="1023" spans="1:4">
      <c r="A1023" s="3">
        <v>40997.479166666664</v>
      </c>
      <c r="B1023" s="5">
        <v>9.02</v>
      </c>
      <c r="C1023" s="5">
        <v>88441</v>
      </c>
      <c r="D1023" s="5">
        <v>796223</v>
      </c>
    </row>
    <row r="1024" spans="1:4">
      <c r="A1024" s="3">
        <v>40997.548611111109</v>
      </c>
      <c r="B1024" s="5">
        <v>9.0500000000000007</v>
      </c>
      <c r="C1024" s="5">
        <v>52100</v>
      </c>
      <c r="D1024" s="5">
        <v>471039</v>
      </c>
    </row>
    <row r="1025" spans="1:4">
      <c r="A1025" s="3">
        <v>40997.555555555555</v>
      </c>
      <c r="B1025" s="5">
        <v>8.98</v>
      </c>
      <c r="C1025" s="5">
        <v>150159</v>
      </c>
      <c r="D1025" s="5">
        <v>1352950</v>
      </c>
    </row>
    <row r="1026" spans="1:4">
      <c r="A1026" s="3">
        <v>40997.5625</v>
      </c>
      <c r="B1026" s="5">
        <v>8.9600000000000009</v>
      </c>
      <c r="C1026" s="5">
        <v>173261</v>
      </c>
      <c r="D1026" s="5">
        <v>1549896.94</v>
      </c>
    </row>
    <row r="1027" spans="1:4">
      <c r="A1027" s="3">
        <v>40997.569444444445</v>
      </c>
      <c r="B1027" s="5">
        <v>8.8699999999999992</v>
      </c>
      <c r="C1027" s="5">
        <v>481259</v>
      </c>
      <c r="D1027" s="5">
        <v>4278022.34</v>
      </c>
    </row>
    <row r="1028" spans="1:4">
      <c r="A1028" s="3">
        <v>40997.576388888891</v>
      </c>
      <c r="B1028" s="5">
        <v>8.7100000000000009</v>
      </c>
      <c r="C1028" s="5">
        <v>492720</v>
      </c>
      <c r="D1028" s="5">
        <v>4331817.4000000004</v>
      </c>
    </row>
    <row r="1029" spans="1:4">
      <c r="A1029" s="3">
        <v>40997.583333333336</v>
      </c>
      <c r="B1029" s="5">
        <v>8.77</v>
      </c>
      <c r="C1029" s="5">
        <v>402751</v>
      </c>
      <c r="D1029" s="5">
        <v>3529466.3</v>
      </c>
    </row>
    <row r="1030" spans="1:4">
      <c r="A1030" s="3">
        <v>40997.590277777781</v>
      </c>
      <c r="B1030" s="5">
        <v>8.85</v>
      </c>
      <c r="C1030" s="5">
        <v>221641</v>
      </c>
      <c r="D1030" s="5">
        <v>1960112.24</v>
      </c>
    </row>
    <row r="1031" spans="1:4">
      <c r="A1031" s="3">
        <v>40997.597222222219</v>
      </c>
      <c r="B1031" s="5">
        <v>8.9</v>
      </c>
      <c r="C1031" s="5">
        <v>863393</v>
      </c>
      <c r="D1031" s="5">
        <v>7618662.4000000004</v>
      </c>
    </row>
    <row r="1032" spans="1:4">
      <c r="A1032" s="3">
        <v>40997.604166666664</v>
      </c>
      <c r="B1032" s="5">
        <v>9</v>
      </c>
      <c r="C1032" s="5">
        <v>160373</v>
      </c>
      <c r="D1032" s="5">
        <v>1430707.54</v>
      </c>
    </row>
    <row r="1033" spans="1:4">
      <c r="A1033" s="3">
        <v>40997.611111111109</v>
      </c>
      <c r="B1033" s="5">
        <v>8.99</v>
      </c>
      <c r="C1033" s="5">
        <v>452990</v>
      </c>
      <c r="D1033" s="5">
        <v>4074906.25</v>
      </c>
    </row>
    <row r="1034" spans="1:4">
      <c r="A1034" s="3">
        <v>40997.618055555555</v>
      </c>
      <c r="B1034" s="5">
        <v>9</v>
      </c>
      <c r="C1034" s="5">
        <v>502020</v>
      </c>
      <c r="D1034" s="5">
        <v>4510058.78</v>
      </c>
    </row>
    <row r="1035" spans="1:4">
      <c r="A1035" s="3">
        <v>40997.625</v>
      </c>
      <c r="B1035" s="5">
        <v>9.0500000000000007</v>
      </c>
      <c r="C1035" s="5">
        <v>408884</v>
      </c>
      <c r="D1035" s="5">
        <v>3693215.68</v>
      </c>
    </row>
    <row r="1036" spans="1:4">
      <c r="A1036" s="3">
        <v>40998.402777777781</v>
      </c>
      <c r="B1036" s="5">
        <v>9.16</v>
      </c>
      <c r="C1036" s="5">
        <v>282992</v>
      </c>
      <c r="D1036" s="5">
        <v>2582078.4</v>
      </c>
    </row>
    <row r="1037" spans="1:4">
      <c r="A1037" s="3">
        <v>40998.409722222219</v>
      </c>
      <c r="B1037" s="5">
        <v>9.14</v>
      </c>
      <c r="C1037" s="5">
        <v>367118</v>
      </c>
      <c r="D1037" s="5">
        <v>3362072.42</v>
      </c>
    </row>
    <row r="1038" spans="1:4">
      <c r="A1038" s="3">
        <v>40998.416666666664</v>
      </c>
      <c r="B1038" s="5">
        <v>9.14</v>
      </c>
      <c r="C1038" s="5">
        <v>459150</v>
      </c>
      <c r="D1038" s="5">
        <v>4189364.2</v>
      </c>
    </row>
    <row r="1039" spans="1:4">
      <c r="A1039" s="3">
        <v>40998.423611111109</v>
      </c>
      <c r="B1039" s="5">
        <v>9.16</v>
      </c>
      <c r="C1039" s="5">
        <v>317078</v>
      </c>
      <c r="D1039" s="5">
        <v>2902480.79</v>
      </c>
    </row>
    <row r="1040" spans="1:4">
      <c r="A1040" s="3">
        <v>40998.430555555555</v>
      </c>
      <c r="B1040" s="5">
        <v>9.14</v>
      </c>
      <c r="C1040" s="5">
        <v>171135</v>
      </c>
      <c r="D1040" s="5">
        <v>1566244.34</v>
      </c>
    </row>
    <row r="1041" spans="1:4">
      <c r="A1041" s="3">
        <v>40998.4375</v>
      </c>
      <c r="B1041" s="5">
        <v>9.14</v>
      </c>
      <c r="C1041" s="5">
        <v>443110</v>
      </c>
      <c r="D1041" s="5">
        <v>4052209.73</v>
      </c>
    </row>
    <row r="1042" spans="1:4">
      <c r="A1042" s="3">
        <v>40998.444444444445</v>
      </c>
      <c r="B1042" s="5">
        <v>9.15</v>
      </c>
      <c r="C1042" s="5">
        <v>359343</v>
      </c>
      <c r="D1042" s="5">
        <v>3286962.02</v>
      </c>
    </row>
    <row r="1043" spans="1:4">
      <c r="A1043" s="3">
        <v>40998.451388888891</v>
      </c>
      <c r="B1043" s="5">
        <v>9.1</v>
      </c>
      <c r="C1043" s="5">
        <v>786820</v>
      </c>
      <c r="D1043" s="5">
        <v>7185436.2000000002</v>
      </c>
    </row>
    <row r="1044" spans="1:4">
      <c r="A1044" s="3">
        <v>40998.458333333336</v>
      </c>
      <c r="B1044" s="5">
        <v>9.11</v>
      </c>
      <c r="C1044" s="5">
        <v>336015</v>
      </c>
      <c r="D1044" s="5">
        <v>3058456.05</v>
      </c>
    </row>
    <row r="1045" spans="1:4">
      <c r="A1045" s="3">
        <v>40998.465277777781</v>
      </c>
      <c r="B1045" s="5">
        <v>9.1300000000000008</v>
      </c>
      <c r="C1045" s="5">
        <v>228401</v>
      </c>
      <c r="D1045" s="5">
        <v>2085041.13</v>
      </c>
    </row>
    <row r="1046" spans="1:4">
      <c r="A1046" s="3">
        <v>40998.472222222219</v>
      </c>
      <c r="B1046" s="5">
        <v>9.1199999999999992</v>
      </c>
      <c r="C1046" s="5">
        <v>94691</v>
      </c>
      <c r="D1046" s="5">
        <v>864337.91</v>
      </c>
    </row>
    <row r="1047" spans="1:4">
      <c r="A1047" s="3">
        <v>40998.479166666664</v>
      </c>
      <c r="B1047" s="5">
        <v>9.14</v>
      </c>
      <c r="C1047" s="5">
        <v>144137</v>
      </c>
      <c r="D1047" s="5">
        <v>1316386.81</v>
      </c>
    </row>
    <row r="1048" spans="1:4">
      <c r="A1048" s="3">
        <v>40998.548611111109</v>
      </c>
      <c r="B1048" s="5">
        <v>9.1300000000000008</v>
      </c>
      <c r="C1048" s="5">
        <v>205018</v>
      </c>
      <c r="D1048" s="5">
        <v>1873593.34</v>
      </c>
    </row>
    <row r="1049" spans="1:4">
      <c r="A1049" s="3">
        <v>40998.555555555555</v>
      </c>
      <c r="B1049" s="5">
        <v>9.1199999999999992</v>
      </c>
      <c r="C1049" s="5">
        <v>149945</v>
      </c>
      <c r="D1049" s="5">
        <v>1368044.85</v>
      </c>
    </row>
    <row r="1050" spans="1:4">
      <c r="A1050" s="3">
        <v>40998.5625</v>
      </c>
      <c r="B1050" s="5">
        <v>9.1300000000000008</v>
      </c>
      <c r="C1050" s="5">
        <v>240105</v>
      </c>
      <c r="D1050" s="5">
        <v>2190985.5499999998</v>
      </c>
    </row>
    <row r="1051" spans="1:4">
      <c r="A1051" s="3">
        <v>40998.569444444445</v>
      </c>
      <c r="B1051" s="5">
        <v>9.1300000000000008</v>
      </c>
      <c r="C1051" s="5">
        <v>178323</v>
      </c>
      <c r="D1051" s="5">
        <v>1626747.62</v>
      </c>
    </row>
    <row r="1052" spans="1:4">
      <c r="A1052" s="3">
        <v>40998.576388888891</v>
      </c>
      <c r="B1052" s="5">
        <v>9.1199999999999992</v>
      </c>
      <c r="C1052" s="5">
        <v>185065</v>
      </c>
      <c r="D1052" s="5">
        <v>1687641.52</v>
      </c>
    </row>
    <row r="1053" spans="1:4">
      <c r="A1053" s="3">
        <v>40998.583333333336</v>
      </c>
      <c r="B1053" s="5">
        <v>9.08</v>
      </c>
      <c r="C1053" s="5">
        <v>306307</v>
      </c>
      <c r="D1053" s="5">
        <v>2788424.59</v>
      </c>
    </row>
    <row r="1054" spans="1:4">
      <c r="A1054" s="3">
        <v>40998.590277777781</v>
      </c>
      <c r="B1054" s="5">
        <v>9.0500000000000007</v>
      </c>
      <c r="C1054" s="5">
        <v>366566</v>
      </c>
      <c r="D1054" s="5">
        <v>3311814.32</v>
      </c>
    </row>
    <row r="1055" spans="1:4">
      <c r="A1055" s="3">
        <v>40998.597222222219</v>
      </c>
      <c r="B1055" s="5">
        <v>9.09</v>
      </c>
      <c r="C1055" s="5">
        <v>275277</v>
      </c>
      <c r="D1055" s="5">
        <v>2501971.59</v>
      </c>
    </row>
    <row r="1056" spans="1:4">
      <c r="A1056" s="3">
        <v>40998.604166666664</v>
      </c>
      <c r="B1056" s="5">
        <v>9.08</v>
      </c>
      <c r="C1056" s="5">
        <v>297975</v>
      </c>
      <c r="D1056" s="5">
        <v>2703748.53</v>
      </c>
    </row>
    <row r="1057" spans="1:4">
      <c r="A1057" s="3">
        <v>40998.611111111109</v>
      </c>
      <c r="B1057" s="5">
        <v>9.06</v>
      </c>
      <c r="C1057" s="5">
        <v>204200</v>
      </c>
      <c r="D1057" s="5">
        <v>1850319.48</v>
      </c>
    </row>
    <row r="1058" spans="1:4">
      <c r="A1058" s="3">
        <v>40998.618055555555</v>
      </c>
      <c r="B1058" s="5">
        <v>9.11</v>
      </c>
      <c r="C1058" s="5">
        <v>441514</v>
      </c>
      <c r="D1058" s="5">
        <v>4007690.6</v>
      </c>
    </row>
    <row r="1059" spans="1:4">
      <c r="A1059" s="3">
        <v>40998.625</v>
      </c>
      <c r="B1059" s="5">
        <v>9.18</v>
      </c>
      <c r="C1059" s="5">
        <v>1217400</v>
      </c>
      <c r="D1059" s="5">
        <v>11148933.390000001</v>
      </c>
    </row>
    <row r="1060" spans="1:4">
      <c r="A1060" s="3">
        <v>40999.625</v>
      </c>
      <c r="B1060" s="5">
        <v>9.18</v>
      </c>
      <c r="C1060" s="5">
        <v>8057685</v>
      </c>
      <c r="D1060" s="5">
        <v>73510985.379999995</v>
      </c>
    </row>
    <row r="1061" spans="1:4">
      <c r="A1061" s="3">
        <v>41004.402777777781</v>
      </c>
      <c r="B1061" s="5">
        <v>9.1999999999999993</v>
      </c>
      <c r="C1061" s="5">
        <v>465269</v>
      </c>
      <c r="D1061" s="5">
        <v>4287845.58</v>
      </c>
    </row>
    <row r="1062" spans="1:4">
      <c r="A1062" s="3">
        <v>41004.409722222219</v>
      </c>
      <c r="B1062" s="5">
        <v>9.23</v>
      </c>
      <c r="C1062" s="5">
        <v>251445</v>
      </c>
      <c r="D1062" s="5">
        <v>2311526.25</v>
      </c>
    </row>
    <row r="1063" spans="1:4">
      <c r="A1063" s="3">
        <v>41004.416666666664</v>
      </c>
      <c r="B1063" s="5">
        <v>9.1300000000000008</v>
      </c>
      <c r="C1063" s="5">
        <v>364690</v>
      </c>
      <c r="D1063" s="5">
        <v>3346072.78</v>
      </c>
    </row>
    <row r="1064" spans="1:4">
      <c r="A1064" s="3">
        <v>41004.423611111109</v>
      </c>
      <c r="B1064" s="5">
        <v>9.15</v>
      </c>
      <c r="C1064" s="5">
        <v>347646</v>
      </c>
      <c r="D1064" s="5">
        <v>3186871.52</v>
      </c>
    </row>
    <row r="1065" spans="1:4">
      <c r="A1065" s="3">
        <v>41004.430555555555</v>
      </c>
      <c r="B1065" s="5">
        <v>9.16</v>
      </c>
      <c r="C1065" s="5">
        <v>313969</v>
      </c>
      <c r="D1065" s="5">
        <v>2878681.91</v>
      </c>
    </row>
    <row r="1066" spans="1:4">
      <c r="A1066" s="3">
        <v>41004.4375</v>
      </c>
      <c r="B1066" s="5">
        <v>9.14</v>
      </c>
      <c r="C1066" s="5">
        <v>294000</v>
      </c>
      <c r="D1066" s="5">
        <v>2689284</v>
      </c>
    </row>
    <row r="1067" spans="1:4">
      <c r="A1067" s="3">
        <v>41004.444444444445</v>
      </c>
      <c r="B1067" s="5">
        <v>9.1300000000000008</v>
      </c>
      <c r="C1067" s="5">
        <v>301608</v>
      </c>
      <c r="D1067" s="5">
        <v>2753935.5</v>
      </c>
    </row>
    <row r="1068" spans="1:4">
      <c r="A1068" s="3">
        <v>41004.451388888891</v>
      </c>
      <c r="B1068" s="5">
        <v>9.1</v>
      </c>
      <c r="C1068" s="5">
        <v>646080</v>
      </c>
      <c r="D1068" s="5">
        <v>5880478.5800000001</v>
      </c>
    </row>
    <row r="1069" spans="1:4">
      <c r="A1069" s="3">
        <v>41004.458333333336</v>
      </c>
      <c r="B1069" s="5">
        <v>9.1300000000000008</v>
      </c>
      <c r="C1069" s="5">
        <v>365179</v>
      </c>
      <c r="D1069" s="5">
        <v>3329486.82</v>
      </c>
    </row>
    <row r="1070" spans="1:4">
      <c r="A1070" s="3">
        <v>41004.465277777781</v>
      </c>
      <c r="B1070" s="5">
        <v>9.14</v>
      </c>
      <c r="C1070" s="5">
        <v>323683</v>
      </c>
      <c r="D1070" s="5">
        <v>2949671.74</v>
      </c>
    </row>
    <row r="1071" spans="1:4">
      <c r="A1071" s="3">
        <v>41004.472222222219</v>
      </c>
      <c r="B1071" s="5">
        <v>9.1999999999999993</v>
      </c>
      <c r="C1071" s="5">
        <v>286391</v>
      </c>
      <c r="D1071" s="5">
        <v>2630649.96</v>
      </c>
    </row>
    <row r="1072" spans="1:4">
      <c r="A1072" s="3">
        <v>41004.479166666664</v>
      </c>
      <c r="B1072" s="5">
        <v>9.26</v>
      </c>
      <c r="C1072" s="5">
        <v>371388</v>
      </c>
      <c r="D1072" s="5">
        <v>3429340.29</v>
      </c>
    </row>
    <row r="1073" spans="1:4">
      <c r="A1073" s="3">
        <v>41004.548611111109</v>
      </c>
      <c r="B1073" s="5">
        <v>9.1999999999999993</v>
      </c>
      <c r="C1073" s="5">
        <v>441251</v>
      </c>
      <c r="D1073" s="5">
        <v>4074094.75</v>
      </c>
    </row>
    <row r="1074" spans="1:4">
      <c r="A1074" s="3">
        <v>41004.555555555555</v>
      </c>
      <c r="B1074" s="5">
        <v>9.25</v>
      </c>
      <c r="C1074" s="5">
        <v>295495</v>
      </c>
      <c r="D1074" s="5">
        <v>2723506.53</v>
      </c>
    </row>
    <row r="1075" spans="1:4">
      <c r="A1075" s="3">
        <v>41004.5625</v>
      </c>
      <c r="B1075" s="5">
        <v>9.2200000000000006</v>
      </c>
      <c r="C1075" s="5">
        <v>222498</v>
      </c>
      <c r="D1075" s="5">
        <v>2054838.58</v>
      </c>
    </row>
    <row r="1076" spans="1:4">
      <c r="A1076" s="3">
        <v>41004.569444444445</v>
      </c>
      <c r="B1076" s="5">
        <v>9.19</v>
      </c>
      <c r="C1076" s="5">
        <v>257802</v>
      </c>
      <c r="D1076" s="5">
        <v>2371019.9</v>
      </c>
    </row>
    <row r="1077" spans="1:4">
      <c r="A1077" s="3">
        <v>41004.576388888891</v>
      </c>
      <c r="B1077" s="5">
        <v>9.2100000000000009</v>
      </c>
      <c r="C1077" s="5">
        <v>442673</v>
      </c>
      <c r="D1077" s="5">
        <v>4075116.35</v>
      </c>
    </row>
    <row r="1078" spans="1:4">
      <c r="A1078" s="3">
        <v>41004.583333333336</v>
      </c>
      <c r="B1078" s="5">
        <v>9.1999999999999993</v>
      </c>
      <c r="C1078" s="5">
        <v>660958</v>
      </c>
      <c r="D1078" s="5">
        <v>6076553.29</v>
      </c>
    </row>
    <row r="1079" spans="1:4">
      <c r="A1079" s="3">
        <v>41004.590277777781</v>
      </c>
      <c r="B1079" s="5">
        <v>9.23</v>
      </c>
      <c r="C1079" s="5">
        <v>602044</v>
      </c>
      <c r="D1079" s="5">
        <v>5531180.3399999999</v>
      </c>
    </row>
    <row r="1080" spans="1:4">
      <c r="A1080" s="3">
        <v>41004.597222222219</v>
      </c>
      <c r="B1080" s="5">
        <v>9.26</v>
      </c>
      <c r="C1080" s="5">
        <v>337979</v>
      </c>
      <c r="D1080" s="5">
        <v>3125077.97</v>
      </c>
    </row>
    <row r="1081" spans="1:4">
      <c r="A1081" s="3">
        <v>41004.604166666664</v>
      </c>
      <c r="B1081" s="5">
        <v>9.27</v>
      </c>
      <c r="C1081" s="5">
        <v>307301</v>
      </c>
      <c r="D1081" s="5">
        <v>2847700.07</v>
      </c>
    </row>
    <row r="1082" spans="1:4">
      <c r="A1082" s="3">
        <v>41004.611111111109</v>
      </c>
      <c r="B1082" s="5">
        <v>9.2899999999999991</v>
      </c>
      <c r="C1082" s="5">
        <v>639390</v>
      </c>
      <c r="D1082" s="5">
        <v>5940685.4199999999</v>
      </c>
    </row>
    <row r="1083" spans="1:4">
      <c r="A1083" s="3">
        <v>41004.618055555555</v>
      </c>
      <c r="B1083" s="5">
        <v>9.2799999999999994</v>
      </c>
      <c r="C1083" s="5">
        <v>402232</v>
      </c>
      <c r="D1083" s="5">
        <v>3732609.94</v>
      </c>
    </row>
    <row r="1084" spans="1:4">
      <c r="A1084" s="3">
        <v>41004.625</v>
      </c>
      <c r="B1084" s="5">
        <v>9.32</v>
      </c>
      <c r="C1084" s="5">
        <v>654448</v>
      </c>
      <c r="D1084" s="5">
        <v>6086871.0700000003</v>
      </c>
    </row>
    <row r="1085" spans="1:4">
      <c r="A1085" s="3">
        <v>41005.402777777781</v>
      </c>
      <c r="B1085" s="5">
        <v>9.26</v>
      </c>
      <c r="C1085" s="5">
        <v>443373</v>
      </c>
      <c r="D1085" s="5">
        <v>4118518.43</v>
      </c>
    </row>
    <row r="1086" spans="1:4">
      <c r="A1086" s="3">
        <v>41005.409722222219</v>
      </c>
      <c r="B1086" s="5">
        <v>9.2799999999999994</v>
      </c>
      <c r="C1086" s="5">
        <v>312101</v>
      </c>
      <c r="D1086" s="5">
        <v>2896130.24</v>
      </c>
    </row>
    <row r="1087" spans="1:4">
      <c r="A1087" s="3">
        <v>41005.416666666664</v>
      </c>
      <c r="B1087" s="5">
        <v>9.27</v>
      </c>
      <c r="C1087" s="5">
        <v>332449</v>
      </c>
      <c r="D1087" s="5">
        <v>3088948.8</v>
      </c>
    </row>
    <row r="1088" spans="1:4">
      <c r="A1088" s="3">
        <v>41005.423611111109</v>
      </c>
      <c r="B1088" s="5">
        <v>9.34</v>
      </c>
      <c r="C1088" s="5">
        <v>518375</v>
      </c>
      <c r="D1088" s="5">
        <v>4835038.8899999997</v>
      </c>
    </row>
    <row r="1089" spans="1:4">
      <c r="A1089" s="3">
        <v>41005.430555555555</v>
      </c>
      <c r="B1089" s="5">
        <v>9.33</v>
      </c>
      <c r="C1089" s="5">
        <v>352226</v>
      </c>
      <c r="D1089" s="5">
        <v>3285980.48</v>
      </c>
    </row>
    <row r="1090" spans="1:4">
      <c r="A1090" s="3">
        <v>41005.4375</v>
      </c>
      <c r="B1090" s="5">
        <v>9.33</v>
      </c>
      <c r="C1090" s="5">
        <v>423208</v>
      </c>
      <c r="D1090" s="5">
        <v>3948126.6</v>
      </c>
    </row>
    <row r="1091" spans="1:4">
      <c r="A1091" s="3">
        <v>41005.444444444445</v>
      </c>
      <c r="B1091" s="5">
        <v>9.34</v>
      </c>
      <c r="C1091" s="5">
        <v>382558</v>
      </c>
      <c r="D1091" s="5">
        <v>3571993.57</v>
      </c>
    </row>
    <row r="1092" spans="1:4">
      <c r="A1092" s="3">
        <v>41005.451388888891</v>
      </c>
      <c r="B1092" s="5">
        <v>9.34</v>
      </c>
      <c r="C1092" s="5">
        <v>318564</v>
      </c>
      <c r="D1092" s="5">
        <v>2974921.08</v>
      </c>
    </row>
    <row r="1093" spans="1:4">
      <c r="A1093" s="3">
        <v>41005.458333333336</v>
      </c>
      <c r="B1093" s="5">
        <v>9.34</v>
      </c>
      <c r="C1093" s="5">
        <v>228627</v>
      </c>
      <c r="D1093" s="5">
        <v>2134241.7999999998</v>
      </c>
    </row>
    <row r="1094" spans="1:4">
      <c r="A1094" s="3">
        <v>41005.465277777781</v>
      </c>
      <c r="B1094" s="5">
        <v>9.36</v>
      </c>
      <c r="C1094" s="5">
        <v>331686</v>
      </c>
      <c r="D1094" s="5">
        <v>3106146.8</v>
      </c>
    </row>
    <row r="1095" spans="1:4">
      <c r="A1095" s="3">
        <v>41005.472222222219</v>
      </c>
      <c r="B1095" s="5">
        <v>9.32</v>
      </c>
      <c r="C1095" s="5">
        <v>225123</v>
      </c>
      <c r="D1095" s="5">
        <v>2099351.16</v>
      </c>
    </row>
    <row r="1096" spans="1:4">
      <c r="A1096" s="3">
        <v>41005.479166666664</v>
      </c>
      <c r="B1096" s="5">
        <v>9.32</v>
      </c>
      <c r="C1096" s="5">
        <v>211721</v>
      </c>
      <c r="D1096" s="5">
        <v>1969724.28</v>
      </c>
    </row>
    <row r="1097" spans="1:4">
      <c r="A1097" s="3">
        <v>41005.548611111109</v>
      </c>
      <c r="B1097" s="5">
        <v>9.2799999999999994</v>
      </c>
      <c r="C1097" s="5">
        <v>155829</v>
      </c>
      <c r="D1097" s="5">
        <v>1447006.44</v>
      </c>
    </row>
    <row r="1098" spans="1:4">
      <c r="A1098" s="3">
        <v>41005.555555555555</v>
      </c>
      <c r="B1098" s="5">
        <v>9.2799999999999994</v>
      </c>
      <c r="C1098" s="5">
        <v>218804</v>
      </c>
      <c r="D1098" s="5">
        <v>2029391.7</v>
      </c>
    </row>
    <row r="1099" spans="1:4">
      <c r="A1099" s="3">
        <v>41005.5625</v>
      </c>
      <c r="B1099" s="5">
        <v>9.2799999999999994</v>
      </c>
      <c r="C1099" s="5">
        <v>197412</v>
      </c>
      <c r="D1099" s="5">
        <v>1831110.9</v>
      </c>
    </row>
    <row r="1100" spans="1:4">
      <c r="A1100" s="3">
        <v>41005.569444444445</v>
      </c>
      <c r="B1100" s="5">
        <v>9.26</v>
      </c>
      <c r="C1100" s="5">
        <v>230432</v>
      </c>
      <c r="D1100" s="5">
        <v>2134402.7200000002</v>
      </c>
    </row>
    <row r="1101" spans="1:4">
      <c r="A1101" s="3">
        <v>41005.576388888891</v>
      </c>
      <c r="B1101" s="5">
        <v>9.24</v>
      </c>
      <c r="C1101" s="5">
        <v>159537</v>
      </c>
      <c r="D1101" s="5">
        <v>1476470.63</v>
      </c>
    </row>
    <row r="1102" spans="1:4">
      <c r="A1102" s="3">
        <v>41005.583333333336</v>
      </c>
      <c r="B1102" s="5">
        <v>9.26</v>
      </c>
      <c r="C1102" s="5">
        <v>101875</v>
      </c>
      <c r="D1102" s="5">
        <v>941504.75</v>
      </c>
    </row>
    <row r="1103" spans="1:4">
      <c r="A1103" s="3">
        <v>41005.590277777781</v>
      </c>
      <c r="B1103" s="5">
        <v>9.26</v>
      </c>
      <c r="C1103" s="5">
        <v>166202</v>
      </c>
      <c r="D1103" s="5">
        <v>1542194.02</v>
      </c>
    </row>
    <row r="1104" spans="1:4">
      <c r="A1104" s="3">
        <v>41005.597222222219</v>
      </c>
      <c r="B1104" s="5">
        <v>9.24</v>
      </c>
      <c r="C1104" s="5">
        <v>348959</v>
      </c>
      <c r="D1104" s="5">
        <v>3227953.01</v>
      </c>
    </row>
    <row r="1105" spans="1:4">
      <c r="A1105" s="3">
        <v>41005.604166666664</v>
      </c>
      <c r="B1105" s="5">
        <v>9.26</v>
      </c>
      <c r="C1105" s="5">
        <v>61875</v>
      </c>
      <c r="D1105" s="5">
        <v>572411.75</v>
      </c>
    </row>
    <row r="1106" spans="1:4">
      <c r="A1106" s="3">
        <v>41005.611111111109</v>
      </c>
      <c r="B1106" s="5">
        <v>9.26</v>
      </c>
      <c r="C1106" s="5">
        <v>81880</v>
      </c>
      <c r="D1106" s="5">
        <v>758854.85</v>
      </c>
    </row>
    <row r="1107" spans="1:4">
      <c r="A1107" s="3">
        <v>41005.618055555555</v>
      </c>
      <c r="B1107" s="5">
        <v>9.2799999999999994</v>
      </c>
      <c r="C1107" s="5">
        <v>161697</v>
      </c>
      <c r="D1107" s="5">
        <v>1500723.21</v>
      </c>
    </row>
    <row r="1108" spans="1:4">
      <c r="A1108" s="3">
        <v>41005.625</v>
      </c>
      <c r="B1108" s="5">
        <v>9.26</v>
      </c>
      <c r="C1108" s="5">
        <v>343393</v>
      </c>
      <c r="D1108" s="5">
        <v>3182529.09</v>
      </c>
    </row>
    <row r="1109" spans="1:4">
      <c r="A1109" s="3">
        <v>41008.402777777781</v>
      </c>
      <c r="B1109" s="5">
        <v>9.09</v>
      </c>
      <c r="C1109" s="5">
        <v>271856</v>
      </c>
      <c r="D1109" s="5">
        <v>2478133.2999999998</v>
      </c>
    </row>
    <row r="1110" spans="1:4">
      <c r="A1110" s="3">
        <v>41008.409722222219</v>
      </c>
      <c r="B1110" s="5">
        <v>9.0500000000000007</v>
      </c>
      <c r="C1110" s="5">
        <v>463670</v>
      </c>
      <c r="D1110" s="5">
        <v>4192701.31</v>
      </c>
    </row>
    <row r="1111" spans="1:4">
      <c r="A1111" s="3">
        <v>41008.416666666664</v>
      </c>
      <c r="B1111" s="5">
        <v>9.1</v>
      </c>
      <c r="C1111" s="5">
        <v>144796</v>
      </c>
      <c r="D1111" s="5">
        <v>1311539.69</v>
      </c>
    </row>
    <row r="1112" spans="1:4">
      <c r="A1112" s="3">
        <v>41008.423611111109</v>
      </c>
      <c r="B1112" s="5">
        <v>9.06</v>
      </c>
      <c r="C1112" s="5">
        <v>224883</v>
      </c>
      <c r="D1112" s="5">
        <v>2036215.7</v>
      </c>
    </row>
    <row r="1113" spans="1:4">
      <c r="A1113" s="3">
        <v>41008.430555555555</v>
      </c>
      <c r="B1113" s="5">
        <v>9.08</v>
      </c>
      <c r="C1113" s="5">
        <v>198500</v>
      </c>
      <c r="D1113" s="5">
        <v>1801101.84</v>
      </c>
    </row>
    <row r="1114" spans="1:4">
      <c r="A1114" s="3">
        <v>41008.4375</v>
      </c>
      <c r="B1114" s="5">
        <v>9.1</v>
      </c>
      <c r="C1114" s="5">
        <v>149000</v>
      </c>
      <c r="D1114" s="5">
        <v>1357434</v>
      </c>
    </row>
    <row r="1115" spans="1:4">
      <c r="A1115" s="3">
        <v>41008.444444444445</v>
      </c>
      <c r="B1115" s="5">
        <v>9.1</v>
      </c>
      <c r="C1115" s="5">
        <v>53503</v>
      </c>
      <c r="D1115" s="5">
        <v>486633.3</v>
      </c>
    </row>
    <row r="1116" spans="1:4">
      <c r="A1116" s="3">
        <v>41008.451388888891</v>
      </c>
      <c r="B1116" s="5">
        <v>9.11</v>
      </c>
      <c r="C1116" s="5">
        <v>51800</v>
      </c>
      <c r="D1116" s="5">
        <v>472290</v>
      </c>
    </row>
    <row r="1117" spans="1:4">
      <c r="A1117" s="3">
        <v>41008.458333333336</v>
      </c>
      <c r="B1117" s="5">
        <v>9.1199999999999992</v>
      </c>
      <c r="C1117" s="5">
        <v>84200</v>
      </c>
      <c r="D1117" s="5">
        <v>767667</v>
      </c>
    </row>
    <row r="1118" spans="1:4">
      <c r="A1118" s="3">
        <v>41008.465277777781</v>
      </c>
      <c r="B1118" s="5">
        <v>9.1199999999999992</v>
      </c>
      <c r="C1118" s="5">
        <v>96750</v>
      </c>
      <c r="D1118" s="5">
        <v>881579.5</v>
      </c>
    </row>
    <row r="1119" spans="1:4">
      <c r="A1119" s="3">
        <v>41008.472222222219</v>
      </c>
      <c r="B1119" s="5">
        <v>9.11</v>
      </c>
      <c r="C1119" s="5">
        <v>62500</v>
      </c>
      <c r="D1119" s="5">
        <v>569123.5</v>
      </c>
    </row>
    <row r="1120" spans="1:4">
      <c r="A1120" s="3">
        <v>41008.479166666664</v>
      </c>
      <c r="B1120" s="5">
        <v>9.1199999999999992</v>
      </c>
      <c r="C1120" s="5">
        <v>68261</v>
      </c>
      <c r="D1120" s="5">
        <v>622210.12</v>
      </c>
    </row>
    <row r="1121" spans="1:4">
      <c r="A1121" s="3">
        <v>41008.548611111109</v>
      </c>
      <c r="B1121" s="5">
        <v>9.07</v>
      </c>
      <c r="C1121" s="5">
        <v>95603</v>
      </c>
      <c r="D1121" s="5">
        <v>869647.15</v>
      </c>
    </row>
    <row r="1122" spans="1:4">
      <c r="A1122" s="3">
        <v>41008.555555555555</v>
      </c>
      <c r="B1122" s="5">
        <v>9.07</v>
      </c>
      <c r="C1122" s="5">
        <v>59910</v>
      </c>
      <c r="D1122" s="5">
        <v>543043.56000000006</v>
      </c>
    </row>
    <row r="1123" spans="1:4">
      <c r="A1123" s="3">
        <v>41008.5625</v>
      </c>
      <c r="B1123" s="5">
        <v>9.16</v>
      </c>
      <c r="C1123" s="5">
        <v>135563</v>
      </c>
      <c r="D1123" s="5">
        <v>1239881.48</v>
      </c>
    </row>
    <row r="1124" spans="1:4">
      <c r="A1124" s="3">
        <v>41008.569444444445</v>
      </c>
      <c r="B1124" s="5">
        <v>9.0500000000000007</v>
      </c>
      <c r="C1124" s="5">
        <v>467955</v>
      </c>
      <c r="D1124" s="5">
        <v>4250436.49</v>
      </c>
    </row>
    <row r="1125" spans="1:4">
      <c r="A1125" s="3">
        <v>41008.576388888891</v>
      </c>
      <c r="B1125" s="5">
        <v>9.11</v>
      </c>
      <c r="C1125" s="5">
        <v>111730</v>
      </c>
      <c r="D1125" s="5">
        <v>1014251.52</v>
      </c>
    </row>
    <row r="1126" spans="1:4">
      <c r="A1126" s="3">
        <v>41008.583333333336</v>
      </c>
      <c r="B1126" s="5">
        <v>9.06</v>
      </c>
      <c r="C1126" s="5">
        <v>76398</v>
      </c>
      <c r="D1126" s="5">
        <v>692639.78</v>
      </c>
    </row>
    <row r="1127" spans="1:4">
      <c r="A1127" s="3">
        <v>41008.590277777781</v>
      </c>
      <c r="B1127" s="5">
        <v>9.0299999999999994</v>
      </c>
      <c r="C1127" s="5">
        <v>546616</v>
      </c>
      <c r="D1127" s="5">
        <v>4931047.42</v>
      </c>
    </row>
    <row r="1128" spans="1:4">
      <c r="A1128" s="3">
        <v>41008.597222222219</v>
      </c>
      <c r="B1128" s="5">
        <v>9.02</v>
      </c>
      <c r="C1128" s="5">
        <v>586927</v>
      </c>
      <c r="D1128" s="5">
        <v>5288057.47</v>
      </c>
    </row>
    <row r="1129" spans="1:4">
      <c r="A1129" s="3">
        <v>41008.604166666664</v>
      </c>
      <c r="B1129" s="5">
        <v>8.98</v>
      </c>
      <c r="C1129" s="5">
        <v>531036</v>
      </c>
      <c r="D1129" s="5">
        <v>4778700.46</v>
      </c>
    </row>
    <row r="1130" spans="1:4">
      <c r="A1130" s="3">
        <v>41008.611111111109</v>
      </c>
      <c r="B1130" s="5">
        <v>8.9600000000000009</v>
      </c>
      <c r="C1130" s="5">
        <v>543085</v>
      </c>
      <c r="D1130" s="5">
        <v>4865441.82</v>
      </c>
    </row>
    <row r="1131" spans="1:4">
      <c r="A1131" s="3">
        <v>41008.618055555555</v>
      </c>
      <c r="B1131" s="5">
        <v>8.8699999999999992</v>
      </c>
      <c r="C1131" s="5">
        <v>651652</v>
      </c>
      <c r="D1131" s="5">
        <v>5812847.3399999999</v>
      </c>
    </row>
    <row r="1132" spans="1:4">
      <c r="A1132" s="3">
        <v>41008.625</v>
      </c>
      <c r="B1132" s="5">
        <v>8.8699999999999992</v>
      </c>
      <c r="C1132" s="5">
        <v>936226</v>
      </c>
      <c r="D1132" s="5">
        <v>8287929.4199999999</v>
      </c>
    </row>
    <row r="1133" spans="1:4">
      <c r="A1133" s="3">
        <v>41009.409722222219</v>
      </c>
      <c r="B1133" s="5">
        <v>8.7799999999999994</v>
      </c>
      <c r="C1133" s="5">
        <v>1356078</v>
      </c>
      <c r="D1133" s="5">
        <v>11866129.1</v>
      </c>
    </row>
    <row r="1134" spans="1:4">
      <c r="A1134" s="3">
        <v>41009.416666666664</v>
      </c>
      <c r="B1134" s="5">
        <v>8.73</v>
      </c>
      <c r="C1134" s="5">
        <v>588557</v>
      </c>
      <c r="D1134" s="5">
        <v>5148407.43</v>
      </c>
    </row>
    <row r="1135" spans="1:4">
      <c r="A1135" s="3">
        <v>41009.423611111109</v>
      </c>
      <c r="B1135" s="5">
        <v>8.7100000000000009</v>
      </c>
      <c r="C1135" s="5">
        <v>399480</v>
      </c>
      <c r="D1135" s="5">
        <v>3481749.14</v>
      </c>
    </row>
    <row r="1136" spans="1:4">
      <c r="A1136" s="3">
        <v>41009.430555555555</v>
      </c>
      <c r="B1136" s="5">
        <v>8.6199999999999992</v>
      </c>
      <c r="C1136" s="5">
        <v>1079761</v>
      </c>
      <c r="D1136" s="5">
        <v>9344088.0199999996</v>
      </c>
    </row>
    <row r="1137" spans="1:4">
      <c r="A1137" s="3">
        <v>41009.4375</v>
      </c>
      <c r="B1137" s="5">
        <v>8.64</v>
      </c>
      <c r="C1137" s="5">
        <v>465535</v>
      </c>
      <c r="D1137" s="5">
        <v>4024396.17</v>
      </c>
    </row>
    <row r="1138" spans="1:4">
      <c r="A1138" s="3">
        <v>41009.444444444445</v>
      </c>
      <c r="B1138" s="5">
        <v>8.61</v>
      </c>
      <c r="C1138" s="5">
        <v>1271107</v>
      </c>
      <c r="D1138" s="5">
        <v>10937335.279999999</v>
      </c>
    </row>
    <row r="1139" spans="1:4">
      <c r="A1139" s="3">
        <v>41009.451388888891</v>
      </c>
      <c r="B1139" s="5">
        <v>8.6</v>
      </c>
      <c r="C1139" s="5">
        <v>718462</v>
      </c>
      <c r="D1139" s="5">
        <v>6179609.1100000003</v>
      </c>
    </row>
    <row r="1140" spans="1:4">
      <c r="A1140" s="3">
        <v>41009.458333333336</v>
      </c>
      <c r="B1140" s="5">
        <v>8.6</v>
      </c>
      <c r="C1140" s="5">
        <v>615580</v>
      </c>
      <c r="D1140" s="5">
        <v>5293364.2</v>
      </c>
    </row>
    <row r="1141" spans="1:4">
      <c r="A1141" s="3">
        <v>41009.465277777781</v>
      </c>
      <c r="B1141" s="5">
        <v>8.61</v>
      </c>
      <c r="C1141" s="5">
        <v>381262</v>
      </c>
      <c r="D1141" s="5">
        <v>3280477.2</v>
      </c>
    </row>
    <row r="1142" spans="1:4">
      <c r="A1142" s="3">
        <v>41009.472222222219</v>
      </c>
      <c r="B1142" s="5">
        <v>8.6300000000000008</v>
      </c>
      <c r="C1142" s="5">
        <v>231118</v>
      </c>
      <c r="D1142" s="5">
        <v>1990016.74</v>
      </c>
    </row>
    <row r="1143" spans="1:4">
      <c r="A1143" s="3">
        <v>41009.479166666664</v>
      </c>
      <c r="B1143" s="5">
        <v>8.6</v>
      </c>
      <c r="C1143" s="5">
        <v>463973</v>
      </c>
      <c r="D1143" s="5">
        <v>3994962.86</v>
      </c>
    </row>
    <row r="1144" spans="1:4">
      <c r="A1144" s="3">
        <v>41009.548611111109</v>
      </c>
      <c r="B1144" s="5">
        <v>8.6</v>
      </c>
      <c r="C1144" s="5">
        <v>433167</v>
      </c>
      <c r="D1144" s="5">
        <v>3719616.3</v>
      </c>
    </row>
    <row r="1145" spans="1:4">
      <c r="A1145" s="3">
        <v>41009.555555555555</v>
      </c>
      <c r="B1145" s="5">
        <v>8.59</v>
      </c>
      <c r="C1145" s="5">
        <v>112510</v>
      </c>
      <c r="D1145" s="5">
        <v>966223</v>
      </c>
    </row>
    <row r="1146" spans="1:4">
      <c r="A1146" s="3">
        <v>41009.5625</v>
      </c>
      <c r="B1146" s="5">
        <v>8.56</v>
      </c>
      <c r="C1146" s="5">
        <v>596518</v>
      </c>
      <c r="D1146" s="5">
        <v>5108525.34</v>
      </c>
    </row>
    <row r="1147" spans="1:4">
      <c r="A1147" s="3">
        <v>41009.569444444445</v>
      </c>
      <c r="B1147" s="5">
        <v>8.6199999999999992</v>
      </c>
      <c r="C1147" s="5">
        <v>340950</v>
      </c>
      <c r="D1147" s="5">
        <v>2930492.56</v>
      </c>
    </row>
    <row r="1148" spans="1:4">
      <c r="A1148" s="3">
        <v>41009.576388888891</v>
      </c>
      <c r="B1148" s="5">
        <v>8.68</v>
      </c>
      <c r="C1148" s="5">
        <v>255900</v>
      </c>
      <c r="D1148" s="5">
        <v>2208576.1</v>
      </c>
    </row>
    <row r="1149" spans="1:4">
      <c r="A1149" s="3">
        <v>41009.583333333336</v>
      </c>
      <c r="B1149" s="5">
        <v>8.65</v>
      </c>
      <c r="C1149" s="5">
        <v>260480</v>
      </c>
      <c r="D1149" s="5">
        <v>2257833.25</v>
      </c>
    </row>
    <row r="1150" spans="1:4">
      <c r="A1150" s="3">
        <v>41009.590277777781</v>
      </c>
      <c r="B1150" s="5">
        <v>8.6199999999999992</v>
      </c>
      <c r="C1150" s="5">
        <v>98525</v>
      </c>
      <c r="D1150" s="5">
        <v>852362.92</v>
      </c>
    </row>
    <row r="1151" spans="1:4">
      <c r="A1151" s="3">
        <v>41009.597222222219</v>
      </c>
      <c r="B1151" s="5">
        <v>8.68</v>
      </c>
      <c r="C1151" s="5">
        <v>241777</v>
      </c>
      <c r="D1151" s="5">
        <v>2082338.87</v>
      </c>
    </row>
    <row r="1152" spans="1:4">
      <c r="A1152" s="3">
        <v>41009.604166666664</v>
      </c>
      <c r="B1152" s="5">
        <v>8.81</v>
      </c>
      <c r="C1152" s="5">
        <v>654943</v>
      </c>
      <c r="D1152" s="5">
        <v>5730220.04</v>
      </c>
    </row>
    <row r="1153" spans="1:4">
      <c r="A1153" s="3">
        <v>41009.611111111109</v>
      </c>
      <c r="B1153" s="5">
        <v>8.83</v>
      </c>
      <c r="C1153" s="5">
        <v>525967</v>
      </c>
      <c r="D1153" s="5">
        <v>4643267.0999999996</v>
      </c>
    </row>
    <row r="1154" spans="1:4">
      <c r="A1154" s="3">
        <v>41009.618055555555</v>
      </c>
      <c r="B1154" s="5">
        <v>8.82</v>
      </c>
      <c r="C1154" s="5">
        <v>324400</v>
      </c>
      <c r="D1154" s="5">
        <v>2858910</v>
      </c>
    </row>
    <row r="1155" spans="1:4">
      <c r="A1155" s="3">
        <v>41009.625</v>
      </c>
      <c r="B1155" s="5">
        <v>8.9600000000000009</v>
      </c>
      <c r="C1155" s="5">
        <v>697423</v>
      </c>
      <c r="D1155" s="5">
        <v>6203339.04</v>
      </c>
    </row>
    <row r="1156" spans="1:4">
      <c r="A1156" s="3">
        <v>41010.402777777781</v>
      </c>
      <c r="B1156" s="5">
        <v>8.77</v>
      </c>
      <c r="C1156" s="5">
        <v>263583</v>
      </c>
      <c r="D1156" s="5">
        <v>2307203.7400000002</v>
      </c>
    </row>
    <row r="1157" spans="1:4">
      <c r="A1157" s="3">
        <v>41010.409722222219</v>
      </c>
      <c r="B1157" s="5">
        <v>8.76</v>
      </c>
      <c r="C1157" s="5">
        <v>243522</v>
      </c>
      <c r="D1157" s="5">
        <v>2137611.1800000002</v>
      </c>
    </row>
    <row r="1158" spans="1:4">
      <c r="A1158" s="3">
        <v>41010.416666666664</v>
      </c>
      <c r="B1158" s="5">
        <v>8.6999999999999993</v>
      </c>
      <c r="C1158" s="5">
        <v>435526</v>
      </c>
      <c r="D1158" s="5">
        <v>3799273.58</v>
      </c>
    </row>
    <row r="1159" spans="1:4">
      <c r="A1159" s="3">
        <v>41010.423611111109</v>
      </c>
      <c r="B1159" s="5">
        <v>8.75</v>
      </c>
      <c r="C1159" s="5">
        <v>554814</v>
      </c>
      <c r="D1159" s="5">
        <v>4848326.29</v>
      </c>
    </row>
    <row r="1160" spans="1:4">
      <c r="A1160" s="3">
        <v>41010.430555555555</v>
      </c>
      <c r="B1160" s="5">
        <v>8.81</v>
      </c>
      <c r="C1160" s="5">
        <v>392061</v>
      </c>
      <c r="D1160" s="5">
        <v>3444678.92</v>
      </c>
    </row>
    <row r="1161" spans="1:4">
      <c r="A1161" s="3">
        <v>41010.4375</v>
      </c>
      <c r="B1161" s="5">
        <v>8.81</v>
      </c>
      <c r="C1161" s="5">
        <v>609052</v>
      </c>
      <c r="D1161" s="5">
        <v>5362921.25</v>
      </c>
    </row>
    <row r="1162" spans="1:4">
      <c r="A1162" s="3">
        <v>41010.444444444445</v>
      </c>
      <c r="B1162" s="5">
        <v>8.8000000000000007</v>
      </c>
      <c r="C1162" s="5">
        <v>998474</v>
      </c>
      <c r="D1162" s="5">
        <v>8796016.7699999996</v>
      </c>
    </row>
    <row r="1163" spans="1:4">
      <c r="A1163" s="3">
        <v>41010.451388888891</v>
      </c>
      <c r="B1163" s="5">
        <v>8.7799999999999994</v>
      </c>
      <c r="C1163" s="5">
        <v>540520</v>
      </c>
      <c r="D1163" s="5">
        <v>4749478.57</v>
      </c>
    </row>
    <row r="1164" spans="1:4">
      <c r="A1164" s="3">
        <v>41010.458333333336</v>
      </c>
      <c r="B1164" s="5">
        <v>8.7100000000000009</v>
      </c>
      <c r="C1164" s="5">
        <v>641969</v>
      </c>
      <c r="D1164" s="5">
        <v>5605767.4100000001</v>
      </c>
    </row>
    <row r="1165" spans="1:4">
      <c r="A1165" s="3">
        <v>41010.465277777781</v>
      </c>
      <c r="B1165" s="5">
        <v>8.68</v>
      </c>
      <c r="C1165" s="5">
        <v>572069</v>
      </c>
      <c r="D1165" s="5">
        <v>4978381.4400000004</v>
      </c>
    </row>
    <row r="1166" spans="1:4">
      <c r="A1166" s="3">
        <v>41010.472222222219</v>
      </c>
      <c r="B1166" s="5">
        <v>8.6999999999999993</v>
      </c>
      <c r="C1166" s="5">
        <v>618169</v>
      </c>
      <c r="D1166" s="5">
        <v>5377675.1699999999</v>
      </c>
    </row>
    <row r="1167" spans="1:4">
      <c r="A1167" s="3">
        <v>41010.479166666664</v>
      </c>
      <c r="B1167" s="5">
        <v>8.65</v>
      </c>
      <c r="C1167" s="5">
        <v>539769</v>
      </c>
      <c r="D1167" s="5">
        <v>4685759.18</v>
      </c>
    </row>
    <row r="1168" spans="1:4">
      <c r="A1168" s="3">
        <v>41010.548611111109</v>
      </c>
      <c r="B1168" s="5">
        <v>8.67</v>
      </c>
      <c r="C1168" s="5">
        <v>234590</v>
      </c>
      <c r="D1168" s="5">
        <v>2035039.94</v>
      </c>
    </row>
    <row r="1169" spans="1:4">
      <c r="A1169" s="3">
        <v>41010.555555555555</v>
      </c>
      <c r="B1169" s="5">
        <v>8.69</v>
      </c>
      <c r="C1169" s="5">
        <v>399645</v>
      </c>
      <c r="D1169" s="5">
        <v>3474582.93</v>
      </c>
    </row>
    <row r="1170" spans="1:4">
      <c r="A1170" s="3">
        <v>41010.5625</v>
      </c>
      <c r="B1170" s="5">
        <v>8.7100000000000009</v>
      </c>
      <c r="C1170" s="5">
        <v>374680</v>
      </c>
      <c r="D1170" s="5">
        <v>3259146.19</v>
      </c>
    </row>
    <row r="1171" spans="1:4">
      <c r="A1171" s="3">
        <v>41010.569444444445</v>
      </c>
      <c r="B1171" s="5">
        <v>8.6999999999999993</v>
      </c>
      <c r="C1171" s="5">
        <v>1034364</v>
      </c>
      <c r="D1171" s="5">
        <v>9014979.9900000002</v>
      </c>
    </row>
    <row r="1172" spans="1:4">
      <c r="A1172" s="3">
        <v>41010.576388888891</v>
      </c>
      <c r="B1172" s="5">
        <v>8.65</v>
      </c>
      <c r="C1172" s="5">
        <v>584462</v>
      </c>
      <c r="D1172" s="5">
        <v>5070696.96</v>
      </c>
    </row>
    <row r="1173" spans="1:4">
      <c r="A1173" s="3">
        <v>41010.583333333336</v>
      </c>
      <c r="B1173" s="5">
        <v>8.76</v>
      </c>
      <c r="C1173" s="5">
        <v>438415</v>
      </c>
      <c r="D1173" s="5">
        <v>3816716.88</v>
      </c>
    </row>
    <row r="1174" spans="1:4">
      <c r="A1174" s="3">
        <v>41010.590277777781</v>
      </c>
      <c r="B1174" s="5">
        <v>8.76</v>
      </c>
      <c r="C1174" s="5">
        <v>302380</v>
      </c>
      <c r="D1174" s="5">
        <v>2647144.5099999998</v>
      </c>
    </row>
    <row r="1175" spans="1:4">
      <c r="A1175" s="3">
        <v>41010.597222222219</v>
      </c>
      <c r="B1175" s="5">
        <v>8.86</v>
      </c>
      <c r="C1175" s="5">
        <v>845548</v>
      </c>
      <c r="D1175" s="5">
        <v>7475937.4299999997</v>
      </c>
    </row>
    <row r="1176" spans="1:4">
      <c r="A1176" s="3">
        <v>41010.604166666664</v>
      </c>
      <c r="B1176" s="5">
        <v>8.7899999999999991</v>
      </c>
      <c r="C1176" s="5">
        <v>552217</v>
      </c>
      <c r="D1176" s="5">
        <v>4862102.99</v>
      </c>
    </row>
    <row r="1177" spans="1:4">
      <c r="A1177" s="3">
        <v>41010.611111111109</v>
      </c>
      <c r="B1177" s="5">
        <v>8.8000000000000007</v>
      </c>
      <c r="C1177" s="5">
        <v>375933</v>
      </c>
      <c r="D1177" s="5">
        <v>3310952.44</v>
      </c>
    </row>
    <row r="1178" spans="1:4">
      <c r="A1178" s="3">
        <v>41010.618055555555</v>
      </c>
      <c r="B1178" s="5">
        <v>8.73</v>
      </c>
      <c r="C1178" s="5">
        <v>681657</v>
      </c>
      <c r="D1178" s="5">
        <v>5976314.1500000004</v>
      </c>
    </row>
    <row r="1179" spans="1:4">
      <c r="A1179" s="3">
        <v>41010.625</v>
      </c>
      <c r="B1179" s="5">
        <v>8.75</v>
      </c>
      <c r="C1179" s="5">
        <v>823633</v>
      </c>
      <c r="D1179" s="5">
        <v>7177792.0800000001</v>
      </c>
    </row>
    <row r="1180" spans="1:4">
      <c r="A1180" s="3">
        <v>41011.402777777781</v>
      </c>
      <c r="B1180" s="5">
        <v>8.7899999999999991</v>
      </c>
      <c r="C1180" s="5">
        <v>366918</v>
      </c>
      <c r="D1180" s="5">
        <v>3216386.11</v>
      </c>
    </row>
    <row r="1181" spans="1:4">
      <c r="A1181" s="3">
        <v>41011.409722222219</v>
      </c>
      <c r="B1181" s="5">
        <v>8.8000000000000007</v>
      </c>
      <c r="C1181" s="5">
        <v>455240</v>
      </c>
      <c r="D1181" s="5">
        <v>4010031.73</v>
      </c>
    </row>
    <row r="1182" spans="1:4">
      <c r="A1182" s="3">
        <v>41011.416666666664</v>
      </c>
      <c r="B1182" s="5">
        <v>8.73</v>
      </c>
      <c r="C1182" s="5">
        <v>343500</v>
      </c>
      <c r="D1182" s="5">
        <v>3014236.53</v>
      </c>
    </row>
    <row r="1183" spans="1:4">
      <c r="A1183" s="3">
        <v>41011.423611111109</v>
      </c>
      <c r="B1183" s="5">
        <v>8.7899999999999991</v>
      </c>
      <c r="C1183" s="5">
        <v>505375</v>
      </c>
      <c r="D1183" s="5">
        <v>4436747.0199999996</v>
      </c>
    </row>
    <row r="1184" spans="1:4">
      <c r="A1184" s="3">
        <v>41011.430555555555</v>
      </c>
      <c r="B1184" s="5">
        <v>8.8000000000000007</v>
      </c>
      <c r="C1184" s="5">
        <v>221497</v>
      </c>
      <c r="D1184" s="5">
        <v>1948449.54</v>
      </c>
    </row>
    <row r="1185" spans="1:4">
      <c r="A1185" s="3">
        <v>41011.4375</v>
      </c>
      <c r="B1185" s="5">
        <v>8.7799999999999994</v>
      </c>
      <c r="C1185" s="5">
        <v>181024</v>
      </c>
      <c r="D1185" s="5">
        <v>1592478.7</v>
      </c>
    </row>
    <row r="1186" spans="1:4">
      <c r="A1186" s="3">
        <v>41011.444444444445</v>
      </c>
      <c r="B1186" s="5">
        <v>8.82</v>
      </c>
      <c r="C1186" s="5">
        <v>338937</v>
      </c>
      <c r="D1186" s="5">
        <v>2983963.61</v>
      </c>
    </row>
    <row r="1187" spans="1:4">
      <c r="A1187" s="3">
        <v>41011.451388888891</v>
      </c>
      <c r="B1187" s="5">
        <v>8.82</v>
      </c>
      <c r="C1187" s="5">
        <v>157769</v>
      </c>
      <c r="D1187" s="5">
        <v>1392451.58</v>
      </c>
    </row>
    <row r="1188" spans="1:4">
      <c r="A1188" s="3">
        <v>41011.458333333336</v>
      </c>
      <c r="B1188" s="5">
        <v>8.8000000000000007</v>
      </c>
      <c r="C1188" s="5">
        <v>313120</v>
      </c>
      <c r="D1188" s="5">
        <v>2757522.62</v>
      </c>
    </row>
    <row r="1189" spans="1:4">
      <c r="A1189" s="3">
        <v>41011.465277777781</v>
      </c>
      <c r="B1189" s="5">
        <v>8.83</v>
      </c>
      <c r="C1189" s="5">
        <v>144107</v>
      </c>
      <c r="D1189" s="5">
        <v>1269991.3600000001</v>
      </c>
    </row>
    <row r="1190" spans="1:4">
      <c r="A1190" s="3">
        <v>41011.472222222219</v>
      </c>
      <c r="B1190" s="5">
        <v>8.83</v>
      </c>
      <c r="C1190" s="5">
        <v>65900</v>
      </c>
      <c r="D1190" s="5">
        <v>581972</v>
      </c>
    </row>
    <row r="1191" spans="1:4">
      <c r="A1191" s="3">
        <v>41011.479166666664</v>
      </c>
      <c r="B1191" s="5">
        <v>8.82</v>
      </c>
      <c r="C1191" s="5">
        <v>169446</v>
      </c>
      <c r="D1191" s="5">
        <v>1493881.04</v>
      </c>
    </row>
    <row r="1192" spans="1:4">
      <c r="A1192" s="3">
        <v>41011.548611111109</v>
      </c>
      <c r="B1192" s="5">
        <v>8.82</v>
      </c>
      <c r="C1192" s="5">
        <v>296452</v>
      </c>
      <c r="D1192" s="5">
        <v>2620356.56</v>
      </c>
    </row>
    <row r="1193" spans="1:4">
      <c r="A1193" s="3">
        <v>41011.555555555555</v>
      </c>
      <c r="B1193" s="5">
        <v>8.86</v>
      </c>
      <c r="C1193" s="5">
        <v>287791</v>
      </c>
      <c r="D1193" s="5">
        <v>2550483.4300000002</v>
      </c>
    </row>
    <row r="1194" spans="1:4">
      <c r="A1194" s="3">
        <v>41011.5625</v>
      </c>
      <c r="B1194" s="5">
        <v>8.84</v>
      </c>
      <c r="C1194" s="5">
        <v>363759</v>
      </c>
      <c r="D1194" s="5">
        <v>3221106.34</v>
      </c>
    </row>
    <row r="1195" spans="1:4">
      <c r="A1195" s="3">
        <v>41011.569444444445</v>
      </c>
      <c r="B1195" s="5">
        <v>8.8800000000000008</v>
      </c>
      <c r="C1195" s="5">
        <v>267726</v>
      </c>
      <c r="D1195" s="5">
        <v>2372196.9900000002</v>
      </c>
    </row>
    <row r="1196" spans="1:4">
      <c r="A1196" s="3">
        <v>41011.576388888891</v>
      </c>
      <c r="B1196" s="5">
        <v>8.8699999999999992</v>
      </c>
      <c r="C1196" s="5">
        <v>164600</v>
      </c>
      <c r="D1196" s="5">
        <v>1458457</v>
      </c>
    </row>
    <row r="1197" spans="1:4">
      <c r="A1197" s="3">
        <v>41011.583333333336</v>
      </c>
      <c r="B1197" s="5">
        <v>8.85</v>
      </c>
      <c r="C1197" s="5">
        <v>308500</v>
      </c>
      <c r="D1197" s="5">
        <v>2731947.4</v>
      </c>
    </row>
    <row r="1198" spans="1:4">
      <c r="A1198" s="3">
        <v>41011.590277777781</v>
      </c>
      <c r="B1198" s="5">
        <v>8.93</v>
      </c>
      <c r="C1198" s="5">
        <v>1062798</v>
      </c>
      <c r="D1198" s="5">
        <v>9468120.6899999995</v>
      </c>
    </row>
    <row r="1199" spans="1:4">
      <c r="A1199" s="3">
        <v>41011.597222222219</v>
      </c>
      <c r="B1199" s="5">
        <v>8.9</v>
      </c>
      <c r="C1199" s="5">
        <v>244784</v>
      </c>
      <c r="D1199" s="5">
        <v>2184938.48</v>
      </c>
    </row>
    <row r="1200" spans="1:4">
      <c r="A1200" s="3">
        <v>41011.604166666664</v>
      </c>
      <c r="B1200" s="5">
        <v>8.91</v>
      </c>
      <c r="C1200" s="5">
        <v>229260</v>
      </c>
      <c r="D1200" s="5">
        <v>2040882.48</v>
      </c>
    </row>
    <row r="1201" spans="1:4">
      <c r="A1201" s="3">
        <v>41011.611111111109</v>
      </c>
      <c r="B1201" s="5">
        <v>8.9700000000000006</v>
      </c>
      <c r="C1201" s="5">
        <v>581469</v>
      </c>
      <c r="D1201" s="5">
        <v>5202271.53</v>
      </c>
    </row>
    <row r="1202" spans="1:4">
      <c r="A1202" s="3">
        <v>41011.618055555555</v>
      </c>
      <c r="B1202" s="5">
        <v>8.9499999999999993</v>
      </c>
      <c r="C1202" s="5">
        <v>393528</v>
      </c>
      <c r="D1202" s="5">
        <v>3520702.36</v>
      </c>
    </row>
    <row r="1203" spans="1:4">
      <c r="A1203" s="3">
        <v>41011.625</v>
      </c>
      <c r="B1203" s="5">
        <v>8.9</v>
      </c>
      <c r="C1203" s="5">
        <v>568666</v>
      </c>
      <c r="D1203" s="5">
        <v>5081202.8600000003</v>
      </c>
    </row>
    <row r="1204" spans="1:4">
      <c r="A1204" s="3">
        <v>41012.402777777781</v>
      </c>
      <c r="B1204" s="5">
        <v>8.91</v>
      </c>
      <c r="C1204" s="5">
        <v>306520</v>
      </c>
      <c r="D1204" s="5">
        <v>2725863.39</v>
      </c>
    </row>
    <row r="1205" spans="1:4">
      <c r="A1205" s="3">
        <v>41012.409722222219</v>
      </c>
      <c r="B1205" s="5">
        <v>8.94</v>
      </c>
      <c r="C1205" s="5">
        <v>304355</v>
      </c>
      <c r="D1205" s="5">
        <v>2717372.47</v>
      </c>
    </row>
    <row r="1206" spans="1:4">
      <c r="A1206" s="3">
        <v>41012.416666666664</v>
      </c>
      <c r="B1206" s="5">
        <v>8.9499999999999993</v>
      </c>
      <c r="C1206" s="5">
        <v>290549</v>
      </c>
      <c r="D1206" s="5">
        <v>2603718.15</v>
      </c>
    </row>
    <row r="1207" spans="1:4">
      <c r="A1207" s="3">
        <v>41012.423611111109</v>
      </c>
      <c r="B1207" s="5">
        <v>8.9499999999999993</v>
      </c>
      <c r="C1207" s="5">
        <v>331233</v>
      </c>
      <c r="D1207" s="5">
        <v>2960991.29</v>
      </c>
    </row>
    <row r="1208" spans="1:4">
      <c r="A1208" s="3">
        <v>41012.430555555555</v>
      </c>
      <c r="B1208" s="5">
        <v>8.9600000000000009</v>
      </c>
      <c r="C1208" s="5">
        <v>980544</v>
      </c>
      <c r="D1208" s="5">
        <v>8762217.8900000006</v>
      </c>
    </row>
    <row r="1209" spans="1:4">
      <c r="A1209" s="3">
        <v>41012.4375</v>
      </c>
      <c r="B1209" s="5">
        <v>8.9600000000000009</v>
      </c>
      <c r="C1209" s="5">
        <v>427698</v>
      </c>
      <c r="D1209" s="5">
        <v>3833374.41</v>
      </c>
    </row>
    <row r="1210" spans="1:4">
      <c r="A1210" s="3">
        <v>41012.444444444445</v>
      </c>
      <c r="B1210" s="5">
        <v>8.93</v>
      </c>
      <c r="C1210" s="5">
        <v>189356</v>
      </c>
      <c r="D1210" s="5">
        <v>1692259.2</v>
      </c>
    </row>
    <row r="1211" spans="1:4">
      <c r="A1211" s="3">
        <v>41012.451388888891</v>
      </c>
      <c r="B1211" s="5">
        <v>8.92</v>
      </c>
      <c r="C1211" s="5">
        <v>132510</v>
      </c>
      <c r="D1211" s="5">
        <v>1183446.2</v>
      </c>
    </row>
    <row r="1212" spans="1:4">
      <c r="A1212" s="3">
        <v>41012.458333333336</v>
      </c>
      <c r="B1212" s="5">
        <v>8.91</v>
      </c>
      <c r="C1212" s="5">
        <v>127757</v>
      </c>
      <c r="D1212" s="5">
        <v>1138502.1000000001</v>
      </c>
    </row>
    <row r="1213" spans="1:4">
      <c r="A1213" s="3">
        <v>41012.465277777781</v>
      </c>
      <c r="B1213" s="5">
        <v>8.8800000000000008</v>
      </c>
      <c r="C1213" s="5">
        <v>209990</v>
      </c>
      <c r="D1213" s="5">
        <v>1864192.25</v>
      </c>
    </row>
    <row r="1214" spans="1:4">
      <c r="A1214" s="3">
        <v>41012.472222222219</v>
      </c>
      <c r="B1214" s="5">
        <v>8.91</v>
      </c>
      <c r="C1214" s="5">
        <v>137738</v>
      </c>
      <c r="D1214" s="5">
        <v>1222959.06</v>
      </c>
    </row>
    <row r="1215" spans="1:4">
      <c r="A1215" s="3">
        <v>41012.479166666664</v>
      </c>
      <c r="B1215" s="5">
        <v>8.9</v>
      </c>
      <c r="C1215" s="5">
        <v>106035</v>
      </c>
      <c r="D1215" s="5">
        <v>942462.5</v>
      </c>
    </row>
    <row r="1216" spans="1:4">
      <c r="A1216" s="3">
        <v>41012.548611111109</v>
      </c>
      <c r="B1216" s="5">
        <v>8.8800000000000008</v>
      </c>
      <c r="C1216" s="5">
        <v>265010</v>
      </c>
      <c r="D1216" s="5">
        <v>2356069.75</v>
      </c>
    </row>
    <row r="1217" spans="1:4">
      <c r="A1217" s="3">
        <v>41012.555555555555</v>
      </c>
      <c r="B1217" s="5">
        <v>8.89</v>
      </c>
      <c r="C1217" s="5">
        <v>419233</v>
      </c>
      <c r="D1217" s="5">
        <v>3723250.04</v>
      </c>
    </row>
    <row r="1218" spans="1:4">
      <c r="A1218" s="3">
        <v>41012.5625</v>
      </c>
      <c r="B1218" s="5">
        <v>8.9</v>
      </c>
      <c r="C1218" s="5">
        <v>156841</v>
      </c>
      <c r="D1218" s="5">
        <v>1395392.9</v>
      </c>
    </row>
    <row r="1219" spans="1:4">
      <c r="A1219" s="3">
        <v>41012.569444444445</v>
      </c>
      <c r="B1219" s="5">
        <v>8.9600000000000009</v>
      </c>
      <c r="C1219" s="5">
        <v>404212</v>
      </c>
      <c r="D1219" s="5">
        <v>3611677.19</v>
      </c>
    </row>
    <row r="1220" spans="1:4">
      <c r="A1220" s="3">
        <v>41012.576388888891</v>
      </c>
      <c r="B1220" s="5">
        <v>8.9499999999999993</v>
      </c>
      <c r="C1220" s="5">
        <v>603221</v>
      </c>
      <c r="D1220" s="5">
        <v>5392731.4500000002</v>
      </c>
    </row>
    <row r="1221" spans="1:4">
      <c r="A1221" s="3">
        <v>41012.583333333336</v>
      </c>
      <c r="B1221" s="5">
        <v>8.9499999999999993</v>
      </c>
      <c r="C1221" s="5">
        <v>604362</v>
      </c>
      <c r="D1221" s="5">
        <v>5412300.9000000004</v>
      </c>
    </row>
    <row r="1222" spans="1:4">
      <c r="A1222" s="3">
        <v>41012.590277777781</v>
      </c>
      <c r="B1222" s="5">
        <v>8.94</v>
      </c>
      <c r="C1222" s="5">
        <v>433676</v>
      </c>
      <c r="D1222" s="5">
        <v>3882370.29</v>
      </c>
    </row>
    <row r="1223" spans="1:4">
      <c r="A1223" s="3">
        <v>41012.597222222219</v>
      </c>
      <c r="B1223" s="5">
        <v>8.93</v>
      </c>
      <c r="C1223" s="5">
        <v>318531</v>
      </c>
      <c r="D1223" s="5">
        <v>2847272.24</v>
      </c>
    </row>
    <row r="1224" spans="1:4">
      <c r="A1224" s="3">
        <v>41012.604166666664</v>
      </c>
      <c r="B1224" s="5">
        <v>8.92</v>
      </c>
      <c r="C1224" s="5">
        <v>182670</v>
      </c>
      <c r="D1224" s="5">
        <v>1630382.22</v>
      </c>
    </row>
    <row r="1225" spans="1:4">
      <c r="A1225" s="3">
        <v>41012.611111111109</v>
      </c>
      <c r="B1225" s="5">
        <v>8.92</v>
      </c>
      <c r="C1225" s="5">
        <v>383051</v>
      </c>
      <c r="D1225" s="5">
        <v>3419753.92</v>
      </c>
    </row>
    <row r="1226" spans="1:4">
      <c r="A1226" s="3">
        <v>41012.618055555555</v>
      </c>
      <c r="B1226" s="5">
        <v>8.91</v>
      </c>
      <c r="C1226" s="5">
        <v>508373</v>
      </c>
      <c r="D1226" s="5">
        <v>4533219.2699999996</v>
      </c>
    </row>
    <row r="1227" spans="1:4">
      <c r="A1227" s="3">
        <v>41012.625</v>
      </c>
      <c r="B1227" s="5">
        <v>8.93</v>
      </c>
      <c r="C1227" s="5">
        <v>425698</v>
      </c>
      <c r="D1227" s="5">
        <v>3794910.81</v>
      </c>
    </row>
    <row r="1228" spans="1:4">
      <c r="A1228" s="3">
        <v>41015.402777777781</v>
      </c>
      <c r="B1228" s="5">
        <v>8.8699999999999992</v>
      </c>
      <c r="C1228" s="5">
        <v>267216</v>
      </c>
      <c r="D1228" s="5">
        <v>2370883.04</v>
      </c>
    </row>
    <row r="1229" spans="1:4">
      <c r="A1229" s="3">
        <v>41015.409722222219</v>
      </c>
      <c r="B1229" s="5">
        <v>8.8800000000000008</v>
      </c>
      <c r="C1229" s="5">
        <v>93458</v>
      </c>
      <c r="D1229" s="5">
        <v>830654.02</v>
      </c>
    </row>
    <row r="1230" spans="1:4">
      <c r="A1230" s="3">
        <v>41015.416666666664</v>
      </c>
      <c r="B1230" s="5">
        <v>8.8699999999999992</v>
      </c>
      <c r="C1230" s="5">
        <v>86896</v>
      </c>
      <c r="D1230" s="5">
        <v>770470.31</v>
      </c>
    </row>
    <row r="1231" spans="1:4">
      <c r="A1231" s="3">
        <v>41015.423611111109</v>
      </c>
      <c r="B1231" s="5">
        <v>8.8699999999999992</v>
      </c>
      <c r="C1231" s="5">
        <v>86800</v>
      </c>
      <c r="D1231" s="5">
        <v>769996</v>
      </c>
    </row>
    <row r="1232" spans="1:4">
      <c r="A1232" s="3">
        <v>41015.430555555555</v>
      </c>
      <c r="B1232" s="5">
        <v>8.86</v>
      </c>
      <c r="C1232" s="5">
        <v>116400</v>
      </c>
      <c r="D1232" s="5">
        <v>1032113.95</v>
      </c>
    </row>
    <row r="1233" spans="1:4">
      <c r="A1233" s="3">
        <v>41015.4375</v>
      </c>
      <c r="B1233" s="5">
        <v>8.9499999999999993</v>
      </c>
      <c r="C1233" s="5">
        <v>358139</v>
      </c>
      <c r="D1233" s="5">
        <v>3199353.82</v>
      </c>
    </row>
    <row r="1234" spans="1:4">
      <c r="A1234" s="3">
        <v>41015.444444444445</v>
      </c>
      <c r="B1234" s="5">
        <v>8.9499999999999993</v>
      </c>
      <c r="C1234" s="5">
        <v>301551</v>
      </c>
      <c r="D1234" s="5">
        <v>2698742.28</v>
      </c>
    </row>
    <row r="1235" spans="1:4">
      <c r="A1235" s="3">
        <v>41015.451388888891</v>
      </c>
      <c r="B1235" s="5">
        <v>8.9499999999999993</v>
      </c>
      <c r="C1235" s="5">
        <v>161517</v>
      </c>
      <c r="D1235" s="5">
        <v>1445770.92</v>
      </c>
    </row>
    <row r="1236" spans="1:4">
      <c r="A1236" s="3">
        <v>41015.458333333336</v>
      </c>
      <c r="B1236" s="5">
        <v>8.9499999999999993</v>
      </c>
      <c r="C1236" s="5">
        <v>409601</v>
      </c>
      <c r="D1236" s="5">
        <v>3663897.81</v>
      </c>
    </row>
    <row r="1237" spans="1:4">
      <c r="A1237" s="3">
        <v>41015.465277777781</v>
      </c>
      <c r="B1237" s="5">
        <v>8.94</v>
      </c>
      <c r="C1237" s="5">
        <v>120838</v>
      </c>
      <c r="D1237" s="5">
        <v>1081066.48</v>
      </c>
    </row>
    <row r="1238" spans="1:4">
      <c r="A1238" s="3">
        <v>41015.472222222219</v>
      </c>
      <c r="B1238" s="5">
        <v>8.9499999999999993</v>
      </c>
      <c r="C1238" s="5">
        <v>78376</v>
      </c>
      <c r="D1238" s="5">
        <v>701316.44</v>
      </c>
    </row>
    <row r="1239" spans="1:4">
      <c r="A1239" s="3">
        <v>41015.479166666664</v>
      </c>
      <c r="B1239" s="5">
        <v>8.9499999999999993</v>
      </c>
      <c r="C1239" s="5">
        <v>59218</v>
      </c>
      <c r="D1239" s="5">
        <v>529941.92000000004</v>
      </c>
    </row>
    <row r="1240" spans="1:4">
      <c r="A1240" s="3">
        <v>41015.548611111109</v>
      </c>
      <c r="B1240" s="5">
        <v>8.9499999999999993</v>
      </c>
      <c r="C1240" s="5">
        <v>79480</v>
      </c>
      <c r="D1240" s="5">
        <v>711565</v>
      </c>
    </row>
    <row r="1241" spans="1:4">
      <c r="A1241" s="3">
        <v>41015.555555555555</v>
      </c>
      <c r="B1241" s="5">
        <v>8.9499999999999993</v>
      </c>
      <c r="C1241" s="5">
        <v>107569</v>
      </c>
      <c r="D1241" s="5">
        <v>962938.55</v>
      </c>
    </row>
    <row r="1242" spans="1:4">
      <c r="A1242" s="3">
        <v>41015.5625</v>
      </c>
      <c r="B1242" s="5">
        <v>8.9499999999999993</v>
      </c>
      <c r="C1242" s="5">
        <v>190423</v>
      </c>
      <c r="D1242" s="5">
        <v>1704477.8</v>
      </c>
    </row>
    <row r="1243" spans="1:4">
      <c r="A1243" s="3">
        <v>41015.569444444445</v>
      </c>
      <c r="B1243" s="5">
        <v>8.9600000000000009</v>
      </c>
      <c r="C1243" s="5">
        <v>219212</v>
      </c>
      <c r="D1243" s="5">
        <v>1962753.28</v>
      </c>
    </row>
    <row r="1244" spans="1:4">
      <c r="A1244" s="3">
        <v>41015.576388888891</v>
      </c>
      <c r="B1244" s="5">
        <v>8.9600000000000009</v>
      </c>
      <c r="C1244" s="5">
        <v>206516</v>
      </c>
      <c r="D1244" s="5">
        <v>1851094.83</v>
      </c>
    </row>
    <row r="1245" spans="1:4">
      <c r="A1245" s="3">
        <v>41015.583333333336</v>
      </c>
      <c r="B1245" s="5">
        <v>8.9600000000000009</v>
      </c>
      <c r="C1245" s="5">
        <v>187987</v>
      </c>
      <c r="D1245" s="5">
        <v>1683621.29</v>
      </c>
    </row>
    <row r="1246" spans="1:4">
      <c r="A1246" s="3">
        <v>41015.590277777781</v>
      </c>
      <c r="B1246" s="5">
        <v>8.94</v>
      </c>
      <c r="C1246" s="5">
        <v>172678</v>
      </c>
      <c r="D1246" s="5">
        <v>1545832.85</v>
      </c>
    </row>
    <row r="1247" spans="1:4">
      <c r="A1247" s="3">
        <v>41015.597222222219</v>
      </c>
      <c r="B1247" s="5">
        <v>8.9499999999999993</v>
      </c>
      <c r="C1247" s="5">
        <v>145878</v>
      </c>
      <c r="D1247" s="5">
        <v>1303065.6599999999</v>
      </c>
    </row>
    <row r="1248" spans="1:4">
      <c r="A1248" s="3">
        <v>41015.604166666664</v>
      </c>
      <c r="B1248" s="5">
        <v>8.94</v>
      </c>
      <c r="C1248" s="5">
        <v>91510</v>
      </c>
      <c r="D1248" s="5">
        <v>818856.4</v>
      </c>
    </row>
    <row r="1249" spans="1:4">
      <c r="A1249" s="3">
        <v>41015.611111111109</v>
      </c>
      <c r="B1249" s="5">
        <v>8.91</v>
      </c>
      <c r="C1249" s="5">
        <v>135494</v>
      </c>
      <c r="D1249" s="5">
        <v>1209975.47</v>
      </c>
    </row>
    <row r="1250" spans="1:4">
      <c r="A1250" s="3">
        <v>41015.618055555555</v>
      </c>
      <c r="B1250" s="5">
        <v>8.8699999999999992</v>
      </c>
      <c r="C1250" s="5">
        <v>391178</v>
      </c>
      <c r="D1250" s="5">
        <v>3480475.86</v>
      </c>
    </row>
    <row r="1251" spans="1:4">
      <c r="A1251" s="3">
        <v>41015.625</v>
      </c>
      <c r="B1251" s="5">
        <v>8.84</v>
      </c>
      <c r="C1251" s="5">
        <v>864761</v>
      </c>
      <c r="D1251" s="5">
        <v>7655860.3499999996</v>
      </c>
    </row>
    <row r="1252" spans="1:4">
      <c r="A1252" s="3">
        <v>41016.402777777781</v>
      </c>
      <c r="B1252" s="5">
        <v>8.91</v>
      </c>
      <c r="C1252" s="5">
        <v>145800</v>
      </c>
      <c r="D1252" s="5">
        <v>1294231.25</v>
      </c>
    </row>
    <row r="1253" spans="1:4">
      <c r="A1253" s="3">
        <v>41016.409722222219</v>
      </c>
      <c r="B1253" s="5">
        <v>8.93</v>
      </c>
      <c r="C1253" s="5">
        <v>152248</v>
      </c>
      <c r="D1253" s="5">
        <v>1359253.16</v>
      </c>
    </row>
    <row r="1254" spans="1:4">
      <c r="A1254" s="3">
        <v>41016.416666666664</v>
      </c>
      <c r="B1254" s="5">
        <v>8.89</v>
      </c>
      <c r="C1254" s="5">
        <v>297052</v>
      </c>
      <c r="D1254" s="5">
        <v>2653018.7599999998</v>
      </c>
    </row>
    <row r="1255" spans="1:4">
      <c r="A1255" s="3">
        <v>41016.423611111109</v>
      </c>
      <c r="B1255" s="5">
        <v>8.9</v>
      </c>
      <c r="C1255" s="5">
        <v>495783</v>
      </c>
      <c r="D1255" s="5">
        <v>4407164.87</v>
      </c>
    </row>
    <row r="1256" spans="1:4">
      <c r="A1256" s="3">
        <v>41016.430555555555</v>
      </c>
      <c r="B1256" s="5">
        <v>8.9</v>
      </c>
      <c r="C1256" s="5">
        <v>264031</v>
      </c>
      <c r="D1256" s="5">
        <v>2347853.27</v>
      </c>
    </row>
    <row r="1257" spans="1:4">
      <c r="A1257" s="3">
        <v>41016.4375</v>
      </c>
      <c r="B1257" s="5">
        <v>8.8800000000000008</v>
      </c>
      <c r="C1257" s="5">
        <v>271769</v>
      </c>
      <c r="D1257" s="5">
        <v>2412419.42</v>
      </c>
    </row>
    <row r="1258" spans="1:4">
      <c r="A1258" s="3">
        <v>41016.444444444445</v>
      </c>
      <c r="B1258" s="5">
        <v>8.89</v>
      </c>
      <c r="C1258" s="5">
        <v>426607</v>
      </c>
      <c r="D1258" s="5">
        <v>3787457.23</v>
      </c>
    </row>
    <row r="1259" spans="1:4">
      <c r="A1259" s="3">
        <v>41016.451388888891</v>
      </c>
      <c r="B1259" s="5">
        <v>8.9</v>
      </c>
      <c r="C1259" s="5">
        <v>258660</v>
      </c>
      <c r="D1259" s="5">
        <v>2301106.0099999998</v>
      </c>
    </row>
    <row r="1260" spans="1:4">
      <c r="A1260" s="3">
        <v>41016.458333333336</v>
      </c>
      <c r="B1260" s="5">
        <v>8.8800000000000008</v>
      </c>
      <c r="C1260" s="5">
        <v>242790</v>
      </c>
      <c r="D1260" s="5">
        <v>2156195</v>
      </c>
    </row>
    <row r="1261" spans="1:4">
      <c r="A1261" s="3">
        <v>41016.465277777781</v>
      </c>
      <c r="B1261" s="5">
        <v>8.89</v>
      </c>
      <c r="C1261" s="5">
        <v>220253</v>
      </c>
      <c r="D1261" s="5">
        <v>1957929.64</v>
      </c>
    </row>
    <row r="1262" spans="1:4">
      <c r="A1262" s="3">
        <v>41016.472222222219</v>
      </c>
      <c r="B1262" s="5">
        <v>8.9</v>
      </c>
      <c r="C1262" s="5">
        <v>134400</v>
      </c>
      <c r="D1262" s="5">
        <v>1195674</v>
      </c>
    </row>
    <row r="1263" spans="1:4">
      <c r="A1263" s="3">
        <v>41016.479166666664</v>
      </c>
      <c r="B1263" s="5">
        <v>8.9</v>
      </c>
      <c r="C1263" s="5">
        <v>287331</v>
      </c>
      <c r="D1263" s="5">
        <v>2554247.2799999998</v>
      </c>
    </row>
    <row r="1264" spans="1:4">
      <c r="A1264" s="3">
        <v>41016.548611111109</v>
      </c>
      <c r="B1264" s="5">
        <v>8.89</v>
      </c>
      <c r="C1264" s="5">
        <v>40730</v>
      </c>
      <c r="D1264" s="5">
        <v>362606.7</v>
      </c>
    </row>
    <row r="1265" spans="1:4">
      <c r="A1265" s="3">
        <v>41016.555555555555</v>
      </c>
      <c r="B1265" s="5">
        <v>8.9</v>
      </c>
      <c r="C1265" s="5">
        <v>19400</v>
      </c>
      <c r="D1265" s="5">
        <v>172601</v>
      </c>
    </row>
    <row r="1266" spans="1:4">
      <c r="A1266" s="3">
        <v>41016.5625</v>
      </c>
      <c r="B1266" s="5">
        <v>8.89</v>
      </c>
      <c r="C1266" s="5">
        <v>24420</v>
      </c>
      <c r="D1266" s="5">
        <v>217153.8</v>
      </c>
    </row>
    <row r="1267" spans="1:4">
      <c r="A1267" s="3">
        <v>41016.569444444445</v>
      </c>
      <c r="B1267" s="5">
        <v>8.89</v>
      </c>
      <c r="C1267" s="5">
        <v>36484</v>
      </c>
      <c r="D1267" s="5">
        <v>324429.76</v>
      </c>
    </row>
    <row r="1268" spans="1:4">
      <c r="A1268" s="3">
        <v>41016.576388888891</v>
      </c>
      <c r="B1268" s="5">
        <v>8.8800000000000008</v>
      </c>
      <c r="C1268" s="5">
        <v>223399</v>
      </c>
      <c r="D1268" s="5">
        <v>1983059.12</v>
      </c>
    </row>
    <row r="1269" spans="1:4">
      <c r="A1269" s="3">
        <v>41016.583333333336</v>
      </c>
      <c r="B1269" s="5">
        <v>8.9</v>
      </c>
      <c r="C1269" s="5">
        <v>119924</v>
      </c>
      <c r="D1269" s="5">
        <v>1066298.3600000001</v>
      </c>
    </row>
    <row r="1270" spans="1:4">
      <c r="A1270" s="3">
        <v>41016.590277777781</v>
      </c>
      <c r="B1270" s="5">
        <v>8.91</v>
      </c>
      <c r="C1270" s="5">
        <v>419028</v>
      </c>
      <c r="D1270" s="5">
        <v>3731411.2</v>
      </c>
    </row>
    <row r="1271" spans="1:4">
      <c r="A1271" s="3">
        <v>41016.597222222219</v>
      </c>
      <c r="B1271" s="5">
        <v>8.9</v>
      </c>
      <c r="C1271" s="5">
        <v>54800</v>
      </c>
      <c r="D1271" s="5">
        <v>487922</v>
      </c>
    </row>
    <row r="1272" spans="1:4">
      <c r="A1272" s="3">
        <v>41016.604166666664</v>
      </c>
      <c r="B1272" s="5">
        <v>8.8800000000000008</v>
      </c>
      <c r="C1272" s="5">
        <v>289972</v>
      </c>
      <c r="D1272" s="5">
        <v>2575600.67</v>
      </c>
    </row>
    <row r="1273" spans="1:4">
      <c r="A1273" s="3">
        <v>41016.611111111109</v>
      </c>
      <c r="B1273" s="5">
        <v>8.89</v>
      </c>
      <c r="C1273" s="5">
        <v>204976</v>
      </c>
      <c r="D1273" s="5">
        <v>1821031.88</v>
      </c>
    </row>
    <row r="1274" spans="1:4">
      <c r="A1274" s="3">
        <v>41016.618055555555</v>
      </c>
      <c r="B1274" s="5">
        <v>8.89</v>
      </c>
      <c r="C1274" s="5">
        <v>245010</v>
      </c>
      <c r="D1274" s="5">
        <v>2176717.14</v>
      </c>
    </row>
    <row r="1275" spans="1:4">
      <c r="A1275" s="3">
        <v>41016.625</v>
      </c>
      <c r="B1275" s="5">
        <v>8.8800000000000008</v>
      </c>
      <c r="C1275" s="5">
        <v>550737</v>
      </c>
      <c r="D1275" s="5">
        <v>4890734.5599999996</v>
      </c>
    </row>
    <row r="1276" spans="1:4">
      <c r="A1276" s="3">
        <v>41017.402777777781</v>
      </c>
      <c r="B1276" s="5">
        <v>8.92</v>
      </c>
      <c r="C1276" s="5">
        <v>262800</v>
      </c>
      <c r="D1276" s="5">
        <v>2349483.92</v>
      </c>
    </row>
    <row r="1277" spans="1:4">
      <c r="A1277" s="3">
        <v>41017.409722222219</v>
      </c>
      <c r="B1277" s="5">
        <v>8.94</v>
      </c>
      <c r="C1277" s="5">
        <v>277711</v>
      </c>
      <c r="D1277" s="5">
        <v>2481189.88</v>
      </c>
    </row>
    <row r="1278" spans="1:4">
      <c r="A1278" s="3">
        <v>41017.416666666664</v>
      </c>
      <c r="B1278" s="5">
        <v>8.93</v>
      </c>
      <c r="C1278" s="5">
        <v>96550</v>
      </c>
      <c r="D1278" s="5">
        <v>863293</v>
      </c>
    </row>
    <row r="1279" spans="1:4">
      <c r="A1279" s="3">
        <v>41017.423611111109</v>
      </c>
      <c r="B1279" s="5">
        <v>8.9600000000000009</v>
      </c>
      <c r="C1279" s="5">
        <v>284674</v>
      </c>
      <c r="D1279" s="5">
        <v>2547267.8199999998</v>
      </c>
    </row>
    <row r="1280" spans="1:4">
      <c r="A1280" s="3">
        <v>41017.430555555555</v>
      </c>
      <c r="B1280" s="5">
        <v>8.99</v>
      </c>
      <c r="C1280" s="5">
        <v>391100</v>
      </c>
      <c r="D1280" s="5">
        <v>3515763.04</v>
      </c>
    </row>
    <row r="1281" spans="1:4">
      <c r="A1281" s="3">
        <v>41017.4375</v>
      </c>
      <c r="B1281" s="5">
        <v>9</v>
      </c>
      <c r="C1281" s="5">
        <v>315124</v>
      </c>
      <c r="D1281" s="5">
        <v>2836853</v>
      </c>
    </row>
    <row r="1282" spans="1:4">
      <c r="A1282" s="3">
        <v>41017.444444444445</v>
      </c>
      <c r="B1282" s="5">
        <v>8.98</v>
      </c>
      <c r="C1282" s="5">
        <v>257276</v>
      </c>
      <c r="D1282" s="5">
        <v>2313828.7599999998</v>
      </c>
    </row>
    <row r="1283" spans="1:4">
      <c r="A1283" s="3">
        <v>41017.451388888891</v>
      </c>
      <c r="B1283" s="5">
        <v>8.99</v>
      </c>
      <c r="C1283" s="5">
        <v>112900</v>
      </c>
      <c r="D1283" s="5">
        <v>1014861.17</v>
      </c>
    </row>
    <row r="1284" spans="1:4">
      <c r="A1284" s="3">
        <v>41017.458333333336</v>
      </c>
      <c r="B1284" s="5">
        <v>8.98</v>
      </c>
      <c r="C1284" s="5">
        <v>84104</v>
      </c>
      <c r="D1284" s="5">
        <v>755093.88</v>
      </c>
    </row>
    <row r="1285" spans="1:4">
      <c r="A1285" s="3">
        <v>41017.465277777781</v>
      </c>
      <c r="B1285" s="5">
        <v>8.99</v>
      </c>
      <c r="C1285" s="5">
        <v>192211</v>
      </c>
      <c r="D1285" s="5">
        <v>1725728.25</v>
      </c>
    </row>
    <row r="1286" spans="1:4">
      <c r="A1286" s="3">
        <v>41017.472222222219</v>
      </c>
      <c r="B1286" s="5">
        <v>9.07</v>
      </c>
      <c r="C1286" s="5">
        <v>1404543</v>
      </c>
      <c r="D1286" s="5">
        <v>12739344.33</v>
      </c>
    </row>
    <row r="1287" spans="1:4">
      <c r="A1287" s="3">
        <v>41017.479166666664</v>
      </c>
      <c r="B1287" s="5">
        <v>9.08</v>
      </c>
      <c r="C1287" s="5">
        <v>228599</v>
      </c>
      <c r="D1287" s="5">
        <v>2073930.25</v>
      </c>
    </row>
    <row r="1288" spans="1:4">
      <c r="A1288" s="3">
        <v>41017.548611111109</v>
      </c>
      <c r="B1288" s="5">
        <v>9.0399999999999991</v>
      </c>
      <c r="C1288" s="5">
        <v>198043</v>
      </c>
      <c r="D1288" s="5">
        <v>1790961.93</v>
      </c>
    </row>
    <row r="1289" spans="1:4">
      <c r="A1289" s="3">
        <v>41017.555555555555</v>
      </c>
      <c r="B1289" s="5">
        <v>9.06</v>
      </c>
      <c r="C1289" s="5">
        <v>352650</v>
      </c>
      <c r="D1289" s="5">
        <v>3197771.64</v>
      </c>
    </row>
    <row r="1290" spans="1:4">
      <c r="A1290" s="3">
        <v>41017.5625</v>
      </c>
      <c r="B1290" s="5">
        <v>9.06</v>
      </c>
      <c r="C1290" s="5">
        <v>253500</v>
      </c>
      <c r="D1290" s="5">
        <v>2296601.94</v>
      </c>
    </row>
    <row r="1291" spans="1:4">
      <c r="A1291" s="3">
        <v>41017.569444444445</v>
      </c>
      <c r="B1291" s="5">
        <v>9.08</v>
      </c>
      <c r="C1291" s="5">
        <v>218200</v>
      </c>
      <c r="D1291" s="5">
        <v>1978769.46</v>
      </c>
    </row>
    <row r="1292" spans="1:4">
      <c r="A1292" s="3">
        <v>41017.576388888891</v>
      </c>
      <c r="B1292" s="5">
        <v>9.1199999999999992</v>
      </c>
      <c r="C1292" s="5">
        <v>1236453</v>
      </c>
      <c r="D1292" s="5">
        <v>11276824.630000001</v>
      </c>
    </row>
    <row r="1293" spans="1:4">
      <c r="A1293" s="3">
        <v>41017.583333333336</v>
      </c>
      <c r="B1293" s="5">
        <v>9.1199999999999992</v>
      </c>
      <c r="C1293" s="5">
        <v>294109</v>
      </c>
      <c r="D1293" s="5">
        <v>2682585.4500000002</v>
      </c>
    </row>
    <row r="1294" spans="1:4">
      <c r="A1294" s="3">
        <v>41017.590277777781</v>
      </c>
      <c r="B1294" s="5">
        <v>9.11</v>
      </c>
      <c r="C1294" s="5">
        <v>243424</v>
      </c>
      <c r="D1294" s="5">
        <v>2220625.88</v>
      </c>
    </row>
    <row r="1295" spans="1:4">
      <c r="A1295" s="3">
        <v>41017.597222222219</v>
      </c>
      <c r="B1295" s="5">
        <v>9.1300000000000008</v>
      </c>
      <c r="C1295" s="5">
        <v>245390</v>
      </c>
      <c r="D1295" s="5">
        <v>2237769.46</v>
      </c>
    </row>
    <row r="1296" spans="1:4">
      <c r="A1296" s="3">
        <v>41017.604166666664</v>
      </c>
      <c r="B1296" s="5">
        <v>9.1300000000000008</v>
      </c>
      <c r="C1296" s="5">
        <v>365580</v>
      </c>
      <c r="D1296" s="5">
        <v>3337415.54</v>
      </c>
    </row>
    <row r="1297" spans="1:4">
      <c r="A1297" s="3">
        <v>41017.611111111109</v>
      </c>
      <c r="B1297" s="5">
        <v>9.1199999999999992</v>
      </c>
      <c r="C1297" s="5">
        <v>244548</v>
      </c>
      <c r="D1297" s="5">
        <v>2232737.98</v>
      </c>
    </row>
    <row r="1298" spans="1:4">
      <c r="A1298" s="3">
        <v>41017.618055555555</v>
      </c>
      <c r="B1298" s="5">
        <v>9.1300000000000008</v>
      </c>
      <c r="C1298" s="5">
        <v>282085</v>
      </c>
      <c r="D1298" s="5">
        <v>2574355.14</v>
      </c>
    </row>
    <row r="1299" spans="1:4">
      <c r="A1299" s="3">
        <v>41017.625</v>
      </c>
      <c r="B1299" s="5">
        <v>9.1300000000000008</v>
      </c>
      <c r="C1299" s="5">
        <v>409241</v>
      </c>
      <c r="D1299" s="5">
        <v>3731473.92</v>
      </c>
    </row>
    <row r="1300" spans="1:4">
      <c r="A1300" s="3">
        <v>41018.402777777781</v>
      </c>
      <c r="B1300" s="5">
        <v>9.18</v>
      </c>
      <c r="C1300" s="5">
        <v>1496444</v>
      </c>
      <c r="D1300" s="5">
        <v>13710571.42</v>
      </c>
    </row>
    <row r="1301" spans="1:4">
      <c r="A1301" s="3">
        <v>41018.409722222219</v>
      </c>
      <c r="B1301" s="5">
        <v>9.18</v>
      </c>
      <c r="C1301" s="5">
        <v>699554</v>
      </c>
      <c r="D1301" s="5">
        <v>6431196.3799999999</v>
      </c>
    </row>
    <row r="1302" spans="1:4">
      <c r="A1302" s="3">
        <v>41018.416666666664</v>
      </c>
      <c r="B1302" s="5">
        <v>9.15</v>
      </c>
      <c r="C1302" s="5">
        <v>583506</v>
      </c>
      <c r="D1302" s="5">
        <v>5344931.4800000004</v>
      </c>
    </row>
    <row r="1303" spans="1:4">
      <c r="A1303" s="3">
        <v>41018.423611111109</v>
      </c>
      <c r="B1303" s="5">
        <v>9.15</v>
      </c>
      <c r="C1303" s="5">
        <v>349306</v>
      </c>
      <c r="D1303" s="5">
        <v>3197742.24</v>
      </c>
    </row>
    <row r="1304" spans="1:4">
      <c r="A1304" s="3">
        <v>41018.430555555555</v>
      </c>
      <c r="B1304" s="5">
        <v>9.15</v>
      </c>
      <c r="C1304" s="5">
        <v>634268</v>
      </c>
      <c r="D1304" s="5">
        <v>5806715.4400000004</v>
      </c>
    </row>
    <row r="1305" spans="1:4">
      <c r="A1305" s="3">
        <v>41018.4375</v>
      </c>
      <c r="B1305" s="5">
        <v>9.1300000000000008</v>
      </c>
      <c r="C1305" s="5">
        <v>214734</v>
      </c>
      <c r="D1305" s="5">
        <v>1961661.76</v>
      </c>
    </row>
    <row r="1306" spans="1:4">
      <c r="A1306" s="3">
        <v>41018.444444444445</v>
      </c>
      <c r="B1306" s="5">
        <v>9.1199999999999992</v>
      </c>
      <c r="C1306" s="5">
        <v>428500</v>
      </c>
      <c r="D1306" s="5">
        <v>3908583.8</v>
      </c>
    </row>
    <row r="1307" spans="1:4">
      <c r="A1307" s="3">
        <v>41018.451388888891</v>
      </c>
      <c r="B1307" s="5">
        <v>9.14</v>
      </c>
      <c r="C1307" s="5">
        <v>111930</v>
      </c>
      <c r="D1307" s="5">
        <v>1023549.9</v>
      </c>
    </row>
    <row r="1308" spans="1:4">
      <c r="A1308" s="3">
        <v>41018.458333333336</v>
      </c>
      <c r="B1308" s="5">
        <v>9.15</v>
      </c>
      <c r="C1308" s="5">
        <v>341500</v>
      </c>
      <c r="D1308" s="5">
        <v>3119139.62</v>
      </c>
    </row>
    <row r="1309" spans="1:4">
      <c r="A1309" s="3">
        <v>41018.465277777781</v>
      </c>
      <c r="B1309" s="5">
        <v>9.1300000000000008</v>
      </c>
      <c r="C1309" s="5">
        <v>126500</v>
      </c>
      <c r="D1309" s="5">
        <v>1156851</v>
      </c>
    </row>
    <row r="1310" spans="1:4">
      <c r="A1310" s="3">
        <v>41018.472222222219</v>
      </c>
      <c r="B1310" s="5">
        <v>9.1300000000000008</v>
      </c>
      <c r="C1310" s="5">
        <v>331980</v>
      </c>
      <c r="D1310" s="5">
        <v>3031969.6</v>
      </c>
    </row>
    <row r="1311" spans="1:4">
      <c r="A1311" s="3">
        <v>41018.479166666664</v>
      </c>
      <c r="B1311" s="5">
        <v>9.14</v>
      </c>
      <c r="C1311" s="5">
        <v>351869</v>
      </c>
      <c r="D1311" s="5">
        <v>3216607.37</v>
      </c>
    </row>
    <row r="1312" spans="1:4">
      <c r="A1312" s="3">
        <v>41018.548611111109</v>
      </c>
      <c r="B1312" s="5">
        <v>9.15</v>
      </c>
      <c r="C1312" s="5">
        <v>40861</v>
      </c>
      <c r="D1312" s="5">
        <v>373591.93</v>
      </c>
    </row>
    <row r="1313" spans="1:4">
      <c r="A1313" s="3">
        <v>41018.555555555555</v>
      </c>
      <c r="B1313" s="5">
        <v>9.17</v>
      </c>
      <c r="C1313" s="5">
        <v>78058</v>
      </c>
      <c r="D1313" s="5">
        <v>714628.1</v>
      </c>
    </row>
    <row r="1314" spans="1:4">
      <c r="A1314" s="3">
        <v>41018.5625</v>
      </c>
      <c r="B1314" s="5">
        <v>9.16</v>
      </c>
      <c r="C1314" s="5">
        <v>120099</v>
      </c>
      <c r="D1314" s="5">
        <v>1100717.31</v>
      </c>
    </row>
    <row r="1315" spans="1:4">
      <c r="A1315" s="3">
        <v>41018.569444444445</v>
      </c>
      <c r="B1315" s="5">
        <v>9.17</v>
      </c>
      <c r="C1315" s="5">
        <v>114329</v>
      </c>
      <c r="D1315" s="5">
        <v>1048381.58</v>
      </c>
    </row>
    <row r="1316" spans="1:4">
      <c r="A1316" s="3">
        <v>41018.576388888891</v>
      </c>
      <c r="B1316" s="5">
        <v>9.17</v>
      </c>
      <c r="C1316" s="5">
        <v>75500</v>
      </c>
      <c r="D1316" s="5">
        <v>692494</v>
      </c>
    </row>
    <row r="1317" spans="1:4">
      <c r="A1317" s="3">
        <v>41018.583333333336</v>
      </c>
      <c r="B1317" s="5">
        <v>9.16</v>
      </c>
      <c r="C1317" s="5">
        <v>142500</v>
      </c>
      <c r="D1317" s="5">
        <v>1306188</v>
      </c>
    </row>
    <row r="1318" spans="1:4">
      <c r="A1318" s="3">
        <v>41018.590277777781</v>
      </c>
      <c r="B1318" s="5">
        <v>9.15</v>
      </c>
      <c r="C1318" s="5">
        <v>152905</v>
      </c>
      <c r="D1318" s="5">
        <v>1399373.1</v>
      </c>
    </row>
    <row r="1319" spans="1:4">
      <c r="A1319" s="3">
        <v>41018.597222222219</v>
      </c>
      <c r="B1319" s="5">
        <v>9.09</v>
      </c>
      <c r="C1319" s="5">
        <v>290035</v>
      </c>
      <c r="D1319" s="5">
        <v>2642248.9</v>
      </c>
    </row>
    <row r="1320" spans="1:4">
      <c r="A1320" s="3">
        <v>41018.604166666664</v>
      </c>
      <c r="B1320" s="5">
        <v>9.1300000000000008</v>
      </c>
      <c r="C1320" s="5">
        <v>317689</v>
      </c>
      <c r="D1320" s="5">
        <v>2894391.3</v>
      </c>
    </row>
    <row r="1321" spans="1:4">
      <c r="A1321" s="3">
        <v>41018.611111111109</v>
      </c>
      <c r="B1321" s="5">
        <v>9.15</v>
      </c>
      <c r="C1321" s="5">
        <v>183215</v>
      </c>
      <c r="D1321" s="5">
        <v>1674052.1</v>
      </c>
    </row>
    <row r="1322" spans="1:4">
      <c r="A1322" s="3">
        <v>41018.618055555555</v>
      </c>
      <c r="B1322" s="5">
        <v>9.14</v>
      </c>
      <c r="C1322" s="5">
        <v>88700</v>
      </c>
      <c r="D1322" s="5">
        <v>810929</v>
      </c>
    </row>
    <row r="1323" spans="1:4">
      <c r="A1323" s="3">
        <v>41018.625</v>
      </c>
      <c r="B1323" s="5">
        <v>9.15</v>
      </c>
      <c r="C1323" s="5">
        <v>293424</v>
      </c>
      <c r="D1323" s="5">
        <v>2681153.9</v>
      </c>
    </row>
    <row r="1324" spans="1:4">
      <c r="A1324" s="3">
        <v>41019.402777777781</v>
      </c>
      <c r="B1324" s="5">
        <v>9.18</v>
      </c>
      <c r="C1324" s="5">
        <v>140900</v>
      </c>
      <c r="D1324" s="5">
        <v>1290314.3</v>
      </c>
    </row>
    <row r="1325" spans="1:4">
      <c r="A1325" s="3">
        <v>41019.409722222219</v>
      </c>
      <c r="B1325" s="5">
        <v>9.3000000000000007</v>
      </c>
      <c r="C1325" s="5">
        <v>1140092</v>
      </c>
      <c r="D1325" s="5">
        <v>10572567.689999999</v>
      </c>
    </row>
    <row r="1326" spans="1:4">
      <c r="A1326" s="3">
        <v>41019.416666666664</v>
      </c>
      <c r="B1326" s="5">
        <v>9.2799999999999994</v>
      </c>
      <c r="C1326" s="5">
        <v>619732</v>
      </c>
      <c r="D1326" s="5">
        <v>5759640.3799999999</v>
      </c>
    </row>
    <row r="1327" spans="1:4">
      <c r="A1327" s="3">
        <v>41019.423611111109</v>
      </c>
      <c r="B1327" s="5">
        <v>9.27</v>
      </c>
      <c r="C1327" s="5">
        <v>228900</v>
      </c>
      <c r="D1327" s="5">
        <v>2125098</v>
      </c>
    </row>
    <row r="1328" spans="1:4">
      <c r="A1328" s="3">
        <v>41019.430555555555</v>
      </c>
      <c r="B1328" s="5">
        <v>9.23</v>
      </c>
      <c r="C1328" s="5">
        <v>329200</v>
      </c>
      <c r="D1328" s="5">
        <v>3041054</v>
      </c>
    </row>
    <row r="1329" spans="1:4">
      <c r="A1329" s="3">
        <v>41019.4375</v>
      </c>
      <c r="B1329" s="5">
        <v>9.25</v>
      </c>
      <c r="C1329" s="5">
        <v>189611</v>
      </c>
      <c r="D1329" s="5">
        <v>1755054.19</v>
      </c>
    </row>
    <row r="1330" spans="1:4">
      <c r="A1330" s="3">
        <v>41019.444444444445</v>
      </c>
      <c r="B1330" s="5">
        <v>9.27</v>
      </c>
      <c r="C1330" s="5">
        <v>128411</v>
      </c>
      <c r="D1330" s="5">
        <v>1188880.3400000001</v>
      </c>
    </row>
    <row r="1331" spans="1:4">
      <c r="A1331" s="3">
        <v>41019.451388888891</v>
      </c>
      <c r="B1331" s="5">
        <v>9.25</v>
      </c>
      <c r="C1331" s="5">
        <v>108900</v>
      </c>
      <c r="D1331" s="5">
        <v>1008061</v>
      </c>
    </row>
    <row r="1332" spans="1:4">
      <c r="A1332" s="3">
        <v>41019.458333333336</v>
      </c>
      <c r="B1332" s="5">
        <v>9.25</v>
      </c>
      <c r="C1332" s="5">
        <v>116120</v>
      </c>
      <c r="D1332" s="5">
        <v>1072216.58</v>
      </c>
    </row>
    <row r="1333" spans="1:4">
      <c r="A1333" s="3">
        <v>41019.465277777781</v>
      </c>
      <c r="B1333" s="5">
        <v>9.24</v>
      </c>
      <c r="C1333" s="5">
        <v>56461</v>
      </c>
      <c r="D1333" s="5">
        <v>522032.64000000001</v>
      </c>
    </row>
    <row r="1334" spans="1:4">
      <c r="A1334" s="3">
        <v>41019.472222222219</v>
      </c>
      <c r="B1334" s="5">
        <v>9.26</v>
      </c>
      <c r="C1334" s="5">
        <v>130760</v>
      </c>
      <c r="D1334" s="5">
        <v>1210025</v>
      </c>
    </row>
    <row r="1335" spans="1:4">
      <c r="A1335" s="3">
        <v>41019.479166666664</v>
      </c>
      <c r="B1335" s="5">
        <v>9.27</v>
      </c>
      <c r="C1335" s="5">
        <v>214500</v>
      </c>
      <c r="D1335" s="5">
        <v>1987360</v>
      </c>
    </row>
    <row r="1336" spans="1:4">
      <c r="A1336" s="3">
        <v>41019.548611111109</v>
      </c>
      <c r="B1336" s="5">
        <v>9.25</v>
      </c>
      <c r="C1336" s="5">
        <v>190821</v>
      </c>
      <c r="D1336" s="5">
        <v>1767600.89</v>
      </c>
    </row>
    <row r="1337" spans="1:4">
      <c r="A1337" s="3">
        <v>41019.555555555555</v>
      </c>
      <c r="B1337" s="5">
        <v>9.24</v>
      </c>
      <c r="C1337" s="5">
        <v>156263</v>
      </c>
      <c r="D1337" s="5">
        <v>1445664.67</v>
      </c>
    </row>
    <row r="1338" spans="1:4">
      <c r="A1338" s="3">
        <v>41019.5625</v>
      </c>
      <c r="B1338" s="5">
        <v>9.24</v>
      </c>
      <c r="C1338" s="5">
        <v>115027</v>
      </c>
      <c r="D1338" s="5">
        <v>1063666.48</v>
      </c>
    </row>
    <row r="1339" spans="1:4">
      <c r="A1339" s="3">
        <v>41019.569444444445</v>
      </c>
      <c r="B1339" s="5">
        <v>9.26</v>
      </c>
      <c r="C1339" s="5">
        <v>321784</v>
      </c>
      <c r="D1339" s="5">
        <v>2978313.1</v>
      </c>
    </row>
    <row r="1340" spans="1:4">
      <c r="A1340" s="3">
        <v>41019.576388888891</v>
      </c>
      <c r="B1340" s="5">
        <v>9.24</v>
      </c>
      <c r="C1340" s="5">
        <v>317268</v>
      </c>
      <c r="D1340" s="5">
        <v>2930833.06</v>
      </c>
    </row>
    <row r="1341" spans="1:4">
      <c r="A1341" s="3">
        <v>41019.583333333336</v>
      </c>
      <c r="B1341" s="5">
        <v>9.23</v>
      </c>
      <c r="C1341" s="5">
        <v>327647</v>
      </c>
      <c r="D1341" s="5">
        <v>3024267.13</v>
      </c>
    </row>
    <row r="1342" spans="1:4">
      <c r="A1342" s="3">
        <v>41019.590277777781</v>
      </c>
      <c r="B1342" s="5">
        <v>9.23</v>
      </c>
      <c r="C1342" s="5">
        <v>382947</v>
      </c>
      <c r="D1342" s="5">
        <v>3537400.45</v>
      </c>
    </row>
    <row r="1343" spans="1:4">
      <c r="A1343" s="3">
        <v>41019.597222222219</v>
      </c>
      <c r="B1343" s="5">
        <v>9.24</v>
      </c>
      <c r="C1343" s="5">
        <v>280751</v>
      </c>
      <c r="D1343" s="5">
        <v>2595669.1</v>
      </c>
    </row>
    <row r="1344" spans="1:4">
      <c r="A1344" s="3">
        <v>41019.604166666664</v>
      </c>
      <c r="B1344" s="5">
        <v>9.2100000000000009</v>
      </c>
      <c r="C1344" s="5">
        <v>425323</v>
      </c>
      <c r="D1344" s="5">
        <v>3918246.87</v>
      </c>
    </row>
    <row r="1345" spans="1:4">
      <c r="A1345" s="3">
        <v>41019.611111111109</v>
      </c>
      <c r="B1345" s="5">
        <v>9.25</v>
      </c>
      <c r="C1345" s="5">
        <v>343296</v>
      </c>
      <c r="D1345" s="5">
        <v>3166298.7</v>
      </c>
    </row>
    <row r="1346" spans="1:4">
      <c r="A1346" s="3">
        <v>41019.618055555555</v>
      </c>
      <c r="B1346" s="5">
        <v>9.2200000000000006</v>
      </c>
      <c r="C1346" s="5">
        <v>191400</v>
      </c>
      <c r="D1346" s="5">
        <v>1766366.4</v>
      </c>
    </row>
    <row r="1347" spans="1:4">
      <c r="A1347" s="3">
        <v>41019.625</v>
      </c>
      <c r="B1347" s="5">
        <v>9.19</v>
      </c>
      <c r="C1347" s="5">
        <v>521817</v>
      </c>
      <c r="D1347" s="5">
        <v>4797354.1500000004</v>
      </c>
    </row>
    <row r="1348" spans="1:4">
      <c r="A1348" s="3">
        <v>41022.402777777781</v>
      </c>
      <c r="B1348" s="5">
        <v>9.23</v>
      </c>
      <c r="C1348" s="5">
        <v>195641</v>
      </c>
      <c r="D1348" s="5">
        <v>1804948.38</v>
      </c>
    </row>
    <row r="1349" spans="1:4">
      <c r="A1349" s="3">
        <v>41022.409722222219</v>
      </c>
      <c r="B1349" s="5">
        <v>9.1199999999999992</v>
      </c>
      <c r="C1349" s="5">
        <v>273299</v>
      </c>
      <c r="D1349" s="5">
        <v>2505148.42</v>
      </c>
    </row>
    <row r="1350" spans="1:4">
      <c r="A1350" s="3">
        <v>41022.416666666664</v>
      </c>
      <c r="B1350" s="5">
        <v>9.1199999999999992</v>
      </c>
      <c r="C1350" s="5">
        <v>171571</v>
      </c>
      <c r="D1350" s="5">
        <v>1566905.47</v>
      </c>
    </row>
    <row r="1351" spans="1:4">
      <c r="A1351" s="3">
        <v>41022.423611111109</v>
      </c>
      <c r="B1351" s="5">
        <v>9.08</v>
      </c>
      <c r="C1351" s="5">
        <v>405805</v>
      </c>
      <c r="D1351" s="5">
        <v>3681848.7</v>
      </c>
    </row>
    <row r="1352" spans="1:4">
      <c r="A1352" s="3">
        <v>41022.430555555555</v>
      </c>
      <c r="B1352" s="5">
        <v>9.0500000000000007</v>
      </c>
      <c r="C1352" s="5">
        <v>315794</v>
      </c>
      <c r="D1352" s="5">
        <v>2864871.72</v>
      </c>
    </row>
    <row r="1353" spans="1:4">
      <c r="A1353" s="3">
        <v>41022.4375</v>
      </c>
      <c r="B1353" s="5">
        <v>9.06</v>
      </c>
      <c r="C1353" s="5">
        <v>301262</v>
      </c>
      <c r="D1353" s="5">
        <v>2724096.96</v>
      </c>
    </row>
    <row r="1354" spans="1:4">
      <c r="A1354" s="3">
        <v>41022.444444444445</v>
      </c>
      <c r="B1354" s="5">
        <v>9.07</v>
      </c>
      <c r="C1354" s="5">
        <v>94996</v>
      </c>
      <c r="D1354" s="5">
        <v>861532.91</v>
      </c>
    </row>
    <row r="1355" spans="1:4">
      <c r="A1355" s="3">
        <v>41022.451388888891</v>
      </c>
      <c r="B1355" s="5">
        <v>9.0399999999999991</v>
      </c>
      <c r="C1355" s="5">
        <v>188497</v>
      </c>
      <c r="D1355" s="5">
        <v>1707292.78</v>
      </c>
    </row>
    <row r="1356" spans="1:4">
      <c r="A1356" s="3">
        <v>41022.458333333336</v>
      </c>
      <c r="B1356" s="5">
        <v>9.07</v>
      </c>
      <c r="C1356" s="5">
        <v>530246</v>
      </c>
      <c r="D1356" s="5">
        <v>4795165.49</v>
      </c>
    </row>
    <row r="1357" spans="1:4">
      <c r="A1357" s="3">
        <v>41022.465277777781</v>
      </c>
      <c r="B1357" s="5">
        <v>9.0399999999999991</v>
      </c>
      <c r="C1357" s="5">
        <v>272039</v>
      </c>
      <c r="D1357" s="5">
        <v>2465727.4500000002</v>
      </c>
    </row>
    <row r="1358" spans="1:4">
      <c r="A1358" s="3">
        <v>41022.472222222219</v>
      </c>
      <c r="B1358" s="5">
        <v>8.99</v>
      </c>
      <c r="C1358" s="5">
        <v>862882</v>
      </c>
      <c r="D1358" s="5">
        <v>7776221.5999999996</v>
      </c>
    </row>
    <row r="1359" spans="1:4">
      <c r="A1359" s="3">
        <v>41022.479166666664</v>
      </c>
      <c r="B1359" s="5">
        <v>9.02</v>
      </c>
      <c r="C1359" s="5">
        <v>165284</v>
      </c>
      <c r="D1359" s="5">
        <v>1488547.53</v>
      </c>
    </row>
    <row r="1360" spans="1:4">
      <c r="A1360" s="3">
        <v>41022.548611111109</v>
      </c>
      <c r="B1360" s="5">
        <v>9.0299999999999994</v>
      </c>
      <c r="C1360" s="5">
        <v>146077</v>
      </c>
      <c r="D1360" s="5">
        <v>1318320.54</v>
      </c>
    </row>
    <row r="1361" spans="1:4">
      <c r="A1361" s="3">
        <v>41022.555555555555</v>
      </c>
      <c r="B1361" s="5">
        <v>9.02</v>
      </c>
      <c r="C1361" s="5">
        <v>152489</v>
      </c>
      <c r="D1361" s="5">
        <v>1375461.15</v>
      </c>
    </row>
    <row r="1362" spans="1:4">
      <c r="A1362" s="3">
        <v>41022.5625</v>
      </c>
      <c r="B1362" s="5">
        <v>9.0399999999999991</v>
      </c>
      <c r="C1362" s="5">
        <v>129225</v>
      </c>
      <c r="D1362" s="5">
        <v>1167096.92</v>
      </c>
    </row>
    <row r="1363" spans="1:4">
      <c r="A1363" s="3">
        <v>41022.569444444445</v>
      </c>
      <c r="B1363" s="5">
        <v>9.01</v>
      </c>
      <c r="C1363" s="5">
        <v>218563</v>
      </c>
      <c r="D1363" s="5">
        <v>1973040.51</v>
      </c>
    </row>
    <row r="1364" spans="1:4">
      <c r="A1364" s="3">
        <v>41022.576388888891</v>
      </c>
      <c r="B1364" s="5">
        <v>9.02</v>
      </c>
      <c r="C1364" s="5">
        <v>95303</v>
      </c>
      <c r="D1364" s="5">
        <v>859388.03</v>
      </c>
    </row>
    <row r="1365" spans="1:4">
      <c r="A1365" s="3">
        <v>41022.583333333336</v>
      </c>
      <c r="B1365" s="5">
        <v>9</v>
      </c>
      <c r="C1365" s="5">
        <v>329506</v>
      </c>
      <c r="D1365" s="5">
        <v>2968179.43</v>
      </c>
    </row>
    <row r="1366" spans="1:4">
      <c r="A1366" s="3">
        <v>41022.590277777781</v>
      </c>
      <c r="B1366" s="5">
        <v>9.02</v>
      </c>
      <c r="C1366" s="5">
        <v>323639</v>
      </c>
      <c r="D1366" s="5">
        <v>2910265.15</v>
      </c>
    </row>
    <row r="1367" spans="1:4">
      <c r="A1367" s="3">
        <v>41022.597222222219</v>
      </c>
      <c r="B1367" s="5">
        <v>9</v>
      </c>
      <c r="C1367" s="5">
        <v>127993</v>
      </c>
      <c r="D1367" s="5">
        <v>1151577.8999999999</v>
      </c>
    </row>
    <row r="1368" spans="1:4">
      <c r="A1368" s="3">
        <v>41022.604166666664</v>
      </c>
      <c r="B1368" s="5">
        <v>8.99</v>
      </c>
      <c r="C1368" s="5">
        <v>354823</v>
      </c>
      <c r="D1368" s="5">
        <v>3187951.55</v>
      </c>
    </row>
    <row r="1369" spans="1:4">
      <c r="A1369" s="3">
        <v>41022.611111111109</v>
      </c>
      <c r="B1369" s="5">
        <v>8.98</v>
      </c>
      <c r="C1369" s="5">
        <v>507734</v>
      </c>
      <c r="D1369" s="5">
        <v>4554741.66</v>
      </c>
    </row>
    <row r="1370" spans="1:4">
      <c r="A1370" s="3">
        <v>41022.618055555555</v>
      </c>
      <c r="B1370" s="5">
        <v>8.99</v>
      </c>
      <c r="C1370" s="5">
        <v>102329</v>
      </c>
      <c r="D1370" s="5">
        <v>919134.92</v>
      </c>
    </row>
    <row r="1371" spans="1:4">
      <c r="A1371" s="3">
        <v>41022.625</v>
      </c>
      <c r="B1371" s="5">
        <v>8.98</v>
      </c>
      <c r="C1371" s="5">
        <v>229965</v>
      </c>
      <c r="D1371" s="5">
        <v>2066760.7</v>
      </c>
    </row>
    <row r="1372" spans="1:4">
      <c r="A1372" s="3">
        <v>41024.402777777781</v>
      </c>
      <c r="B1372" s="5">
        <v>8.94</v>
      </c>
      <c r="C1372" s="5">
        <v>345861</v>
      </c>
      <c r="D1372" s="5">
        <v>3084802.54</v>
      </c>
    </row>
    <row r="1373" spans="1:4">
      <c r="A1373" s="3">
        <v>41024.409722222219</v>
      </c>
      <c r="B1373" s="5">
        <v>8.93</v>
      </c>
      <c r="C1373" s="5">
        <v>351928</v>
      </c>
      <c r="D1373" s="5">
        <v>3137556.14</v>
      </c>
    </row>
    <row r="1374" spans="1:4">
      <c r="A1374" s="3">
        <v>41024.416666666664</v>
      </c>
      <c r="B1374" s="5">
        <v>8.94</v>
      </c>
      <c r="C1374" s="5">
        <v>369500</v>
      </c>
      <c r="D1374" s="5">
        <v>3290377.44</v>
      </c>
    </row>
    <row r="1375" spans="1:4">
      <c r="A1375" s="3">
        <v>41024.423611111109</v>
      </c>
      <c r="B1375" s="5">
        <v>8.89</v>
      </c>
      <c r="C1375" s="5">
        <v>412620</v>
      </c>
      <c r="D1375" s="5">
        <v>3670991.66</v>
      </c>
    </row>
    <row r="1376" spans="1:4">
      <c r="A1376" s="3">
        <v>41024.430555555555</v>
      </c>
      <c r="B1376" s="5">
        <v>8.8699999999999992</v>
      </c>
      <c r="C1376" s="5">
        <v>723211</v>
      </c>
      <c r="D1376" s="5">
        <v>6414204.3200000003</v>
      </c>
    </row>
    <row r="1377" spans="1:4">
      <c r="A1377" s="3">
        <v>41024.4375</v>
      </c>
      <c r="B1377" s="5">
        <v>8.85</v>
      </c>
      <c r="C1377" s="5">
        <v>554606</v>
      </c>
      <c r="D1377" s="5">
        <v>4895564.62</v>
      </c>
    </row>
    <row r="1378" spans="1:4">
      <c r="A1378" s="3">
        <v>41024.444444444445</v>
      </c>
      <c r="B1378" s="5">
        <v>8.84</v>
      </c>
      <c r="C1378" s="5">
        <v>328686</v>
      </c>
      <c r="D1378" s="5">
        <v>2916498.44</v>
      </c>
    </row>
    <row r="1379" spans="1:4">
      <c r="A1379" s="3">
        <v>41024.451388888891</v>
      </c>
      <c r="B1379" s="5">
        <v>8.84</v>
      </c>
      <c r="C1379" s="5">
        <v>757853</v>
      </c>
      <c r="D1379" s="5">
        <v>6698105.8200000003</v>
      </c>
    </row>
    <row r="1380" spans="1:4">
      <c r="A1380" s="3">
        <v>41024.458333333336</v>
      </c>
      <c r="B1380" s="5">
        <v>8.89</v>
      </c>
      <c r="C1380" s="5">
        <v>949419</v>
      </c>
      <c r="D1380" s="5">
        <v>8402515.5099999998</v>
      </c>
    </row>
    <row r="1381" spans="1:4">
      <c r="A1381" s="3">
        <v>41024.465277777781</v>
      </c>
      <c r="B1381" s="5">
        <v>8.89</v>
      </c>
      <c r="C1381" s="5">
        <v>321940</v>
      </c>
      <c r="D1381" s="5">
        <v>2856806.6</v>
      </c>
    </row>
    <row r="1382" spans="1:4">
      <c r="A1382" s="3">
        <v>41024.472222222219</v>
      </c>
      <c r="B1382" s="5">
        <v>8.8800000000000008</v>
      </c>
      <c r="C1382" s="5">
        <v>313656</v>
      </c>
      <c r="D1382" s="5">
        <v>2784549.58</v>
      </c>
    </row>
    <row r="1383" spans="1:4">
      <c r="A1383" s="3">
        <v>41024.479166666664</v>
      </c>
      <c r="B1383" s="5">
        <v>8.8699999999999992</v>
      </c>
      <c r="C1383" s="5">
        <v>523282</v>
      </c>
      <c r="D1383" s="5">
        <v>4643598.82</v>
      </c>
    </row>
    <row r="1384" spans="1:4">
      <c r="A1384" s="3">
        <v>41024.548611111109</v>
      </c>
      <c r="B1384" s="5">
        <v>8.8699999999999992</v>
      </c>
      <c r="C1384" s="5">
        <v>591137</v>
      </c>
      <c r="D1384" s="5">
        <v>5241537.93</v>
      </c>
    </row>
    <row r="1385" spans="1:4">
      <c r="A1385" s="3">
        <v>41024.555555555555</v>
      </c>
      <c r="B1385" s="5">
        <v>8.85</v>
      </c>
      <c r="C1385" s="5">
        <v>864466</v>
      </c>
      <c r="D1385" s="5">
        <v>7647723.0999999996</v>
      </c>
    </row>
    <row r="1386" spans="1:4">
      <c r="A1386" s="3">
        <v>41024.5625</v>
      </c>
      <c r="B1386" s="5">
        <v>8.86</v>
      </c>
      <c r="C1386" s="5">
        <v>441392</v>
      </c>
      <c r="D1386" s="5">
        <v>3904150.99</v>
      </c>
    </row>
    <row r="1387" spans="1:4">
      <c r="A1387" s="3">
        <v>41024.569444444445</v>
      </c>
      <c r="B1387" s="5">
        <v>8.94</v>
      </c>
      <c r="C1387" s="5">
        <v>989102</v>
      </c>
      <c r="D1387" s="5">
        <v>8767926.4000000004</v>
      </c>
    </row>
    <row r="1388" spans="1:4">
      <c r="A1388" s="3">
        <v>41024.576388888891</v>
      </c>
      <c r="B1388" s="5">
        <v>9.09</v>
      </c>
      <c r="C1388" s="5">
        <v>2578380</v>
      </c>
      <c r="D1388" s="5">
        <v>23358821.219999999</v>
      </c>
    </row>
    <row r="1389" spans="1:4">
      <c r="A1389" s="3">
        <v>41024.583333333336</v>
      </c>
      <c r="B1389" s="5">
        <v>9.1</v>
      </c>
      <c r="C1389" s="5">
        <v>869136</v>
      </c>
      <c r="D1389" s="5">
        <v>7914835.3700000001</v>
      </c>
    </row>
    <row r="1390" spans="1:4">
      <c r="A1390" s="3">
        <v>41024.590277777781</v>
      </c>
      <c r="B1390" s="5">
        <v>9.1300000000000008</v>
      </c>
      <c r="C1390" s="5">
        <v>841082</v>
      </c>
      <c r="D1390" s="5">
        <v>7678768.1299999999</v>
      </c>
    </row>
    <row r="1391" spans="1:4">
      <c r="A1391" s="3">
        <v>41024.597222222219</v>
      </c>
      <c r="B1391" s="5">
        <v>9.15</v>
      </c>
      <c r="C1391" s="5">
        <v>391098</v>
      </c>
      <c r="D1391" s="5">
        <v>3577739.34</v>
      </c>
    </row>
    <row r="1392" spans="1:4">
      <c r="A1392" s="3">
        <v>41024.604166666664</v>
      </c>
      <c r="B1392" s="5">
        <v>9.1300000000000008</v>
      </c>
      <c r="C1392" s="5">
        <v>326440</v>
      </c>
      <c r="D1392" s="5">
        <v>2980642</v>
      </c>
    </row>
    <row r="1393" spans="1:4">
      <c r="A1393" s="3">
        <v>41024.611111111109</v>
      </c>
      <c r="B1393" s="5">
        <v>9.1300000000000008</v>
      </c>
      <c r="C1393" s="5">
        <v>192352</v>
      </c>
      <c r="D1393" s="5">
        <v>1754792.67</v>
      </c>
    </row>
    <row r="1394" spans="1:4">
      <c r="A1394" s="3">
        <v>41024.618055555555</v>
      </c>
      <c r="B1394" s="5">
        <v>9.08</v>
      </c>
      <c r="C1394" s="5">
        <v>561871</v>
      </c>
      <c r="D1394" s="5">
        <v>5105650.6900000004</v>
      </c>
    </row>
    <row r="1395" spans="1:4">
      <c r="A1395" s="3">
        <v>41024.625</v>
      </c>
      <c r="B1395" s="5">
        <v>9.11</v>
      </c>
      <c r="C1395" s="5">
        <v>418529</v>
      </c>
      <c r="D1395" s="5">
        <v>3807843.25</v>
      </c>
    </row>
    <row r="1396" spans="1:4">
      <c r="A1396" s="3">
        <v>41025.402777777781</v>
      </c>
      <c r="B1396" s="5">
        <v>9.09</v>
      </c>
      <c r="C1396" s="5">
        <v>691256</v>
      </c>
      <c r="D1396" s="5">
        <v>6283058.9000000004</v>
      </c>
    </row>
    <row r="1397" spans="1:4">
      <c r="A1397" s="3">
        <v>41025.409722222219</v>
      </c>
      <c r="B1397" s="5">
        <v>9.09</v>
      </c>
      <c r="C1397" s="5">
        <v>460542</v>
      </c>
      <c r="D1397" s="5">
        <v>4193119.55</v>
      </c>
    </row>
    <row r="1398" spans="1:4">
      <c r="A1398" s="3">
        <v>41025.416666666664</v>
      </c>
      <c r="B1398" s="5">
        <v>8.99</v>
      </c>
      <c r="C1398" s="5">
        <v>885618</v>
      </c>
      <c r="D1398" s="5">
        <v>8004449.5499999998</v>
      </c>
    </row>
    <row r="1399" spans="1:4">
      <c r="A1399" s="3">
        <v>41025.423611111109</v>
      </c>
      <c r="B1399" s="5">
        <v>9.01</v>
      </c>
      <c r="C1399" s="5">
        <v>436708</v>
      </c>
      <c r="D1399" s="5">
        <v>3929692.82</v>
      </c>
    </row>
    <row r="1400" spans="1:4">
      <c r="A1400" s="3">
        <v>41025.430555555555</v>
      </c>
      <c r="B1400" s="5">
        <v>9.02</v>
      </c>
      <c r="C1400" s="5">
        <v>445262</v>
      </c>
      <c r="D1400" s="5">
        <v>4006704.98</v>
      </c>
    </row>
    <row r="1401" spans="1:4">
      <c r="A1401" s="3">
        <v>41025.4375</v>
      </c>
      <c r="B1401" s="5">
        <v>9.0399999999999991</v>
      </c>
      <c r="C1401" s="5">
        <v>451529</v>
      </c>
      <c r="D1401" s="5">
        <v>4082738.95</v>
      </c>
    </row>
    <row r="1402" spans="1:4">
      <c r="A1402" s="3">
        <v>41025.444444444445</v>
      </c>
      <c r="B1402" s="5">
        <v>9.02</v>
      </c>
      <c r="C1402" s="5">
        <v>205488</v>
      </c>
      <c r="D1402" s="5">
        <v>1855374.72</v>
      </c>
    </row>
    <row r="1403" spans="1:4">
      <c r="A1403" s="3">
        <v>41025.451388888891</v>
      </c>
      <c r="B1403" s="5">
        <v>9</v>
      </c>
      <c r="C1403" s="5">
        <v>369032</v>
      </c>
      <c r="D1403" s="5">
        <v>3324285.48</v>
      </c>
    </row>
    <row r="1404" spans="1:4">
      <c r="A1404" s="3">
        <v>41025.458333333336</v>
      </c>
      <c r="B1404" s="5">
        <v>8.98</v>
      </c>
      <c r="C1404" s="5">
        <v>185606</v>
      </c>
      <c r="D1404" s="5">
        <v>1668545.94</v>
      </c>
    </row>
    <row r="1405" spans="1:4">
      <c r="A1405" s="3">
        <v>41025.465277777781</v>
      </c>
      <c r="B1405" s="5">
        <v>9.02</v>
      </c>
      <c r="C1405" s="5">
        <v>160894</v>
      </c>
      <c r="D1405" s="5">
        <v>1445825.85</v>
      </c>
    </row>
    <row r="1406" spans="1:4">
      <c r="A1406" s="3">
        <v>41025.472222222219</v>
      </c>
      <c r="B1406" s="5">
        <v>9</v>
      </c>
      <c r="C1406" s="5">
        <v>117182</v>
      </c>
      <c r="D1406" s="5">
        <v>1055122.32</v>
      </c>
    </row>
    <row r="1407" spans="1:4">
      <c r="A1407" s="3">
        <v>41025.479166666664</v>
      </c>
      <c r="B1407" s="5">
        <v>8.98</v>
      </c>
      <c r="C1407" s="5">
        <v>235318</v>
      </c>
      <c r="D1407" s="5">
        <v>2114503</v>
      </c>
    </row>
    <row r="1408" spans="1:4">
      <c r="A1408" s="3">
        <v>41025.548611111109</v>
      </c>
      <c r="B1408" s="5">
        <v>8.92</v>
      </c>
      <c r="C1408" s="5">
        <v>331906</v>
      </c>
      <c r="D1408" s="5">
        <v>2969904.62</v>
      </c>
    </row>
    <row r="1409" spans="1:4">
      <c r="A1409" s="3">
        <v>41025.555555555555</v>
      </c>
      <c r="B1409" s="5">
        <v>8.9</v>
      </c>
      <c r="C1409" s="5">
        <v>287907</v>
      </c>
      <c r="D1409" s="5">
        <v>2567834.44</v>
      </c>
    </row>
    <row r="1410" spans="1:4">
      <c r="A1410" s="3">
        <v>41025.5625</v>
      </c>
      <c r="B1410" s="5">
        <v>8.9700000000000006</v>
      </c>
      <c r="C1410" s="5">
        <v>243051</v>
      </c>
      <c r="D1410" s="5">
        <v>2163774.54</v>
      </c>
    </row>
    <row r="1411" spans="1:4">
      <c r="A1411" s="3">
        <v>41025.569444444445</v>
      </c>
      <c r="B1411" s="5">
        <v>8.93</v>
      </c>
      <c r="C1411" s="5">
        <v>176657</v>
      </c>
      <c r="D1411" s="5">
        <v>1581580.76</v>
      </c>
    </row>
    <row r="1412" spans="1:4">
      <c r="A1412" s="3">
        <v>41025.576388888891</v>
      </c>
      <c r="B1412" s="5">
        <v>8.93</v>
      </c>
      <c r="C1412" s="5">
        <v>191831</v>
      </c>
      <c r="D1412" s="5">
        <v>1714081.83</v>
      </c>
    </row>
    <row r="1413" spans="1:4">
      <c r="A1413" s="3">
        <v>41025.583333333336</v>
      </c>
      <c r="B1413" s="5">
        <v>8.9700000000000006</v>
      </c>
      <c r="C1413" s="5">
        <v>198838</v>
      </c>
      <c r="D1413" s="5">
        <v>1781755.63</v>
      </c>
    </row>
    <row r="1414" spans="1:4">
      <c r="A1414" s="3">
        <v>41025.590277777781</v>
      </c>
      <c r="B1414" s="5">
        <v>8.98</v>
      </c>
      <c r="C1414" s="5">
        <v>174300</v>
      </c>
      <c r="D1414" s="5">
        <v>1567824.11</v>
      </c>
    </row>
    <row r="1415" spans="1:4">
      <c r="A1415" s="3">
        <v>41025.597222222219</v>
      </c>
      <c r="B1415" s="5">
        <v>8.98</v>
      </c>
      <c r="C1415" s="5">
        <v>157676</v>
      </c>
      <c r="D1415" s="5">
        <v>1416541.04</v>
      </c>
    </row>
    <row r="1416" spans="1:4">
      <c r="A1416" s="3">
        <v>41025.604166666664</v>
      </c>
      <c r="B1416" s="5">
        <v>8.9600000000000009</v>
      </c>
      <c r="C1416" s="5">
        <v>237972</v>
      </c>
      <c r="D1416" s="5">
        <v>2133145.54</v>
      </c>
    </row>
    <row r="1417" spans="1:4">
      <c r="A1417" s="3">
        <v>41025.611111111109</v>
      </c>
      <c r="B1417" s="5">
        <v>8.99</v>
      </c>
      <c r="C1417" s="5">
        <v>266756</v>
      </c>
      <c r="D1417" s="5">
        <v>2397347.8399999999</v>
      </c>
    </row>
    <row r="1418" spans="1:4">
      <c r="A1418" s="3">
        <v>41025.618055555555</v>
      </c>
      <c r="B1418" s="5">
        <v>8.9499999999999993</v>
      </c>
      <c r="C1418" s="5">
        <v>406314</v>
      </c>
      <c r="D1418" s="5">
        <v>3641156.44</v>
      </c>
    </row>
    <row r="1419" spans="1:4">
      <c r="A1419" s="3">
        <v>41025.625</v>
      </c>
      <c r="B1419" s="5">
        <v>8.9600000000000009</v>
      </c>
      <c r="C1419" s="5">
        <v>292463</v>
      </c>
      <c r="D1419" s="5">
        <v>2622957.4700000002</v>
      </c>
    </row>
    <row r="1420" spans="1:4">
      <c r="A1420" s="3">
        <v>41026.402777777781</v>
      </c>
      <c r="B1420" s="5">
        <v>8.9</v>
      </c>
      <c r="C1420" s="5">
        <v>331828</v>
      </c>
      <c r="D1420" s="5">
        <v>2962407.2</v>
      </c>
    </row>
    <row r="1421" spans="1:4">
      <c r="A1421" s="3">
        <v>41026.409722222219</v>
      </c>
      <c r="B1421" s="5">
        <v>8.9</v>
      </c>
      <c r="C1421" s="5">
        <v>181272</v>
      </c>
      <c r="D1421" s="5">
        <v>1613336.52</v>
      </c>
    </row>
    <row r="1422" spans="1:4">
      <c r="A1422" s="3">
        <v>41026.416666666664</v>
      </c>
      <c r="B1422" s="5">
        <v>8.9</v>
      </c>
      <c r="C1422" s="5">
        <v>205458</v>
      </c>
      <c r="D1422" s="5">
        <v>1831733.22</v>
      </c>
    </row>
    <row r="1423" spans="1:4">
      <c r="A1423" s="3">
        <v>41026.423611111109</v>
      </c>
      <c r="B1423" s="5">
        <v>8.8699999999999992</v>
      </c>
      <c r="C1423" s="5">
        <v>413799</v>
      </c>
      <c r="D1423" s="5">
        <v>3681225.1</v>
      </c>
    </row>
    <row r="1424" spans="1:4">
      <c r="A1424" s="3">
        <v>41026.430555555555</v>
      </c>
      <c r="B1424" s="5">
        <v>8.8800000000000008</v>
      </c>
      <c r="C1424" s="5">
        <v>95281</v>
      </c>
      <c r="D1424" s="5">
        <v>846069.55</v>
      </c>
    </row>
    <row r="1425" spans="1:4">
      <c r="A1425" s="3">
        <v>41026.4375</v>
      </c>
      <c r="B1425" s="5">
        <v>8.8699999999999992</v>
      </c>
      <c r="C1425" s="5">
        <v>249720</v>
      </c>
      <c r="D1425" s="5">
        <v>2215559.6</v>
      </c>
    </row>
    <row r="1426" spans="1:4">
      <c r="A1426" s="3">
        <v>41026.444444444445</v>
      </c>
      <c r="B1426" s="5">
        <v>8.8800000000000008</v>
      </c>
      <c r="C1426" s="5">
        <v>68255</v>
      </c>
      <c r="D1426" s="5">
        <v>605966.85</v>
      </c>
    </row>
    <row r="1427" spans="1:4">
      <c r="A1427" s="3">
        <v>41026.451388888891</v>
      </c>
      <c r="B1427" s="5">
        <v>8.8800000000000008</v>
      </c>
      <c r="C1427" s="5">
        <v>104500</v>
      </c>
      <c r="D1427" s="5">
        <v>927915</v>
      </c>
    </row>
    <row r="1428" spans="1:4">
      <c r="A1428" s="3">
        <v>41026.458333333336</v>
      </c>
      <c r="B1428" s="5">
        <v>8.9</v>
      </c>
      <c r="C1428" s="5">
        <v>90374</v>
      </c>
      <c r="D1428" s="5">
        <v>803380.12</v>
      </c>
    </row>
    <row r="1429" spans="1:4">
      <c r="A1429" s="3">
        <v>41026.465277777781</v>
      </c>
      <c r="B1429" s="5">
        <v>8.9</v>
      </c>
      <c r="C1429" s="5">
        <v>50821</v>
      </c>
      <c r="D1429" s="5">
        <v>452449.9</v>
      </c>
    </row>
    <row r="1430" spans="1:4">
      <c r="A1430" s="3">
        <v>41026.472222222219</v>
      </c>
      <c r="B1430" s="5">
        <v>8.89</v>
      </c>
      <c r="C1430" s="5">
        <v>50705</v>
      </c>
      <c r="D1430" s="5">
        <v>451311.55</v>
      </c>
    </row>
    <row r="1431" spans="1:4">
      <c r="A1431" s="3">
        <v>41026.479166666664</v>
      </c>
      <c r="B1431" s="5">
        <v>8.91</v>
      </c>
      <c r="C1431" s="5">
        <v>37695</v>
      </c>
      <c r="D1431" s="5">
        <v>335477.5</v>
      </c>
    </row>
    <row r="1432" spans="1:4">
      <c r="A1432" s="3">
        <v>41026.548611111109</v>
      </c>
      <c r="B1432" s="5">
        <v>8.91</v>
      </c>
      <c r="C1432" s="5">
        <v>44840</v>
      </c>
      <c r="D1432" s="5">
        <v>399477</v>
      </c>
    </row>
    <row r="1433" spans="1:4">
      <c r="A1433" s="3">
        <v>41026.555555555555</v>
      </c>
      <c r="B1433" s="5">
        <v>8.9</v>
      </c>
      <c r="C1433" s="5">
        <v>73565</v>
      </c>
      <c r="D1433" s="5">
        <v>654597.80000000005</v>
      </c>
    </row>
    <row r="1434" spans="1:4">
      <c r="A1434" s="3">
        <v>41026.5625</v>
      </c>
      <c r="B1434" s="5">
        <v>8.9499999999999993</v>
      </c>
      <c r="C1434" s="5">
        <v>101861</v>
      </c>
      <c r="D1434" s="5">
        <v>910081.69</v>
      </c>
    </row>
    <row r="1435" spans="1:4">
      <c r="A1435" s="3">
        <v>41026.569444444445</v>
      </c>
      <c r="B1435" s="5">
        <v>8.98</v>
      </c>
      <c r="C1435" s="5">
        <v>206900</v>
      </c>
      <c r="D1435" s="5">
        <v>1858149.16</v>
      </c>
    </row>
    <row r="1436" spans="1:4">
      <c r="A1436" s="3">
        <v>41026.576388888891</v>
      </c>
      <c r="B1436" s="5">
        <v>8.93</v>
      </c>
      <c r="C1436" s="5">
        <v>155500</v>
      </c>
      <c r="D1436" s="5">
        <v>1389212.7</v>
      </c>
    </row>
    <row r="1437" spans="1:4">
      <c r="A1437" s="3">
        <v>41026.583333333336</v>
      </c>
      <c r="B1437" s="5">
        <v>8.99</v>
      </c>
      <c r="C1437" s="5">
        <v>263900</v>
      </c>
      <c r="D1437" s="5">
        <v>2369154.9700000002</v>
      </c>
    </row>
    <row r="1438" spans="1:4">
      <c r="A1438" s="3">
        <v>41026.590277777781</v>
      </c>
      <c r="B1438" s="5">
        <v>9</v>
      </c>
      <c r="C1438" s="5">
        <v>164530</v>
      </c>
      <c r="D1438" s="5">
        <v>1476638.5</v>
      </c>
    </row>
    <row r="1439" spans="1:4">
      <c r="A1439" s="3">
        <v>41026.597222222219</v>
      </c>
      <c r="B1439" s="5">
        <v>8.99</v>
      </c>
      <c r="C1439" s="5">
        <v>202501</v>
      </c>
      <c r="D1439" s="5">
        <v>1820096.56</v>
      </c>
    </row>
    <row r="1440" spans="1:4">
      <c r="A1440" s="3">
        <v>41026.604166666664</v>
      </c>
      <c r="B1440" s="5">
        <v>8.9700000000000006</v>
      </c>
      <c r="C1440" s="5">
        <v>144530</v>
      </c>
      <c r="D1440" s="5">
        <v>1295843.8</v>
      </c>
    </row>
    <row r="1441" spans="1:4">
      <c r="A1441" s="3">
        <v>41026.611111111109</v>
      </c>
      <c r="B1441" s="5">
        <v>8.9700000000000006</v>
      </c>
      <c r="C1441" s="5">
        <v>142618</v>
      </c>
      <c r="D1441" s="5">
        <v>1277297.21</v>
      </c>
    </row>
    <row r="1442" spans="1:4">
      <c r="A1442" s="3">
        <v>41026.618055555555</v>
      </c>
      <c r="B1442" s="5">
        <v>8.91</v>
      </c>
      <c r="C1442" s="5">
        <v>334321</v>
      </c>
      <c r="D1442" s="5">
        <v>2986752.53</v>
      </c>
    </row>
    <row r="1443" spans="1:4">
      <c r="A1443" s="3">
        <v>41026.625</v>
      </c>
      <c r="B1443" s="5">
        <v>8.9499999999999993</v>
      </c>
      <c r="C1443" s="5">
        <v>338899</v>
      </c>
      <c r="D1443" s="5">
        <v>3027263.47</v>
      </c>
    </row>
    <row r="1444" spans="1:4">
      <c r="A1444" s="3">
        <v>41031.402777777781</v>
      </c>
      <c r="B1444" s="5">
        <v>9.0500000000000007</v>
      </c>
      <c r="C1444" s="5">
        <v>441700</v>
      </c>
      <c r="D1444" s="5">
        <v>4007795.44</v>
      </c>
    </row>
    <row r="1445" spans="1:4">
      <c r="A1445" s="3">
        <v>41031.409722222219</v>
      </c>
      <c r="B1445" s="5">
        <v>9</v>
      </c>
      <c r="C1445" s="5">
        <v>251000</v>
      </c>
      <c r="D1445" s="5">
        <v>2264424.5</v>
      </c>
    </row>
    <row r="1446" spans="1:4">
      <c r="A1446" s="3">
        <v>41031.416666666664</v>
      </c>
      <c r="B1446" s="5">
        <v>9.0399999999999991</v>
      </c>
      <c r="C1446" s="5">
        <v>136176</v>
      </c>
      <c r="D1446" s="5">
        <v>1228396.45</v>
      </c>
    </row>
    <row r="1447" spans="1:4">
      <c r="A1447" s="3">
        <v>41031.423611111109</v>
      </c>
      <c r="B1447" s="5">
        <v>9.0399999999999991</v>
      </c>
      <c r="C1447" s="5">
        <v>96500</v>
      </c>
      <c r="D1447" s="5">
        <v>872244</v>
      </c>
    </row>
    <row r="1448" spans="1:4">
      <c r="A1448" s="3">
        <v>41031.430555555555</v>
      </c>
      <c r="B1448" s="5">
        <v>9.0299999999999994</v>
      </c>
      <c r="C1448" s="5">
        <v>71500</v>
      </c>
      <c r="D1448" s="5">
        <v>646071</v>
      </c>
    </row>
    <row r="1449" spans="1:4">
      <c r="A1449" s="3">
        <v>41031.4375</v>
      </c>
      <c r="B1449" s="5">
        <v>9.08</v>
      </c>
      <c r="C1449" s="5">
        <v>982722</v>
      </c>
      <c r="D1449" s="5">
        <v>8920015.9900000002</v>
      </c>
    </row>
    <row r="1450" spans="1:4">
      <c r="A1450" s="3">
        <v>41031.444444444445</v>
      </c>
      <c r="B1450" s="5">
        <v>9.14</v>
      </c>
      <c r="C1450" s="5">
        <v>628627</v>
      </c>
      <c r="D1450" s="5">
        <v>5734740.2000000002</v>
      </c>
    </row>
    <row r="1451" spans="1:4">
      <c r="A1451" s="3">
        <v>41031.451388888891</v>
      </c>
      <c r="B1451" s="5">
        <v>9.1199999999999992</v>
      </c>
      <c r="C1451" s="5">
        <v>127910</v>
      </c>
      <c r="D1451" s="5">
        <v>1166721</v>
      </c>
    </row>
    <row r="1452" spans="1:4">
      <c r="A1452" s="3">
        <v>41031.458333333336</v>
      </c>
      <c r="B1452" s="5">
        <v>9.1300000000000008</v>
      </c>
      <c r="C1452" s="5">
        <v>404400</v>
      </c>
      <c r="D1452" s="5">
        <v>3695178.66</v>
      </c>
    </row>
    <row r="1453" spans="1:4">
      <c r="A1453" s="3">
        <v>41031.465277777781</v>
      </c>
      <c r="B1453" s="5">
        <v>9.17</v>
      </c>
      <c r="C1453" s="5">
        <v>311140</v>
      </c>
      <c r="D1453" s="5">
        <v>2851084.09</v>
      </c>
    </row>
    <row r="1454" spans="1:4">
      <c r="A1454" s="3">
        <v>41031.472222222219</v>
      </c>
      <c r="B1454" s="5">
        <v>9.16</v>
      </c>
      <c r="C1454" s="5">
        <v>265651</v>
      </c>
      <c r="D1454" s="5">
        <v>2430918.14</v>
      </c>
    </row>
    <row r="1455" spans="1:4">
      <c r="A1455" s="3">
        <v>41031.479166666664</v>
      </c>
      <c r="B1455" s="5">
        <v>9.14</v>
      </c>
      <c r="C1455" s="5">
        <v>536555</v>
      </c>
      <c r="D1455" s="5">
        <v>4910090.9800000004</v>
      </c>
    </row>
    <row r="1456" spans="1:4">
      <c r="A1456" s="3">
        <v>41031.548611111109</v>
      </c>
      <c r="B1456" s="5">
        <v>9.14</v>
      </c>
      <c r="C1456" s="5">
        <v>837557</v>
      </c>
      <c r="D1456" s="5">
        <v>7657478.21</v>
      </c>
    </row>
    <row r="1457" spans="1:4">
      <c r="A1457" s="3">
        <v>41031.555555555555</v>
      </c>
      <c r="B1457" s="5">
        <v>9.2799999999999994</v>
      </c>
      <c r="C1457" s="5">
        <v>2605538</v>
      </c>
      <c r="D1457" s="5">
        <v>24034813.850000001</v>
      </c>
    </row>
    <row r="1458" spans="1:4">
      <c r="A1458" s="3">
        <v>41031.5625</v>
      </c>
      <c r="B1458" s="5">
        <v>9.24</v>
      </c>
      <c r="C1458" s="5">
        <v>780500</v>
      </c>
      <c r="D1458" s="5">
        <v>7218891.0099999998</v>
      </c>
    </row>
    <row r="1459" spans="1:4">
      <c r="A1459" s="3">
        <v>41031.569444444445</v>
      </c>
      <c r="B1459" s="5">
        <v>9.25</v>
      </c>
      <c r="C1459" s="5">
        <v>706600</v>
      </c>
      <c r="D1459" s="5">
        <v>6535664</v>
      </c>
    </row>
    <row r="1460" spans="1:4">
      <c r="A1460" s="3">
        <v>41031.576388888891</v>
      </c>
      <c r="B1460" s="5">
        <v>9.1999999999999993</v>
      </c>
      <c r="C1460" s="5">
        <v>261500</v>
      </c>
      <c r="D1460" s="5">
        <v>2410533</v>
      </c>
    </row>
    <row r="1461" spans="1:4">
      <c r="A1461" s="3">
        <v>41031.583333333336</v>
      </c>
      <c r="B1461" s="5">
        <v>9.2100000000000009</v>
      </c>
      <c r="C1461" s="5">
        <v>221078</v>
      </c>
      <c r="D1461" s="5">
        <v>2035350.1</v>
      </c>
    </row>
    <row r="1462" spans="1:4">
      <c r="A1462" s="3">
        <v>41031.590277777781</v>
      </c>
      <c r="B1462" s="5">
        <v>9.24</v>
      </c>
      <c r="C1462" s="5">
        <v>381764</v>
      </c>
      <c r="D1462" s="5">
        <v>3523731.78</v>
      </c>
    </row>
    <row r="1463" spans="1:4">
      <c r="A1463" s="3">
        <v>41031.597222222219</v>
      </c>
      <c r="B1463" s="5">
        <v>9.24</v>
      </c>
      <c r="C1463" s="5">
        <v>166100</v>
      </c>
      <c r="D1463" s="5">
        <v>1533846.5</v>
      </c>
    </row>
    <row r="1464" spans="1:4">
      <c r="A1464" s="3">
        <v>41031.604166666664</v>
      </c>
      <c r="B1464" s="5">
        <v>9.23</v>
      </c>
      <c r="C1464" s="5">
        <v>270600</v>
      </c>
      <c r="D1464" s="5">
        <v>2495411.2000000002</v>
      </c>
    </row>
    <row r="1465" spans="1:4">
      <c r="A1465" s="3">
        <v>41031.611111111109</v>
      </c>
      <c r="B1465" s="5">
        <v>9.2200000000000006</v>
      </c>
      <c r="C1465" s="5">
        <v>462640</v>
      </c>
      <c r="D1465" s="5">
        <v>4277502</v>
      </c>
    </row>
    <row r="1466" spans="1:4">
      <c r="A1466" s="3">
        <v>41031.618055555555</v>
      </c>
      <c r="B1466" s="5">
        <v>9.2100000000000009</v>
      </c>
      <c r="C1466" s="5">
        <v>278600</v>
      </c>
      <c r="D1466" s="5">
        <v>2567355</v>
      </c>
    </row>
    <row r="1467" spans="1:4">
      <c r="A1467" s="3">
        <v>41031.625</v>
      </c>
      <c r="B1467" s="5">
        <v>9.23</v>
      </c>
      <c r="C1467" s="5">
        <v>633959</v>
      </c>
      <c r="D1467" s="5">
        <v>5844754.2300000004</v>
      </c>
    </row>
    <row r="1468" spans="1:4">
      <c r="A1468" s="3">
        <v>41032.402777777781</v>
      </c>
      <c r="B1468" s="5">
        <v>9.25</v>
      </c>
      <c r="C1468" s="5">
        <v>391800</v>
      </c>
      <c r="D1468" s="5">
        <v>3623733.6</v>
      </c>
    </row>
    <row r="1469" spans="1:4">
      <c r="A1469" s="3">
        <v>41032.409722222219</v>
      </c>
      <c r="B1469" s="5">
        <v>9.23</v>
      </c>
      <c r="C1469" s="5">
        <v>554054</v>
      </c>
      <c r="D1469" s="5">
        <v>5129650.49</v>
      </c>
    </row>
    <row r="1470" spans="1:4">
      <c r="A1470" s="3">
        <v>41032.416666666664</v>
      </c>
      <c r="B1470" s="5">
        <v>9.23</v>
      </c>
      <c r="C1470" s="5">
        <v>189509</v>
      </c>
      <c r="D1470" s="5">
        <v>1749375.41</v>
      </c>
    </row>
    <row r="1471" spans="1:4">
      <c r="A1471" s="3">
        <v>41032.423611111109</v>
      </c>
      <c r="B1471" s="5">
        <v>9.23</v>
      </c>
      <c r="C1471" s="5">
        <v>330730</v>
      </c>
      <c r="D1471" s="5">
        <v>3057137.9</v>
      </c>
    </row>
    <row r="1472" spans="1:4">
      <c r="A1472" s="3">
        <v>41032.430555555555</v>
      </c>
      <c r="B1472" s="5">
        <v>9.23</v>
      </c>
      <c r="C1472" s="5">
        <v>231059</v>
      </c>
      <c r="D1472" s="5">
        <v>2133747.5699999998</v>
      </c>
    </row>
    <row r="1473" spans="1:4">
      <c r="A1473" s="3">
        <v>41032.4375</v>
      </c>
      <c r="B1473" s="5">
        <v>9.2100000000000009</v>
      </c>
      <c r="C1473" s="5">
        <v>522348</v>
      </c>
      <c r="D1473" s="5">
        <v>4820804.04</v>
      </c>
    </row>
    <row r="1474" spans="1:4">
      <c r="A1474" s="3">
        <v>41032.444444444445</v>
      </c>
      <c r="B1474" s="5">
        <v>9.17</v>
      </c>
      <c r="C1474" s="5">
        <v>476161</v>
      </c>
      <c r="D1474" s="5">
        <v>4370774.66</v>
      </c>
    </row>
    <row r="1475" spans="1:4">
      <c r="A1475" s="3">
        <v>41032.451388888891</v>
      </c>
      <c r="B1475" s="5">
        <v>9.16</v>
      </c>
      <c r="C1475" s="5">
        <v>389999</v>
      </c>
      <c r="D1475" s="5">
        <v>3572947.84</v>
      </c>
    </row>
    <row r="1476" spans="1:4">
      <c r="A1476" s="3">
        <v>41032.458333333336</v>
      </c>
      <c r="B1476" s="5">
        <v>9.18</v>
      </c>
      <c r="C1476" s="5">
        <v>247900</v>
      </c>
      <c r="D1476" s="5">
        <v>2277782.7000000002</v>
      </c>
    </row>
    <row r="1477" spans="1:4">
      <c r="A1477" s="3">
        <v>41032.465277777781</v>
      </c>
      <c r="B1477" s="5">
        <v>9.19</v>
      </c>
      <c r="C1477" s="5">
        <v>175525</v>
      </c>
      <c r="D1477" s="5">
        <v>1613322.05</v>
      </c>
    </row>
    <row r="1478" spans="1:4">
      <c r="A1478" s="3">
        <v>41032.472222222219</v>
      </c>
      <c r="B1478" s="5">
        <v>9.16</v>
      </c>
      <c r="C1478" s="5">
        <v>333675</v>
      </c>
      <c r="D1478" s="5">
        <v>3057175.75</v>
      </c>
    </row>
    <row r="1479" spans="1:4">
      <c r="A1479" s="3">
        <v>41032.479166666664</v>
      </c>
      <c r="B1479" s="5">
        <v>9.18</v>
      </c>
      <c r="C1479" s="5">
        <v>214735</v>
      </c>
      <c r="D1479" s="5">
        <v>1972739.95</v>
      </c>
    </row>
    <row r="1480" spans="1:4">
      <c r="A1480" s="3">
        <v>41032.548611111109</v>
      </c>
      <c r="B1480" s="5">
        <v>9.18</v>
      </c>
      <c r="C1480" s="5">
        <v>59100</v>
      </c>
      <c r="D1480" s="5">
        <v>543132</v>
      </c>
    </row>
    <row r="1481" spans="1:4">
      <c r="A1481" s="3">
        <v>41032.555555555555</v>
      </c>
      <c r="B1481" s="5">
        <v>9.19</v>
      </c>
      <c r="C1481" s="5">
        <v>96900</v>
      </c>
      <c r="D1481" s="5">
        <v>890763</v>
      </c>
    </row>
    <row r="1482" spans="1:4">
      <c r="A1482" s="3">
        <v>41032.5625</v>
      </c>
      <c r="B1482" s="5">
        <v>9.24</v>
      </c>
      <c r="C1482" s="5">
        <v>367000</v>
      </c>
      <c r="D1482" s="5">
        <v>3384708.76</v>
      </c>
    </row>
    <row r="1483" spans="1:4">
      <c r="A1483" s="3">
        <v>41032.569444444445</v>
      </c>
      <c r="B1483" s="5">
        <v>9.24</v>
      </c>
      <c r="C1483" s="5">
        <v>314100</v>
      </c>
      <c r="D1483" s="5">
        <v>2902222.3</v>
      </c>
    </row>
    <row r="1484" spans="1:4">
      <c r="A1484" s="3">
        <v>41032.576388888891</v>
      </c>
      <c r="B1484" s="5">
        <v>9.34</v>
      </c>
      <c r="C1484" s="5">
        <v>1784653</v>
      </c>
      <c r="D1484" s="5">
        <v>16591255.34</v>
      </c>
    </row>
    <row r="1485" spans="1:4">
      <c r="A1485" s="3">
        <v>41032.583333333336</v>
      </c>
      <c r="B1485" s="5">
        <v>9.2799999999999994</v>
      </c>
      <c r="C1485" s="5">
        <v>1359914</v>
      </c>
      <c r="D1485" s="5">
        <v>12648405.630000001</v>
      </c>
    </row>
    <row r="1486" spans="1:4">
      <c r="A1486" s="3">
        <v>41032.590277777781</v>
      </c>
      <c r="B1486" s="5">
        <v>9.26</v>
      </c>
      <c r="C1486" s="5">
        <v>613040</v>
      </c>
      <c r="D1486" s="5">
        <v>5682530.5</v>
      </c>
    </row>
    <row r="1487" spans="1:4">
      <c r="A1487" s="3">
        <v>41032.597222222219</v>
      </c>
      <c r="B1487" s="5">
        <v>9.25</v>
      </c>
      <c r="C1487" s="5">
        <v>362640</v>
      </c>
      <c r="D1487" s="5">
        <v>3356381.5</v>
      </c>
    </row>
    <row r="1488" spans="1:4">
      <c r="A1488" s="3">
        <v>41032.604166666664</v>
      </c>
      <c r="B1488" s="5">
        <v>9.24</v>
      </c>
      <c r="C1488" s="5">
        <v>277600</v>
      </c>
      <c r="D1488" s="5">
        <v>2565141.1</v>
      </c>
    </row>
    <row r="1489" spans="1:4">
      <c r="A1489" s="3">
        <v>41032.611111111109</v>
      </c>
      <c r="B1489" s="5">
        <v>9.27</v>
      </c>
      <c r="C1489" s="5">
        <v>477830</v>
      </c>
      <c r="D1489" s="5">
        <v>4421189.0999999996</v>
      </c>
    </row>
    <row r="1490" spans="1:4">
      <c r="A1490" s="3">
        <v>41032.618055555555</v>
      </c>
      <c r="B1490" s="5">
        <v>9.2200000000000006</v>
      </c>
      <c r="C1490" s="5">
        <v>577430</v>
      </c>
      <c r="D1490" s="5">
        <v>5328682.7</v>
      </c>
    </row>
    <row r="1491" spans="1:4">
      <c r="A1491" s="3">
        <v>41032.625</v>
      </c>
      <c r="B1491" s="5">
        <v>9.23</v>
      </c>
      <c r="C1491" s="5">
        <v>536730</v>
      </c>
      <c r="D1491" s="5">
        <v>4945369.2</v>
      </c>
    </row>
    <row r="1492" spans="1:4">
      <c r="A1492" s="3">
        <v>41033.402777777781</v>
      </c>
      <c r="B1492" s="5">
        <v>9.25</v>
      </c>
      <c r="C1492" s="5">
        <v>320300</v>
      </c>
      <c r="D1492" s="5">
        <v>2960428.8</v>
      </c>
    </row>
    <row r="1493" spans="1:4">
      <c r="A1493" s="3">
        <v>41033.409722222219</v>
      </c>
      <c r="B1493" s="5">
        <v>9.25</v>
      </c>
      <c r="C1493" s="5">
        <v>329200</v>
      </c>
      <c r="D1493" s="5">
        <v>3041026</v>
      </c>
    </row>
    <row r="1494" spans="1:4">
      <c r="A1494" s="3">
        <v>41033.416666666664</v>
      </c>
      <c r="B1494" s="5">
        <v>9.2100000000000009</v>
      </c>
      <c r="C1494" s="5">
        <v>319118</v>
      </c>
      <c r="D1494" s="5">
        <v>2942951.6</v>
      </c>
    </row>
    <row r="1495" spans="1:4">
      <c r="A1495" s="3">
        <v>41033.423611111109</v>
      </c>
      <c r="B1495" s="5">
        <v>9.25</v>
      </c>
      <c r="C1495" s="5">
        <v>243599</v>
      </c>
      <c r="D1495" s="5">
        <v>2251145.77</v>
      </c>
    </row>
    <row r="1496" spans="1:4">
      <c r="A1496" s="3">
        <v>41033.430555555555</v>
      </c>
      <c r="B1496" s="5">
        <v>9.24</v>
      </c>
      <c r="C1496" s="5">
        <v>188451</v>
      </c>
      <c r="D1496" s="5">
        <v>1740725.74</v>
      </c>
    </row>
    <row r="1497" spans="1:4">
      <c r="A1497" s="3">
        <v>41033.4375</v>
      </c>
      <c r="B1497" s="5">
        <v>9.24</v>
      </c>
      <c r="C1497" s="5">
        <v>455345</v>
      </c>
      <c r="D1497" s="5">
        <v>4210397.8</v>
      </c>
    </row>
    <row r="1498" spans="1:4">
      <c r="A1498" s="3">
        <v>41033.444444444445</v>
      </c>
      <c r="B1498" s="5">
        <v>9.25</v>
      </c>
      <c r="C1498" s="5">
        <v>567849</v>
      </c>
      <c r="D1498" s="5">
        <v>5256744.75</v>
      </c>
    </row>
    <row r="1499" spans="1:4">
      <c r="A1499" s="3">
        <v>41033.451388888891</v>
      </c>
      <c r="B1499" s="5">
        <v>9.24</v>
      </c>
      <c r="C1499" s="5">
        <v>319919</v>
      </c>
      <c r="D1499" s="5">
        <v>2955571.39</v>
      </c>
    </row>
    <row r="1500" spans="1:4">
      <c r="A1500" s="3">
        <v>41033.458333333336</v>
      </c>
      <c r="B1500" s="5">
        <v>9.2799999999999994</v>
      </c>
      <c r="C1500" s="5">
        <v>282399</v>
      </c>
      <c r="D1500" s="5">
        <v>2617412.77</v>
      </c>
    </row>
    <row r="1501" spans="1:4">
      <c r="A1501" s="3">
        <v>41033.465277777781</v>
      </c>
      <c r="B1501" s="5">
        <v>9.2799999999999994</v>
      </c>
      <c r="C1501" s="5">
        <v>202910</v>
      </c>
      <c r="D1501" s="5">
        <v>1883316.88</v>
      </c>
    </row>
    <row r="1502" spans="1:4">
      <c r="A1502" s="3">
        <v>41033.472222222219</v>
      </c>
      <c r="B1502" s="5">
        <v>9.2899999999999991</v>
      </c>
      <c r="C1502" s="5">
        <v>624370</v>
      </c>
      <c r="D1502" s="5">
        <v>5812890.0999999996</v>
      </c>
    </row>
    <row r="1503" spans="1:4">
      <c r="A1503" s="3">
        <v>41033.479166666664</v>
      </c>
      <c r="B1503" s="5">
        <v>9.31</v>
      </c>
      <c r="C1503" s="5">
        <v>366230</v>
      </c>
      <c r="D1503" s="5">
        <v>3408154</v>
      </c>
    </row>
    <row r="1504" spans="1:4">
      <c r="A1504" s="3">
        <v>41033.548611111109</v>
      </c>
      <c r="B1504" s="5">
        <v>9.34</v>
      </c>
      <c r="C1504" s="5">
        <v>1340943</v>
      </c>
      <c r="D1504" s="5">
        <v>12523553.16</v>
      </c>
    </row>
    <row r="1505" spans="1:4">
      <c r="A1505" s="3">
        <v>41033.555555555555</v>
      </c>
      <c r="B1505" s="5">
        <v>9.39</v>
      </c>
      <c r="C1505" s="5">
        <v>1241074</v>
      </c>
      <c r="D1505" s="5">
        <v>11617297.880000001</v>
      </c>
    </row>
    <row r="1506" spans="1:4">
      <c r="A1506" s="3">
        <v>41033.5625</v>
      </c>
      <c r="B1506" s="5">
        <v>9.43</v>
      </c>
      <c r="C1506" s="5">
        <v>1421083</v>
      </c>
      <c r="D1506" s="5">
        <v>13389178.869999999</v>
      </c>
    </row>
    <row r="1507" spans="1:4">
      <c r="A1507" s="3">
        <v>41033.569444444445</v>
      </c>
      <c r="B1507" s="5">
        <v>9.41</v>
      </c>
      <c r="C1507" s="5">
        <v>953141</v>
      </c>
      <c r="D1507" s="5">
        <v>8987059.75</v>
      </c>
    </row>
    <row r="1508" spans="1:4">
      <c r="A1508" s="3">
        <v>41033.576388888891</v>
      </c>
      <c r="B1508" s="5">
        <v>9.43</v>
      </c>
      <c r="C1508" s="5">
        <v>1006227</v>
      </c>
      <c r="D1508" s="5">
        <v>9485898.3699999992</v>
      </c>
    </row>
    <row r="1509" spans="1:4">
      <c r="A1509" s="3">
        <v>41033.583333333336</v>
      </c>
      <c r="B1509" s="5">
        <v>9.4600000000000009</v>
      </c>
      <c r="C1509" s="5">
        <v>642246</v>
      </c>
      <c r="D1509" s="5">
        <v>6063117.8200000003</v>
      </c>
    </row>
    <row r="1510" spans="1:4">
      <c r="A1510" s="3">
        <v>41033.590277777781</v>
      </c>
      <c r="B1510" s="5">
        <v>9.49</v>
      </c>
      <c r="C1510" s="5">
        <v>1740570</v>
      </c>
      <c r="D1510" s="5">
        <v>16515942.609999999</v>
      </c>
    </row>
    <row r="1511" spans="1:4">
      <c r="A1511" s="3">
        <v>41033.597222222219</v>
      </c>
      <c r="B1511" s="5">
        <v>9.4600000000000009</v>
      </c>
      <c r="C1511" s="5">
        <v>398723</v>
      </c>
      <c r="D1511" s="5">
        <v>3778941.79</v>
      </c>
    </row>
    <row r="1512" spans="1:4">
      <c r="A1512" s="3">
        <v>41033.604166666664</v>
      </c>
      <c r="B1512" s="5">
        <v>9.48</v>
      </c>
      <c r="C1512" s="5">
        <v>318426</v>
      </c>
      <c r="D1512" s="5">
        <v>3019599.02</v>
      </c>
    </row>
    <row r="1513" spans="1:4">
      <c r="A1513" s="3">
        <v>41033.611111111109</v>
      </c>
      <c r="B1513" s="5">
        <v>9.48</v>
      </c>
      <c r="C1513" s="5">
        <v>527990</v>
      </c>
      <c r="D1513" s="5">
        <v>5010146.57</v>
      </c>
    </row>
    <row r="1514" spans="1:4">
      <c r="A1514" s="3">
        <v>41033.618055555555</v>
      </c>
      <c r="B1514" s="5">
        <v>9.4499999999999993</v>
      </c>
      <c r="C1514" s="5">
        <v>639064</v>
      </c>
      <c r="D1514" s="5">
        <v>6046825.4500000002</v>
      </c>
    </row>
    <row r="1515" spans="1:4">
      <c r="A1515" s="4">
        <v>41033.625</v>
      </c>
      <c r="B1515" s="6">
        <v>9.44</v>
      </c>
      <c r="C1515" s="6">
        <v>830142</v>
      </c>
      <c r="D1515" s="6">
        <v>7826986.1699999999</v>
      </c>
    </row>
    <row r="1516" spans="1:4">
      <c r="A1516" s="4">
        <v>41036.402777777781</v>
      </c>
      <c r="B1516">
        <v>9.56</v>
      </c>
      <c r="C1516">
        <v>1382715</v>
      </c>
      <c r="D1516">
        <v>13192217.380000001</v>
      </c>
    </row>
    <row r="1517" spans="1:4">
      <c r="A1517" s="4">
        <v>41036.409722222219</v>
      </c>
      <c r="B1517">
        <v>9.5500000000000007</v>
      </c>
      <c r="C1517">
        <v>1347084</v>
      </c>
      <c r="D1517">
        <v>12922767.48</v>
      </c>
    </row>
    <row r="1518" spans="1:4">
      <c r="A1518" s="4">
        <v>41036.416666666664</v>
      </c>
      <c r="B1518">
        <v>9.59</v>
      </c>
      <c r="C1518">
        <v>764826</v>
      </c>
      <c r="D1518">
        <v>7315449.7599999998</v>
      </c>
    </row>
    <row r="1519" spans="1:4">
      <c r="A1519" s="4">
        <v>41036.423611111109</v>
      </c>
      <c r="B1519">
        <v>9.59</v>
      </c>
      <c r="C1519">
        <v>941010</v>
      </c>
      <c r="D1519">
        <v>8992500.5899999999</v>
      </c>
    </row>
    <row r="1520" spans="1:4">
      <c r="A1520" s="4">
        <v>41036.430555555555</v>
      </c>
      <c r="B1520">
        <v>9.7100000000000009</v>
      </c>
      <c r="C1520">
        <v>2329937</v>
      </c>
      <c r="D1520">
        <v>22503620.690000001</v>
      </c>
    </row>
    <row r="1521" spans="1:4">
      <c r="A1521" s="4">
        <v>41036.4375</v>
      </c>
      <c r="B1521">
        <v>9.68</v>
      </c>
      <c r="C1521">
        <v>1240328</v>
      </c>
      <c r="D1521">
        <v>12033104.529999999</v>
      </c>
    </row>
    <row r="1522" spans="1:4">
      <c r="A1522" s="4">
        <v>41036.444444444445</v>
      </c>
      <c r="B1522">
        <v>9.6999999999999993</v>
      </c>
      <c r="C1522">
        <v>720173</v>
      </c>
      <c r="D1522">
        <v>6978255.6200000001</v>
      </c>
    </row>
    <row r="1523" spans="1:4">
      <c r="A1523" s="4">
        <v>41036.451388888891</v>
      </c>
      <c r="B1523">
        <v>9.68</v>
      </c>
      <c r="C1523">
        <v>696050</v>
      </c>
      <c r="D1523">
        <v>6735848.1399999997</v>
      </c>
    </row>
    <row r="1524" spans="1:4">
      <c r="A1524" s="4">
        <v>41036.458333333336</v>
      </c>
      <c r="B1524">
        <v>9.65</v>
      </c>
      <c r="C1524">
        <v>281672</v>
      </c>
      <c r="D1524">
        <v>2719519.5</v>
      </c>
    </row>
    <row r="1525" spans="1:4">
      <c r="A1525" s="4">
        <v>41036.465277777781</v>
      </c>
      <c r="B1525">
        <v>9.68</v>
      </c>
      <c r="C1525">
        <v>415120</v>
      </c>
      <c r="D1525">
        <v>4015580.4</v>
      </c>
    </row>
    <row r="1526" spans="1:4">
      <c r="A1526" s="4">
        <v>41036.472222222219</v>
      </c>
      <c r="B1526">
        <v>9.69</v>
      </c>
      <c r="C1526">
        <v>948300</v>
      </c>
      <c r="D1526">
        <v>9202853.4100000001</v>
      </c>
    </row>
    <row r="1527" spans="1:4">
      <c r="A1527" s="4">
        <v>41036.479166666664</v>
      </c>
      <c r="B1527">
        <v>9.68</v>
      </c>
      <c r="C1527">
        <v>628219</v>
      </c>
      <c r="D1527">
        <v>6085563.5899999999</v>
      </c>
    </row>
    <row r="1528" spans="1:4">
      <c r="A1528" s="4">
        <v>41036.548611111109</v>
      </c>
      <c r="B1528">
        <v>9.67</v>
      </c>
      <c r="C1528">
        <v>135830</v>
      </c>
      <c r="D1528">
        <v>1313922.3999999999</v>
      </c>
    </row>
    <row r="1529" spans="1:4">
      <c r="A1529" s="4">
        <v>41036.555555555555</v>
      </c>
      <c r="B1529">
        <v>9.6199999999999992</v>
      </c>
      <c r="C1529">
        <v>411950</v>
      </c>
      <c r="D1529">
        <v>3969533.7</v>
      </c>
    </row>
    <row r="1530" spans="1:4">
      <c r="A1530" s="4">
        <v>41036.5625</v>
      </c>
      <c r="B1530">
        <v>9.52</v>
      </c>
      <c r="C1530">
        <v>556500</v>
      </c>
      <c r="D1530">
        <v>5329063.5999999996</v>
      </c>
    </row>
    <row r="1531" spans="1:4">
      <c r="A1531" s="4">
        <v>41036.569444444445</v>
      </c>
      <c r="B1531">
        <v>9.5500000000000007</v>
      </c>
      <c r="C1531">
        <v>504434</v>
      </c>
      <c r="D1531">
        <v>4801673.12</v>
      </c>
    </row>
    <row r="1532" spans="1:4">
      <c r="A1532" s="4">
        <v>41036.576388888891</v>
      </c>
      <c r="B1532">
        <v>9.58</v>
      </c>
      <c r="C1532">
        <v>203970</v>
      </c>
      <c r="D1532">
        <v>1946968.5</v>
      </c>
    </row>
    <row r="1533" spans="1:4">
      <c r="A1533" s="4">
        <v>41036.583333333336</v>
      </c>
      <c r="B1533">
        <v>9.66</v>
      </c>
      <c r="C1533">
        <v>805900</v>
      </c>
      <c r="D1533">
        <v>7771202.25</v>
      </c>
    </row>
    <row r="1534" spans="1:4">
      <c r="A1534" s="4">
        <v>41036.590277777781</v>
      </c>
      <c r="B1534">
        <v>9.68</v>
      </c>
      <c r="C1534">
        <v>1285930</v>
      </c>
      <c r="D1534">
        <v>12450838.1</v>
      </c>
    </row>
    <row r="1535" spans="1:4">
      <c r="A1535" s="4">
        <v>41036.597222222219</v>
      </c>
      <c r="B1535">
        <v>9.69</v>
      </c>
      <c r="C1535">
        <v>473710</v>
      </c>
      <c r="D1535">
        <v>4589241.5999999996</v>
      </c>
    </row>
    <row r="1536" spans="1:4">
      <c r="A1536" s="4">
        <v>41036.604166666664</v>
      </c>
      <c r="B1536">
        <v>9.68</v>
      </c>
      <c r="C1536">
        <v>481260</v>
      </c>
      <c r="D1536">
        <v>4662457.7</v>
      </c>
    </row>
    <row r="1537" spans="1:4">
      <c r="A1537" s="4">
        <v>41036.611111111109</v>
      </c>
      <c r="B1537">
        <v>9.67</v>
      </c>
      <c r="C1537">
        <v>487200</v>
      </c>
      <c r="D1537">
        <v>4722664.63</v>
      </c>
    </row>
    <row r="1538" spans="1:4">
      <c r="A1538" s="4">
        <v>41036.618055555555</v>
      </c>
      <c r="B1538">
        <v>9.6999999999999993</v>
      </c>
      <c r="C1538">
        <v>832126</v>
      </c>
      <c r="D1538">
        <v>8072492.0800000001</v>
      </c>
    </row>
    <row r="1539" spans="1:4">
      <c r="A1539" s="4">
        <v>41036.625</v>
      </c>
      <c r="B1539">
        <v>9.69</v>
      </c>
      <c r="C1539">
        <v>633524</v>
      </c>
      <c r="D1539">
        <v>6135179.9199999999</v>
      </c>
    </row>
    <row r="1540" spans="1:4">
      <c r="A1540" s="4">
        <v>41037.402777777781</v>
      </c>
      <c r="B1540">
        <v>9.6199999999999992</v>
      </c>
      <c r="C1540">
        <v>394046</v>
      </c>
      <c r="D1540">
        <v>3784207.96</v>
      </c>
    </row>
    <row r="1541" spans="1:4">
      <c r="A1541" s="4">
        <v>41037.409722222219</v>
      </c>
      <c r="B1541">
        <v>9.6300000000000008</v>
      </c>
      <c r="C1541">
        <v>492156</v>
      </c>
      <c r="D1541">
        <v>4749133.0599999996</v>
      </c>
    </row>
    <row r="1542" spans="1:4">
      <c r="A1542" s="4">
        <v>41037.416666666664</v>
      </c>
      <c r="B1542">
        <v>9.58</v>
      </c>
      <c r="C1542">
        <v>817800</v>
      </c>
      <c r="D1542">
        <v>7864367.25</v>
      </c>
    </row>
    <row r="1543" spans="1:4">
      <c r="A1543" s="4">
        <v>41037.423611111109</v>
      </c>
      <c r="B1543">
        <v>9.6</v>
      </c>
      <c r="C1543">
        <v>330551</v>
      </c>
      <c r="D1543">
        <v>3162110.46</v>
      </c>
    </row>
    <row r="1544" spans="1:4">
      <c r="A1544" s="4">
        <v>41037.430555555555</v>
      </c>
      <c r="B1544">
        <v>9.57</v>
      </c>
      <c r="C1544">
        <v>311548</v>
      </c>
      <c r="D1544">
        <v>2988334.37</v>
      </c>
    </row>
    <row r="1545" spans="1:4">
      <c r="A1545" s="4">
        <v>41037.4375</v>
      </c>
      <c r="B1545">
        <v>9.52</v>
      </c>
      <c r="C1545">
        <v>1054754</v>
      </c>
      <c r="D1545">
        <v>10025932.720000001</v>
      </c>
    </row>
    <row r="1546" spans="1:4">
      <c r="A1546" s="4">
        <v>41037.444444444445</v>
      </c>
      <c r="B1546">
        <v>9.56</v>
      </c>
      <c r="C1546">
        <v>353026</v>
      </c>
      <c r="D1546">
        <v>3368169.44</v>
      </c>
    </row>
    <row r="1547" spans="1:4">
      <c r="A1547" s="4">
        <v>41037.451388888891</v>
      </c>
      <c r="B1547">
        <v>9.56</v>
      </c>
      <c r="C1547">
        <v>1125454</v>
      </c>
      <c r="D1547">
        <v>10807961.42</v>
      </c>
    </row>
    <row r="1548" spans="1:4">
      <c r="A1548" s="4">
        <v>41037.458333333336</v>
      </c>
      <c r="B1548">
        <v>9.59</v>
      </c>
      <c r="C1548">
        <v>216664</v>
      </c>
      <c r="D1548">
        <v>2081029.42</v>
      </c>
    </row>
    <row r="1549" spans="1:4">
      <c r="A1549" s="4">
        <v>41037.465277777781</v>
      </c>
      <c r="B1549">
        <v>9.57</v>
      </c>
      <c r="C1549">
        <v>157100</v>
      </c>
      <c r="D1549">
        <v>1502365.36</v>
      </c>
    </row>
    <row r="1550" spans="1:4">
      <c r="A1550" s="4">
        <v>41037.472222222219</v>
      </c>
      <c r="B1550">
        <v>9.52</v>
      </c>
      <c r="C1550">
        <v>235900</v>
      </c>
      <c r="D1550">
        <v>2255206.7999999998</v>
      </c>
    </row>
    <row r="1551" spans="1:4">
      <c r="A1551" s="4">
        <v>41037.479166666664</v>
      </c>
      <c r="B1551">
        <v>9.56</v>
      </c>
      <c r="C1551">
        <v>176128</v>
      </c>
      <c r="D1551">
        <v>1678919.66</v>
      </c>
    </row>
    <row r="1552" spans="1:4">
      <c r="A1552" s="4">
        <v>41037.548611111109</v>
      </c>
      <c r="B1552">
        <v>9.59</v>
      </c>
      <c r="C1552">
        <v>333900</v>
      </c>
      <c r="D1552">
        <v>3201861.2</v>
      </c>
    </row>
    <row r="1553" spans="1:4">
      <c r="A1553" s="4">
        <v>41037.555555555555</v>
      </c>
      <c r="B1553">
        <v>9.57</v>
      </c>
      <c r="C1553">
        <v>224381</v>
      </c>
      <c r="D1553">
        <v>2150206.44</v>
      </c>
    </row>
    <row r="1554" spans="1:4">
      <c r="A1554" s="4">
        <v>41037.5625</v>
      </c>
      <c r="B1554">
        <v>9.59</v>
      </c>
      <c r="C1554">
        <v>224599</v>
      </c>
      <c r="D1554">
        <v>2153010.4500000002</v>
      </c>
    </row>
    <row r="1555" spans="1:4">
      <c r="A1555" s="4">
        <v>41037.569444444445</v>
      </c>
      <c r="B1555">
        <v>9.58</v>
      </c>
      <c r="C1555">
        <v>513200</v>
      </c>
      <c r="D1555">
        <v>4925980</v>
      </c>
    </row>
    <row r="1556" spans="1:4">
      <c r="A1556" s="4">
        <v>41037.576388888891</v>
      </c>
      <c r="B1556">
        <v>9.58</v>
      </c>
      <c r="C1556">
        <v>220624</v>
      </c>
      <c r="D1556">
        <v>2111312</v>
      </c>
    </row>
    <row r="1557" spans="1:4">
      <c r="A1557" s="4">
        <v>41037.583333333336</v>
      </c>
      <c r="B1557">
        <v>9.58</v>
      </c>
      <c r="C1557">
        <v>318796</v>
      </c>
      <c r="D1557">
        <v>3056187.68</v>
      </c>
    </row>
    <row r="1558" spans="1:4">
      <c r="A1558" s="4">
        <v>41037.590277777781</v>
      </c>
      <c r="B1558">
        <v>9.58</v>
      </c>
      <c r="C1558">
        <v>316586</v>
      </c>
      <c r="D1558">
        <v>3036886.48</v>
      </c>
    </row>
    <row r="1559" spans="1:4">
      <c r="A1559" s="4">
        <v>41037.597222222219</v>
      </c>
      <c r="B1559">
        <v>9.56</v>
      </c>
      <c r="C1559">
        <v>317700</v>
      </c>
      <c r="D1559">
        <v>3038559.64</v>
      </c>
    </row>
    <row r="1560" spans="1:4">
      <c r="A1560" s="4">
        <v>41037.604166666664</v>
      </c>
      <c r="B1560">
        <v>9.58</v>
      </c>
      <c r="C1560">
        <v>964209</v>
      </c>
      <c r="D1560">
        <v>9233922.8100000005</v>
      </c>
    </row>
    <row r="1561" spans="1:4">
      <c r="A1561" s="4">
        <v>41037.611111111109</v>
      </c>
      <c r="B1561">
        <v>9.51</v>
      </c>
      <c r="C1561">
        <v>402994</v>
      </c>
      <c r="D1561">
        <v>3845742.42</v>
      </c>
    </row>
    <row r="1562" spans="1:4">
      <c r="A1562" s="4">
        <v>41037.618055555555</v>
      </c>
      <c r="B1562">
        <v>9.52</v>
      </c>
      <c r="C1562">
        <v>784763</v>
      </c>
      <c r="D1562">
        <v>7462304.6200000001</v>
      </c>
    </row>
    <row r="1563" spans="1:4">
      <c r="A1563" s="4">
        <v>41037.625</v>
      </c>
      <c r="B1563">
        <v>9.57</v>
      </c>
      <c r="C1563">
        <v>797549</v>
      </c>
      <c r="D1563">
        <v>7605342.5999999996</v>
      </c>
    </row>
    <row r="1564" spans="1:4">
      <c r="A1564" s="4">
        <v>41038.402777777781</v>
      </c>
      <c r="B1564">
        <v>9.41</v>
      </c>
      <c r="C1564">
        <v>627542</v>
      </c>
      <c r="D1564">
        <v>5893748.2999999998</v>
      </c>
    </row>
    <row r="1565" spans="1:4">
      <c r="A1565" s="4">
        <v>41038.409722222219</v>
      </c>
      <c r="B1565">
        <v>9.43</v>
      </c>
      <c r="C1565">
        <v>396896</v>
      </c>
      <c r="D1565">
        <v>3731142.93</v>
      </c>
    </row>
    <row r="1566" spans="1:4">
      <c r="A1566" s="4">
        <v>41038.416666666664</v>
      </c>
      <c r="B1566">
        <v>9.52</v>
      </c>
      <c r="C1566">
        <v>449829</v>
      </c>
      <c r="D1566">
        <v>4260440.45</v>
      </c>
    </row>
    <row r="1567" spans="1:4">
      <c r="A1567" s="4">
        <v>41038.423611111109</v>
      </c>
      <c r="B1567">
        <v>9.49</v>
      </c>
      <c r="C1567">
        <v>336426</v>
      </c>
      <c r="D1567">
        <v>3197504.73</v>
      </c>
    </row>
    <row r="1568" spans="1:4">
      <c r="A1568" s="4">
        <v>41038.430555555555</v>
      </c>
      <c r="B1568">
        <v>9.5</v>
      </c>
      <c r="C1568">
        <v>201388</v>
      </c>
      <c r="D1568">
        <v>1911299.92</v>
      </c>
    </row>
    <row r="1569" spans="1:4">
      <c r="A1569" s="4">
        <v>41038.4375</v>
      </c>
      <c r="B1569">
        <v>9.4700000000000006</v>
      </c>
      <c r="C1569">
        <v>324176</v>
      </c>
      <c r="D1569">
        <v>3078229.4</v>
      </c>
    </row>
    <row r="1570" spans="1:4">
      <c r="A1570" s="4">
        <v>41038.444444444445</v>
      </c>
      <c r="B1570">
        <v>9.4700000000000006</v>
      </c>
      <c r="C1570">
        <v>260405</v>
      </c>
      <c r="D1570">
        <v>2463660.1</v>
      </c>
    </row>
    <row r="1571" spans="1:4">
      <c r="A1571" s="4">
        <v>41038.451388888891</v>
      </c>
      <c r="B1571">
        <v>9.5</v>
      </c>
      <c r="C1571">
        <v>214320</v>
      </c>
      <c r="D1571">
        <v>2034847.1</v>
      </c>
    </row>
    <row r="1572" spans="1:4">
      <c r="A1572" s="4">
        <v>41038.458333333336</v>
      </c>
      <c r="B1572">
        <v>9.44</v>
      </c>
      <c r="C1572">
        <v>454315</v>
      </c>
      <c r="D1572">
        <v>4308464.67</v>
      </c>
    </row>
    <row r="1573" spans="1:4">
      <c r="A1573" s="4">
        <v>41038.465277777781</v>
      </c>
      <c r="B1573">
        <v>9.4600000000000009</v>
      </c>
      <c r="C1573">
        <v>201500</v>
      </c>
      <c r="D1573">
        <v>1903868.2</v>
      </c>
    </row>
    <row r="1574" spans="1:4">
      <c r="A1574" s="4">
        <v>41038.472222222219</v>
      </c>
      <c r="B1574">
        <v>9.4</v>
      </c>
      <c r="C1574">
        <v>468250</v>
      </c>
      <c r="D1574">
        <v>4404472.47</v>
      </c>
    </row>
    <row r="1575" spans="1:4">
      <c r="A1575" s="4">
        <v>41038.479166666664</v>
      </c>
      <c r="B1575">
        <v>9.4</v>
      </c>
      <c r="C1575">
        <v>207680</v>
      </c>
      <c r="D1575">
        <v>1955226.38</v>
      </c>
    </row>
    <row r="1576" spans="1:4">
      <c r="A1576" s="4">
        <v>41038.548611111109</v>
      </c>
      <c r="B1576">
        <v>9.42</v>
      </c>
      <c r="C1576">
        <v>457140</v>
      </c>
      <c r="D1576">
        <v>4320217.6399999997</v>
      </c>
    </row>
    <row r="1577" spans="1:4">
      <c r="A1577" s="4">
        <v>41038.555555555555</v>
      </c>
      <c r="B1577">
        <v>9.49</v>
      </c>
      <c r="C1577">
        <v>349460</v>
      </c>
      <c r="D1577">
        <v>3315874.8</v>
      </c>
    </row>
    <row r="1578" spans="1:4">
      <c r="A1578" s="4">
        <v>41038.5625</v>
      </c>
      <c r="B1578">
        <v>9.5</v>
      </c>
      <c r="C1578">
        <v>187890</v>
      </c>
      <c r="D1578">
        <v>1779060.3</v>
      </c>
    </row>
    <row r="1579" spans="1:4">
      <c r="A1579" s="4">
        <v>41038.569444444445</v>
      </c>
      <c r="B1579">
        <v>9.39</v>
      </c>
      <c r="C1579">
        <v>408410</v>
      </c>
      <c r="D1579">
        <v>3844001.5</v>
      </c>
    </row>
    <row r="1580" spans="1:4">
      <c r="A1580" s="4">
        <v>41038.576388888891</v>
      </c>
      <c r="B1580">
        <v>9.39</v>
      </c>
      <c r="C1580">
        <v>366053</v>
      </c>
      <c r="D1580">
        <v>3434266.61</v>
      </c>
    </row>
    <row r="1581" spans="1:4">
      <c r="A1581" s="4">
        <v>41038.583333333336</v>
      </c>
      <c r="B1581">
        <v>9.39</v>
      </c>
      <c r="C1581">
        <v>146568</v>
      </c>
      <c r="D1581">
        <v>1377572.64</v>
      </c>
    </row>
    <row r="1582" spans="1:4">
      <c r="A1582" s="4">
        <v>41038.590277777781</v>
      </c>
      <c r="B1582">
        <v>9.35</v>
      </c>
      <c r="C1582">
        <v>638610</v>
      </c>
      <c r="D1582">
        <v>5967093.7599999998</v>
      </c>
    </row>
    <row r="1583" spans="1:4">
      <c r="A1583" s="4">
        <v>41038.597222222219</v>
      </c>
      <c r="B1583">
        <v>9.33</v>
      </c>
      <c r="C1583">
        <v>233251</v>
      </c>
      <c r="D1583">
        <v>2179992.2200000002</v>
      </c>
    </row>
    <row r="1584" spans="1:4">
      <c r="A1584" s="4">
        <v>41038.604166666664</v>
      </c>
      <c r="B1584">
        <v>9.39</v>
      </c>
      <c r="C1584">
        <v>167051</v>
      </c>
      <c r="D1584">
        <v>1562759.15</v>
      </c>
    </row>
    <row r="1585" spans="1:4">
      <c r="A1585" s="4">
        <v>41038.611111111109</v>
      </c>
      <c r="B1585">
        <v>9.36</v>
      </c>
      <c r="C1585">
        <v>226100</v>
      </c>
      <c r="D1585">
        <v>2120814.5</v>
      </c>
    </row>
    <row r="1586" spans="1:4">
      <c r="A1586" s="4">
        <v>41038.618055555555</v>
      </c>
      <c r="B1586">
        <v>9.36</v>
      </c>
      <c r="C1586">
        <v>403810</v>
      </c>
      <c r="D1586">
        <v>3786345.5</v>
      </c>
    </row>
    <row r="1587" spans="1:4">
      <c r="A1587" s="4">
        <v>41038.625</v>
      </c>
      <c r="B1587">
        <v>9.3699999999999992</v>
      </c>
      <c r="C1587">
        <v>398700</v>
      </c>
      <c r="D1587">
        <v>3741068.5</v>
      </c>
    </row>
    <row r="1588" spans="1:4">
      <c r="A1588" s="4">
        <v>41039.402777777781</v>
      </c>
      <c r="B1588">
        <v>9.4</v>
      </c>
      <c r="C1588">
        <v>396700</v>
      </c>
      <c r="D1588">
        <v>3741123.9</v>
      </c>
    </row>
    <row r="1589" spans="1:4">
      <c r="A1589" s="4">
        <v>41039.409722222219</v>
      </c>
      <c r="B1589">
        <v>9.4</v>
      </c>
      <c r="C1589">
        <v>204600</v>
      </c>
      <c r="D1589">
        <v>1922038</v>
      </c>
    </row>
    <row r="1590" spans="1:4">
      <c r="A1590" s="4">
        <v>41039.416666666664</v>
      </c>
      <c r="B1590">
        <v>9.35</v>
      </c>
      <c r="C1590">
        <v>413511</v>
      </c>
      <c r="D1590">
        <v>3871948.39</v>
      </c>
    </row>
    <row r="1591" spans="1:4">
      <c r="A1591" s="4">
        <v>41039.423611111109</v>
      </c>
      <c r="B1591">
        <v>9.3699999999999992</v>
      </c>
      <c r="C1591">
        <v>358030</v>
      </c>
      <c r="D1591">
        <v>3348608.06</v>
      </c>
    </row>
    <row r="1592" spans="1:4">
      <c r="A1592" s="4">
        <v>41039.430555555555</v>
      </c>
      <c r="B1592">
        <v>9.33</v>
      </c>
      <c r="C1592">
        <v>242883</v>
      </c>
      <c r="D1592">
        <v>2271506.4900000002</v>
      </c>
    </row>
    <row r="1593" spans="1:4">
      <c r="A1593" s="4">
        <v>41039.4375</v>
      </c>
      <c r="B1593">
        <v>9.3800000000000008</v>
      </c>
      <c r="C1593">
        <v>238991</v>
      </c>
      <c r="D1593">
        <v>2232537.5099999998</v>
      </c>
    </row>
    <row r="1594" spans="1:4">
      <c r="A1594" s="4">
        <v>41039.444444444445</v>
      </c>
      <c r="B1594">
        <v>9.3800000000000008</v>
      </c>
      <c r="C1594">
        <v>207281</v>
      </c>
      <c r="D1594">
        <v>1944323.97</v>
      </c>
    </row>
    <row r="1595" spans="1:4">
      <c r="A1595" s="4">
        <v>41039.451388888891</v>
      </c>
      <c r="B1595">
        <v>9.36</v>
      </c>
      <c r="C1595">
        <v>174666</v>
      </c>
      <c r="D1595">
        <v>1636735.86</v>
      </c>
    </row>
    <row r="1596" spans="1:4">
      <c r="A1596" s="4">
        <v>41039.458333333336</v>
      </c>
      <c r="B1596">
        <v>9.36</v>
      </c>
      <c r="C1596">
        <v>145058</v>
      </c>
      <c r="D1596">
        <v>1361069.76</v>
      </c>
    </row>
    <row r="1597" spans="1:4">
      <c r="A1597" s="4">
        <v>41039.465277777781</v>
      </c>
      <c r="B1597">
        <v>9.3800000000000008</v>
      </c>
      <c r="C1597">
        <v>200400</v>
      </c>
      <c r="D1597">
        <v>1877518</v>
      </c>
    </row>
    <row r="1598" spans="1:4">
      <c r="A1598" s="4">
        <v>41039.472222222219</v>
      </c>
      <c r="B1598">
        <v>9.36</v>
      </c>
      <c r="C1598">
        <v>187714</v>
      </c>
      <c r="D1598">
        <v>1754905.76</v>
      </c>
    </row>
    <row r="1599" spans="1:4">
      <c r="A1599" s="4">
        <v>41039.479166666664</v>
      </c>
      <c r="B1599">
        <v>9.35</v>
      </c>
      <c r="C1599">
        <v>141745</v>
      </c>
      <c r="D1599">
        <v>1326074.02</v>
      </c>
    </row>
    <row r="1600" spans="1:4">
      <c r="A1600" s="4">
        <v>41039.548611111109</v>
      </c>
      <c r="B1600">
        <v>9.3699999999999992</v>
      </c>
      <c r="C1600">
        <v>172099</v>
      </c>
      <c r="D1600">
        <v>1610997.65</v>
      </c>
    </row>
    <row r="1601" spans="1:4">
      <c r="A1601" s="4">
        <v>41039.555555555555</v>
      </c>
      <c r="B1601">
        <v>9.36</v>
      </c>
      <c r="C1601">
        <v>124450</v>
      </c>
      <c r="D1601">
        <v>1164925.5</v>
      </c>
    </row>
    <row r="1602" spans="1:4">
      <c r="A1602" s="4">
        <v>41039.5625</v>
      </c>
      <c r="B1602">
        <v>9.35</v>
      </c>
      <c r="C1602">
        <v>130030</v>
      </c>
      <c r="D1602">
        <v>1215294.2</v>
      </c>
    </row>
    <row r="1603" spans="1:4">
      <c r="A1603" s="4">
        <v>41039.569444444445</v>
      </c>
      <c r="B1603">
        <v>9.31</v>
      </c>
      <c r="C1603">
        <v>198769</v>
      </c>
      <c r="D1603">
        <v>1855172.48</v>
      </c>
    </row>
    <row r="1604" spans="1:4">
      <c r="A1604" s="4">
        <v>41039.576388888891</v>
      </c>
      <c r="B1604">
        <v>9.34</v>
      </c>
      <c r="C1604">
        <v>572130</v>
      </c>
      <c r="D1604">
        <v>5321893</v>
      </c>
    </row>
    <row r="1605" spans="1:4">
      <c r="A1605" s="4">
        <v>41039.583333333336</v>
      </c>
      <c r="B1605">
        <v>9.33</v>
      </c>
      <c r="C1605">
        <v>78600</v>
      </c>
      <c r="D1605">
        <v>734246</v>
      </c>
    </row>
    <row r="1606" spans="1:4">
      <c r="A1606" s="4">
        <v>41039.590277777781</v>
      </c>
      <c r="B1606">
        <v>9.36</v>
      </c>
      <c r="C1606">
        <v>178219</v>
      </c>
      <c r="D1606">
        <v>1665656.65</v>
      </c>
    </row>
    <row r="1607" spans="1:4">
      <c r="A1607" s="4">
        <v>41039.597222222219</v>
      </c>
      <c r="B1607">
        <v>9.35</v>
      </c>
      <c r="C1607">
        <v>227481</v>
      </c>
      <c r="D1607">
        <v>2129757.35</v>
      </c>
    </row>
    <row r="1608" spans="1:4">
      <c r="A1608" s="4">
        <v>41039.604166666664</v>
      </c>
      <c r="B1608">
        <v>9.33</v>
      </c>
      <c r="C1608">
        <v>122858</v>
      </c>
      <c r="D1608">
        <v>1145909.98</v>
      </c>
    </row>
    <row r="1609" spans="1:4">
      <c r="A1609" s="4">
        <v>41039.611111111109</v>
      </c>
      <c r="B1609">
        <v>9.32</v>
      </c>
      <c r="C1609">
        <v>117472</v>
      </c>
      <c r="D1609">
        <v>1095121.17</v>
      </c>
    </row>
    <row r="1610" spans="1:4">
      <c r="A1610" s="4">
        <v>41039.618055555555</v>
      </c>
      <c r="B1610">
        <v>9.31</v>
      </c>
      <c r="C1610">
        <v>436250</v>
      </c>
      <c r="D1610">
        <v>4063277.43</v>
      </c>
    </row>
    <row r="1611" spans="1:4">
      <c r="A1611" s="4">
        <v>41039.625</v>
      </c>
      <c r="B1611">
        <v>9.36</v>
      </c>
      <c r="C1611">
        <v>426730</v>
      </c>
      <c r="D1611">
        <v>3990894.01</v>
      </c>
    </row>
    <row r="1612" spans="1:4">
      <c r="A1612" s="4">
        <v>41040.402777777781</v>
      </c>
      <c r="B1612">
        <v>9.35</v>
      </c>
      <c r="C1612">
        <v>102431</v>
      </c>
      <c r="D1612">
        <v>955239.58</v>
      </c>
    </row>
    <row r="1613" spans="1:4">
      <c r="A1613" s="4">
        <v>41040.409722222219</v>
      </c>
      <c r="B1613">
        <v>9.36</v>
      </c>
      <c r="C1613">
        <v>122003</v>
      </c>
      <c r="D1613">
        <v>1138258.8400000001</v>
      </c>
    </row>
    <row r="1614" spans="1:4">
      <c r="A1614" s="4">
        <v>41040.416666666664</v>
      </c>
      <c r="B1614">
        <v>9.32</v>
      </c>
      <c r="C1614">
        <v>481821</v>
      </c>
      <c r="D1614">
        <v>4476774.3600000003</v>
      </c>
    </row>
    <row r="1615" spans="1:4">
      <c r="A1615" s="4">
        <v>41040.423611111109</v>
      </c>
      <c r="B1615">
        <v>9.32</v>
      </c>
      <c r="C1615">
        <v>177992</v>
      </c>
      <c r="D1615">
        <v>1651389.98</v>
      </c>
    </row>
    <row r="1616" spans="1:4">
      <c r="A1616" s="4">
        <v>41040.430555555555</v>
      </c>
      <c r="B1616">
        <v>9.35</v>
      </c>
      <c r="C1616">
        <v>265939</v>
      </c>
      <c r="D1616">
        <v>2485706.86</v>
      </c>
    </row>
    <row r="1617" spans="1:4">
      <c r="A1617" s="4">
        <v>41040.4375</v>
      </c>
      <c r="B1617">
        <v>9.36</v>
      </c>
      <c r="C1617">
        <v>150995</v>
      </c>
      <c r="D1617">
        <v>1413113.42</v>
      </c>
    </row>
    <row r="1618" spans="1:4">
      <c r="A1618" s="4">
        <v>41040.444444444445</v>
      </c>
      <c r="B1618">
        <v>9.39</v>
      </c>
      <c r="C1618">
        <v>381840</v>
      </c>
      <c r="D1618">
        <v>3580995.06</v>
      </c>
    </row>
    <row r="1619" spans="1:4">
      <c r="A1619" s="4">
        <v>41040.451388888891</v>
      </c>
      <c r="B1619">
        <v>9.3800000000000008</v>
      </c>
      <c r="C1619">
        <v>247290</v>
      </c>
      <c r="D1619">
        <v>2319629.2000000002</v>
      </c>
    </row>
    <row r="1620" spans="1:4">
      <c r="A1620" s="4">
        <v>41040.458333333336</v>
      </c>
      <c r="B1620">
        <v>9.24</v>
      </c>
      <c r="C1620">
        <v>1154501</v>
      </c>
      <c r="D1620">
        <v>10742936.17</v>
      </c>
    </row>
    <row r="1621" spans="1:4">
      <c r="A1621" s="4">
        <v>41040.465277777781</v>
      </c>
      <c r="B1621">
        <v>9.3000000000000007</v>
      </c>
      <c r="C1621">
        <v>188270</v>
      </c>
      <c r="D1621">
        <v>1748761.51</v>
      </c>
    </row>
    <row r="1622" spans="1:4">
      <c r="A1622" s="4">
        <v>41040.472222222219</v>
      </c>
      <c r="B1622">
        <v>9.31</v>
      </c>
      <c r="C1622">
        <v>196700</v>
      </c>
      <c r="D1622">
        <v>1832642</v>
      </c>
    </row>
    <row r="1623" spans="1:4">
      <c r="A1623" s="4">
        <v>41040.479166666664</v>
      </c>
      <c r="B1623">
        <v>9.32</v>
      </c>
      <c r="C1623">
        <v>153179</v>
      </c>
      <c r="D1623">
        <v>1426194.7</v>
      </c>
    </row>
    <row r="1624" spans="1:4">
      <c r="A1624" s="4">
        <v>41040.548611111109</v>
      </c>
      <c r="B1624">
        <v>9.3000000000000007</v>
      </c>
      <c r="C1624">
        <v>276295</v>
      </c>
      <c r="D1624">
        <v>2569819.98</v>
      </c>
    </row>
    <row r="1625" spans="1:4">
      <c r="A1625" s="4">
        <v>41040.555555555555</v>
      </c>
      <c r="B1625">
        <v>9.2899999999999991</v>
      </c>
      <c r="C1625">
        <v>123798</v>
      </c>
      <c r="D1625">
        <v>1149791.44</v>
      </c>
    </row>
    <row r="1626" spans="1:4">
      <c r="A1626" s="4">
        <v>41040.5625</v>
      </c>
      <c r="B1626">
        <v>9.2899999999999991</v>
      </c>
      <c r="C1626">
        <v>237177</v>
      </c>
      <c r="D1626">
        <v>2203158.13</v>
      </c>
    </row>
    <row r="1627" spans="1:4">
      <c r="A1627" s="4">
        <v>41040.569444444445</v>
      </c>
      <c r="B1627">
        <v>9.2799999999999994</v>
      </c>
      <c r="C1627">
        <v>214128</v>
      </c>
      <c r="D1627">
        <v>1988999.84</v>
      </c>
    </row>
    <row r="1628" spans="1:4">
      <c r="A1628" s="4">
        <v>41040.576388888891</v>
      </c>
      <c r="B1628">
        <v>9.26</v>
      </c>
      <c r="C1628">
        <v>653154</v>
      </c>
      <c r="D1628">
        <v>6052078.75</v>
      </c>
    </row>
    <row r="1629" spans="1:4">
      <c r="A1629" s="4">
        <v>41040.583333333336</v>
      </c>
      <c r="B1629">
        <v>9.2200000000000006</v>
      </c>
      <c r="C1629">
        <v>881000</v>
      </c>
      <c r="D1629">
        <v>8117043.2599999998</v>
      </c>
    </row>
    <row r="1630" spans="1:4">
      <c r="A1630" s="4">
        <v>41040.590277777781</v>
      </c>
      <c r="B1630">
        <v>9.2200000000000006</v>
      </c>
      <c r="C1630">
        <v>350034</v>
      </c>
      <c r="D1630">
        <v>3227126.8</v>
      </c>
    </row>
    <row r="1631" spans="1:4">
      <c r="A1631" s="4">
        <v>41040.597222222219</v>
      </c>
      <c r="B1631">
        <v>9.24</v>
      </c>
      <c r="C1631">
        <v>418931</v>
      </c>
      <c r="D1631">
        <v>3860950.08</v>
      </c>
    </row>
    <row r="1632" spans="1:4">
      <c r="A1632" s="4">
        <v>41040.604166666664</v>
      </c>
      <c r="B1632">
        <v>9.25</v>
      </c>
      <c r="C1632">
        <v>389416</v>
      </c>
      <c r="D1632">
        <v>3596219.49</v>
      </c>
    </row>
    <row r="1633" spans="1:4">
      <c r="A1633" s="4">
        <v>41040.611111111109</v>
      </c>
      <c r="B1633">
        <v>9.26</v>
      </c>
      <c r="C1633">
        <v>479442</v>
      </c>
      <c r="D1633">
        <v>4441645.8899999997</v>
      </c>
    </row>
    <row r="1634" spans="1:4">
      <c r="A1634" s="4">
        <v>41040.618055555555</v>
      </c>
      <c r="B1634">
        <v>9.2799999999999994</v>
      </c>
      <c r="C1634">
        <v>808979</v>
      </c>
      <c r="D1634">
        <v>7512756.46</v>
      </c>
    </row>
    <row r="1635" spans="1:4">
      <c r="A1635" s="4">
        <v>41040.625</v>
      </c>
      <c r="B1635">
        <v>9.33</v>
      </c>
      <c r="C1635">
        <v>664657</v>
      </c>
      <c r="D1635">
        <v>6180590.9900000002</v>
      </c>
    </row>
    <row r="1636" spans="1:4">
      <c r="A1636" s="4">
        <v>41043.402777777781</v>
      </c>
      <c r="B1636">
        <v>9.3699999999999992</v>
      </c>
      <c r="C1636">
        <v>638790</v>
      </c>
      <c r="D1636">
        <v>5996321.0099999998</v>
      </c>
    </row>
    <row r="1637" spans="1:4">
      <c r="A1637" s="4">
        <v>41043.409722222219</v>
      </c>
      <c r="B1637">
        <v>9.3800000000000008</v>
      </c>
      <c r="C1637">
        <v>743349</v>
      </c>
      <c r="D1637">
        <v>6986446.4800000004</v>
      </c>
    </row>
    <row r="1638" spans="1:4">
      <c r="A1638" s="4">
        <v>41043.416666666664</v>
      </c>
      <c r="B1638">
        <v>9.41</v>
      </c>
      <c r="C1638">
        <v>1033752</v>
      </c>
      <c r="D1638">
        <v>9700105.2799999993</v>
      </c>
    </row>
    <row r="1639" spans="1:4">
      <c r="A1639" s="4">
        <v>41043.423611111109</v>
      </c>
      <c r="B1639">
        <v>9.4600000000000009</v>
      </c>
      <c r="C1639">
        <v>833048</v>
      </c>
      <c r="D1639">
        <v>7853855.9299999997</v>
      </c>
    </row>
    <row r="1640" spans="1:4">
      <c r="A1640" s="4">
        <v>41043.430555555555</v>
      </c>
      <c r="B1640">
        <v>9.4499999999999993</v>
      </c>
      <c r="C1640">
        <v>275562</v>
      </c>
      <c r="D1640">
        <v>2602242.34</v>
      </c>
    </row>
    <row r="1641" spans="1:4">
      <c r="A1641" s="4">
        <v>41043.4375</v>
      </c>
      <c r="B1641">
        <v>9.51</v>
      </c>
      <c r="C1641">
        <v>1983909</v>
      </c>
      <c r="D1641">
        <v>18876599.91</v>
      </c>
    </row>
    <row r="1642" spans="1:4">
      <c r="A1642" s="4">
        <v>41043.444444444445</v>
      </c>
      <c r="B1642">
        <v>9.6199999999999992</v>
      </c>
      <c r="C1642">
        <v>3121044</v>
      </c>
      <c r="D1642">
        <v>29908249.420000002</v>
      </c>
    </row>
    <row r="1643" spans="1:4">
      <c r="A1643" s="4">
        <v>41043.451388888891</v>
      </c>
      <c r="B1643">
        <v>9.59</v>
      </c>
      <c r="C1643">
        <v>680638</v>
      </c>
      <c r="D1643">
        <v>6526210.5300000003</v>
      </c>
    </row>
    <row r="1644" spans="1:4">
      <c r="A1644" s="4">
        <v>41043.458333333336</v>
      </c>
      <c r="B1644">
        <v>9.6199999999999992</v>
      </c>
      <c r="C1644">
        <v>413071</v>
      </c>
      <c r="D1644">
        <v>3964162.51</v>
      </c>
    </row>
    <row r="1645" spans="1:4">
      <c r="A1645" s="4">
        <v>41043.465277777781</v>
      </c>
      <c r="B1645">
        <v>9.57</v>
      </c>
      <c r="C1645">
        <v>1327179</v>
      </c>
      <c r="D1645">
        <v>12741274.369999999</v>
      </c>
    </row>
    <row r="1646" spans="1:4">
      <c r="A1646" s="4">
        <v>41043.472222222219</v>
      </c>
      <c r="B1646">
        <v>9.57</v>
      </c>
      <c r="C1646">
        <v>441010</v>
      </c>
      <c r="D1646">
        <v>4227460.96</v>
      </c>
    </row>
    <row r="1647" spans="1:4">
      <c r="A1647" s="4">
        <v>41043.479166666664</v>
      </c>
      <c r="B1647">
        <v>9.59</v>
      </c>
      <c r="C1647">
        <v>297562</v>
      </c>
      <c r="D1647">
        <v>2850265.82</v>
      </c>
    </row>
    <row r="1648" spans="1:4">
      <c r="A1648" s="4">
        <v>41043.548611111109</v>
      </c>
      <c r="B1648">
        <v>9.6</v>
      </c>
      <c r="C1648">
        <v>445967</v>
      </c>
      <c r="D1648">
        <v>4280005.5599999996</v>
      </c>
    </row>
    <row r="1649" spans="1:4">
      <c r="A1649" s="4">
        <v>41043.555555555555</v>
      </c>
      <c r="B1649">
        <v>9.65</v>
      </c>
      <c r="C1649">
        <v>723745</v>
      </c>
      <c r="D1649">
        <v>6974431.0300000003</v>
      </c>
    </row>
    <row r="1650" spans="1:4">
      <c r="A1650" s="4">
        <v>41043.5625</v>
      </c>
      <c r="B1650">
        <v>9.6199999999999992</v>
      </c>
      <c r="C1650">
        <v>367775</v>
      </c>
      <c r="D1650">
        <v>3542946.94</v>
      </c>
    </row>
    <row r="1651" spans="1:4">
      <c r="A1651" s="4">
        <v>41043.569444444445</v>
      </c>
      <c r="B1651">
        <v>9.6</v>
      </c>
      <c r="C1651">
        <v>523241</v>
      </c>
      <c r="D1651">
        <v>5026622.21</v>
      </c>
    </row>
    <row r="1652" spans="1:4">
      <c r="A1652" s="4">
        <v>41043.576388888891</v>
      </c>
      <c r="B1652">
        <v>9.57</v>
      </c>
      <c r="C1652">
        <v>1205509</v>
      </c>
      <c r="D1652">
        <v>11552613.49</v>
      </c>
    </row>
    <row r="1653" spans="1:4">
      <c r="A1653" s="4">
        <v>41043.583333333336</v>
      </c>
      <c r="B1653">
        <v>9.58</v>
      </c>
      <c r="C1653">
        <v>379653</v>
      </c>
      <c r="D1653">
        <v>3638213.66</v>
      </c>
    </row>
    <row r="1654" spans="1:4">
      <c r="A1654" s="4">
        <v>41043.590277777781</v>
      </c>
      <c r="B1654">
        <v>9.7100000000000009</v>
      </c>
      <c r="C1654">
        <v>3161475</v>
      </c>
      <c r="D1654">
        <v>30570416.739999998</v>
      </c>
    </row>
    <row r="1655" spans="1:4">
      <c r="A1655" s="4">
        <v>41043.597222222219</v>
      </c>
      <c r="B1655">
        <v>9.6999999999999993</v>
      </c>
      <c r="C1655">
        <v>1971212</v>
      </c>
      <c r="D1655">
        <v>19194546.34</v>
      </c>
    </row>
    <row r="1656" spans="1:4">
      <c r="A1656" s="4">
        <v>41043.604166666664</v>
      </c>
      <c r="B1656">
        <v>9.6999999999999993</v>
      </c>
      <c r="C1656">
        <v>1039635</v>
      </c>
      <c r="D1656">
        <v>10093690.18</v>
      </c>
    </row>
    <row r="1657" spans="1:4">
      <c r="A1657" s="4">
        <v>41043.611111111109</v>
      </c>
      <c r="B1657">
        <v>9.69</v>
      </c>
      <c r="C1657">
        <v>1705695</v>
      </c>
      <c r="D1657">
        <v>16572880.85</v>
      </c>
    </row>
    <row r="1658" spans="1:4">
      <c r="A1658" s="4">
        <v>41043.618055555555</v>
      </c>
      <c r="B1658">
        <v>9.7100000000000009</v>
      </c>
      <c r="C1658">
        <v>1102245</v>
      </c>
      <c r="D1658">
        <v>10698823.85</v>
      </c>
    </row>
    <row r="1659" spans="1:4">
      <c r="A1659" s="4">
        <v>41043.625</v>
      </c>
      <c r="B1659">
        <v>9.6999999999999993</v>
      </c>
      <c r="C1659">
        <v>2395911</v>
      </c>
      <c r="D1659">
        <v>23200347.649999999</v>
      </c>
    </row>
    <row r="1660" spans="1:4">
      <c r="A1660" s="4">
        <v>41044.402777777781</v>
      </c>
      <c r="B1660">
        <v>9.6300000000000008</v>
      </c>
      <c r="C1660">
        <v>1125359</v>
      </c>
      <c r="D1660">
        <v>10794783.9</v>
      </c>
    </row>
    <row r="1661" spans="1:4">
      <c r="A1661" s="4">
        <v>41044.409722222219</v>
      </c>
      <c r="B1661">
        <v>9.7100000000000009</v>
      </c>
      <c r="C1661">
        <v>1496484</v>
      </c>
      <c r="D1661">
        <v>14377650.699999999</v>
      </c>
    </row>
    <row r="1662" spans="1:4">
      <c r="A1662" s="4">
        <v>41044.416666666664</v>
      </c>
      <c r="B1662">
        <v>9.84</v>
      </c>
      <c r="C1662">
        <v>3142220</v>
      </c>
      <c r="D1662">
        <v>30763183.850000001</v>
      </c>
    </row>
    <row r="1663" spans="1:4">
      <c r="A1663" s="4">
        <v>41044.423611111109</v>
      </c>
      <c r="B1663">
        <v>9.8800000000000008</v>
      </c>
      <c r="C1663">
        <v>3187812</v>
      </c>
      <c r="D1663">
        <v>31552236.109999999</v>
      </c>
    </row>
    <row r="1664" spans="1:4">
      <c r="A1664" s="4">
        <v>41044.430555555555</v>
      </c>
      <c r="B1664">
        <v>9.8000000000000007</v>
      </c>
      <c r="C1664">
        <v>1109757</v>
      </c>
      <c r="D1664">
        <v>10900381.859999999</v>
      </c>
    </row>
    <row r="1665" spans="1:4">
      <c r="A1665" s="4">
        <v>41044.4375</v>
      </c>
      <c r="B1665">
        <v>9.91</v>
      </c>
      <c r="C1665">
        <v>1262988</v>
      </c>
      <c r="D1665">
        <v>12470623.859999999</v>
      </c>
    </row>
    <row r="1666" spans="1:4">
      <c r="A1666" s="4">
        <v>41044.444444444445</v>
      </c>
      <c r="B1666">
        <v>9.92</v>
      </c>
      <c r="C1666">
        <v>2341570</v>
      </c>
      <c r="D1666">
        <v>23237398.420000002</v>
      </c>
    </row>
    <row r="1667" spans="1:4">
      <c r="A1667" s="4">
        <v>41044.451388888891</v>
      </c>
      <c r="B1667">
        <v>9.92</v>
      </c>
      <c r="C1667">
        <v>1349178</v>
      </c>
      <c r="D1667">
        <v>13394649.359999999</v>
      </c>
    </row>
    <row r="1668" spans="1:4">
      <c r="A1668" s="4">
        <v>41044.458333333336</v>
      </c>
      <c r="B1668">
        <v>9.92</v>
      </c>
      <c r="C1668">
        <v>1458178</v>
      </c>
      <c r="D1668">
        <v>14472174.039999999</v>
      </c>
    </row>
    <row r="1669" spans="1:4">
      <c r="A1669" s="4">
        <v>41044.465277777781</v>
      </c>
      <c r="B1669">
        <v>9.92</v>
      </c>
      <c r="C1669">
        <v>1098346</v>
      </c>
      <c r="D1669">
        <v>10896587.27</v>
      </c>
    </row>
    <row r="1670" spans="1:4">
      <c r="A1670" s="4">
        <v>41044.472222222219</v>
      </c>
      <c r="B1670">
        <v>9.9</v>
      </c>
      <c r="C1670">
        <v>1127434</v>
      </c>
      <c r="D1670">
        <v>11158468.4</v>
      </c>
    </row>
    <row r="1671" spans="1:4">
      <c r="A1671" s="4">
        <v>41044.479166666664</v>
      </c>
      <c r="B1671">
        <v>9.92</v>
      </c>
      <c r="C1671">
        <v>654185</v>
      </c>
      <c r="D1671">
        <v>6482940.0499999998</v>
      </c>
    </row>
    <row r="1672" spans="1:4">
      <c r="A1672" s="4">
        <v>41044.548611111109</v>
      </c>
      <c r="B1672">
        <v>9.92</v>
      </c>
      <c r="C1672">
        <v>646525</v>
      </c>
      <c r="D1672">
        <v>6418517.0700000003</v>
      </c>
    </row>
    <row r="1673" spans="1:4">
      <c r="A1673" s="4">
        <v>41044.555555555555</v>
      </c>
      <c r="B1673">
        <v>9.92</v>
      </c>
      <c r="C1673">
        <v>651677</v>
      </c>
      <c r="D1673">
        <v>6473086.3799999999</v>
      </c>
    </row>
    <row r="1674" spans="1:4">
      <c r="A1674" s="4">
        <v>41044.5625</v>
      </c>
      <c r="B1674">
        <v>9.93</v>
      </c>
      <c r="C1674">
        <v>746263</v>
      </c>
      <c r="D1674">
        <v>7399489.9299999997</v>
      </c>
    </row>
    <row r="1675" spans="1:4">
      <c r="A1675" s="4">
        <v>41044.569444444445</v>
      </c>
      <c r="B1675">
        <v>9.9</v>
      </c>
      <c r="C1675">
        <v>716619</v>
      </c>
      <c r="D1675">
        <v>7100268.3899999997</v>
      </c>
    </row>
    <row r="1676" spans="1:4">
      <c r="A1676" s="4">
        <v>41044.576388888891</v>
      </c>
      <c r="B1676">
        <v>9.86</v>
      </c>
      <c r="C1676">
        <v>597540</v>
      </c>
      <c r="D1676">
        <v>5902715.7999999998</v>
      </c>
    </row>
    <row r="1677" spans="1:4">
      <c r="A1677" s="4">
        <v>41044.583333333336</v>
      </c>
      <c r="B1677">
        <v>9.86</v>
      </c>
      <c r="C1677">
        <v>254860</v>
      </c>
      <c r="D1677">
        <v>2511671.2999999998</v>
      </c>
    </row>
    <row r="1678" spans="1:4">
      <c r="A1678" s="4">
        <v>41044.590277777781</v>
      </c>
      <c r="B1678">
        <v>9.7899999999999991</v>
      </c>
      <c r="C1678">
        <v>493900</v>
      </c>
      <c r="D1678">
        <v>4860757</v>
      </c>
    </row>
    <row r="1679" spans="1:4">
      <c r="A1679" s="4">
        <v>41044.597222222219</v>
      </c>
      <c r="B1679">
        <v>9.8000000000000007</v>
      </c>
      <c r="C1679">
        <v>523800</v>
      </c>
      <c r="D1679">
        <v>5133105</v>
      </c>
    </row>
    <row r="1680" spans="1:4">
      <c r="A1680" s="4">
        <v>41044.604166666664</v>
      </c>
      <c r="B1680">
        <v>9.82</v>
      </c>
      <c r="C1680">
        <v>424541</v>
      </c>
      <c r="D1680">
        <v>4166696.27</v>
      </c>
    </row>
    <row r="1681" spans="1:4">
      <c r="A1681" s="4">
        <v>41044.611111111109</v>
      </c>
      <c r="B1681">
        <v>9.77</v>
      </c>
      <c r="C1681">
        <v>651159</v>
      </c>
      <c r="D1681">
        <v>6375706.7300000004</v>
      </c>
    </row>
    <row r="1682" spans="1:4">
      <c r="A1682" s="4">
        <v>41044.618055555555</v>
      </c>
      <c r="B1682">
        <v>9.73</v>
      </c>
      <c r="C1682">
        <v>962572</v>
      </c>
      <c r="D1682">
        <v>9375803.9199999999</v>
      </c>
    </row>
    <row r="1683" spans="1:4">
      <c r="A1683" s="4">
        <v>41044.625</v>
      </c>
      <c r="B1683">
        <v>9.7200000000000006</v>
      </c>
      <c r="C1683">
        <v>1553991</v>
      </c>
      <c r="D1683">
        <v>15095220.9</v>
      </c>
    </row>
    <row r="1684" spans="1:4">
      <c r="A1684" s="4">
        <v>41045.402777777781</v>
      </c>
      <c r="B1684">
        <v>9.8000000000000007</v>
      </c>
      <c r="C1684">
        <v>813330</v>
      </c>
      <c r="D1684">
        <v>7947560.75</v>
      </c>
    </row>
    <row r="1685" spans="1:4">
      <c r="A1685" s="4">
        <v>41045.409722222219</v>
      </c>
      <c r="B1685">
        <v>9.83</v>
      </c>
      <c r="C1685">
        <v>1555612</v>
      </c>
      <c r="D1685">
        <v>15285091.640000001</v>
      </c>
    </row>
    <row r="1686" spans="1:4">
      <c r="A1686" s="4">
        <v>41045.416666666664</v>
      </c>
      <c r="B1686">
        <v>9.82</v>
      </c>
      <c r="C1686">
        <v>1210876</v>
      </c>
      <c r="D1686">
        <v>11863867.26</v>
      </c>
    </row>
    <row r="1687" spans="1:4">
      <c r="A1687" s="4">
        <v>41045.423611111109</v>
      </c>
      <c r="B1687">
        <v>9.73</v>
      </c>
      <c r="C1687">
        <v>673954</v>
      </c>
      <c r="D1687">
        <v>6592974.4400000004</v>
      </c>
    </row>
    <row r="1688" spans="1:4">
      <c r="A1688" s="4">
        <v>41045.430555555555</v>
      </c>
      <c r="B1688">
        <v>9.6199999999999992</v>
      </c>
      <c r="C1688">
        <v>637120</v>
      </c>
      <c r="D1688">
        <v>6171712.3499999996</v>
      </c>
    </row>
    <row r="1689" spans="1:4">
      <c r="A1689" s="4">
        <v>41045.4375</v>
      </c>
      <c r="B1689">
        <v>9.68</v>
      </c>
      <c r="C1689">
        <v>1118246</v>
      </c>
      <c r="D1689">
        <v>10855468.24</v>
      </c>
    </row>
    <row r="1690" spans="1:4">
      <c r="A1690" s="4">
        <v>41045.444444444445</v>
      </c>
      <c r="B1690">
        <v>9.67</v>
      </c>
      <c r="C1690">
        <v>160415</v>
      </c>
      <c r="D1690">
        <v>1554357.8</v>
      </c>
    </row>
    <row r="1691" spans="1:4">
      <c r="A1691" s="4">
        <v>41045.451388888891</v>
      </c>
      <c r="B1691">
        <v>9.7100000000000009</v>
      </c>
      <c r="C1691">
        <v>53700</v>
      </c>
      <c r="D1691">
        <v>519951.54</v>
      </c>
    </row>
    <row r="1692" spans="1:4">
      <c r="A1692" s="4">
        <v>41045.458333333336</v>
      </c>
      <c r="B1692">
        <v>9.65</v>
      </c>
      <c r="C1692">
        <v>163816</v>
      </c>
      <c r="D1692">
        <v>1583056.34</v>
      </c>
    </row>
    <row r="1693" spans="1:4">
      <c r="A1693" s="4">
        <v>41045.465277777781</v>
      </c>
      <c r="B1693">
        <v>9.66</v>
      </c>
      <c r="C1693">
        <v>331084</v>
      </c>
      <c r="D1693">
        <v>3193549.86</v>
      </c>
    </row>
    <row r="1694" spans="1:4">
      <c r="A1694" s="4">
        <v>41045.472222222219</v>
      </c>
      <c r="B1694">
        <v>9.67</v>
      </c>
      <c r="C1694">
        <v>259800</v>
      </c>
      <c r="D1694">
        <v>2517971</v>
      </c>
    </row>
    <row r="1695" spans="1:4">
      <c r="A1695" s="4">
        <v>41045.479166666664</v>
      </c>
      <c r="B1695">
        <v>9.69</v>
      </c>
      <c r="C1695">
        <v>126300</v>
      </c>
      <c r="D1695">
        <v>1221729</v>
      </c>
    </row>
    <row r="1696" spans="1:4">
      <c r="A1696" s="4">
        <v>41045.548611111109</v>
      </c>
      <c r="B1696">
        <v>9.68</v>
      </c>
      <c r="C1696">
        <v>189064</v>
      </c>
      <c r="D1696">
        <v>1832807.67</v>
      </c>
    </row>
    <row r="1697" spans="1:4">
      <c r="A1697" s="4">
        <v>41045.555555555555</v>
      </c>
      <c r="B1697">
        <v>9.7100000000000009</v>
      </c>
      <c r="C1697">
        <v>340050</v>
      </c>
      <c r="D1697">
        <v>3291974.1</v>
      </c>
    </row>
    <row r="1698" spans="1:4">
      <c r="A1698" s="4">
        <v>41045.5625</v>
      </c>
      <c r="B1698">
        <v>9.69</v>
      </c>
      <c r="C1698">
        <v>397677</v>
      </c>
      <c r="D1698">
        <v>3852823.48</v>
      </c>
    </row>
    <row r="1699" spans="1:4">
      <c r="A1699" s="4">
        <v>41045.569444444445</v>
      </c>
      <c r="B1699">
        <v>9.6999999999999993</v>
      </c>
      <c r="C1699">
        <v>322100</v>
      </c>
      <c r="D1699">
        <v>3122485.8</v>
      </c>
    </row>
    <row r="1700" spans="1:4">
      <c r="A1700" s="4">
        <v>41045.576388888891</v>
      </c>
      <c r="B1700">
        <v>9.7100000000000009</v>
      </c>
      <c r="C1700">
        <v>525373</v>
      </c>
      <c r="D1700">
        <v>5100865.74</v>
      </c>
    </row>
    <row r="1701" spans="1:4">
      <c r="A1701" s="4">
        <v>41045.583333333336</v>
      </c>
      <c r="B1701">
        <v>9.7200000000000006</v>
      </c>
      <c r="C1701">
        <v>582746</v>
      </c>
      <c r="D1701">
        <v>5668511.5700000003</v>
      </c>
    </row>
    <row r="1702" spans="1:4">
      <c r="A1702" s="4">
        <v>41045.590277777781</v>
      </c>
      <c r="B1702">
        <v>9.7799999999999994</v>
      </c>
      <c r="C1702">
        <v>935588</v>
      </c>
      <c r="D1702">
        <v>9127423.8200000003</v>
      </c>
    </row>
    <row r="1703" spans="1:4">
      <c r="A1703" s="4">
        <v>41045.597222222219</v>
      </c>
      <c r="B1703">
        <v>9.7799999999999994</v>
      </c>
      <c r="C1703">
        <v>503509</v>
      </c>
      <c r="D1703">
        <v>4927370.6100000003</v>
      </c>
    </row>
    <row r="1704" spans="1:4">
      <c r="A1704" s="4">
        <v>41045.604166666664</v>
      </c>
      <c r="B1704">
        <v>9.7200000000000006</v>
      </c>
      <c r="C1704">
        <v>573183</v>
      </c>
      <c r="D1704">
        <v>5597370.25</v>
      </c>
    </row>
    <row r="1705" spans="1:4">
      <c r="A1705" s="4">
        <v>41045.611111111109</v>
      </c>
      <c r="B1705">
        <v>9.7100000000000009</v>
      </c>
      <c r="C1705">
        <v>454516</v>
      </c>
      <c r="D1705">
        <v>4420257.5599999996</v>
      </c>
    </row>
    <row r="1706" spans="1:4">
      <c r="A1706" s="4">
        <v>41045.618055555555</v>
      </c>
      <c r="B1706">
        <v>9.68</v>
      </c>
      <c r="C1706">
        <v>609093</v>
      </c>
      <c r="D1706">
        <v>5901913.8399999999</v>
      </c>
    </row>
    <row r="1707" spans="1:4">
      <c r="A1707" s="4">
        <v>41045.625</v>
      </c>
      <c r="B1707">
        <v>9.68</v>
      </c>
      <c r="C1707">
        <v>528507</v>
      </c>
      <c r="D1707">
        <v>5117464.33</v>
      </c>
    </row>
    <row r="1708" spans="1:4">
      <c r="A1708" s="4">
        <v>41046.402777777781</v>
      </c>
      <c r="B1708">
        <v>9.84</v>
      </c>
      <c r="C1708">
        <v>1053404</v>
      </c>
      <c r="D1708">
        <v>10337385.58</v>
      </c>
    </row>
    <row r="1709" spans="1:4">
      <c r="A1709" s="4">
        <v>41046.409722222219</v>
      </c>
      <c r="B1709">
        <v>9.92</v>
      </c>
      <c r="C1709">
        <v>1548778</v>
      </c>
      <c r="D1709">
        <v>15305362.91</v>
      </c>
    </row>
    <row r="1710" spans="1:4">
      <c r="A1710" s="4">
        <v>41046.416666666664</v>
      </c>
      <c r="B1710">
        <v>9.89</v>
      </c>
      <c r="C1710">
        <v>1406985</v>
      </c>
      <c r="D1710">
        <v>13964064.93</v>
      </c>
    </row>
    <row r="1711" spans="1:4">
      <c r="A1711" s="4">
        <v>41046.423611111109</v>
      </c>
      <c r="B1711">
        <v>9.8800000000000008</v>
      </c>
      <c r="C1711">
        <v>688431</v>
      </c>
      <c r="D1711">
        <v>6798569.5</v>
      </c>
    </row>
    <row r="1712" spans="1:4">
      <c r="A1712" s="4">
        <v>41046.430555555555</v>
      </c>
      <c r="B1712">
        <v>9.8699999999999992</v>
      </c>
      <c r="C1712">
        <v>849243</v>
      </c>
      <c r="D1712">
        <v>8378013.25</v>
      </c>
    </row>
    <row r="1713" spans="1:4">
      <c r="A1713" s="4">
        <v>41046.4375</v>
      </c>
      <c r="B1713">
        <v>9.85</v>
      </c>
      <c r="C1713">
        <v>738123</v>
      </c>
      <c r="D1713">
        <v>7261134.6699999999</v>
      </c>
    </row>
    <row r="1714" spans="1:4">
      <c r="A1714" s="4">
        <v>41046.444444444445</v>
      </c>
      <c r="B1714">
        <v>9.7799999999999994</v>
      </c>
      <c r="C1714">
        <v>834570</v>
      </c>
      <c r="D1714">
        <v>8173297.9699999997</v>
      </c>
    </row>
    <row r="1715" spans="1:4">
      <c r="A1715" s="4">
        <v>41046.451388888891</v>
      </c>
      <c r="B1715">
        <v>9.8000000000000007</v>
      </c>
      <c r="C1715">
        <v>652001</v>
      </c>
      <c r="D1715">
        <v>6398770.7800000003</v>
      </c>
    </row>
    <row r="1716" spans="1:4">
      <c r="A1716" s="4">
        <v>41046.458333333336</v>
      </c>
      <c r="B1716">
        <v>9.85</v>
      </c>
      <c r="C1716">
        <v>304206</v>
      </c>
      <c r="D1716">
        <v>2992789.46</v>
      </c>
    </row>
    <row r="1717" spans="1:4">
      <c r="A1717" s="4">
        <v>41046.465277777781</v>
      </c>
      <c r="B1717">
        <v>9.86</v>
      </c>
      <c r="C1717">
        <v>400083</v>
      </c>
      <c r="D1717">
        <v>3942443.01</v>
      </c>
    </row>
    <row r="1718" spans="1:4">
      <c r="A1718" s="4">
        <v>41046.472222222219</v>
      </c>
      <c r="B1718">
        <v>9.8800000000000008</v>
      </c>
      <c r="C1718">
        <v>1003918</v>
      </c>
      <c r="D1718">
        <v>9910475.4499999993</v>
      </c>
    </row>
    <row r="1719" spans="1:4">
      <c r="A1719" s="4">
        <v>41046.479166666664</v>
      </c>
      <c r="B1719">
        <v>9.8800000000000008</v>
      </c>
      <c r="C1719">
        <v>890797</v>
      </c>
      <c r="D1719">
        <v>8837498.2599999998</v>
      </c>
    </row>
    <row r="1720" spans="1:4">
      <c r="A1720" s="4">
        <v>41046.548611111109</v>
      </c>
      <c r="B1720">
        <v>9.86</v>
      </c>
      <c r="C1720">
        <v>276901</v>
      </c>
      <c r="D1720">
        <v>2736170.79</v>
      </c>
    </row>
    <row r="1721" spans="1:4">
      <c r="A1721" s="4">
        <v>41046.555555555555</v>
      </c>
      <c r="B1721">
        <v>9.8800000000000008</v>
      </c>
      <c r="C1721">
        <v>443373</v>
      </c>
      <c r="D1721">
        <v>4376973.6100000003</v>
      </c>
    </row>
    <row r="1722" spans="1:4">
      <c r="A1722" s="4">
        <v>41046.5625</v>
      </c>
      <c r="B1722">
        <v>9.94</v>
      </c>
      <c r="C1722">
        <v>2089559</v>
      </c>
      <c r="D1722">
        <v>20782407.609999999</v>
      </c>
    </row>
    <row r="1723" spans="1:4">
      <c r="A1723" s="4">
        <v>41046.569444444445</v>
      </c>
      <c r="B1723">
        <v>9.9600000000000009</v>
      </c>
      <c r="C1723">
        <v>524200</v>
      </c>
      <c r="D1723">
        <v>5214141.09</v>
      </c>
    </row>
    <row r="1724" spans="1:4">
      <c r="A1724" s="4">
        <v>41046.576388888891</v>
      </c>
      <c r="B1724">
        <v>9.9600000000000009</v>
      </c>
      <c r="C1724">
        <v>752300</v>
      </c>
      <c r="D1724">
        <v>7487266.4699999997</v>
      </c>
    </row>
    <row r="1725" spans="1:4">
      <c r="A1725" s="4">
        <v>41046.583333333336</v>
      </c>
      <c r="B1725">
        <v>9.89</v>
      </c>
      <c r="C1725">
        <v>366046</v>
      </c>
      <c r="D1725">
        <v>3635121.04</v>
      </c>
    </row>
    <row r="1726" spans="1:4">
      <c r="A1726" s="4">
        <v>41046.590277777781</v>
      </c>
      <c r="B1726">
        <v>9.89</v>
      </c>
      <c r="C1726">
        <v>117019</v>
      </c>
      <c r="D1726">
        <v>1159451</v>
      </c>
    </row>
    <row r="1727" spans="1:4">
      <c r="A1727" s="4">
        <v>41046.597222222219</v>
      </c>
      <c r="B1727">
        <v>9.93</v>
      </c>
      <c r="C1727">
        <v>235641</v>
      </c>
      <c r="D1727">
        <v>2338102.2200000002</v>
      </c>
    </row>
    <row r="1728" spans="1:4">
      <c r="A1728" s="4">
        <v>41046.604166666664</v>
      </c>
      <c r="B1728">
        <v>9.94</v>
      </c>
      <c r="C1728">
        <v>203506</v>
      </c>
      <c r="D1728">
        <v>2019390.17</v>
      </c>
    </row>
    <row r="1729" spans="1:4">
      <c r="A1729" s="4">
        <v>41046.611111111109</v>
      </c>
      <c r="B1729">
        <v>9.91</v>
      </c>
      <c r="C1729">
        <v>305316</v>
      </c>
      <c r="D1729">
        <v>3025843.22</v>
      </c>
    </row>
    <row r="1730" spans="1:4">
      <c r="A1730" s="4">
        <v>41046.618055555555</v>
      </c>
      <c r="B1730">
        <v>9.94</v>
      </c>
      <c r="C1730">
        <v>603000</v>
      </c>
      <c r="D1730">
        <v>5986915.6500000004</v>
      </c>
    </row>
    <row r="1731" spans="1:4">
      <c r="A1731" s="4">
        <v>41046.625</v>
      </c>
      <c r="B1731">
        <v>9.9600000000000009</v>
      </c>
      <c r="C1731">
        <v>1263070</v>
      </c>
      <c r="D1731">
        <v>12575037.5</v>
      </c>
    </row>
    <row r="1732" spans="1:4">
      <c r="A1732" s="4">
        <v>41047.402777777781</v>
      </c>
      <c r="B1732">
        <v>9.9</v>
      </c>
      <c r="C1732">
        <v>595148</v>
      </c>
      <c r="D1732">
        <v>5881847.5599999996</v>
      </c>
    </row>
    <row r="1733" spans="1:4">
      <c r="A1733" s="4">
        <v>41047.409722222219</v>
      </c>
      <c r="B1733">
        <v>9.98</v>
      </c>
      <c r="C1733">
        <v>1144720</v>
      </c>
      <c r="D1733">
        <v>11407545.449999999</v>
      </c>
    </row>
    <row r="1734" spans="1:4">
      <c r="A1734" s="4">
        <v>41047.416666666664</v>
      </c>
      <c r="B1734">
        <v>10.050000000000001</v>
      </c>
      <c r="C1734">
        <v>1296965</v>
      </c>
      <c r="D1734">
        <v>12980624.310000001</v>
      </c>
    </row>
    <row r="1735" spans="1:4">
      <c r="A1735" s="4">
        <v>41047.423611111109</v>
      </c>
      <c r="B1735">
        <v>9.9700000000000006</v>
      </c>
      <c r="C1735">
        <v>717038</v>
      </c>
      <c r="D1735">
        <v>7177580.6200000001</v>
      </c>
    </row>
    <row r="1736" spans="1:4">
      <c r="A1736" s="4">
        <v>41047.430555555555</v>
      </c>
      <c r="B1736">
        <v>9.9700000000000006</v>
      </c>
      <c r="C1736">
        <v>532806</v>
      </c>
      <c r="D1736">
        <v>5309643.87</v>
      </c>
    </row>
    <row r="1737" spans="1:4">
      <c r="A1737" s="4">
        <v>41047.4375</v>
      </c>
      <c r="B1737">
        <v>9.9600000000000009</v>
      </c>
      <c r="C1737">
        <v>333530</v>
      </c>
      <c r="D1737">
        <v>3320562.5</v>
      </c>
    </row>
    <row r="1738" spans="1:4">
      <c r="A1738" s="4">
        <v>41047.444444444445</v>
      </c>
      <c r="B1738">
        <v>9.9499999999999993</v>
      </c>
      <c r="C1738">
        <v>652827</v>
      </c>
      <c r="D1738">
        <v>6495753.9299999997</v>
      </c>
    </row>
    <row r="1739" spans="1:4">
      <c r="A1739" s="4">
        <v>41047.451388888891</v>
      </c>
      <c r="B1739">
        <v>9.8800000000000008</v>
      </c>
      <c r="C1739">
        <v>843374</v>
      </c>
      <c r="D1739">
        <v>8346932.7199999997</v>
      </c>
    </row>
    <row r="1740" spans="1:4">
      <c r="A1740" s="4">
        <v>41047.458333333336</v>
      </c>
      <c r="B1740">
        <v>9.93</v>
      </c>
      <c r="C1740">
        <v>232820</v>
      </c>
      <c r="D1740">
        <v>2305568.7999999998</v>
      </c>
    </row>
    <row r="1741" spans="1:4">
      <c r="A1741" s="4">
        <v>41047.465277777781</v>
      </c>
      <c r="B1741">
        <v>9.9</v>
      </c>
      <c r="C1741">
        <v>155200</v>
      </c>
      <c r="D1741">
        <v>1536436.4</v>
      </c>
    </row>
    <row r="1742" spans="1:4">
      <c r="A1742" s="4">
        <v>41047.472222222219</v>
      </c>
      <c r="B1742">
        <v>9.86</v>
      </c>
      <c r="C1742">
        <v>590431</v>
      </c>
      <c r="D1742">
        <v>5832503.0499999998</v>
      </c>
    </row>
    <row r="1743" spans="1:4">
      <c r="A1743" s="4">
        <v>41047.479166666664</v>
      </c>
      <c r="B1743">
        <v>9.8800000000000008</v>
      </c>
      <c r="C1743">
        <v>180120</v>
      </c>
      <c r="D1743">
        <v>1776111.9</v>
      </c>
    </row>
    <row r="1744" spans="1:4">
      <c r="A1744" s="4">
        <v>41047.548611111109</v>
      </c>
      <c r="B1744">
        <v>9.8800000000000008</v>
      </c>
      <c r="C1744">
        <v>240719</v>
      </c>
      <c r="D1744">
        <v>2381327.34</v>
      </c>
    </row>
    <row r="1745" spans="1:4">
      <c r="A1745" s="4">
        <v>41047.555555555555</v>
      </c>
      <c r="B1745">
        <v>9.84</v>
      </c>
      <c r="C1745">
        <v>281650</v>
      </c>
      <c r="D1745">
        <v>2774125.47</v>
      </c>
    </row>
    <row r="1746" spans="1:4">
      <c r="A1746" s="4">
        <v>41047.5625</v>
      </c>
      <c r="B1746">
        <v>9.83</v>
      </c>
      <c r="C1746">
        <v>601322</v>
      </c>
      <c r="D1746">
        <v>5906170.54</v>
      </c>
    </row>
    <row r="1747" spans="1:4">
      <c r="A1747" s="4">
        <v>41047.569444444445</v>
      </c>
      <c r="B1747">
        <v>9.75</v>
      </c>
      <c r="C1747">
        <v>581316</v>
      </c>
      <c r="D1747">
        <v>5660182.2000000002</v>
      </c>
    </row>
    <row r="1748" spans="1:4">
      <c r="A1748" s="4">
        <v>41047.576388888891</v>
      </c>
      <c r="B1748">
        <v>9.76</v>
      </c>
      <c r="C1748">
        <v>283450</v>
      </c>
      <c r="D1748">
        <v>2767459.5</v>
      </c>
    </row>
    <row r="1749" spans="1:4">
      <c r="A1749" s="4">
        <v>41047.583333333336</v>
      </c>
      <c r="B1749">
        <v>9.82</v>
      </c>
      <c r="C1749">
        <v>167150</v>
      </c>
      <c r="D1749">
        <v>1636782.5</v>
      </c>
    </row>
    <row r="1750" spans="1:4">
      <c r="A1750" s="4">
        <v>41047.590277777781</v>
      </c>
      <c r="B1750">
        <v>9.76</v>
      </c>
      <c r="C1750">
        <v>352800</v>
      </c>
      <c r="D1750">
        <v>3464814</v>
      </c>
    </row>
    <row r="1751" spans="1:4">
      <c r="A1751" s="4">
        <v>41047.597222222219</v>
      </c>
      <c r="B1751">
        <v>9.6999999999999993</v>
      </c>
      <c r="C1751">
        <v>667237</v>
      </c>
      <c r="D1751">
        <v>6485441.9000000004</v>
      </c>
    </row>
    <row r="1752" spans="1:4">
      <c r="A1752" s="4">
        <v>41047.604166666664</v>
      </c>
      <c r="B1752">
        <v>9.73</v>
      </c>
      <c r="C1752">
        <v>489935</v>
      </c>
      <c r="D1752">
        <v>4750212.78</v>
      </c>
    </row>
    <row r="1753" spans="1:4">
      <c r="A1753" s="4">
        <v>41047.611111111109</v>
      </c>
      <c r="B1753">
        <v>9.6300000000000008</v>
      </c>
      <c r="C1753">
        <v>648501</v>
      </c>
      <c r="D1753">
        <v>6278613.6200000001</v>
      </c>
    </row>
    <row r="1754" spans="1:4">
      <c r="A1754" s="4">
        <v>41047.618055555555</v>
      </c>
      <c r="B1754">
        <v>9.7100000000000009</v>
      </c>
      <c r="C1754">
        <v>867133</v>
      </c>
      <c r="D1754">
        <v>8357649.2199999997</v>
      </c>
    </row>
    <row r="1755" spans="1:4">
      <c r="A1755" s="4">
        <v>41047.625</v>
      </c>
      <c r="B1755">
        <v>9.76</v>
      </c>
      <c r="C1755">
        <v>574213</v>
      </c>
      <c r="D1755">
        <v>5614372.4299999997</v>
      </c>
    </row>
    <row r="1756" spans="1:4">
      <c r="A1756" s="4">
        <v>41050.402777777781</v>
      </c>
      <c r="B1756">
        <v>9.93</v>
      </c>
      <c r="C1756">
        <v>3727649</v>
      </c>
      <c r="D1756">
        <v>37357632.390000001</v>
      </c>
    </row>
    <row r="1757" spans="1:4">
      <c r="A1757" s="4">
        <v>41050.409722222219</v>
      </c>
      <c r="B1757">
        <v>9.8800000000000008</v>
      </c>
      <c r="C1757">
        <v>1046720</v>
      </c>
      <c r="D1757">
        <v>10326717.6</v>
      </c>
    </row>
    <row r="1758" spans="1:4">
      <c r="A1758" s="4">
        <v>41050.416666666664</v>
      </c>
      <c r="B1758">
        <v>9.85</v>
      </c>
      <c r="C1758">
        <v>605270</v>
      </c>
      <c r="D1758">
        <v>5933623.7000000002</v>
      </c>
    </row>
    <row r="1759" spans="1:4">
      <c r="A1759" s="4">
        <v>41050.423611111109</v>
      </c>
      <c r="B1759">
        <v>9.7100000000000009</v>
      </c>
      <c r="C1759">
        <v>769400</v>
      </c>
      <c r="D1759">
        <v>7502717.9000000004</v>
      </c>
    </row>
    <row r="1760" spans="1:4">
      <c r="A1760" s="4">
        <v>41050.430555555555</v>
      </c>
      <c r="B1760">
        <v>9.58</v>
      </c>
      <c r="C1760">
        <v>837510</v>
      </c>
      <c r="D1760">
        <v>8091862</v>
      </c>
    </row>
    <row r="1761" spans="1:4">
      <c r="A1761" s="4">
        <v>41050.4375</v>
      </c>
      <c r="B1761">
        <v>9.6</v>
      </c>
      <c r="C1761">
        <v>281800</v>
      </c>
      <c r="D1761">
        <v>2701303</v>
      </c>
    </row>
    <row r="1762" spans="1:4">
      <c r="A1762" s="4">
        <v>41050.444444444445</v>
      </c>
      <c r="B1762">
        <v>9.6</v>
      </c>
      <c r="C1762">
        <v>304320</v>
      </c>
      <c r="D1762">
        <v>2922715.8</v>
      </c>
    </row>
    <row r="1763" spans="1:4">
      <c r="A1763" s="4">
        <v>41050.451388888891</v>
      </c>
      <c r="B1763">
        <v>9.6</v>
      </c>
      <c r="C1763">
        <v>337800</v>
      </c>
      <c r="D1763">
        <v>3243696.84</v>
      </c>
    </row>
    <row r="1764" spans="1:4">
      <c r="A1764" s="4">
        <v>41050.458333333336</v>
      </c>
      <c r="B1764">
        <v>9.65</v>
      </c>
      <c r="C1764">
        <v>357191</v>
      </c>
      <c r="D1764">
        <v>3441037.25</v>
      </c>
    </row>
    <row r="1765" spans="1:4">
      <c r="A1765" s="4">
        <v>41050.465277777781</v>
      </c>
      <c r="B1765">
        <v>9.6</v>
      </c>
      <c r="C1765">
        <v>560194</v>
      </c>
      <c r="D1765">
        <v>5400171.3099999996</v>
      </c>
    </row>
    <row r="1766" spans="1:4">
      <c r="A1766" s="4">
        <v>41050.472222222219</v>
      </c>
      <c r="B1766">
        <v>9.67</v>
      </c>
      <c r="C1766">
        <v>293326</v>
      </c>
      <c r="D1766">
        <v>2830831.5</v>
      </c>
    </row>
    <row r="1767" spans="1:4">
      <c r="A1767" s="4">
        <v>41050.479166666664</v>
      </c>
      <c r="B1767">
        <v>9.6</v>
      </c>
      <c r="C1767">
        <v>402661</v>
      </c>
      <c r="D1767">
        <v>3871961.53</v>
      </c>
    </row>
    <row r="1768" spans="1:4">
      <c r="A1768" s="4">
        <v>41050.548611111109</v>
      </c>
      <c r="B1768">
        <v>9.6</v>
      </c>
      <c r="C1768">
        <v>434670</v>
      </c>
      <c r="D1768">
        <v>4182433.1</v>
      </c>
    </row>
    <row r="1769" spans="1:4">
      <c r="A1769" s="4">
        <v>41050.555555555555</v>
      </c>
      <c r="B1769">
        <v>9.61</v>
      </c>
      <c r="C1769">
        <v>192141</v>
      </c>
      <c r="D1769">
        <v>1846217.6</v>
      </c>
    </row>
    <row r="1770" spans="1:4">
      <c r="A1770" s="4">
        <v>41050.5625</v>
      </c>
      <c r="B1770">
        <v>9.67</v>
      </c>
      <c r="C1770">
        <v>228687</v>
      </c>
      <c r="D1770">
        <v>2203498.81</v>
      </c>
    </row>
    <row r="1771" spans="1:4">
      <c r="A1771" s="4">
        <v>41050.569444444445</v>
      </c>
      <c r="B1771">
        <v>9.6999999999999993</v>
      </c>
      <c r="C1771">
        <v>692693</v>
      </c>
      <c r="D1771">
        <v>6747538.0099999998</v>
      </c>
    </row>
    <row r="1772" spans="1:4">
      <c r="A1772" s="4">
        <v>41050.576388888891</v>
      </c>
      <c r="B1772">
        <v>9.6199999999999992</v>
      </c>
      <c r="C1772">
        <v>411622</v>
      </c>
      <c r="D1772">
        <v>3984861.65</v>
      </c>
    </row>
    <row r="1773" spans="1:4">
      <c r="A1773" s="4">
        <v>41050.583333333336</v>
      </c>
      <c r="B1773">
        <v>9.59</v>
      </c>
      <c r="C1773">
        <v>854521</v>
      </c>
      <c r="D1773">
        <v>8201048.6100000003</v>
      </c>
    </row>
    <row r="1774" spans="1:4">
      <c r="A1774" s="4">
        <v>41050.590277777781</v>
      </c>
      <c r="B1774">
        <v>9.6</v>
      </c>
      <c r="C1774">
        <v>393591</v>
      </c>
      <c r="D1774">
        <v>3774725.78</v>
      </c>
    </row>
    <row r="1775" spans="1:4">
      <c r="A1775" s="4">
        <v>41050.597222222219</v>
      </c>
      <c r="B1775">
        <v>9.5399999999999991</v>
      </c>
      <c r="C1775">
        <v>407755</v>
      </c>
      <c r="D1775">
        <v>3899101.9</v>
      </c>
    </row>
    <row r="1776" spans="1:4">
      <c r="A1776" s="4">
        <v>41050.604166666664</v>
      </c>
      <c r="B1776">
        <v>9.5299999999999994</v>
      </c>
      <c r="C1776">
        <v>473997</v>
      </c>
      <c r="D1776">
        <v>4518220.4400000004</v>
      </c>
    </row>
    <row r="1777" spans="1:4">
      <c r="A1777" s="4">
        <v>41050.611111111109</v>
      </c>
      <c r="B1777">
        <v>9.5</v>
      </c>
      <c r="C1777">
        <v>1146618</v>
      </c>
      <c r="D1777">
        <v>10840682.460000001</v>
      </c>
    </row>
    <row r="1778" spans="1:4">
      <c r="A1778" s="4">
        <v>41050.618055555555</v>
      </c>
      <c r="B1778">
        <v>9.5299999999999994</v>
      </c>
      <c r="C1778">
        <v>213200</v>
      </c>
      <c r="D1778">
        <v>2033691</v>
      </c>
    </row>
    <row r="1779" spans="1:4">
      <c r="A1779" s="4">
        <v>41050.625</v>
      </c>
      <c r="B1779">
        <v>9.5399999999999991</v>
      </c>
      <c r="C1779">
        <v>701372</v>
      </c>
      <c r="D1779">
        <v>6670567.9699999997</v>
      </c>
    </row>
    <row r="1780" spans="1:4">
      <c r="A1780" s="4">
        <v>41051.402777777781</v>
      </c>
      <c r="B1780">
        <v>9.66</v>
      </c>
      <c r="C1780">
        <v>5057300</v>
      </c>
      <c r="D1780">
        <v>49480664.119999997</v>
      </c>
    </row>
    <row r="1781" spans="1:4">
      <c r="A1781" s="4">
        <v>41051.409722222219</v>
      </c>
      <c r="B1781">
        <v>9.65</v>
      </c>
      <c r="C1781">
        <v>1664300</v>
      </c>
      <c r="D1781">
        <v>16096253.59</v>
      </c>
    </row>
    <row r="1782" spans="1:4">
      <c r="A1782" s="4">
        <v>41051.416666666664</v>
      </c>
      <c r="B1782">
        <v>9.69</v>
      </c>
      <c r="C1782">
        <v>993399</v>
      </c>
      <c r="D1782">
        <v>9612544.3800000008</v>
      </c>
    </row>
    <row r="1783" spans="1:4">
      <c r="A1783" s="4">
        <v>41051.423611111109</v>
      </c>
      <c r="B1783">
        <v>9.64</v>
      </c>
      <c r="C1783">
        <v>639138</v>
      </c>
      <c r="D1783">
        <v>6193112.2999999998</v>
      </c>
    </row>
    <row r="1784" spans="1:4">
      <c r="A1784" s="4">
        <v>41051.430555555555</v>
      </c>
      <c r="B1784">
        <v>9.69</v>
      </c>
      <c r="C1784">
        <v>315750</v>
      </c>
      <c r="D1784">
        <v>3055169.7</v>
      </c>
    </row>
    <row r="1785" spans="1:4">
      <c r="A1785" s="4">
        <v>41051.4375</v>
      </c>
      <c r="B1785">
        <v>9.6999999999999993</v>
      </c>
      <c r="C1785">
        <v>236957</v>
      </c>
      <c r="D1785">
        <v>2293649</v>
      </c>
    </row>
    <row r="1786" spans="1:4">
      <c r="A1786" s="4">
        <v>41051.444444444445</v>
      </c>
      <c r="B1786">
        <v>9.7100000000000009</v>
      </c>
      <c r="C1786">
        <v>283930</v>
      </c>
      <c r="D1786">
        <v>2757922.09</v>
      </c>
    </row>
    <row r="1787" spans="1:4">
      <c r="A1787" s="4">
        <v>41051.451388888891</v>
      </c>
      <c r="B1787">
        <v>9.65</v>
      </c>
      <c r="C1787">
        <v>326870</v>
      </c>
      <c r="D1787">
        <v>3161305.33</v>
      </c>
    </row>
    <row r="1788" spans="1:4">
      <c r="A1788" s="4">
        <v>41051.458333333336</v>
      </c>
      <c r="B1788">
        <v>9.6199999999999992</v>
      </c>
      <c r="C1788">
        <v>294071</v>
      </c>
      <c r="D1788">
        <v>2835171.61</v>
      </c>
    </row>
    <row r="1789" spans="1:4">
      <c r="A1789" s="4">
        <v>41051.465277777781</v>
      </c>
      <c r="B1789">
        <v>9.6199999999999992</v>
      </c>
      <c r="C1789">
        <v>418950</v>
      </c>
      <c r="D1789">
        <v>4027874.63</v>
      </c>
    </row>
    <row r="1790" spans="1:4">
      <c r="A1790" s="4">
        <v>41051.472222222219</v>
      </c>
      <c r="B1790">
        <v>9.6199999999999992</v>
      </c>
      <c r="C1790">
        <v>62087</v>
      </c>
      <c r="D1790">
        <v>597243.18000000005</v>
      </c>
    </row>
    <row r="1791" spans="1:4">
      <c r="A1791" s="4">
        <v>41051.479166666664</v>
      </c>
      <c r="B1791">
        <v>9.6</v>
      </c>
      <c r="C1791">
        <v>368763</v>
      </c>
      <c r="D1791">
        <v>3536711.02</v>
      </c>
    </row>
    <row r="1792" spans="1:4">
      <c r="A1792" s="4">
        <v>41051.548611111109</v>
      </c>
      <c r="B1792">
        <v>9.58</v>
      </c>
      <c r="C1792">
        <v>243030</v>
      </c>
      <c r="D1792">
        <v>2325603.27</v>
      </c>
    </row>
    <row r="1793" spans="1:4">
      <c r="A1793" s="4">
        <v>41051.555555555555</v>
      </c>
      <c r="B1793">
        <v>9.5500000000000007</v>
      </c>
      <c r="C1793">
        <v>297003</v>
      </c>
      <c r="D1793">
        <v>2835507.26</v>
      </c>
    </row>
    <row r="1794" spans="1:4">
      <c r="A1794" s="4">
        <v>41051.5625</v>
      </c>
      <c r="B1794">
        <v>9.6</v>
      </c>
      <c r="C1794">
        <v>537054</v>
      </c>
      <c r="D1794">
        <v>5155968.29</v>
      </c>
    </row>
    <row r="1795" spans="1:4">
      <c r="A1795" s="4">
        <v>41051.569444444445</v>
      </c>
      <c r="B1795">
        <v>9.66</v>
      </c>
      <c r="C1795">
        <v>575910</v>
      </c>
      <c r="D1795">
        <v>5536565.6200000001</v>
      </c>
    </row>
    <row r="1796" spans="1:4">
      <c r="A1796" s="4">
        <v>41051.576388888891</v>
      </c>
      <c r="B1796">
        <v>9.61</v>
      </c>
      <c r="C1796">
        <v>331073</v>
      </c>
      <c r="D1796">
        <v>3184197.64</v>
      </c>
    </row>
    <row r="1797" spans="1:4">
      <c r="A1797" s="4">
        <v>41051.583333333336</v>
      </c>
      <c r="B1797">
        <v>9.59</v>
      </c>
      <c r="C1797">
        <v>325025</v>
      </c>
      <c r="D1797">
        <v>3118406.99</v>
      </c>
    </row>
    <row r="1798" spans="1:4">
      <c r="A1798" s="4">
        <v>41051.590277777781</v>
      </c>
      <c r="B1798">
        <v>9.58</v>
      </c>
      <c r="C1798">
        <v>241858</v>
      </c>
      <c r="D1798">
        <v>2317896.83</v>
      </c>
    </row>
    <row r="1799" spans="1:4">
      <c r="A1799" s="4">
        <v>41051.597222222219</v>
      </c>
      <c r="B1799">
        <v>9.6</v>
      </c>
      <c r="C1799">
        <v>301965</v>
      </c>
      <c r="D1799">
        <v>2899212.3</v>
      </c>
    </row>
    <row r="1800" spans="1:4">
      <c r="A1800" s="4">
        <v>41051.604166666664</v>
      </c>
      <c r="B1800">
        <v>9.59</v>
      </c>
      <c r="C1800">
        <v>168674</v>
      </c>
      <c r="D1800">
        <v>1618915.24</v>
      </c>
    </row>
    <row r="1801" spans="1:4">
      <c r="A1801" s="4">
        <v>41051.611111111109</v>
      </c>
      <c r="B1801">
        <v>9.58</v>
      </c>
      <c r="C1801">
        <v>498364</v>
      </c>
      <c r="D1801">
        <v>4773653.6100000003</v>
      </c>
    </row>
    <row r="1802" spans="1:4">
      <c r="A1802" s="4">
        <v>41051.618055555555</v>
      </c>
      <c r="B1802">
        <v>9.6</v>
      </c>
      <c r="C1802">
        <v>326193</v>
      </c>
      <c r="D1802">
        <v>3129388.09</v>
      </c>
    </row>
    <row r="1803" spans="1:4">
      <c r="A1803" s="4">
        <v>41051.625</v>
      </c>
      <c r="B1803">
        <v>9.64</v>
      </c>
      <c r="C1803">
        <v>865393</v>
      </c>
      <c r="D1803">
        <v>8321690.1100000003</v>
      </c>
    </row>
    <row r="1804" spans="1:4">
      <c r="A1804" s="4">
        <v>41052.402777777781</v>
      </c>
      <c r="B1804">
        <v>9.6</v>
      </c>
      <c r="C1804">
        <v>1520900</v>
      </c>
      <c r="D1804">
        <v>14714254.67</v>
      </c>
    </row>
    <row r="1805" spans="1:4">
      <c r="A1805" s="4">
        <v>41052.409722222219</v>
      </c>
      <c r="B1805">
        <v>9.5500000000000007</v>
      </c>
      <c r="C1805">
        <v>608765</v>
      </c>
      <c r="D1805">
        <v>5845369.6500000004</v>
      </c>
    </row>
    <row r="1806" spans="1:4">
      <c r="A1806" s="4">
        <v>41052.416666666664</v>
      </c>
      <c r="B1806">
        <v>9.59</v>
      </c>
      <c r="C1806">
        <v>862570</v>
      </c>
      <c r="D1806">
        <v>8223790.8499999996</v>
      </c>
    </row>
    <row r="1807" spans="1:4">
      <c r="A1807" s="4">
        <v>41052.423611111109</v>
      </c>
      <c r="B1807">
        <v>9.58</v>
      </c>
      <c r="C1807">
        <v>571965</v>
      </c>
      <c r="D1807">
        <v>5483169.8600000003</v>
      </c>
    </row>
    <row r="1808" spans="1:4">
      <c r="A1808" s="4">
        <v>41052.430555555555</v>
      </c>
      <c r="B1808">
        <v>9.56</v>
      </c>
      <c r="C1808">
        <v>235365</v>
      </c>
      <c r="D1808">
        <v>2250942.1</v>
      </c>
    </row>
    <row r="1809" spans="1:4">
      <c r="A1809" s="4">
        <v>41052.4375</v>
      </c>
      <c r="B1809">
        <v>9.49</v>
      </c>
      <c r="C1809">
        <v>776785</v>
      </c>
      <c r="D1809">
        <v>7396674.7800000003</v>
      </c>
    </row>
    <row r="1810" spans="1:4">
      <c r="A1810" s="4">
        <v>41052.444444444445</v>
      </c>
      <c r="B1810">
        <v>9.52</v>
      </c>
      <c r="C1810">
        <v>1241059</v>
      </c>
      <c r="D1810">
        <v>11794224.58</v>
      </c>
    </row>
    <row r="1811" spans="1:4">
      <c r="A1811" s="4">
        <v>41052.451388888891</v>
      </c>
      <c r="B1811">
        <v>9.51</v>
      </c>
      <c r="C1811">
        <v>311763</v>
      </c>
      <c r="D1811">
        <v>2962626.51</v>
      </c>
    </row>
    <row r="1812" spans="1:4">
      <c r="A1812" s="4">
        <v>41052.458333333336</v>
      </c>
      <c r="B1812">
        <v>9.5</v>
      </c>
      <c r="C1812">
        <v>199319</v>
      </c>
      <c r="D1812">
        <v>1894504.5</v>
      </c>
    </row>
    <row r="1813" spans="1:4">
      <c r="A1813" s="4">
        <v>41052.465277777781</v>
      </c>
      <c r="B1813">
        <v>9.5299999999999994</v>
      </c>
      <c r="C1813">
        <v>280281</v>
      </c>
      <c r="D1813">
        <v>2665885.37</v>
      </c>
    </row>
    <row r="1814" spans="1:4">
      <c r="A1814" s="4">
        <v>41052.472222222219</v>
      </c>
      <c r="B1814">
        <v>9.48</v>
      </c>
      <c r="C1814">
        <v>502978</v>
      </c>
      <c r="D1814">
        <v>4777261.71</v>
      </c>
    </row>
    <row r="1815" spans="1:4">
      <c r="A1815" s="4">
        <v>41052.479166666664</v>
      </c>
      <c r="B1815">
        <v>9.4700000000000006</v>
      </c>
      <c r="C1815">
        <v>501855</v>
      </c>
      <c r="D1815">
        <v>4752080.8</v>
      </c>
    </row>
    <row r="1816" spans="1:4">
      <c r="A1816" s="4">
        <v>41052.548611111109</v>
      </c>
      <c r="B1816">
        <v>9.42</v>
      </c>
      <c r="C1816">
        <v>854210</v>
      </c>
      <c r="D1816">
        <v>8072867.0999999996</v>
      </c>
    </row>
    <row r="1817" spans="1:4">
      <c r="A1817" s="4">
        <v>41052.555555555555</v>
      </c>
      <c r="B1817">
        <v>9.4499999999999993</v>
      </c>
      <c r="C1817">
        <v>770610</v>
      </c>
      <c r="D1817">
        <v>7260323.6299999999</v>
      </c>
    </row>
    <row r="1818" spans="1:4">
      <c r="A1818" s="4">
        <v>41052.5625</v>
      </c>
      <c r="B1818">
        <v>9.42</v>
      </c>
      <c r="C1818">
        <v>335617</v>
      </c>
      <c r="D1818">
        <v>3166889.27</v>
      </c>
    </row>
    <row r="1819" spans="1:4">
      <c r="A1819" s="4">
        <v>41052.569444444445</v>
      </c>
      <c r="B1819">
        <v>9.4499999999999993</v>
      </c>
      <c r="C1819">
        <v>738455</v>
      </c>
      <c r="D1819">
        <v>6948614.8700000001</v>
      </c>
    </row>
    <row r="1820" spans="1:4">
      <c r="A1820" s="4">
        <v>41052.576388888891</v>
      </c>
      <c r="B1820">
        <v>9.51</v>
      </c>
      <c r="C1820">
        <v>280452</v>
      </c>
      <c r="D1820">
        <v>2667843.2400000002</v>
      </c>
    </row>
    <row r="1821" spans="1:4">
      <c r="A1821" s="4">
        <v>41052.583333333336</v>
      </c>
      <c r="B1821">
        <v>9.52</v>
      </c>
      <c r="C1821">
        <v>197221</v>
      </c>
      <c r="D1821">
        <v>1874361.04</v>
      </c>
    </row>
    <row r="1822" spans="1:4">
      <c r="A1822" s="4">
        <v>41052.590277777781</v>
      </c>
      <c r="B1822">
        <v>9.65</v>
      </c>
      <c r="C1822">
        <v>689216</v>
      </c>
      <c r="D1822">
        <v>6608736.3200000003</v>
      </c>
    </row>
    <row r="1823" spans="1:4">
      <c r="A1823" s="4">
        <v>41052.597222222219</v>
      </c>
      <c r="B1823">
        <v>9.59</v>
      </c>
      <c r="C1823">
        <v>407657</v>
      </c>
      <c r="D1823">
        <v>3930582.41</v>
      </c>
    </row>
    <row r="1824" spans="1:4">
      <c r="A1824" s="4">
        <v>41052.604166666664</v>
      </c>
      <c r="B1824">
        <v>9.6</v>
      </c>
      <c r="C1824">
        <v>216184</v>
      </c>
      <c r="D1824">
        <v>2073258.66</v>
      </c>
    </row>
    <row r="1825" spans="1:4">
      <c r="A1825" s="4">
        <v>41052.611111111109</v>
      </c>
      <c r="B1825">
        <v>9.64</v>
      </c>
      <c r="C1825">
        <v>388314</v>
      </c>
      <c r="D1825">
        <v>3741469.4</v>
      </c>
    </row>
    <row r="1826" spans="1:4">
      <c r="A1826" s="4">
        <v>41052.618055555555</v>
      </c>
      <c r="B1826">
        <v>9.73</v>
      </c>
      <c r="C1826">
        <v>938562</v>
      </c>
      <c r="D1826">
        <v>9083532.2599999998</v>
      </c>
    </row>
    <row r="1827" spans="1:4">
      <c r="A1827" s="4">
        <v>41052.625</v>
      </c>
      <c r="B1827">
        <v>9.69</v>
      </c>
      <c r="C1827">
        <v>524046</v>
      </c>
      <c r="D1827">
        <v>5078319.76</v>
      </c>
    </row>
    <row r="1828" spans="1:4">
      <c r="A1828" s="4">
        <v>41053.402777777781</v>
      </c>
      <c r="B1828">
        <v>9.61</v>
      </c>
      <c r="C1828">
        <v>618900</v>
      </c>
      <c r="D1828">
        <v>5970120.5999999996</v>
      </c>
    </row>
    <row r="1829" spans="1:4">
      <c r="A1829" s="4">
        <v>41053.409722222219</v>
      </c>
      <c r="B1829">
        <v>9.64</v>
      </c>
      <c r="C1829">
        <v>537860</v>
      </c>
      <c r="D1829">
        <v>5173065.5999999996</v>
      </c>
    </row>
    <row r="1830" spans="1:4">
      <c r="A1830" s="4">
        <v>41053.416666666664</v>
      </c>
      <c r="B1830">
        <v>9.68</v>
      </c>
      <c r="C1830">
        <v>388656</v>
      </c>
      <c r="D1830">
        <v>3750298.74</v>
      </c>
    </row>
    <row r="1831" spans="1:4">
      <c r="A1831" s="4">
        <v>41053.423611111109</v>
      </c>
      <c r="B1831">
        <v>9.8000000000000007</v>
      </c>
      <c r="C1831">
        <v>1664102</v>
      </c>
      <c r="D1831">
        <v>16270566.890000001</v>
      </c>
    </row>
    <row r="1832" spans="1:4">
      <c r="A1832" s="4">
        <v>41053.430555555555</v>
      </c>
      <c r="B1832">
        <v>9.77</v>
      </c>
      <c r="C1832">
        <v>857100</v>
      </c>
      <c r="D1832">
        <v>8396266.2200000007</v>
      </c>
    </row>
    <row r="1833" spans="1:4">
      <c r="A1833" s="4">
        <v>41053.4375</v>
      </c>
      <c r="B1833">
        <v>9.9</v>
      </c>
      <c r="C1833">
        <v>2024756</v>
      </c>
      <c r="D1833">
        <v>19943520.219999999</v>
      </c>
    </row>
    <row r="1834" spans="1:4">
      <c r="A1834" s="4">
        <v>41053.444444444445</v>
      </c>
      <c r="B1834">
        <v>9.89</v>
      </c>
      <c r="C1834">
        <v>870610</v>
      </c>
      <c r="D1834">
        <v>8613928.5999999996</v>
      </c>
    </row>
    <row r="1835" spans="1:4">
      <c r="A1835" s="4">
        <v>41053.451388888891</v>
      </c>
      <c r="B1835">
        <v>9.8000000000000007</v>
      </c>
      <c r="C1835">
        <v>451855</v>
      </c>
      <c r="D1835">
        <v>4450483</v>
      </c>
    </row>
    <row r="1836" spans="1:4">
      <c r="A1836" s="4">
        <v>41053.458333333336</v>
      </c>
      <c r="B1836">
        <v>9.81</v>
      </c>
      <c r="C1836">
        <v>244080</v>
      </c>
      <c r="D1836">
        <v>2394538.0499999998</v>
      </c>
    </row>
    <row r="1837" spans="1:4">
      <c r="A1837" s="4">
        <v>41053.465277777781</v>
      </c>
      <c r="B1837">
        <v>9.77</v>
      </c>
      <c r="C1837">
        <v>514356</v>
      </c>
      <c r="D1837">
        <v>5017564.97</v>
      </c>
    </row>
    <row r="1838" spans="1:4">
      <c r="A1838" s="4">
        <v>41053.472222222219</v>
      </c>
      <c r="B1838">
        <v>9.75</v>
      </c>
      <c r="C1838">
        <v>188570</v>
      </c>
      <c r="D1838">
        <v>1842140.5</v>
      </c>
    </row>
    <row r="1839" spans="1:4">
      <c r="A1839" s="4">
        <v>41053.479166666664</v>
      </c>
      <c r="B1839">
        <v>9.7799999999999994</v>
      </c>
      <c r="C1839">
        <v>152910</v>
      </c>
      <c r="D1839">
        <v>1492637.9</v>
      </c>
    </row>
    <row r="1840" spans="1:4">
      <c r="A1840" s="4">
        <v>41053.548611111109</v>
      </c>
      <c r="B1840">
        <v>9.7799999999999994</v>
      </c>
      <c r="C1840">
        <v>112400</v>
      </c>
      <c r="D1840">
        <v>1099864</v>
      </c>
    </row>
    <row r="1841" spans="1:4">
      <c r="A1841" s="4">
        <v>41053.555555555555</v>
      </c>
      <c r="B1841">
        <v>9.7799999999999994</v>
      </c>
      <c r="C1841">
        <v>139570</v>
      </c>
      <c r="D1841">
        <v>1363774.9</v>
      </c>
    </row>
    <row r="1842" spans="1:4">
      <c r="A1842" s="4">
        <v>41053.5625</v>
      </c>
      <c r="B1842">
        <v>9.7799999999999994</v>
      </c>
      <c r="C1842">
        <v>238408</v>
      </c>
      <c r="D1842">
        <v>2333110.7599999998</v>
      </c>
    </row>
    <row r="1843" spans="1:4">
      <c r="A1843" s="4">
        <v>41053.569444444445</v>
      </c>
      <c r="B1843">
        <v>9.7799999999999994</v>
      </c>
      <c r="C1843">
        <v>152155</v>
      </c>
      <c r="D1843">
        <v>1487776.1</v>
      </c>
    </row>
    <row r="1844" spans="1:4">
      <c r="A1844" s="4">
        <v>41053.576388888891</v>
      </c>
      <c r="B1844">
        <v>9.7799999999999994</v>
      </c>
      <c r="C1844">
        <v>249632</v>
      </c>
      <c r="D1844">
        <v>2440496.4</v>
      </c>
    </row>
    <row r="1845" spans="1:4">
      <c r="A1845" s="4">
        <v>41053.583333333336</v>
      </c>
      <c r="B1845">
        <v>9.8000000000000007</v>
      </c>
      <c r="C1845">
        <v>281600</v>
      </c>
      <c r="D1845">
        <v>2755761.17</v>
      </c>
    </row>
    <row r="1846" spans="1:4">
      <c r="A1846" s="4">
        <v>41053.590277777781</v>
      </c>
      <c r="B1846">
        <v>9.73</v>
      </c>
      <c r="C1846">
        <v>271375</v>
      </c>
      <c r="D1846">
        <v>2648827.2400000002</v>
      </c>
    </row>
    <row r="1847" spans="1:4">
      <c r="A1847" s="4">
        <v>41053.597222222219</v>
      </c>
      <c r="B1847">
        <v>9.67</v>
      </c>
      <c r="C1847">
        <v>336993</v>
      </c>
      <c r="D1847">
        <v>3268274.16</v>
      </c>
    </row>
    <row r="1848" spans="1:4">
      <c r="A1848" s="4">
        <v>41053.604166666664</v>
      </c>
      <c r="B1848">
        <v>9.68</v>
      </c>
      <c r="C1848">
        <v>268021</v>
      </c>
      <c r="D1848">
        <v>2594191.27</v>
      </c>
    </row>
    <row r="1849" spans="1:4">
      <c r="A1849" s="4">
        <v>41053.611111111109</v>
      </c>
      <c r="B1849">
        <v>9.6300000000000008</v>
      </c>
      <c r="C1849">
        <v>428500</v>
      </c>
      <c r="D1849">
        <v>4140166</v>
      </c>
    </row>
    <row r="1850" spans="1:4">
      <c r="A1850" s="4">
        <v>41053.618055555555</v>
      </c>
      <c r="B1850">
        <v>9.5500000000000007</v>
      </c>
      <c r="C1850">
        <v>1055100</v>
      </c>
      <c r="D1850">
        <v>10109977</v>
      </c>
    </row>
    <row r="1851" spans="1:4">
      <c r="A1851" s="4">
        <v>41053.625</v>
      </c>
      <c r="B1851">
        <v>9.59</v>
      </c>
      <c r="C1851">
        <v>1172590</v>
      </c>
      <c r="D1851">
        <v>11226927.4</v>
      </c>
    </row>
    <row r="1852" spans="1:4">
      <c r="A1852" s="4">
        <v>41054.402777777781</v>
      </c>
      <c r="B1852">
        <v>9.4600000000000009</v>
      </c>
      <c r="C1852">
        <v>424510</v>
      </c>
      <c r="D1852">
        <v>4046695.6</v>
      </c>
    </row>
    <row r="1853" spans="1:4">
      <c r="A1853" s="4">
        <v>41054.409722222219</v>
      </c>
      <c r="B1853">
        <v>9.4499999999999993</v>
      </c>
      <c r="C1853">
        <v>512032</v>
      </c>
      <c r="D1853">
        <v>4836455.26</v>
      </c>
    </row>
    <row r="1854" spans="1:4">
      <c r="A1854" s="4">
        <v>41054.416666666664</v>
      </c>
      <c r="B1854">
        <v>9.5</v>
      </c>
      <c r="C1854">
        <v>289865</v>
      </c>
      <c r="D1854">
        <v>2742374.15</v>
      </c>
    </row>
    <row r="1855" spans="1:4">
      <c r="A1855" s="4">
        <v>41054.423611111109</v>
      </c>
      <c r="B1855">
        <v>9.64</v>
      </c>
      <c r="C1855">
        <v>727210</v>
      </c>
      <c r="D1855">
        <v>6959364.5099999998</v>
      </c>
    </row>
    <row r="1856" spans="1:4">
      <c r="A1856" s="4">
        <v>41054.430555555555</v>
      </c>
      <c r="B1856">
        <v>9.59</v>
      </c>
      <c r="C1856">
        <v>692000</v>
      </c>
      <c r="D1856">
        <v>6685095.3499999996</v>
      </c>
    </row>
    <row r="1857" spans="1:4">
      <c r="A1857" s="4">
        <v>41054.4375</v>
      </c>
      <c r="B1857">
        <v>9.6199999999999992</v>
      </c>
      <c r="C1857">
        <v>107280</v>
      </c>
      <c r="D1857">
        <v>1028800.76</v>
      </c>
    </row>
    <row r="1858" spans="1:4">
      <c r="A1858" s="4">
        <v>41054.444444444445</v>
      </c>
      <c r="B1858">
        <v>9.68</v>
      </c>
      <c r="C1858">
        <v>826591</v>
      </c>
      <c r="D1858">
        <v>7995935.3899999997</v>
      </c>
    </row>
    <row r="1859" spans="1:4">
      <c r="A1859" s="4">
        <v>41054.451388888891</v>
      </c>
      <c r="B1859">
        <v>9.77</v>
      </c>
      <c r="C1859">
        <v>1597731</v>
      </c>
      <c r="D1859">
        <v>15595311.74</v>
      </c>
    </row>
    <row r="1860" spans="1:4">
      <c r="A1860" s="4">
        <v>41054.458333333336</v>
      </c>
      <c r="B1860">
        <v>9.7100000000000009</v>
      </c>
      <c r="C1860">
        <v>598071</v>
      </c>
      <c r="D1860">
        <v>5829599.7400000002</v>
      </c>
    </row>
    <row r="1861" spans="1:4">
      <c r="A1861" s="4">
        <v>41054.465277777781</v>
      </c>
      <c r="B1861">
        <v>9.7100000000000009</v>
      </c>
      <c r="C1861">
        <v>561250</v>
      </c>
      <c r="D1861">
        <v>5457424.8200000003</v>
      </c>
    </row>
    <row r="1862" spans="1:4">
      <c r="A1862" s="4">
        <v>41054.472222222219</v>
      </c>
      <c r="B1862">
        <v>9.7100000000000009</v>
      </c>
      <c r="C1862">
        <v>211010</v>
      </c>
      <c r="D1862">
        <v>2047137</v>
      </c>
    </row>
    <row r="1863" spans="1:4">
      <c r="A1863" s="4">
        <v>41054.479166666664</v>
      </c>
      <c r="B1863">
        <v>9.65</v>
      </c>
      <c r="C1863">
        <v>509190</v>
      </c>
      <c r="D1863">
        <v>4919290.25</v>
      </c>
    </row>
    <row r="1864" spans="1:4">
      <c r="A1864" s="4">
        <v>41054.548611111109</v>
      </c>
      <c r="B1864">
        <v>9.64</v>
      </c>
      <c r="C1864">
        <v>120580</v>
      </c>
      <c r="D1864">
        <v>1163299.7</v>
      </c>
    </row>
    <row r="1865" spans="1:4">
      <c r="A1865" s="4">
        <v>41054.555555555555</v>
      </c>
      <c r="B1865">
        <v>9.65</v>
      </c>
      <c r="C1865">
        <v>157000</v>
      </c>
      <c r="D1865">
        <v>1513013.4</v>
      </c>
    </row>
    <row r="1866" spans="1:4">
      <c r="A1866" s="4">
        <v>41054.5625</v>
      </c>
      <c r="B1866">
        <v>9.6199999999999992</v>
      </c>
      <c r="C1866">
        <v>168318</v>
      </c>
      <c r="D1866">
        <v>1619296.7</v>
      </c>
    </row>
    <row r="1867" spans="1:4">
      <c r="A1867" s="4">
        <v>41054.569444444445</v>
      </c>
      <c r="B1867">
        <v>9.6300000000000008</v>
      </c>
      <c r="C1867">
        <v>198582</v>
      </c>
      <c r="D1867">
        <v>1910746.72</v>
      </c>
    </row>
    <row r="1868" spans="1:4">
      <c r="A1868" s="4">
        <v>41054.576388888891</v>
      </c>
      <c r="B1868">
        <v>9.6300000000000008</v>
      </c>
      <c r="C1868">
        <v>121600</v>
      </c>
      <c r="D1868">
        <v>1171447</v>
      </c>
    </row>
    <row r="1869" spans="1:4">
      <c r="A1869" s="4">
        <v>41054.583333333336</v>
      </c>
      <c r="B1869">
        <v>9.68</v>
      </c>
      <c r="C1869">
        <v>412117</v>
      </c>
      <c r="D1869">
        <v>3983999.79</v>
      </c>
    </row>
    <row r="1870" spans="1:4">
      <c r="A1870" s="4">
        <v>41054.590277777781</v>
      </c>
      <c r="B1870">
        <v>9.68</v>
      </c>
      <c r="C1870">
        <v>441251</v>
      </c>
      <c r="D1870">
        <v>4256373.4400000004</v>
      </c>
    </row>
    <row r="1871" spans="1:4">
      <c r="A1871" s="4">
        <v>41054.597222222219</v>
      </c>
      <c r="B1871">
        <v>9.6300000000000008</v>
      </c>
      <c r="C1871">
        <v>213124</v>
      </c>
      <c r="D1871">
        <v>2055933.86</v>
      </c>
    </row>
    <row r="1872" spans="1:4">
      <c r="A1872" s="4">
        <v>41054.604166666664</v>
      </c>
      <c r="B1872">
        <v>9.57</v>
      </c>
      <c r="C1872">
        <v>389340</v>
      </c>
      <c r="D1872">
        <v>3732908.39</v>
      </c>
    </row>
    <row r="1873" spans="1:4">
      <c r="A1873" s="4">
        <v>41054.611111111109</v>
      </c>
      <c r="B1873">
        <v>9.6</v>
      </c>
      <c r="C1873">
        <v>437550</v>
      </c>
      <c r="D1873">
        <v>4195469.5</v>
      </c>
    </row>
    <row r="1874" spans="1:4">
      <c r="A1874" s="4">
        <v>41054.618055555555</v>
      </c>
      <c r="B1874">
        <v>9.5399999999999991</v>
      </c>
      <c r="C1874">
        <v>377835</v>
      </c>
      <c r="D1874">
        <v>3609041.2</v>
      </c>
    </row>
    <row r="1875" spans="1:4">
      <c r="A1875" s="4">
        <v>41054.625</v>
      </c>
      <c r="B1875">
        <v>9.57</v>
      </c>
      <c r="C1875">
        <v>494363</v>
      </c>
      <c r="D1875">
        <v>4710030.8099999996</v>
      </c>
    </row>
    <row r="1876" spans="1:4">
      <c r="A1876" s="4">
        <v>41057.402777777781</v>
      </c>
      <c r="B1876">
        <v>9.34</v>
      </c>
      <c r="C1876">
        <v>934200</v>
      </c>
      <c r="D1876">
        <v>8754792</v>
      </c>
    </row>
    <row r="1877" spans="1:4">
      <c r="A1877" s="4">
        <v>41057.409722222219</v>
      </c>
      <c r="B1877">
        <v>9.33</v>
      </c>
      <c r="C1877">
        <v>903500</v>
      </c>
      <c r="D1877">
        <v>8390151</v>
      </c>
    </row>
    <row r="1878" spans="1:4">
      <c r="A1878" s="4">
        <v>41057.416666666664</v>
      </c>
      <c r="B1878">
        <v>9.34</v>
      </c>
      <c r="C1878">
        <v>567040</v>
      </c>
      <c r="D1878">
        <v>5281718.4000000004</v>
      </c>
    </row>
    <row r="1879" spans="1:4">
      <c r="A1879" s="4">
        <v>41057.423611111109</v>
      </c>
      <c r="B1879">
        <v>9.26</v>
      </c>
      <c r="C1879">
        <v>593840</v>
      </c>
      <c r="D1879">
        <v>5510287.7999999998</v>
      </c>
    </row>
    <row r="1880" spans="1:4">
      <c r="A1880" s="4">
        <v>41057.430555555555</v>
      </c>
      <c r="B1880">
        <v>9.36</v>
      </c>
      <c r="C1880">
        <v>251328</v>
      </c>
      <c r="D1880">
        <v>2336232.2999999998</v>
      </c>
    </row>
    <row r="1881" spans="1:4">
      <c r="A1881" s="4">
        <v>41057.4375</v>
      </c>
      <c r="B1881">
        <v>9.36</v>
      </c>
      <c r="C1881">
        <v>162330</v>
      </c>
      <c r="D1881">
        <v>1515146</v>
      </c>
    </row>
    <row r="1882" spans="1:4">
      <c r="A1882" s="4">
        <v>41057.444444444445</v>
      </c>
      <c r="B1882">
        <v>9.33</v>
      </c>
      <c r="C1882">
        <v>323800</v>
      </c>
      <c r="D1882">
        <v>3037946.4</v>
      </c>
    </row>
    <row r="1883" spans="1:4">
      <c r="A1883" s="4">
        <v>41057.451388888891</v>
      </c>
      <c r="B1883">
        <v>9.36</v>
      </c>
      <c r="C1883">
        <v>194300</v>
      </c>
      <c r="D1883">
        <v>1820966</v>
      </c>
    </row>
    <row r="1884" spans="1:4">
      <c r="A1884" s="4">
        <v>41057.458333333336</v>
      </c>
      <c r="B1884">
        <v>9.3699999999999992</v>
      </c>
      <c r="C1884">
        <v>146759</v>
      </c>
      <c r="D1884">
        <v>1374422.04</v>
      </c>
    </row>
    <row r="1885" spans="1:4">
      <c r="A1885" s="4">
        <v>41057.465277777781</v>
      </c>
      <c r="B1885">
        <v>9.3800000000000008</v>
      </c>
      <c r="C1885">
        <v>142041</v>
      </c>
      <c r="D1885">
        <v>1329783.17</v>
      </c>
    </row>
    <row r="1886" spans="1:4">
      <c r="A1886" s="4">
        <v>41057.472222222219</v>
      </c>
      <c r="B1886">
        <v>9.4</v>
      </c>
      <c r="C1886">
        <v>258130</v>
      </c>
      <c r="D1886">
        <v>2427011.1</v>
      </c>
    </row>
    <row r="1887" spans="1:4">
      <c r="A1887" s="4">
        <v>41057.479166666664</v>
      </c>
      <c r="B1887">
        <v>9.4499999999999993</v>
      </c>
      <c r="C1887">
        <v>162909</v>
      </c>
      <c r="D1887">
        <v>1532659.02</v>
      </c>
    </row>
    <row r="1888" spans="1:4">
      <c r="A1888" s="4">
        <v>41057.548611111109</v>
      </c>
      <c r="B1888">
        <v>9.5500000000000007</v>
      </c>
      <c r="C1888">
        <v>689236</v>
      </c>
      <c r="D1888">
        <v>6549824.4400000004</v>
      </c>
    </row>
    <row r="1889" spans="1:4">
      <c r="A1889" s="4">
        <v>41057.555555555555</v>
      </c>
      <c r="B1889">
        <v>9.65</v>
      </c>
      <c r="C1889">
        <v>852463</v>
      </c>
      <c r="D1889">
        <v>8178940.5099999998</v>
      </c>
    </row>
    <row r="1890" spans="1:4">
      <c r="A1890" s="4">
        <v>41057.5625</v>
      </c>
      <c r="B1890">
        <v>9.6</v>
      </c>
      <c r="C1890">
        <v>261300</v>
      </c>
      <c r="D1890">
        <v>2513578.6</v>
      </c>
    </row>
    <row r="1891" spans="1:4">
      <c r="A1891" s="4">
        <v>41057.569444444445</v>
      </c>
      <c r="B1891">
        <v>9.58</v>
      </c>
      <c r="C1891">
        <v>177800</v>
      </c>
      <c r="D1891">
        <v>1706192.4</v>
      </c>
    </row>
    <row r="1892" spans="1:4">
      <c r="A1892" s="4">
        <v>41057.576388888891</v>
      </c>
      <c r="B1892">
        <v>9.5399999999999991</v>
      </c>
      <c r="C1892">
        <v>245300</v>
      </c>
      <c r="D1892">
        <v>2345150.9300000002</v>
      </c>
    </row>
    <row r="1893" spans="1:4">
      <c r="A1893" s="4">
        <v>41057.583333333336</v>
      </c>
      <c r="B1893">
        <v>9.5399999999999991</v>
      </c>
      <c r="C1893">
        <v>102096</v>
      </c>
      <c r="D1893">
        <v>973841.6</v>
      </c>
    </row>
    <row r="1894" spans="1:4">
      <c r="A1894" s="4">
        <v>41057.590277777781</v>
      </c>
      <c r="B1894">
        <v>9.4700000000000006</v>
      </c>
      <c r="C1894">
        <v>322516</v>
      </c>
      <c r="D1894">
        <v>3062218</v>
      </c>
    </row>
    <row r="1895" spans="1:4">
      <c r="A1895" s="4">
        <v>41057.597222222219</v>
      </c>
      <c r="B1895">
        <v>9.52</v>
      </c>
      <c r="C1895">
        <v>260464</v>
      </c>
      <c r="D1895">
        <v>2472967.88</v>
      </c>
    </row>
    <row r="1896" spans="1:4">
      <c r="A1896" s="4">
        <v>41057.604166666664</v>
      </c>
      <c r="B1896">
        <v>9.5</v>
      </c>
      <c r="C1896">
        <v>329486</v>
      </c>
      <c r="D1896">
        <v>3130437.47</v>
      </c>
    </row>
    <row r="1897" spans="1:4">
      <c r="A1897" s="4">
        <v>41057.611111111109</v>
      </c>
      <c r="B1897">
        <v>9.5500000000000007</v>
      </c>
      <c r="C1897">
        <v>261797</v>
      </c>
      <c r="D1897">
        <v>2503399.0699999998</v>
      </c>
    </row>
    <row r="1898" spans="1:4">
      <c r="A1898" s="4">
        <v>41057.618055555555</v>
      </c>
      <c r="B1898">
        <v>9.51</v>
      </c>
      <c r="C1898">
        <v>427594</v>
      </c>
      <c r="D1898">
        <v>4066584.62</v>
      </c>
    </row>
    <row r="1899" spans="1:4">
      <c r="A1899" s="4">
        <v>41057.625</v>
      </c>
      <c r="B1899">
        <v>9.5399999999999991</v>
      </c>
      <c r="C1899">
        <v>460812</v>
      </c>
      <c r="D1899">
        <v>4400325.01</v>
      </c>
    </row>
    <row r="1900" spans="1:4">
      <c r="A1900" s="4">
        <v>41058.402777777781</v>
      </c>
      <c r="B1900">
        <v>9.5299999999999994</v>
      </c>
      <c r="C1900">
        <v>519379</v>
      </c>
      <c r="D1900">
        <v>4950793.79</v>
      </c>
    </row>
    <row r="1901" spans="1:4">
      <c r="A1901" s="4">
        <v>41058.409722222219</v>
      </c>
      <c r="B1901">
        <v>9.5</v>
      </c>
      <c r="C1901">
        <v>695358</v>
      </c>
      <c r="D1901">
        <v>6610657.1699999999</v>
      </c>
    </row>
    <row r="1902" spans="1:4">
      <c r="A1902" s="4">
        <v>41058.416666666664</v>
      </c>
      <c r="B1902">
        <v>9.52</v>
      </c>
      <c r="C1902">
        <v>344806</v>
      </c>
      <c r="D1902">
        <v>3273605.34</v>
      </c>
    </row>
    <row r="1903" spans="1:4">
      <c r="A1903" s="4">
        <v>41058.423611111109</v>
      </c>
      <c r="B1903">
        <v>9.41</v>
      </c>
      <c r="C1903">
        <v>886024</v>
      </c>
      <c r="D1903">
        <v>8400233</v>
      </c>
    </row>
    <row r="1904" spans="1:4">
      <c r="A1904" s="4">
        <v>41058.430555555555</v>
      </c>
      <c r="B1904">
        <v>9.41</v>
      </c>
      <c r="C1904">
        <v>808310</v>
      </c>
      <c r="D1904">
        <v>7600665.7000000002</v>
      </c>
    </row>
    <row r="1905" spans="1:4">
      <c r="A1905" s="4">
        <v>41058.4375</v>
      </c>
      <c r="B1905">
        <v>9.44</v>
      </c>
      <c r="C1905">
        <v>383562</v>
      </c>
      <c r="D1905">
        <v>3616068.61</v>
      </c>
    </row>
    <row r="1906" spans="1:4">
      <c r="A1906" s="4">
        <v>41058.444444444445</v>
      </c>
      <c r="B1906">
        <v>9.49</v>
      </c>
      <c r="C1906">
        <v>487181</v>
      </c>
      <c r="D1906">
        <v>4614774.62</v>
      </c>
    </row>
    <row r="1907" spans="1:4">
      <c r="A1907" s="4">
        <v>41058.451388888891</v>
      </c>
      <c r="B1907">
        <v>9.44</v>
      </c>
      <c r="C1907">
        <v>676220</v>
      </c>
      <c r="D1907">
        <v>6414054.5</v>
      </c>
    </row>
    <row r="1908" spans="1:4">
      <c r="A1908" s="4">
        <v>41058.458333333336</v>
      </c>
      <c r="B1908">
        <v>9.4600000000000009</v>
      </c>
      <c r="C1908">
        <v>539031</v>
      </c>
      <c r="D1908">
        <v>5086911.01</v>
      </c>
    </row>
    <row r="1909" spans="1:4">
      <c r="A1909" s="4">
        <v>41058.465277777781</v>
      </c>
      <c r="B1909">
        <v>9.4600000000000009</v>
      </c>
      <c r="C1909">
        <v>758242</v>
      </c>
      <c r="D1909">
        <v>7142700.0499999998</v>
      </c>
    </row>
    <row r="1910" spans="1:4">
      <c r="A1910" s="4">
        <v>41058.472222222219</v>
      </c>
      <c r="B1910">
        <v>9.48</v>
      </c>
      <c r="C1910">
        <v>287730</v>
      </c>
      <c r="D1910">
        <v>2727710</v>
      </c>
    </row>
    <row r="1911" spans="1:4">
      <c r="A1911" s="4">
        <v>41058.479166666664</v>
      </c>
      <c r="B1911">
        <v>9.51</v>
      </c>
      <c r="C1911">
        <v>974203</v>
      </c>
      <c r="D1911">
        <v>9251705.6300000008</v>
      </c>
    </row>
    <row r="1912" spans="1:4">
      <c r="A1912" s="4">
        <v>41058.548611111109</v>
      </c>
      <c r="B1912">
        <v>9.56</v>
      </c>
      <c r="C1912">
        <v>610927</v>
      </c>
      <c r="D1912">
        <v>5837402.6299999999</v>
      </c>
    </row>
    <row r="1913" spans="1:4">
      <c r="A1913" s="4">
        <v>41058.555555555555</v>
      </c>
      <c r="B1913">
        <v>9.61</v>
      </c>
      <c r="C1913">
        <v>1313451</v>
      </c>
      <c r="D1913">
        <v>12598735.41</v>
      </c>
    </row>
    <row r="1914" spans="1:4">
      <c r="A1914" s="4">
        <v>41058.5625</v>
      </c>
      <c r="B1914">
        <v>9.58</v>
      </c>
      <c r="C1914">
        <v>1084438</v>
      </c>
      <c r="D1914">
        <v>10427081.98</v>
      </c>
    </row>
    <row r="1915" spans="1:4">
      <c r="A1915" s="4">
        <v>41058.569444444445</v>
      </c>
      <c r="B1915">
        <v>9.59</v>
      </c>
      <c r="C1915">
        <v>760870</v>
      </c>
      <c r="D1915">
        <v>7301763.4000000004</v>
      </c>
    </row>
    <row r="1916" spans="1:4">
      <c r="A1916" s="4">
        <v>41058.576388888891</v>
      </c>
      <c r="B1916">
        <v>9.5500000000000007</v>
      </c>
      <c r="C1916">
        <v>578950</v>
      </c>
      <c r="D1916">
        <v>5529637.5999999996</v>
      </c>
    </row>
    <row r="1917" spans="1:4">
      <c r="A1917" s="4">
        <v>41058.583333333336</v>
      </c>
      <c r="B1917">
        <v>9.56</v>
      </c>
      <c r="C1917">
        <v>421610</v>
      </c>
      <c r="D1917">
        <v>4020684.7</v>
      </c>
    </row>
    <row r="1918" spans="1:4">
      <c r="A1918" s="4">
        <v>41058.590277777781</v>
      </c>
      <c r="B1918">
        <v>9.5399999999999991</v>
      </c>
      <c r="C1918">
        <v>499100</v>
      </c>
      <c r="D1918">
        <v>4759103.5</v>
      </c>
    </row>
    <row r="1919" spans="1:4">
      <c r="A1919" s="4">
        <v>41058.597222222219</v>
      </c>
      <c r="B1919">
        <v>9.5500000000000007</v>
      </c>
      <c r="C1919">
        <v>251740</v>
      </c>
      <c r="D1919">
        <v>2399865</v>
      </c>
    </row>
    <row r="1920" spans="1:4">
      <c r="A1920" s="4">
        <v>41058.604166666664</v>
      </c>
      <c r="B1920">
        <v>9.6</v>
      </c>
      <c r="C1920">
        <v>331920</v>
      </c>
      <c r="D1920">
        <v>3177749.93</v>
      </c>
    </row>
    <row r="1921" spans="1:4">
      <c r="A1921" s="4">
        <v>41058.611111111109</v>
      </c>
      <c r="B1921">
        <v>9.58</v>
      </c>
      <c r="C1921">
        <v>277670</v>
      </c>
      <c r="D1921">
        <v>2660061.9</v>
      </c>
    </row>
    <row r="1922" spans="1:4">
      <c r="A1922" s="4">
        <v>41058.618055555555</v>
      </c>
      <c r="B1922">
        <v>9.57</v>
      </c>
      <c r="C1922">
        <v>271500</v>
      </c>
      <c r="D1922">
        <v>2600905</v>
      </c>
    </row>
    <row r="1923" spans="1:4">
      <c r="A1923" s="4">
        <v>41058.625</v>
      </c>
      <c r="B1923">
        <v>9.58</v>
      </c>
      <c r="C1923">
        <v>722330</v>
      </c>
      <c r="D1923">
        <v>6912390.5700000003</v>
      </c>
    </row>
    <row r="1924" spans="1:4">
      <c r="A1924" s="4">
        <v>41059.402777777781</v>
      </c>
      <c r="B1924">
        <v>9.52</v>
      </c>
      <c r="C1924">
        <v>492350</v>
      </c>
      <c r="D1924">
        <v>4681627.46</v>
      </c>
    </row>
    <row r="1925" spans="1:4">
      <c r="A1925" s="4">
        <v>41059.409722222219</v>
      </c>
      <c r="B1925">
        <v>9.51</v>
      </c>
      <c r="C1925">
        <v>769069</v>
      </c>
      <c r="D1925">
        <v>7282867.2599999998</v>
      </c>
    </row>
    <row r="1926" spans="1:4">
      <c r="A1926" s="4">
        <v>41059.416666666664</v>
      </c>
      <c r="B1926">
        <v>9.4600000000000009</v>
      </c>
      <c r="C1926">
        <v>398681</v>
      </c>
      <c r="D1926">
        <v>3782542.51</v>
      </c>
    </row>
    <row r="1927" spans="1:4">
      <c r="A1927" s="4">
        <v>41059.423611111109</v>
      </c>
      <c r="B1927">
        <v>9.4499999999999993</v>
      </c>
      <c r="C1927">
        <v>634300</v>
      </c>
      <c r="D1927">
        <v>5991827</v>
      </c>
    </row>
    <row r="1928" spans="1:4">
      <c r="A1928" s="4">
        <v>41059.430555555555</v>
      </c>
      <c r="B1928">
        <v>9.44</v>
      </c>
      <c r="C1928">
        <v>232600</v>
      </c>
      <c r="D1928">
        <v>2197649.2599999998</v>
      </c>
    </row>
    <row r="1929" spans="1:4">
      <c r="A1929" s="4">
        <v>41059.4375</v>
      </c>
      <c r="B1929">
        <v>9.4499999999999993</v>
      </c>
      <c r="C1929">
        <v>243727</v>
      </c>
      <c r="D1929">
        <v>2302133.83</v>
      </c>
    </row>
    <row r="1930" spans="1:4">
      <c r="A1930" s="4">
        <v>41059.444444444445</v>
      </c>
      <c r="B1930">
        <v>9.44</v>
      </c>
      <c r="C1930">
        <v>188380</v>
      </c>
      <c r="D1930">
        <v>1777336.11</v>
      </c>
    </row>
    <row r="1931" spans="1:4">
      <c r="A1931" s="4">
        <v>41059.451388888891</v>
      </c>
      <c r="B1931">
        <v>9.44</v>
      </c>
      <c r="C1931">
        <v>209266</v>
      </c>
      <c r="D1931">
        <v>1974945.38</v>
      </c>
    </row>
    <row r="1932" spans="1:4">
      <c r="A1932" s="4">
        <v>41059.458333333336</v>
      </c>
      <c r="B1932">
        <v>9.4600000000000009</v>
      </c>
      <c r="C1932">
        <v>193242</v>
      </c>
      <c r="D1932">
        <v>1827477.62</v>
      </c>
    </row>
    <row r="1933" spans="1:4">
      <c r="A1933" s="4">
        <v>41059.465277777781</v>
      </c>
      <c r="B1933">
        <v>9.43</v>
      </c>
      <c r="C1933">
        <v>156006</v>
      </c>
      <c r="D1933">
        <v>1471992.3</v>
      </c>
    </row>
    <row r="1934" spans="1:4">
      <c r="A1934" s="4">
        <v>41059.472222222219</v>
      </c>
      <c r="B1934">
        <v>9.4700000000000006</v>
      </c>
      <c r="C1934">
        <v>224294</v>
      </c>
      <c r="D1934">
        <v>2117928.06</v>
      </c>
    </row>
    <row r="1935" spans="1:4">
      <c r="A1935" s="4">
        <v>41059.479166666664</v>
      </c>
      <c r="B1935">
        <v>9.4700000000000006</v>
      </c>
      <c r="C1935">
        <v>211296</v>
      </c>
      <c r="D1935">
        <v>2002534.01</v>
      </c>
    </row>
    <row r="1936" spans="1:4">
      <c r="A1936" s="4">
        <v>41059.548611111109</v>
      </c>
      <c r="B1936">
        <v>9.48</v>
      </c>
      <c r="C1936">
        <v>144520</v>
      </c>
      <c r="D1936">
        <v>1369963.15</v>
      </c>
    </row>
    <row r="1937" spans="1:4">
      <c r="A1937" s="4">
        <v>41059.555555555555</v>
      </c>
      <c r="B1937">
        <v>9.5</v>
      </c>
      <c r="C1937">
        <v>202869</v>
      </c>
      <c r="D1937">
        <v>1921903.32</v>
      </c>
    </row>
    <row r="1938" spans="1:4">
      <c r="A1938" s="4">
        <v>41059.5625</v>
      </c>
      <c r="B1938">
        <v>9.49</v>
      </c>
      <c r="C1938">
        <v>107500</v>
      </c>
      <c r="D1938">
        <v>1020155</v>
      </c>
    </row>
    <row r="1939" spans="1:4">
      <c r="A1939" s="4">
        <v>41059.569444444445</v>
      </c>
      <c r="B1939">
        <v>9.48</v>
      </c>
      <c r="C1939">
        <v>138215</v>
      </c>
      <c r="D1939">
        <v>1309881.55</v>
      </c>
    </row>
    <row r="1940" spans="1:4">
      <c r="A1940" s="4">
        <v>41059.576388888891</v>
      </c>
      <c r="B1940">
        <v>9.5</v>
      </c>
      <c r="C1940">
        <v>90700</v>
      </c>
      <c r="D1940">
        <v>861047.5</v>
      </c>
    </row>
    <row r="1941" spans="1:4">
      <c r="A1941" s="4">
        <v>41059.583333333336</v>
      </c>
      <c r="B1941">
        <v>9.49</v>
      </c>
      <c r="C1941">
        <v>603400</v>
      </c>
      <c r="D1941">
        <v>5717151.71</v>
      </c>
    </row>
    <row r="1942" spans="1:4">
      <c r="A1942" s="4">
        <v>41059.590277777781</v>
      </c>
      <c r="B1942">
        <v>9.52</v>
      </c>
      <c r="C1942">
        <v>621900</v>
      </c>
      <c r="D1942">
        <v>5918832.8200000003</v>
      </c>
    </row>
    <row r="1943" spans="1:4">
      <c r="A1943" s="4">
        <v>41059.597222222219</v>
      </c>
      <c r="B1943">
        <v>9.5399999999999991</v>
      </c>
      <c r="C1943">
        <v>160378</v>
      </c>
      <c r="D1943">
        <v>1528080.56</v>
      </c>
    </row>
    <row r="1944" spans="1:4">
      <c r="A1944" s="4">
        <v>41059.604166666664</v>
      </c>
      <c r="B1944">
        <v>9.5299999999999994</v>
      </c>
      <c r="C1944">
        <v>432590</v>
      </c>
      <c r="D1944">
        <v>4118690.8</v>
      </c>
    </row>
    <row r="1945" spans="1:4">
      <c r="A1945" s="4">
        <v>41059.611111111109</v>
      </c>
      <c r="B1945">
        <v>9.4600000000000009</v>
      </c>
      <c r="C1945">
        <v>1115684</v>
      </c>
      <c r="D1945">
        <v>10588761.24</v>
      </c>
    </row>
    <row r="1946" spans="1:4">
      <c r="A1946" s="4">
        <v>41059.618055555555</v>
      </c>
      <c r="B1946">
        <v>9.4700000000000006</v>
      </c>
      <c r="C1946">
        <v>216300</v>
      </c>
      <c r="D1946">
        <v>2047927</v>
      </c>
    </row>
    <row r="1947" spans="1:4">
      <c r="A1947" s="4">
        <v>41059.625</v>
      </c>
      <c r="B1947">
        <v>9.48</v>
      </c>
      <c r="C1947">
        <v>432190</v>
      </c>
      <c r="D1947">
        <v>4093596.22</v>
      </c>
    </row>
    <row r="1948" spans="1:4">
      <c r="A1948" s="4">
        <v>41060.402777777781</v>
      </c>
      <c r="B1948">
        <v>9.4499999999999993</v>
      </c>
      <c r="C1948">
        <v>312118</v>
      </c>
      <c r="D1948">
        <v>2939871.4</v>
      </c>
    </row>
    <row r="1949" spans="1:4">
      <c r="A1949" s="4">
        <v>41060.409722222219</v>
      </c>
      <c r="B1949">
        <v>9.41</v>
      </c>
      <c r="C1949">
        <v>378912</v>
      </c>
      <c r="D1949">
        <v>3564844.68</v>
      </c>
    </row>
    <row r="1950" spans="1:4">
      <c r="A1950" s="4">
        <v>41060.416666666664</v>
      </c>
      <c r="B1950">
        <v>9.4700000000000006</v>
      </c>
      <c r="C1950">
        <v>183400</v>
      </c>
      <c r="D1950">
        <v>1728920.6</v>
      </c>
    </row>
    <row r="1951" spans="1:4">
      <c r="A1951" s="4">
        <v>41060.423611111109</v>
      </c>
      <c r="B1951">
        <v>9.41</v>
      </c>
      <c r="C1951">
        <v>342000</v>
      </c>
      <c r="D1951">
        <v>3233043.6</v>
      </c>
    </row>
    <row r="1952" spans="1:4">
      <c r="A1952" s="4">
        <v>41060.430555555555</v>
      </c>
      <c r="B1952">
        <v>9.43</v>
      </c>
      <c r="C1952">
        <v>215700</v>
      </c>
      <c r="D1952">
        <v>2032923</v>
      </c>
    </row>
    <row r="1953" spans="1:4">
      <c r="A1953" s="4">
        <v>41060.4375</v>
      </c>
      <c r="B1953">
        <v>9.4499999999999993</v>
      </c>
      <c r="C1953">
        <v>178404</v>
      </c>
      <c r="D1953">
        <v>1682228.2</v>
      </c>
    </row>
    <row r="1954" spans="1:4">
      <c r="A1954" s="4">
        <v>41060.444444444445</v>
      </c>
      <c r="B1954">
        <v>9.42</v>
      </c>
      <c r="C1954">
        <v>355374</v>
      </c>
      <c r="D1954">
        <v>3349098.55</v>
      </c>
    </row>
    <row r="1955" spans="1:4">
      <c r="A1955" s="4">
        <v>41060.451388888891</v>
      </c>
      <c r="B1955">
        <v>9.43</v>
      </c>
      <c r="C1955">
        <v>251586</v>
      </c>
      <c r="D1955">
        <v>2367715.12</v>
      </c>
    </row>
    <row r="1956" spans="1:4">
      <c r="A1956" s="4">
        <v>41060.458333333336</v>
      </c>
      <c r="B1956">
        <v>9.41</v>
      </c>
      <c r="C1956">
        <v>96314</v>
      </c>
      <c r="D1956">
        <v>908569.98</v>
      </c>
    </row>
    <row r="1957" spans="1:4">
      <c r="A1957" s="4">
        <v>41060.465277777781</v>
      </c>
      <c r="B1957">
        <v>9.44</v>
      </c>
      <c r="C1957">
        <v>240877</v>
      </c>
      <c r="D1957">
        <v>2271328.75</v>
      </c>
    </row>
    <row r="1958" spans="1:4">
      <c r="A1958" s="4">
        <v>41060.472222222219</v>
      </c>
      <c r="B1958">
        <v>9.44</v>
      </c>
      <c r="C1958">
        <v>114850</v>
      </c>
      <c r="D1958">
        <v>1083461.51</v>
      </c>
    </row>
    <row r="1959" spans="1:4">
      <c r="A1959" s="4">
        <v>41060.479166666664</v>
      </c>
      <c r="B1959">
        <v>9.42</v>
      </c>
      <c r="C1959">
        <v>417813</v>
      </c>
      <c r="D1959">
        <v>3932398.46</v>
      </c>
    </row>
    <row r="1960" spans="1:4">
      <c r="A1960" s="4">
        <v>41060.548611111109</v>
      </c>
      <c r="B1960">
        <v>9.42</v>
      </c>
      <c r="C1960">
        <v>146513</v>
      </c>
      <c r="D1960">
        <v>1380489.46</v>
      </c>
    </row>
    <row r="1961" spans="1:4">
      <c r="A1961" s="4">
        <v>41060.555555555555</v>
      </c>
      <c r="B1961">
        <v>9.41</v>
      </c>
      <c r="C1961">
        <v>195257</v>
      </c>
      <c r="D1961">
        <v>1837647.74</v>
      </c>
    </row>
    <row r="1962" spans="1:4">
      <c r="A1962" s="4">
        <v>41060.5625</v>
      </c>
      <c r="B1962">
        <v>9.4499999999999993</v>
      </c>
      <c r="C1962">
        <v>232919</v>
      </c>
      <c r="D1962">
        <v>2193970.08</v>
      </c>
    </row>
    <row r="1963" spans="1:4">
      <c r="A1963" s="4">
        <v>41060.569444444445</v>
      </c>
      <c r="B1963">
        <v>9.49</v>
      </c>
      <c r="C1963">
        <v>801712</v>
      </c>
      <c r="D1963">
        <v>7598876.8799999999</v>
      </c>
    </row>
    <row r="1964" spans="1:4">
      <c r="A1964" s="4">
        <v>41060.576388888891</v>
      </c>
      <c r="B1964">
        <v>9.5</v>
      </c>
      <c r="C1964">
        <v>346272</v>
      </c>
      <c r="D1964">
        <v>3289517.28</v>
      </c>
    </row>
    <row r="1965" spans="1:4">
      <c r="A1965" s="4">
        <v>41060.583333333336</v>
      </c>
      <c r="B1965">
        <v>9.5</v>
      </c>
      <c r="C1965">
        <v>501500</v>
      </c>
      <c r="D1965">
        <v>4769588.38</v>
      </c>
    </row>
    <row r="1966" spans="1:4">
      <c r="A1966" s="4">
        <v>41060.590277777781</v>
      </c>
      <c r="B1966">
        <v>9.49</v>
      </c>
      <c r="C1966">
        <v>273025</v>
      </c>
      <c r="D1966">
        <v>2589949.31</v>
      </c>
    </row>
    <row r="1967" spans="1:4">
      <c r="A1967" s="4">
        <v>41060.597222222219</v>
      </c>
      <c r="B1967">
        <v>9.4700000000000006</v>
      </c>
      <c r="C1967">
        <v>68800</v>
      </c>
      <c r="D1967">
        <v>651931</v>
      </c>
    </row>
    <row r="1968" spans="1:4">
      <c r="A1968" s="4">
        <v>41060.604166666664</v>
      </c>
      <c r="B1968">
        <v>9.44</v>
      </c>
      <c r="C1968">
        <v>512155</v>
      </c>
      <c r="D1968">
        <v>4838253.71</v>
      </c>
    </row>
    <row r="1969" spans="1:4">
      <c r="A1969" s="4">
        <v>41060.611111111109</v>
      </c>
      <c r="B1969">
        <v>9.44</v>
      </c>
      <c r="C1969">
        <v>269404</v>
      </c>
      <c r="D1969">
        <v>2540848.23</v>
      </c>
    </row>
    <row r="1970" spans="1:4">
      <c r="A1970" s="4">
        <v>41060.618055555555</v>
      </c>
      <c r="B1970">
        <v>9.41</v>
      </c>
      <c r="C1970">
        <v>348847</v>
      </c>
      <c r="D1970">
        <v>3286751.7</v>
      </c>
    </row>
    <row r="1971" spans="1:4">
      <c r="A1971" s="4">
        <v>41060.625</v>
      </c>
      <c r="B1971">
        <v>9.41</v>
      </c>
      <c r="C1971">
        <v>527399</v>
      </c>
      <c r="D1971">
        <v>4963484.5999999996</v>
      </c>
    </row>
    <row r="1972" spans="1:4">
      <c r="A1972" s="4">
        <v>41061.402777777781</v>
      </c>
      <c r="B1972">
        <v>9.59</v>
      </c>
      <c r="C1972">
        <v>1276741</v>
      </c>
      <c r="D1972">
        <v>12208255.57</v>
      </c>
    </row>
    <row r="1973" spans="1:4">
      <c r="A1973" s="4">
        <v>41061.409722222219</v>
      </c>
      <c r="B1973">
        <v>9.5</v>
      </c>
      <c r="C1973">
        <v>660815</v>
      </c>
      <c r="D1973">
        <v>6315569.96</v>
      </c>
    </row>
    <row r="1974" spans="1:4">
      <c r="A1974" s="4">
        <v>41061.416666666664</v>
      </c>
      <c r="B1974">
        <v>9.5</v>
      </c>
      <c r="C1974">
        <v>301802</v>
      </c>
      <c r="D1974">
        <v>2875771.02</v>
      </c>
    </row>
    <row r="1975" spans="1:4">
      <c r="A1975" s="4">
        <v>41061.423611111109</v>
      </c>
      <c r="B1975">
        <v>9.4700000000000006</v>
      </c>
      <c r="C1975">
        <v>317431</v>
      </c>
      <c r="D1975">
        <v>3005875.25</v>
      </c>
    </row>
    <row r="1976" spans="1:4">
      <c r="A1976" s="4">
        <v>41061.430555555555</v>
      </c>
      <c r="B1976">
        <v>9.5399999999999991</v>
      </c>
      <c r="C1976">
        <v>332532</v>
      </c>
      <c r="D1976">
        <v>3167687.46</v>
      </c>
    </row>
    <row r="1977" spans="1:4">
      <c r="A1977" s="4">
        <v>41061.4375</v>
      </c>
      <c r="B1977">
        <v>9.5500000000000007</v>
      </c>
      <c r="C1977">
        <v>371218</v>
      </c>
      <c r="D1977">
        <v>3539480.04</v>
      </c>
    </row>
    <row r="1978" spans="1:4">
      <c r="A1978" s="4">
        <v>41061.444444444445</v>
      </c>
      <c r="B1978">
        <v>9.59</v>
      </c>
      <c r="C1978">
        <v>586836</v>
      </c>
      <c r="D1978">
        <v>5621583.5999999996</v>
      </c>
    </row>
    <row r="1979" spans="1:4">
      <c r="A1979" s="4">
        <v>41061.451388888891</v>
      </c>
      <c r="B1979">
        <v>9.5500000000000007</v>
      </c>
      <c r="C1979">
        <v>299782</v>
      </c>
      <c r="D1979">
        <v>2869811.66</v>
      </c>
    </row>
    <row r="1980" spans="1:4">
      <c r="A1980" s="4">
        <v>41061.458333333336</v>
      </c>
      <c r="B1980">
        <v>9.58</v>
      </c>
      <c r="C1980">
        <v>90010</v>
      </c>
      <c r="D1980">
        <v>859360.4</v>
      </c>
    </row>
    <row r="1981" spans="1:4">
      <c r="A1981" s="4">
        <v>41061.465277777781</v>
      </c>
      <c r="B1981">
        <v>9.56</v>
      </c>
      <c r="C1981">
        <v>64300</v>
      </c>
      <c r="D1981">
        <v>614495</v>
      </c>
    </row>
    <row r="1982" spans="1:4">
      <c r="A1982" s="4">
        <v>41061.472222222219</v>
      </c>
      <c r="B1982">
        <v>9.51</v>
      </c>
      <c r="C1982">
        <v>320100</v>
      </c>
      <c r="D1982">
        <v>3039776.46</v>
      </c>
    </row>
    <row r="1983" spans="1:4">
      <c r="A1983" s="4">
        <v>41061.479166666664</v>
      </c>
      <c r="B1983">
        <v>9.5</v>
      </c>
      <c r="C1983">
        <v>84971</v>
      </c>
      <c r="D1983">
        <v>807046.61</v>
      </c>
    </row>
    <row r="1984" spans="1:4">
      <c r="A1984" s="4">
        <v>41061.548611111109</v>
      </c>
      <c r="B1984">
        <v>9.52</v>
      </c>
      <c r="C1984">
        <v>380700</v>
      </c>
      <c r="D1984">
        <v>3609613.87</v>
      </c>
    </row>
    <row r="1985" spans="1:4">
      <c r="A1985" s="4">
        <v>41061.555555555555</v>
      </c>
      <c r="B1985">
        <v>9.51</v>
      </c>
      <c r="C1985">
        <v>213000</v>
      </c>
      <c r="D1985">
        <v>2014288.56</v>
      </c>
    </row>
    <row r="1986" spans="1:4">
      <c r="A1986" s="4">
        <v>41061.5625</v>
      </c>
      <c r="B1986">
        <v>9.49</v>
      </c>
      <c r="C1986">
        <v>61800</v>
      </c>
      <c r="D1986">
        <v>586561</v>
      </c>
    </row>
    <row r="1987" spans="1:4">
      <c r="A1987" s="4">
        <v>41061.569444444445</v>
      </c>
      <c r="B1987">
        <v>9.48</v>
      </c>
      <c r="C1987">
        <v>123627</v>
      </c>
      <c r="D1987">
        <v>1173927.0900000001</v>
      </c>
    </row>
    <row r="1988" spans="1:4">
      <c r="A1988" s="4">
        <v>41061.576388888891</v>
      </c>
      <c r="B1988">
        <v>9.4700000000000006</v>
      </c>
      <c r="C1988">
        <v>70047</v>
      </c>
      <c r="D1988">
        <v>663780.81999999995</v>
      </c>
    </row>
    <row r="1989" spans="1:4">
      <c r="A1989" s="4">
        <v>41061.583333333336</v>
      </c>
      <c r="B1989">
        <v>9.4700000000000006</v>
      </c>
      <c r="C1989">
        <v>135015</v>
      </c>
      <c r="D1989">
        <v>1279396.05</v>
      </c>
    </row>
    <row r="1990" spans="1:4">
      <c r="A1990" s="4">
        <v>41061.590277777781</v>
      </c>
      <c r="B1990">
        <v>9.44</v>
      </c>
      <c r="C1990">
        <v>282761</v>
      </c>
      <c r="D1990">
        <v>2672121.38</v>
      </c>
    </row>
    <row r="1991" spans="1:4">
      <c r="A1991" s="4">
        <v>41061.597222222219</v>
      </c>
      <c r="B1991">
        <v>9.44</v>
      </c>
      <c r="C1991">
        <v>104100</v>
      </c>
      <c r="D1991">
        <v>984432</v>
      </c>
    </row>
    <row r="1992" spans="1:4">
      <c r="A1992" s="4">
        <v>41061.604166666664</v>
      </c>
      <c r="B1992">
        <v>9.4499999999999993</v>
      </c>
      <c r="C1992">
        <v>127300</v>
      </c>
      <c r="D1992">
        <v>1201827.78</v>
      </c>
    </row>
    <row r="1993" spans="1:4">
      <c r="A1993" s="4">
        <v>41061.611111111109</v>
      </c>
      <c r="B1993">
        <v>9.4700000000000006</v>
      </c>
      <c r="C1993">
        <v>105552</v>
      </c>
      <c r="D1993">
        <v>998796.05</v>
      </c>
    </row>
    <row r="1994" spans="1:4">
      <c r="A1994" s="4">
        <v>41061.618055555555</v>
      </c>
      <c r="B1994">
        <v>9.4499999999999993</v>
      </c>
      <c r="C1994">
        <v>196730</v>
      </c>
      <c r="D1994">
        <v>1858765.64</v>
      </c>
    </row>
    <row r="1995" spans="1:4">
      <c r="A1995" s="4">
        <v>41061.625</v>
      </c>
      <c r="B1995">
        <v>9.4600000000000009</v>
      </c>
      <c r="C1995">
        <v>407928</v>
      </c>
      <c r="D1995">
        <v>3852735.35</v>
      </c>
    </row>
    <row r="1996" spans="1:4">
      <c r="A1996" s="4">
        <v>41064.402777777781</v>
      </c>
      <c r="B1996">
        <v>9.19</v>
      </c>
      <c r="C1996">
        <v>955600</v>
      </c>
      <c r="D1996">
        <v>8827928.6400000006</v>
      </c>
    </row>
    <row r="1997" spans="1:4">
      <c r="A1997" s="4">
        <v>41064.409722222219</v>
      </c>
      <c r="B1997">
        <v>9.1999999999999993</v>
      </c>
      <c r="C1997">
        <v>774538</v>
      </c>
      <c r="D1997">
        <v>7111428.6600000001</v>
      </c>
    </row>
    <row r="1998" spans="1:4">
      <c r="A1998" s="4">
        <v>41064.416666666664</v>
      </c>
      <c r="B1998">
        <v>9.2100000000000009</v>
      </c>
      <c r="C1998">
        <v>479038</v>
      </c>
      <c r="D1998">
        <v>4411543.74</v>
      </c>
    </row>
    <row r="1999" spans="1:4">
      <c r="A1999" s="4">
        <v>41064.423611111109</v>
      </c>
      <c r="B1999">
        <v>9.23</v>
      </c>
      <c r="C1999">
        <v>162607</v>
      </c>
      <c r="D1999">
        <v>1498776.39</v>
      </c>
    </row>
    <row r="2000" spans="1:4">
      <c r="A2000" s="4">
        <v>41064.430555555555</v>
      </c>
      <c r="B2000">
        <v>9.24</v>
      </c>
      <c r="C2000">
        <v>131016</v>
      </c>
      <c r="D2000">
        <v>1210431.1100000001</v>
      </c>
    </row>
    <row r="2001" spans="1:4">
      <c r="A2001" s="4">
        <v>41064.4375</v>
      </c>
      <c r="B2001">
        <v>9.19</v>
      </c>
      <c r="C2001">
        <v>400269</v>
      </c>
      <c r="D2001">
        <v>3682323.82</v>
      </c>
    </row>
    <row r="2002" spans="1:4">
      <c r="A2002" s="4">
        <v>41064.444444444445</v>
      </c>
      <c r="B2002">
        <v>9.1999999999999993</v>
      </c>
      <c r="C2002">
        <v>289522</v>
      </c>
      <c r="D2002">
        <v>2662408.1800000002</v>
      </c>
    </row>
    <row r="2003" spans="1:4">
      <c r="A2003" s="4">
        <v>41064.451388888891</v>
      </c>
      <c r="B2003">
        <v>9.18</v>
      </c>
      <c r="C2003">
        <v>294836</v>
      </c>
      <c r="D2003">
        <v>2708605.52</v>
      </c>
    </row>
    <row r="2004" spans="1:4">
      <c r="A2004" s="4">
        <v>41064.458333333336</v>
      </c>
      <c r="B2004">
        <v>9.15</v>
      </c>
      <c r="C2004">
        <v>840584</v>
      </c>
      <c r="D2004">
        <v>7706783.6699999999</v>
      </c>
    </row>
    <row r="2005" spans="1:4">
      <c r="A2005" s="4">
        <v>41064.465277777781</v>
      </c>
      <c r="B2005">
        <v>9.15</v>
      </c>
      <c r="C2005">
        <v>438155</v>
      </c>
      <c r="D2005">
        <v>4009669.25</v>
      </c>
    </row>
    <row r="2006" spans="1:4">
      <c r="A2006" s="4">
        <v>41064.472222222219</v>
      </c>
      <c r="B2006">
        <v>9.1</v>
      </c>
      <c r="C2006">
        <v>1099497</v>
      </c>
      <c r="D2006">
        <v>10006828.82</v>
      </c>
    </row>
    <row r="2007" spans="1:4">
      <c r="A2007" s="4">
        <v>41064.479166666664</v>
      </c>
      <c r="B2007">
        <v>9.1</v>
      </c>
      <c r="C2007">
        <v>232933</v>
      </c>
      <c r="D2007">
        <v>2119299.9700000002</v>
      </c>
    </row>
    <row r="2008" spans="1:4">
      <c r="A2008" s="4">
        <v>41064.548611111109</v>
      </c>
      <c r="B2008">
        <v>9.1</v>
      </c>
      <c r="C2008">
        <v>321529</v>
      </c>
      <c r="D2008">
        <v>2922536.57</v>
      </c>
    </row>
    <row r="2009" spans="1:4">
      <c r="A2009" s="4">
        <v>41064.555555555555</v>
      </c>
      <c r="B2009">
        <v>9.1</v>
      </c>
      <c r="C2009">
        <v>160315</v>
      </c>
      <c r="D2009">
        <v>1458965.69</v>
      </c>
    </row>
    <row r="2010" spans="1:4">
      <c r="A2010" s="4">
        <v>41064.5625</v>
      </c>
      <c r="B2010">
        <v>9.09</v>
      </c>
      <c r="C2010">
        <v>165600</v>
      </c>
      <c r="D2010">
        <v>1507034</v>
      </c>
    </row>
    <row r="2011" spans="1:4">
      <c r="A2011" s="4">
        <v>41064.569444444445</v>
      </c>
      <c r="B2011">
        <v>9.08</v>
      </c>
      <c r="C2011">
        <v>301493</v>
      </c>
      <c r="D2011">
        <v>2740079.73</v>
      </c>
    </row>
    <row r="2012" spans="1:4">
      <c r="A2012" s="4">
        <v>41064.576388888891</v>
      </c>
      <c r="B2012">
        <v>9.11</v>
      </c>
      <c r="C2012">
        <v>133131</v>
      </c>
      <c r="D2012">
        <v>1211199.79</v>
      </c>
    </row>
    <row r="2013" spans="1:4">
      <c r="A2013" s="4">
        <v>41064.583333333336</v>
      </c>
      <c r="B2013">
        <v>9.08</v>
      </c>
      <c r="C2013">
        <v>203705</v>
      </c>
      <c r="D2013">
        <v>1851702.73</v>
      </c>
    </row>
    <row r="2014" spans="1:4">
      <c r="A2014" s="4">
        <v>41064.590277777781</v>
      </c>
      <c r="B2014">
        <v>9.08</v>
      </c>
      <c r="C2014">
        <v>308722</v>
      </c>
      <c r="D2014">
        <v>2800052.96</v>
      </c>
    </row>
    <row r="2015" spans="1:4">
      <c r="A2015" s="4">
        <v>41064.597222222219</v>
      </c>
      <c r="B2015">
        <v>9.02</v>
      </c>
      <c r="C2015">
        <v>481165</v>
      </c>
      <c r="D2015">
        <v>4348575.26</v>
      </c>
    </row>
    <row r="2016" spans="1:4">
      <c r="A2016" s="4">
        <v>41064.604166666664</v>
      </c>
      <c r="B2016">
        <v>9.0299999999999994</v>
      </c>
      <c r="C2016">
        <v>450966</v>
      </c>
      <c r="D2016">
        <v>4066361.49</v>
      </c>
    </row>
    <row r="2017" spans="1:4">
      <c r="A2017" s="4">
        <v>41064.611111111109</v>
      </c>
      <c r="B2017">
        <v>8.99</v>
      </c>
      <c r="C2017">
        <v>1347967</v>
      </c>
      <c r="D2017">
        <v>12132259.140000001</v>
      </c>
    </row>
    <row r="2018" spans="1:4">
      <c r="A2018" s="4">
        <v>41064.618055555555</v>
      </c>
      <c r="B2018">
        <v>9</v>
      </c>
      <c r="C2018">
        <v>663278</v>
      </c>
      <c r="D2018">
        <v>5965121.29</v>
      </c>
    </row>
    <row r="2019" spans="1:4">
      <c r="A2019" s="4">
        <v>41064.625</v>
      </c>
      <c r="B2019">
        <v>9</v>
      </c>
      <c r="C2019">
        <v>690943</v>
      </c>
      <c r="D2019">
        <v>6217962.3200000003</v>
      </c>
    </row>
    <row r="2020" spans="1:4">
      <c r="A2020" s="4">
        <v>41065.402777777781</v>
      </c>
      <c r="B2020">
        <v>9.02</v>
      </c>
      <c r="C2020">
        <v>303394</v>
      </c>
      <c r="D2020">
        <v>2739820.66</v>
      </c>
    </row>
    <row r="2021" spans="1:4">
      <c r="A2021" s="4">
        <v>41065.409722222219</v>
      </c>
      <c r="B2021">
        <v>9.0299999999999994</v>
      </c>
      <c r="C2021">
        <v>183627</v>
      </c>
      <c r="D2021">
        <v>1656484.2</v>
      </c>
    </row>
    <row r="2022" spans="1:4">
      <c r="A2022" s="4">
        <v>41065.416666666664</v>
      </c>
      <c r="B2022">
        <v>9</v>
      </c>
      <c r="C2022">
        <v>374267</v>
      </c>
      <c r="D2022">
        <v>3375283.78</v>
      </c>
    </row>
    <row r="2023" spans="1:4">
      <c r="A2023" s="4">
        <v>41065.423611111109</v>
      </c>
      <c r="B2023">
        <v>9.0299999999999994</v>
      </c>
      <c r="C2023">
        <v>233474</v>
      </c>
      <c r="D2023">
        <v>2101023.98</v>
      </c>
    </row>
    <row r="2024" spans="1:4">
      <c r="A2024" s="4">
        <v>41065.430555555555</v>
      </c>
      <c r="B2024">
        <v>9.0399999999999991</v>
      </c>
      <c r="C2024">
        <v>155595</v>
      </c>
      <c r="D2024">
        <v>1405510.5</v>
      </c>
    </row>
    <row r="2025" spans="1:4">
      <c r="A2025" s="4">
        <v>41065.4375</v>
      </c>
      <c r="B2025">
        <v>9.0399999999999991</v>
      </c>
      <c r="C2025">
        <v>105165</v>
      </c>
      <c r="D2025">
        <v>951651.6</v>
      </c>
    </row>
    <row r="2026" spans="1:4">
      <c r="A2026" s="4">
        <v>41065.444444444445</v>
      </c>
      <c r="B2026">
        <v>9.06</v>
      </c>
      <c r="C2026">
        <v>82575</v>
      </c>
      <c r="D2026">
        <v>746891.82</v>
      </c>
    </row>
    <row r="2027" spans="1:4">
      <c r="A2027" s="4">
        <v>41065.451388888891</v>
      </c>
      <c r="B2027">
        <v>9.02</v>
      </c>
      <c r="C2027">
        <v>170775</v>
      </c>
      <c r="D2027">
        <v>1540867.5</v>
      </c>
    </row>
    <row r="2028" spans="1:4">
      <c r="A2028" s="4">
        <v>41065.458333333336</v>
      </c>
      <c r="B2028">
        <v>9.01</v>
      </c>
      <c r="C2028">
        <v>73695</v>
      </c>
      <c r="D2028">
        <v>664010.94999999995</v>
      </c>
    </row>
    <row r="2029" spans="1:4">
      <c r="A2029" s="4">
        <v>41065.465277777781</v>
      </c>
      <c r="B2029">
        <v>9.01</v>
      </c>
      <c r="C2029">
        <v>122599</v>
      </c>
      <c r="D2029">
        <v>1105818.99</v>
      </c>
    </row>
    <row r="2030" spans="1:4">
      <c r="A2030" s="4">
        <v>41065.472222222219</v>
      </c>
      <c r="B2030">
        <v>9.02</v>
      </c>
      <c r="C2030">
        <v>126966</v>
      </c>
      <c r="D2030">
        <v>1145198.31</v>
      </c>
    </row>
    <row r="2031" spans="1:4">
      <c r="A2031" s="4">
        <v>41065.479166666664</v>
      </c>
      <c r="B2031">
        <v>9.01</v>
      </c>
      <c r="C2031">
        <v>102300</v>
      </c>
      <c r="D2031">
        <v>922594.35</v>
      </c>
    </row>
    <row r="2032" spans="1:4">
      <c r="A2032" s="4">
        <v>41065.548611111109</v>
      </c>
      <c r="B2032">
        <v>9.02</v>
      </c>
      <c r="C2032">
        <v>92201</v>
      </c>
      <c r="D2032">
        <v>831105.01</v>
      </c>
    </row>
    <row r="2033" spans="1:4">
      <c r="A2033" s="4">
        <v>41065.555555555555</v>
      </c>
      <c r="B2033">
        <v>9.0500000000000007</v>
      </c>
      <c r="C2033">
        <v>255101</v>
      </c>
      <c r="D2033">
        <v>2306620.48</v>
      </c>
    </row>
    <row r="2034" spans="1:4">
      <c r="A2034" s="4">
        <v>41065.5625</v>
      </c>
      <c r="B2034">
        <v>9.02</v>
      </c>
      <c r="C2034">
        <v>147237</v>
      </c>
      <c r="D2034">
        <v>1330386.75</v>
      </c>
    </row>
    <row r="2035" spans="1:4">
      <c r="A2035" s="4">
        <v>41065.569444444445</v>
      </c>
      <c r="B2035">
        <v>8.9700000000000006</v>
      </c>
      <c r="C2035">
        <v>540423</v>
      </c>
      <c r="D2035">
        <v>4865135.67</v>
      </c>
    </row>
    <row r="2036" spans="1:4">
      <c r="A2036" s="4">
        <v>41065.576388888891</v>
      </c>
      <c r="B2036">
        <v>9.02</v>
      </c>
      <c r="C2036">
        <v>154050</v>
      </c>
      <c r="D2036">
        <v>1385184.11</v>
      </c>
    </row>
    <row r="2037" spans="1:4">
      <c r="A2037" s="4">
        <v>41065.583333333336</v>
      </c>
      <c r="B2037">
        <v>8.99</v>
      </c>
      <c r="C2037">
        <v>278619</v>
      </c>
      <c r="D2037">
        <v>2508406.2000000002</v>
      </c>
    </row>
    <row r="2038" spans="1:4">
      <c r="A2038" s="4">
        <v>41065.590277777781</v>
      </c>
      <c r="B2038">
        <v>8.98</v>
      </c>
      <c r="C2038">
        <v>93798</v>
      </c>
      <c r="D2038">
        <v>843395.32</v>
      </c>
    </row>
    <row r="2039" spans="1:4">
      <c r="A2039" s="4">
        <v>41065.597222222219</v>
      </c>
      <c r="B2039">
        <v>8.98</v>
      </c>
      <c r="C2039">
        <v>103805</v>
      </c>
      <c r="D2039">
        <v>933327.9</v>
      </c>
    </row>
    <row r="2040" spans="1:4">
      <c r="A2040" s="4">
        <v>41065.604166666664</v>
      </c>
      <c r="B2040">
        <v>8.9600000000000009</v>
      </c>
      <c r="C2040">
        <v>474653</v>
      </c>
      <c r="D2040">
        <v>4250110.24</v>
      </c>
    </row>
    <row r="2041" spans="1:4">
      <c r="A2041" s="4">
        <v>41065.611111111109</v>
      </c>
      <c r="B2041">
        <v>8.93</v>
      </c>
      <c r="C2041">
        <v>440229</v>
      </c>
      <c r="D2041">
        <v>3935317.01</v>
      </c>
    </row>
    <row r="2042" spans="1:4">
      <c r="A2042" s="4">
        <v>41065.618055555555</v>
      </c>
      <c r="B2042">
        <v>8.9499999999999993</v>
      </c>
      <c r="C2042">
        <v>236000</v>
      </c>
      <c r="D2042">
        <v>2115686.66</v>
      </c>
    </row>
    <row r="2043" spans="1:4">
      <c r="A2043" s="4">
        <v>41065.625</v>
      </c>
      <c r="B2043">
        <v>8.9499999999999993</v>
      </c>
      <c r="C2043">
        <v>313774</v>
      </c>
      <c r="D2043">
        <v>2808869.56</v>
      </c>
    </row>
    <row r="2044" spans="1:4">
      <c r="A2044" s="4">
        <v>41066.402777777781</v>
      </c>
      <c r="B2044">
        <v>8.9600000000000009</v>
      </c>
      <c r="C2044">
        <v>251000</v>
      </c>
      <c r="D2044">
        <v>2251816.7999999998</v>
      </c>
    </row>
    <row r="2045" spans="1:4">
      <c r="A2045" s="4">
        <v>41066.409722222219</v>
      </c>
      <c r="B2045">
        <v>8.9600000000000009</v>
      </c>
      <c r="C2045">
        <v>148600</v>
      </c>
      <c r="D2045">
        <v>1329780.97</v>
      </c>
    </row>
    <row r="2046" spans="1:4">
      <c r="A2046" s="4">
        <v>41066.416666666664</v>
      </c>
      <c r="B2046">
        <v>8.94</v>
      </c>
      <c r="C2046">
        <v>157439</v>
      </c>
      <c r="D2046">
        <v>1409148.16</v>
      </c>
    </row>
    <row r="2047" spans="1:4">
      <c r="A2047" s="4">
        <v>41066.423611111109</v>
      </c>
      <c r="B2047">
        <v>8.9499999999999993</v>
      </c>
      <c r="C2047">
        <v>142051</v>
      </c>
      <c r="D2047">
        <v>1271151.54</v>
      </c>
    </row>
    <row r="2048" spans="1:4">
      <c r="A2048" s="4">
        <v>41066.430555555555</v>
      </c>
      <c r="B2048">
        <v>8.9600000000000009</v>
      </c>
      <c r="C2048">
        <v>159962</v>
      </c>
      <c r="D2048">
        <v>1432639.9</v>
      </c>
    </row>
    <row r="2049" spans="1:4">
      <c r="A2049" s="4">
        <v>41066.4375</v>
      </c>
      <c r="B2049">
        <v>8.93</v>
      </c>
      <c r="C2049">
        <v>176526</v>
      </c>
      <c r="D2049">
        <v>1578908.38</v>
      </c>
    </row>
    <row r="2050" spans="1:4">
      <c r="A2050" s="4">
        <v>41066.444444444445</v>
      </c>
      <c r="B2050">
        <v>8.89</v>
      </c>
      <c r="C2050">
        <v>401683</v>
      </c>
      <c r="D2050">
        <v>3576821.74</v>
      </c>
    </row>
    <row r="2051" spans="1:4">
      <c r="A2051" s="4">
        <v>41066.451388888891</v>
      </c>
      <c r="B2051">
        <v>8.81</v>
      </c>
      <c r="C2051">
        <v>722586</v>
      </c>
      <c r="D2051">
        <v>6394132.2699999996</v>
      </c>
    </row>
    <row r="2052" spans="1:4">
      <c r="A2052" s="4">
        <v>41066.458333333336</v>
      </c>
      <c r="B2052">
        <v>8.6999999999999993</v>
      </c>
      <c r="C2052">
        <v>1802205</v>
      </c>
      <c r="D2052">
        <v>15715323.25</v>
      </c>
    </row>
    <row r="2053" spans="1:4">
      <c r="A2053" s="4">
        <v>41066.465277777781</v>
      </c>
      <c r="B2053">
        <v>8.68</v>
      </c>
      <c r="C2053">
        <v>1222086</v>
      </c>
      <c r="D2053">
        <v>10582286.24</v>
      </c>
    </row>
    <row r="2054" spans="1:4">
      <c r="A2054" s="4">
        <v>41066.472222222219</v>
      </c>
      <c r="B2054">
        <v>8.67</v>
      </c>
      <c r="C2054">
        <v>420702</v>
      </c>
      <c r="D2054">
        <v>3648330.77</v>
      </c>
    </row>
    <row r="2055" spans="1:4">
      <c r="A2055" s="4">
        <v>41066.479166666664</v>
      </c>
      <c r="B2055">
        <v>8.66</v>
      </c>
      <c r="C2055">
        <v>415708</v>
      </c>
      <c r="D2055">
        <v>3603432.2</v>
      </c>
    </row>
    <row r="2056" spans="1:4">
      <c r="A2056" s="4">
        <v>41066.548611111109</v>
      </c>
      <c r="B2056">
        <v>8.67</v>
      </c>
      <c r="C2056">
        <v>435418</v>
      </c>
      <c r="D2056">
        <v>3775390.22</v>
      </c>
    </row>
    <row r="2057" spans="1:4">
      <c r="A2057" s="4">
        <v>41066.555555555555</v>
      </c>
      <c r="B2057">
        <v>8.64</v>
      </c>
      <c r="C2057">
        <v>552112</v>
      </c>
      <c r="D2057">
        <v>4777771.21</v>
      </c>
    </row>
    <row r="2058" spans="1:4">
      <c r="A2058" s="4">
        <v>41066.5625</v>
      </c>
      <c r="B2058">
        <v>8.68</v>
      </c>
      <c r="C2058">
        <v>856482</v>
      </c>
      <c r="D2058">
        <v>7426078.25</v>
      </c>
    </row>
    <row r="2059" spans="1:4">
      <c r="A2059" s="4">
        <v>41066.569444444445</v>
      </c>
      <c r="B2059">
        <v>8.67</v>
      </c>
      <c r="C2059">
        <v>468800</v>
      </c>
      <c r="D2059">
        <v>4066603.55</v>
      </c>
    </row>
    <row r="2060" spans="1:4">
      <c r="A2060" s="4">
        <v>41066.576388888891</v>
      </c>
      <c r="B2060">
        <v>8.67</v>
      </c>
      <c r="C2060">
        <v>113895</v>
      </c>
      <c r="D2060">
        <v>987902.72</v>
      </c>
    </row>
    <row r="2061" spans="1:4">
      <c r="A2061" s="4">
        <v>41066.583333333336</v>
      </c>
      <c r="B2061">
        <v>8.67</v>
      </c>
      <c r="C2061">
        <v>310955</v>
      </c>
      <c r="D2061">
        <v>2695359.16</v>
      </c>
    </row>
    <row r="2062" spans="1:4">
      <c r="A2062" s="4">
        <v>41066.590277777781</v>
      </c>
      <c r="B2062">
        <v>8.65</v>
      </c>
      <c r="C2062">
        <v>338649</v>
      </c>
      <c r="D2062">
        <v>2932330.39</v>
      </c>
    </row>
    <row r="2063" spans="1:4">
      <c r="A2063" s="4">
        <v>41066.597222222219</v>
      </c>
      <c r="B2063">
        <v>8.64</v>
      </c>
      <c r="C2063">
        <v>397893</v>
      </c>
      <c r="D2063">
        <v>3441662.54</v>
      </c>
    </row>
    <row r="2064" spans="1:4">
      <c r="A2064" s="4">
        <v>41066.604166666664</v>
      </c>
      <c r="B2064">
        <v>8.57</v>
      </c>
      <c r="C2064">
        <v>1846433</v>
      </c>
      <c r="D2064">
        <v>15878692.119999999</v>
      </c>
    </row>
    <row r="2065" spans="1:4">
      <c r="A2065" s="4">
        <v>41066.611111111109</v>
      </c>
      <c r="B2065">
        <v>8.58</v>
      </c>
      <c r="C2065">
        <v>463178</v>
      </c>
      <c r="D2065">
        <v>3974740.46</v>
      </c>
    </row>
    <row r="2066" spans="1:4">
      <c r="A2066" s="4">
        <v>41066.618055555555</v>
      </c>
      <c r="B2066">
        <v>8.56</v>
      </c>
      <c r="C2066">
        <v>2557771</v>
      </c>
      <c r="D2066">
        <v>21792115.920000002</v>
      </c>
    </row>
    <row r="2067" spans="1:4">
      <c r="A2067" s="4">
        <v>41066.625</v>
      </c>
      <c r="B2067">
        <v>8.59</v>
      </c>
      <c r="C2067">
        <v>1494800</v>
      </c>
      <c r="D2067">
        <v>12828080.880000001</v>
      </c>
    </row>
    <row r="2068" spans="1:4">
      <c r="A2068" s="4">
        <v>41067.402777777781</v>
      </c>
      <c r="B2068">
        <v>8.65</v>
      </c>
      <c r="C2068">
        <v>544685</v>
      </c>
      <c r="D2068">
        <v>4722465.05</v>
      </c>
    </row>
    <row r="2069" spans="1:4">
      <c r="A2069" s="4">
        <v>41067.409722222219</v>
      </c>
      <c r="B2069">
        <v>8.66</v>
      </c>
      <c r="C2069">
        <v>235556</v>
      </c>
      <c r="D2069">
        <v>2038213.32</v>
      </c>
    </row>
    <row r="2070" spans="1:4">
      <c r="A2070" s="4">
        <v>41067.416666666664</v>
      </c>
      <c r="B2070">
        <v>8.6300000000000008</v>
      </c>
      <c r="C2070">
        <v>327478</v>
      </c>
      <c r="D2070">
        <v>2825304.7</v>
      </c>
    </row>
    <row r="2071" spans="1:4">
      <c r="A2071" s="4">
        <v>41067.423611111109</v>
      </c>
      <c r="B2071">
        <v>8.6300000000000008</v>
      </c>
      <c r="C2071">
        <v>100910</v>
      </c>
      <c r="D2071">
        <v>870380.2</v>
      </c>
    </row>
    <row r="2072" spans="1:4">
      <c r="A2072" s="4">
        <v>41067.430555555555</v>
      </c>
      <c r="B2072">
        <v>8.6300000000000008</v>
      </c>
      <c r="C2072">
        <v>157180</v>
      </c>
      <c r="D2072">
        <v>1354750.24</v>
      </c>
    </row>
    <row r="2073" spans="1:4">
      <c r="A2073" s="4">
        <v>41067.4375</v>
      </c>
      <c r="B2073">
        <v>8.6300000000000008</v>
      </c>
      <c r="C2073">
        <v>105808</v>
      </c>
      <c r="D2073">
        <v>912673.96</v>
      </c>
    </row>
    <row r="2074" spans="1:4">
      <c r="A2074" s="4">
        <v>41067.444444444445</v>
      </c>
      <c r="B2074">
        <v>8.6199999999999992</v>
      </c>
      <c r="C2074">
        <v>160236</v>
      </c>
      <c r="D2074">
        <v>1381083.34</v>
      </c>
    </row>
    <row r="2075" spans="1:4">
      <c r="A2075" s="4">
        <v>41067.451388888891</v>
      </c>
      <c r="B2075">
        <v>8.61</v>
      </c>
      <c r="C2075">
        <v>64660</v>
      </c>
      <c r="D2075">
        <v>556586.47</v>
      </c>
    </row>
    <row r="2076" spans="1:4">
      <c r="A2076" s="4">
        <v>41067.458333333336</v>
      </c>
      <c r="B2076">
        <v>8.61</v>
      </c>
      <c r="C2076">
        <v>45895</v>
      </c>
      <c r="D2076">
        <v>395316.95</v>
      </c>
    </row>
    <row r="2077" spans="1:4">
      <c r="A2077" s="4">
        <v>41067.465277777781</v>
      </c>
      <c r="B2077">
        <v>8.6199999999999992</v>
      </c>
      <c r="C2077">
        <v>31283</v>
      </c>
      <c r="D2077">
        <v>269493.63</v>
      </c>
    </row>
    <row r="2078" spans="1:4">
      <c r="A2078" s="4">
        <v>41067.472222222219</v>
      </c>
      <c r="B2078">
        <v>8.61</v>
      </c>
      <c r="C2078">
        <v>56108</v>
      </c>
      <c r="D2078">
        <v>483107.88</v>
      </c>
    </row>
    <row r="2079" spans="1:4">
      <c r="A2079" s="4">
        <v>41067.479166666664</v>
      </c>
      <c r="B2079">
        <v>8.6</v>
      </c>
      <c r="C2079">
        <v>189887</v>
      </c>
      <c r="D2079">
        <v>1632323.2</v>
      </c>
    </row>
    <row r="2080" spans="1:4">
      <c r="A2080" s="4">
        <v>41067.548611111109</v>
      </c>
      <c r="B2080">
        <v>8.56</v>
      </c>
      <c r="C2080">
        <v>144660</v>
      </c>
      <c r="D2080">
        <v>1241321.6000000001</v>
      </c>
    </row>
    <row r="2081" spans="1:4">
      <c r="A2081" s="4">
        <v>41067.555555555555</v>
      </c>
      <c r="B2081">
        <v>8.6</v>
      </c>
      <c r="C2081">
        <v>65997</v>
      </c>
      <c r="D2081">
        <v>565675.92000000004</v>
      </c>
    </row>
    <row r="2082" spans="1:4">
      <c r="A2082" s="4">
        <v>41067.5625</v>
      </c>
      <c r="B2082">
        <v>8.6</v>
      </c>
      <c r="C2082">
        <v>130800</v>
      </c>
      <c r="D2082">
        <v>1125104</v>
      </c>
    </row>
    <row r="2083" spans="1:4">
      <c r="A2083" s="4">
        <v>41067.569444444445</v>
      </c>
      <c r="B2083">
        <v>8.58</v>
      </c>
      <c r="C2083">
        <v>94878</v>
      </c>
      <c r="D2083">
        <v>814256.24</v>
      </c>
    </row>
    <row r="2084" spans="1:4">
      <c r="A2084" s="4">
        <v>41067.576388888891</v>
      </c>
      <c r="B2084">
        <v>8.59</v>
      </c>
      <c r="C2084">
        <v>64994</v>
      </c>
      <c r="D2084">
        <v>558651.46</v>
      </c>
    </row>
    <row r="2085" spans="1:4">
      <c r="A2085" s="4">
        <v>41067.583333333336</v>
      </c>
      <c r="B2085">
        <v>8.59</v>
      </c>
      <c r="C2085">
        <v>94001</v>
      </c>
      <c r="D2085">
        <v>808130.59</v>
      </c>
    </row>
    <row r="2086" spans="1:4">
      <c r="A2086" s="4">
        <v>41067.590277777781</v>
      </c>
      <c r="B2086">
        <v>8.56</v>
      </c>
      <c r="C2086">
        <v>216607</v>
      </c>
      <c r="D2086">
        <v>1857622.36</v>
      </c>
    </row>
    <row r="2087" spans="1:4">
      <c r="A2087" s="4">
        <v>41067.597222222219</v>
      </c>
      <c r="B2087">
        <v>8.51</v>
      </c>
      <c r="C2087">
        <v>473098</v>
      </c>
      <c r="D2087">
        <v>4031049.44</v>
      </c>
    </row>
    <row r="2088" spans="1:4">
      <c r="A2088" s="4">
        <v>41067.604166666664</v>
      </c>
      <c r="B2088">
        <v>8.44</v>
      </c>
      <c r="C2088">
        <v>543308</v>
      </c>
      <c r="D2088">
        <v>4612964.1900000004</v>
      </c>
    </row>
    <row r="2089" spans="1:4">
      <c r="A2089" s="4">
        <v>41067.611111111109</v>
      </c>
      <c r="B2089">
        <v>8.44</v>
      </c>
      <c r="C2089">
        <v>597754</v>
      </c>
      <c r="D2089">
        <v>5047016.96</v>
      </c>
    </row>
    <row r="2090" spans="1:4">
      <c r="A2090" s="4">
        <v>41067.618055555555</v>
      </c>
      <c r="B2090">
        <v>8.4700000000000006</v>
      </c>
      <c r="C2090">
        <v>251546</v>
      </c>
      <c r="D2090">
        <v>2127807.1</v>
      </c>
    </row>
    <row r="2091" spans="1:4">
      <c r="A2091" s="4">
        <v>41067.625</v>
      </c>
      <c r="B2091">
        <v>8.48</v>
      </c>
      <c r="C2091">
        <v>397680</v>
      </c>
      <c r="D2091">
        <v>3370246.93</v>
      </c>
    </row>
    <row r="2092" spans="1:4">
      <c r="A2092" s="4">
        <v>41068.402777777781</v>
      </c>
      <c r="B2092">
        <v>8.5299999999999994</v>
      </c>
      <c r="C2092">
        <v>487413</v>
      </c>
      <c r="D2092">
        <v>4161294.21</v>
      </c>
    </row>
    <row r="2093" spans="1:4">
      <c r="A2093" s="4">
        <v>41068.409722222219</v>
      </c>
      <c r="B2093">
        <v>8.52</v>
      </c>
      <c r="C2093">
        <v>279678</v>
      </c>
      <c r="D2093">
        <v>2388213.98</v>
      </c>
    </row>
    <row r="2094" spans="1:4">
      <c r="A2094" s="4">
        <v>41068.416666666664</v>
      </c>
      <c r="B2094">
        <v>8.48</v>
      </c>
      <c r="C2094">
        <v>288233</v>
      </c>
      <c r="D2094">
        <v>2448676.5099999998</v>
      </c>
    </row>
    <row r="2095" spans="1:4">
      <c r="A2095" s="4">
        <v>41068.423611111109</v>
      </c>
      <c r="B2095">
        <v>8.43</v>
      </c>
      <c r="C2095">
        <v>393439</v>
      </c>
      <c r="D2095">
        <v>3322036.4</v>
      </c>
    </row>
    <row r="2096" spans="1:4">
      <c r="A2096" s="4">
        <v>41068.430555555555</v>
      </c>
      <c r="B2096">
        <v>8.48</v>
      </c>
      <c r="C2096">
        <v>702522</v>
      </c>
      <c r="D2096">
        <v>5921044.2199999997</v>
      </c>
    </row>
    <row r="2097" spans="1:4">
      <c r="A2097" s="4">
        <v>41068.4375</v>
      </c>
      <c r="B2097">
        <v>8.44</v>
      </c>
      <c r="C2097">
        <v>230128</v>
      </c>
      <c r="D2097">
        <v>1942430.75</v>
      </c>
    </row>
    <row r="2098" spans="1:4">
      <c r="A2098" s="4">
        <v>41068.444444444445</v>
      </c>
      <c r="B2098">
        <v>8.5</v>
      </c>
      <c r="C2098">
        <v>457722</v>
      </c>
      <c r="D2098">
        <v>3880919.01</v>
      </c>
    </row>
    <row r="2099" spans="1:4">
      <c r="A2099" s="4">
        <v>41068.451388888891</v>
      </c>
      <c r="B2099">
        <v>8.5</v>
      </c>
      <c r="C2099">
        <v>274871</v>
      </c>
      <c r="D2099">
        <v>2331646.2799999998</v>
      </c>
    </row>
    <row r="2100" spans="1:4">
      <c r="A2100" s="4">
        <v>41068.458333333336</v>
      </c>
      <c r="B2100">
        <v>8.49</v>
      </c>
      <c r="C2100">
        <v>335614</v>
      </c>
      <c r="D2100">
        <v>2857781.84</v>
      </c>
    </row>
    <row r="2101" spans="1:4">
      <c r="A2101" s="4">
        <v>41068.465277777781</v>
      </c>
      <c r="B2101">
        <v>8.4700000000000006</v>
      </c>
      <c r="C2101">
        <v>314322</v>
      </c>
      <c r="D2101">
        <v>2666002.77</v>
      </c>
    </row>
    <row r="2102" spans="1:4">
      <c r="A2102" s="4">
        <v>41068.472222222219</v>
      </c>
      <c r="B2102">
        <v>8.51</v>
      </c>
      <c r="C2102">
        <v>490980</v>
      </c>
      <c r="D2102">
        <v>4175830.27</v>
      </c>
    </row>
    <row r="2103" spans="1:4">
      <c r="A2103" s="4">
        <v>41068.479166666664</v>
      </c>
      <c r="B2103">
        <v>8.5</v>
      </c>
      <c r="C2103">
        <v>434126</v>
      </c>
      <c r="D2103">
        <v>3687373.37</v>
      </c>
    </row>
    <row r="2104" spans="1:4">
      <c r="A2104" s="4">
        <v>41068.548611111109</v>
      </c>
      <c r="B2104">
        <v>8.43</v>
      </c>
      <c r="C2104">
        <v>373001</v>
      </c>
      <c r="D2104">
        <v>3154817.43</v>
      </c>
    </row>
    <row r="2105" spans="1:4">
      <c r="A2105" s="4">
        <v>41068.555555555555</v>
      </c>
      <c r="B2105">
        <v>8.44</v>
      </c>
      <c r="C2105">
        <v>443377</v>
      </c>
      <c r="D2105">
        <v>3733971.23</v>
      </c>
    </row>
    <row r="2106" spans="1:4">
      <c r="A2106" s="4">
        <v>41068.5625</v>
      </c>
      <c r="B2106">
        <v>8.4</v>
      </c>
      <c r="C2106">
        <v>571946</v>
      </c>
      <c r="D2106">
        <v>4808465.32</v>
      </c>
    </row>
    <row r="2107" spans="1:4">
      <c r="A2107" s="4">
        <v>41068.569444444445</v>
      </c>
      <c r="B2107">
        <v>8.39</v>
      </c>
      <c r="C2107">
        <v>341659</v>
      </c>
      <c r="D2107">
        <v>2871417.94</v>
      </c>
    </row>
    <row r="2108" spans="1:4">
      <c r="A2108" s="4">
        <v>41068.576388888891</v>
      </c>
      <c r="B2108">
        <v>8.39</v>
      </c>
      <c r="C2108">
        <v>354654</v>
      </c>
      <c r="D2108">
        <v>2971119.94</v>
      </c>
    </row>
    <row r="2109" spans="1:4">
      <c r="A2109" s="4">
        <v>41068.583333333336</v>
      </c>
      <c r="B2109">
        <v>8.41</v>
      </c>
      <c r="C2109">
        <v>300712</v>
      </c>
      <c r="D2109">
        <v>2526927.11</v>
      </c>
    </row>
    <row r="2110" spans="1:4">
      <c r="A2110" s="4">
        <v>41068.590277777781</v>
      </c>
      <c r="B2110">
        <v>8.4</v>
      </c>
      <c r="C2110">
        <v>314097</v>
      </c>
      <c r="D2110">
        <v>2640168.1800000002</v>
      </c>
    </row>
    <row r="2111" spans="1:4">
      <c r="A2111" s="4">
        <v>41068.597222222219</v>
      </c>
      <c r="B2111">
        <v>8.3800000000000008</v>
      </c>
      <c r="C2111">
        <v>255129</v>
      </c>
      <c r="D2111">
        <v>2140092.5699999998</v>
      </c>
    </row>
    <row r="2112" spans="1:4">
      <c r="A2112" s="4">
        <v>41068.604166666664</v>
      </c>
      <c r="B2112">
        <v>8.3800000000000008</v>
      </c>
      <c r="C2112">
        <v>349781</v>
      </c>
      <c r="D2112">
        <v>2927673.39</v>
      </c>
    </row>
    <row r="2113" spans="1:4">
      <c r="A2113" s="4">
        <v>41068.611111111109</v>
      </c>
      <c r="B2113">
        <v>8.39</v>
      </c>
      <c r="C2113">
        <v>141065</v>
      </c>
      <c r="D2113">
        <v>1182304.42</v>
      </c>
    </row>
    <row r="2114" spans="1:4">
      <c r="A2114" s="4">
        <v>41068.618055555555</v>
      </c>
      <c r="B2114">
        <v>8.4</v>
      </c>
      <c r="C2114">
        <v>355637</v>
      </c>
      <c r="D2114">
        <v>2986955.78</v>
      </c>
    </row>
    <row r="2115" spans="1:4">
      <c r="A2115" s="4">
        <v>41068.625</v>
      </c>
      <c r="B2115">
        <v>8.39</v>
      </c>
      <c r="C2115">
        <v>872113</v>
      </c>
      <c r="D2115">
        <v>7294646.7999999998</v>
      </c>
    </row>
    <row r="2116" spans="1:4">
      <c r="A2116" s="4">
        <v>41071.402777777781</v>
      </c>
      <c r="B2116">
        <v>8.4499999999999993</v>
      </c>
      <c r="C2116">
        <v>456647</v>
      </c>
      <c r="D2116">
        <v>3842283</v>
      </c>
    </row>
    <row r="2117" spans="1:4">
      <c r="A2117" s="4">
        <v>41071.409722222219</v>
      </c>
      <c r="B2117">
        <v>8.43</v>
      </c>
      <c r="C2117">
        <v>190803</v>
      </c>
      <c r="D2117">
        <v>1608274.08</v>
      </c>
    </row>
    <row r="2118" spans="1:4">
      <c r="A2118" s="4">
        <v>41071.416666666664</v>
      </c>
      <c r="B2118">
        <v>8.33</v>
      </c>
      <c r="C2118">
        <v>388945</v>
      </c>
      <c r="D2118">
        <v>3250853.76</v>
      </c>
    </row>
    <row r="2119" spans="1:4">
      <c r="A2119" s="4">
        <v>41071.423611111109</v>
      </c>
      <c r="B2119">
        <v>8.2799999999999994</v>
      </c>
      <c r="C2119">
        <v>828226</v>
      </c>
      <c r="D2119">
        <v>6868644.25</v>
      </c>
    </row>
    <row r="2120" spans="1:4">
      <c r="A2120" s="4">
        <v>41071.430555555555</v>
      </c>
      <c r="B2120">
        <v>8.26</v>
      </c>
      <c r="C2120">
        <v>804795</v>
      </c>
      <c r="D2120">
        <v>6630274.4800000004</v>
      </c>
    </row>
    <row r="2121" spans="1:4">
      <c r="A2121" s="4">
        <v>41071.4375</v>
      </c>
      <c r="B2121">
        <v>8.19</v>
      </c>
      <c r="C2121">
        <v>729827</v>
      </c>
      <c r="D2121">
        <v>5995764</v>
      </c>
    </row>
    <row r="2122" spans="1:4">
      <c r="A2122" s="4">
        <v>41071.444444444445</v>
      </c>
      <c r="B2122">
        <v>8.24</v>
      </c>
      <c r="C2122">
        <v>695640</v>
      </c>
      <c r="D2122">
        <v>5706143.9100000001</v>
      </c>
    </row>
    <row r="2123" spans="1:4">
      <c r="A2123" s="4">
        <v>41071.451388888891</v>
      </c>
      <c r="B2123">
        <v>8.23</v>
      </c>
      <c r="C2123">
        <v>370365</v>
      </c>
      <c r="D2123">
        <v>3048797.64</v>
      </c>
    </row>
    <row r="2124" spans="1:4">
      <c r="A2124" s="4">
        <v>41071.458333333336</v>
      </c>
      <c r="B2124">
        <v>8.1999999999999993</v>
      </c>
      <c r="C2124">
        <v>670869</v>
      </c>
      <c r="D2124">
        <v>5502094.0700000003</v>
      </c>
    </row>
    <row r="2125" spans="1:4">
      <c r="A2125" s="4">
        <v>41071.465277777781</v>
      </c>
      <c r="B2125">
        <v>8.1999999999999993</v>
      </c>
      <c r="C2125">
        <v>457058</v>
      </c>
      <c r="D2125">
        <v>3752006.74</v>
      </c>
    </row>
    <row r="2126" spans="1:4">
      <c r="A2126" s="4">
        <v>41071.472222222219</v>
      </c>
      <c r="B2126">
        <v>8.1999999999999993</v>
      </c>
      <c r="C2126">
        <v>293069</v>
      </c>
      <c r="D2126">
        <v>2401182.2599999998</v>
      </c>
    </row>
    <row r="2127" spans="1:4">
      <c r="A2127" s="4">
        <v>41071.479166666664</v>
      </c>
      <c r="B2127">
        <v>8.2100000000000009</v>
      </c>
      <c r="C2127">
        <v>422657</v>
      </c>
      <c r="D2127">
        <v>3463952.29</v>
      </c>
    </row>
    <row r="2128" spans="1:4">
      <c r="A2128" s="4">
        <v>41071.548611111109</v>
      </c>
      <c r="B2128">
        <v>8.2200000000000006</v>
      </c>
      <c r="C2128">
        <v>869389</v>
      </c>
      <c r="D2128">
        <v>7145557.6600000001</v>
      </c>
    </row>
    <row r="2129" spans="1:4">
      <c r="A2129" s="4">
        <v>41071.555555555555</v>
      </c>
      <c r="B2129">
        <v>8.33</v>
      </c>
      <c r="C2129">
        <v>890267</v>
      </c>
      <c r="D2129">
        <v>7395271.5800000001</v>
      </c>
    </row>
    <row r="2130" spans="1:4">
      <c r="A2130" s="4">
        <v>41071.5625</v>
      </c>
      <c r="B2130">
        <v>8.3000000000000007</v>
      </c>
      <c r="C2130">
        <v>446870</v>
      </c>
      <c r="D2130">
        <v>3707505.5</v>
      </c>
    </row>
    <row r="2131" spans="1:4">
      <c r="A2131" s="4">
        <v>41071.569444444445</v>
      </c>
      <c r="B2131">
        <v>8.35</v>
      </c>
      <c r="C2131">
        <v>1198307</v>
      </c>
      <c r="D2131">
        <v>9949770.3100000005</v>
      </c>
    </row>
    <row r="2132" spans="1:4">
      <c r="A2132" s="4">
        <v>41071.576388888891</v>
      </c>
      <c r="B2132">
        <v>8.34</v>
      </c>
      <c r="C2132">
        <v>648576</v>
      </c>
      <c r="D2132">
        <v>5406121.0199999996</v>
      </c>
    </row>
    <row r="2133" spans="1:4">
      <c r="A2133" s="4">
        <v>41071.583333333336</v>
      </c>
      <c r="B2133">
        <v>8.3000000000000007</v>
      </c>
      <c r="C2133">
        <v>905494</v>
      </c>
      <c r="D2133">
        <v>7534033.9000000004</v>
      </c>
    </row>
    <row r="2134" spans="1:4">
      <c r="A2134" s="4">
        <v>41071.590277777781</v>
      </c>
      <c r="B2134">
        <v>8.32</v>
      </c>
      <c r="C2134">
        <v>409300</v>
      </c>
      <c r="D2134">
        <v>3400829</v>
      </c>
    </row>
    <row r="2135" spans="1:4">
      <c r="A2135" s="4">
        <v>41071.597222222219</v>
      </c>
      <c r="B2135">
        <v>8.41</v>
      </c>
      <c r="C2135">
        <v>707352</v>
      </c>
      <c r="D2135">
        <v>5899690.5999999996</v>
      </c>
    </row>
    <row r="2136" spans="1:4">
      <c r="A2136" s="4">
        <v>41071.604166666664</v>
      </c>
      <c r="B2136">
        <v>8.35</v>
      </c>
      <c r="C2136">
        <v>546700</v>
      </c>
      <c r="D2136">
        <v>4603276.6399999997</v>
      </c>
    </row>
    <row r="2137" spans="1:4">
      <c r="A2137" s="4">
        <v>41071.611111111109</v>
      </c>
      <c r="B2137">
        <v>8.34</v>
      </c>
      <c r="C2137">
        <v>615625</v>
      </c>
      <c r="D2137">
        <v>5150841.09</v>
      </c>
    </row>
    <row r="2138" spans="1:4">
      <c r="A2138" s="4">
        <v>41071.618055555555</v>
      </c>
      <c r="B2138">
        <v>8.34</v>
      </c>
      <c r="C2138">
        <v>817635</v>
      </c>
      <c r="D2138">
        <v>6824807.6299999999</v>
      </c>
    </row>
    <row r="2139" spans="1:4">
      <c r="A2139" s="4">
        <v>41071.625</v>
      </c>
      <c r="B2139">
        <v>8.4</v>
      </c>
      <c r="C2139">
        <v>323221</v>
      </c>
      <c r="D2139">
        <v>2709772.52</v>
      </c>
    </row>
    <row r="2140" spans="1:4">
      <c r="A2140" s="4">
        <v>41072.402777777781</v>
      </c>
      <c r="B2140">
        <v>8.2799999999999994</v>
      </c>
      <c r="C2140">
        <v>711256</v>
      </c>
      <c r="D2140">
        <v>5898678.6100000003</v>
      </c>
    </row>
    <row r="2141" spans="1:4">
      <c r="A2141" s="4">
        <v>41072.409722222219</v>
      </c>
      <c r="B2141">
        <v>8.2899999999999991</v>
      </c>
      <c r="C2141">
        <v>286724</v>
      </c>
      <c r="D2141">
        <v>2376742.48</v>
      </c>
    </row>
    <row r="2142" spans="1:4">
      <c r="A2142" s="4">
        <v>41072.416666666664</v>
      </c>
      <c r="B2142">
        <v>8.2899999999999991</v>
      </c>
      <c r="C2142">
        <v>358115</v>
      </c>
      <c r="D2142">
        <v>2970946.94</v>
      </c>
    </row>
    <row r="2143" spans="1:4">
      <c r="A2143" s="4">
        <v>41072.423611111109</v>
      </c>
      <c r="B2143">
        <v>8.2799999999999994</v>
      </c>
      <c r="C2143">
        <v>244193</v>
      </c>
      <c r="D2143">
        <v>2021509.56</v>
      </c>
    </row>
    <row r="2144" spans="1:4">
      <c r="A2144" s="4">
        <v>41072.430555555555</v>
      </c>
      <c r="B2144">
        <v>8.3000000000000007</v>
      </c>
      <c r="C2144">
        <v>190111</v>
      </c>
      <c r="D2144">
        <v>1573513.51</v>
      </c>
    </row>
    <row r="2145" spans="1:4">
      <c r="A2145" s="4">
        <v>41072.4375</v>
      </c>
      <c r="B2145">
        <v>8.2899999999999991</v>
      </c>
      <c r="C2145">
        <v>162039</v>
      </c>
      <c r="D2145">
        <v>1342548.92</v>
      </c>
    </row>
    <row r="2146" spans="1:4">
      <c r="A2146" s="4">
        <v>41072.444444444445</v>
      </c>
      <c r="B2146">
        <v>8.3000000000000007</v>
      </c>
      <c r="C2146">
        <v>307916</v>
      </c>
      <c r="D2146">
        <v>2560382.7200000002</v>
      </c>
    </row>
    <row r="2147" spans="1:4">
      <c r="A2147" s="4">
        <v>41072.451388888891</v>
      </c>
      <c r="B2147">
        <v>8.39</v>
      </c>
      <c r="C2147">
        <v>464995</v>
      </c>
      <c r="D2147">
        <v>3894737.99</v>
      </c>
    </row>
    <row r="2148" spans="1:4">
      <c r="A2148" s="4">
        <v>41072.458333333336</v>
      </c>
      <c r="B2148">
        <v>8.3699999999999992</v>
      </c>
      <c r="C2148">
        <v>411744</v>
      </c>
      <c r="D2148">
        <v>3461542.92</v>
      </c>
    </row>
    <row r="2149" spans="1:4">
      <c r="A2149" s="4">
        <v>41072.465277777781</v>
      </c>
      <c r="B2149">
        <v>8.4</v>
      </c>
      <c r="C2149">
        <v>175556</v>
      </c>
      <c r="D2149">
        <v>1470416.2</v>
      </c>
    </row>
    <row r="2150" spans="1:4">
      <c r="A2150" s="4">
        <v>41072.472222222219</v>
      </c>
      <c r="B2150">
        <v>8.42</v>
      </c>
      <c r="C2150">
        <v>412329</v>
      </c>
      <c r="D2150">
        <v>3466350.34</v>
      </c>
    </row>
    <row r="2151" spans="1:4">
      <c r="A2151" s="4">
        <v>41072.479166666664</v>
      </c>
      <c r="B2151">
        <v>8.44</v>
      </c>
      <c r="C2151">
        <v>399654</v>
      </c>
      <c r="D2151">
        <v>3371064.94</v>
      </c>
    </row>
    <row r="2152" spans="1:4">
      <c r="A2152" s="4">
        <v>41072.548611111109</v>
      </c>
      <c r="B2152">
        <v>8.41</v>
      </c>
      <c r="C2152">
        <v>250302</v>
      </c>
      <c r="D2152">
        <v>2105236.54</v>
      </c>
    </row>
    <row r="2153" spans="1:4">
      <c r="A2153" s="4">
        <v>41072.555555555555</v>
      </c>
      <c r="B2153">
        <v>8.4</v>
      </c>
      <c r="C2153">
        <v>132392</v>
      </c>
      <c r="D2153">
        <v>1113546.28</v>
      </c>
    </row>
    <row r="2154" spans="1:4">
      <c r="A2154" s="4" t="s">
        <v>10</v>
      </c>
      <c r="B2154">
        <v>8.49</v>
      </c>
      <c r="C2154">
        <v>588266</v>
      </c>
      <c r="D2154">
        <v>4995096.13</v>
      </c>
    </row>
    <row r="2155" spans="1:4">
      <c r="A2155" s="4">
        <v>41073.5625</v>
      </c>
      <c r="B2155">
        <v>8.48</v>
      </c>
      <c r="C2155">
        <v>302497</v>
      </c>
      <c r="D2155">
        <v>2567724.5499999998</v>
      </c>
    </row>
    <row r="2156" spans="1:4">
      <c r="A2156" s="4">
        <v>41073.569444444445</v>
      </c>
      <c r="B2156">
        <v>8.5</v>
      </c>
      <c r="C2156">
        <v>281275</v>
      </c>
      <c r="D2156">
        <v>2388531.69</v>
      </c>
    </row>
    <row r="2157" spans="1:4">
      <c r="A2157" s="4">
        <v>41073.576388888891</v>
      </c>
      <c r="B2157">
        <v>8.51</v>
      </c>
      <c r="C2157">
        <v>324813</v>
      </c>
      <c r="D2157">
        <v>2763881.04</v>
      </c>
    </row>
    <row r="2158" spans="1:4">
      <c r="A2158" s="4">
        <v>41073.583333333336</v>
      </c>
      <c r="B2158">
        <v>8.49</v>
      </c>
      <c r="C2158">
        <v>304693</v>
      </c>
      <c r="D2158">
        <v>2591080.9500000002</v>
      </c>
    </row>
    <row r="2159" spans="1:4">
      <c r="A2159" s="4">
        <v>41073.590277777781</v>
      </c>
      <c r="B2159">
        <v>8.49</v>
      </c>
      <c r="C2159">
        <v>239423</v>
      </c>
      <c r="D2159">
        <v>2031811.61</v>
      </c>
    </row>
    <row r="2160" spans="1:4">
      <c r="A2160" s="4">
        <v>41073.597222222219</v>
      </c>
      <c r="B2160">
        <v>8.48</v>
      </c>
      <c r="C2160">
        <v>227068</v>
      </c>
      <c r="D2160">
        <v>1925739.21</v>
      </c>
    </row>
    <row r="2161" spans="1:4">
      <c r="A2161" s="4">
        <v>41073.604166666664</v>
      </c>
      <c r="B2161">
        <v>8.49</v>
      </c>
      <c r="C2161">
        <v>204321</v>
      </c>
      <c r="D2161">
        <v>1732225.83</v>
      </c>
    </row>
    <row r="2162" spans="1:4">
      <c r="A2162" s="4">
        <v>41073.611111111109</v>
      </c>
      <c r="B2162">
        <v>8.5399999999999991</v>
      </c>
      <c r="C2162">
        <v>637619</v>
      </c>
      <c r="D2162">
        <v>5432216.2000000002</v>
      </c>
    </row>
    <row r="2163" spans="1:4">
      <c r="A2163" s="4">
        <v>41073.618055555555</v>
      </c>
      <c r="B2163">
        <v>8.5399999999999991</v>
      </c>
      <c r="C2163">
        <v>513734</v>
      </c>
      <c r="D2163">
        <v>4391054.3899999997</v>
      </c>
    </row>
    <row r="2164" spans="1:4">
      <c r="A2164" s="4">
        <v>41073.625</v>
      </c>
      <c r="B2164">
        <v>8.5500000000000007</v>
      </c>
      <c r="C2164">
        <v>560377</v>
      </c>
      <c r="D2164">
        <v>4790184.47</v>
      </c>
    </row>
    <row r="2165" spans="1:4">
      <c r="A2165" s="4">
        <v>41074.402777777781</v>
      </c>
      <c r="B2165">
        <v>8.43</v>
      </c>
      <c r="C2165">
        <v>482775</v>
      </c>
      <c r="D2165">
        <v>4077725.38</v>
      </c>
    </row>
    <row r="2166" spans="1:4">
      <c r="A2166" s="4">
        <v>41074.409722222219</v>
      </c>
      <c r="B2166">
        <v>8.43</v>
      </c>
      <c r="C2166">
        <v>317921</v>
      </c>
      <c r="D2166">
        <v>2682541.2000000002</v>
      </c>
    </row>
    <row r="2167" spans="1:4">
      <c r="A2167" s="4">
        <v>41074.416666666664</v>
      </c>
      <c r="B2167">
        <v>8.41</v>
      </c>
      <c r="C2167">
        <v>600649</v>
      </c>
      <c r="D2167">
        <v>5052759.3899999997</v>
      </c>
    </row>
    <row r="2168" spans="1:4">
      <c r="A2168" s="4">
        <v>41074.423611111109</v>
      </c>
      <c r="B2168">
        <v>8.41</v>
      </c>
      <c r="C2168">
        <v>358162</v>
      </c>
      <c r="D2168">
        <v>3014522.8799999999</v>
      </c>
    </row>
    <row r="2169" spans="1:4">
      <c r="A2169" s="4">
        <v>41074.430555555555</v>
      </c>
      <c r="B2169">
        <v>8.4</v>
      </c>
      <c r="C2169">
        <v>334515</v>
      </c>
      <c r="D2169">
        <v>2813429.17</v>
      </c>
    </row>
    <row r="2170" spans="1:4">
      <c r="A2170" s="4">
        <v>41074.4375</v>
      </c>
      <c r="B2170">
        <v>8.41</v>
      </c>
      <c r="C2170">
        <v>203099</v>
      </c>
      <c r="D2170">
        <v>1707104.6</v>
      </c>
    </row>
    <row r="2171" spans="1:4">
      <c r="A2171" s="4">
        <v>41074.444444444445</v>
      </c>
      <c r="B2171">
        <v>8.41</v>
      </c>
      <c r="C2171">
        <v>306335</v>
      </c>
      <c r="D2171">
        <v>2574142.27</v>
      </c>
    </row>
    <row r="2172" spans="1:4">
      <c r="A2172" s="4">
        <v>41074.451388888891</v>
      </c>
      <c r="B2172">
        <v>8.41</v>
      </c>
      <c r="C2172">
        <v>167773</v>
      </c>
      <c r="D2172">
        <v>1410607.12</v>
      </c>
    </row>
    <row r="2173" spans="1:4">
      <c r="A2173" s="4">
        <v>41074.458333333336</v>
      </c>
      <c r="B2173">
        <v>8.41</v>
      </c>
      <c r="C2173">
        <v>229325</v>
      </c>
      <c r="D2173">
        <v>1928793.95</v>
      </c>
    </row>
    <row r="2174" spans="1:4">
      <c r="A2174" s="4">
        <v>41074.465277777781</v>
      </c>
      <c r="B2174">
        <v>8.4</v>
      </c>
      <c r="C2174">
        <v>300114</v>
      </c>
      <c r="D2174">
        <v>2521269.46</v>
      </c>
    </row>
    <row r="2175" spans="1:4">
      <c r="A2175" s="4">
        <v>41074.472222222219</v>
      </c>
      <c r="B2175">
        <v>8.41</v>
      </c>
      <c r="C2175">
        <v>261177</v>
      </c>
      <c r="D2175">
        <v>2194845.0499999998</v>
      </c>
    </row>
    <row r="2176" spans="1:4">
      <c r="A2176" s="4">
        <v>41074.479166666664</v>
      </c>
      <c r="B2176">
        <v>8.4</v>
      </c>
      <c r="C2176">
        <v>255737</v>
      </c>
      <c r="D2176">
        <v>2150854.3199999998</v>
      </c>
    </row>
    <row r="2177" spans="1:4">
      <c r="A2177" s="4">
        <v>41074.548611111109</v>
      </c>
      <c r="B2177">
        <v>8.41</v>
      </c>
      <c r="C2177">
        <v>152259</v>
      </c>
      <c r="D2177">
        <v>1279453.2</v>
      </c>
    </row>
    <row r="2178" spans="1:4">
      <c r="A2178" s="4">
        <v>41074.555555555555</v>
      </c>
      <c r="B2178">
        <v>8.42</v>
      </c>
      <c r="C2178">
        <v>210308</v>
      </c>
      <c r="D2178">
        <v>1768236.46</v>
      </c>
    </row>
    <row r="2179" spans="1:4">
      <c r="A2179" s="4">
        <v>41074.5625</v>
      </c>
      <c r="B2179">
        <v>8.41</v>
      </c>
      <c r="C2179">
        <v>109377</v>
      </c>
      <c r="D2179">
        <v>920152.57</v>
      </c>
    </row>
    <row r="2180" spans="1:4">
      <c r="A2180" s="4">
        <v>41074.569444444445</v>
      </c>
      <c r="B2180">
        <v>8.36</v>
      </c>
      <c r="C2180">
        <v>753399</v>
      </c>
      <c r="D2180">
        <v>6322263.2400000002</v>
      </c>
    </row>
    <row r="2181" spans="1:4">
      <c r="A2181" s="4">
        <v>41074.576388888891</v>
      </c>
      <c r="B2181">
        <v>8.36</v>
      </c>
      <c r="C2181">
        <v>395729</v>
      </c>
      <c r="D2181">
        <v>3310461.65</v>
      </c>
    </row>
    <row r="2182" spans="1:4">
      <c r="A2182" s="4">
        <v>41074.583333333336</v>
      </c>
      <c r="B2182">
        <v>8.34</v>
      </c>
      <c r="C2182">
        <v>206935</v>
      </c>
      <c r="D2182">
        <v>1728254.11</v>
      </c>
    </row>
    <row r="2183" spans="1:4">
      <c r="A2183" s="4">
        <v>41074.590277777781</v>
      </c>
      <c r="B2183">
        <v>8.34</v>
      </c>
      <c r="C2183">
        <v>393867</v>
      </c>
      <c r="D2183">
        <v>3282238.21</v>
      </c>
    </row>
    <row r="2184" spans="1:4">
      <c r="A2184" s="4">
        <v>41074.597222222219</v>
      </c>
      <c r="B2184">
        <v>8.33</v>
      </c>
      <c r="C2184">
        <v>252513</v>
      </c>
      <c r="D2184">
        <v>2104942.11</v>
      </c>
    </row>
    <row r="2185" spans="1:4">
      <c r="A2185" s="4">
        <v>41074.604166666664</v>
      </c>
      <c r="B2185">
        <v>8.3000000000000007</v>
      </c>
      <c r="C2185">
        <v>670509</v>
      </c>
      <c r="D2185">
        <v>5573703.3300000001</v>
      </c>
    </row>
    <row r="2186" spans="1:4">
      <c r="A2186" s="4">
        <v>41074.611111111109</v>
      </c>
      <c r="B2186">
        <v>8.26</v>
      </c>
      <c r="C2186">
        <v>607997</v>
      </c>
      <c r="D2186">
        <v>5031105.09</v>
      </c>
    </row>
    <row r="2187" spans="1:4">
      <c r="A2187" s="4">
        <v>41074.618055555555</v>
      </c>
      <c r="B2187">
        <v>8.27</v>
      </c>
      <c r="C2187">
        <v>466595</v>
      </c>
      <c r="D2187">
        <v>3862569.46</v>
      </c>
    </row>
    <row r="2188" spans="1:4">
      <c r="A2188" s="4">
        <v>41074.625</v>
      </c>
      <c r="B2188">
        <v>8.25</v>
      </c>
      <c r="C2188">
        <v>856642</v>
      </c>
      <c r="D2188">
        <v>7066837.5499999998</v>
      </c>
    </row>
    <row r="2189" spans="1:4">
      <c r="A2189" s="4">
        <v>41075.402777777781</v>
      </c>
      <c r="B2189">
        <v>8.36</v>
      </c>
      <c r="C2189">
        <v>835635</v>
      </c>
      <c r="D2189">
        <v>6971004.8600000003</v>
      </c>
    </row>
    <row r="2190" spans="1:4">
      <c r="A2190" s="4">
        <v>41075.409722222219</v>
      </c>
      <c r="B2190">
        <v>8.39</v>
      </c>
      <c r="C2190">
        <v>544067</v>
      </c>
      <c r="D2190">
        <v>4565144.0599999996</v>
      </c>
    </row>
    <row r="2191" spans="1:4">
      <c r="A2191" s="4">
        <v>41075.416666666664</v>
      </c>
      <c r="B2191">
        <v>8.3800000000000008</v>
      </c>
      <c r="C2191">
        <v>263953</v>
      </c>
      <c r="D2191">
        <v>2210699.23</v>
      </c>
    </row>
    <row r="2192" spans="1:4">
      <c r="A2192" s="4">
        <v>41075.423611111109</v>
      </c>
      <c r="B2192">
        <v>8.4499999999999993</v>
      </c>
      <c r="C2192">
        <v>613285</v>
      </c>
      <c r="D2192">
        <v>5161397.01</v>
      </c>
    </row>
    <row r="2193" spans="1:4">
      <c r="A2193" s="4">
        <v>41075.430555555555</v>
      </c>
      <c r="B2193">
        <v>8.44</v>
      </c>
      <c r="C2193">
        <v>413388</v>
      </c>
      <c r="D2193">
        <v>3491193.88</v>
      </c>
    </row>
    <row r="2194" spans="1:4">
      <c r="A2194" s="4">
        <v>41075.4375</v>
      </c>
      <c r="B2194">
        <v>8.44</v>
      </c>
      <c r="C2194">
        <v>473447</v>
      </c>
      <c r="D2194">
        <v>4001649.01</v>
      </c>
    </row>
    <row r="2195" spans="1:4">
      <c r="A2195" s="4">
        <v>41075.444444444445</v>
      </c>
      <c r="B2195">
        <v>8.4499999999999993</v>
      </c>
      <c r="C2195">
        <v>461095</v>
      </c>
      <c r="D2195">
        <v>3894093.19</v>
      </c>
    </row>
    <row r="2196" spans="1:4">
      <c r="A2196" s="4">
        <v>41075.451388888891</v>
      </c>
      <c r="B2196">
        <v>8.42</v>
      </c>
      <c r="C2196">
        <v>583372</v>
      </c>
      <c r="D2196">
        <v>4918755.2</v>
      </c>
    </row>
    <row r="2197" spans="1:4">
      <c r="A2197" s="4">
        <v>41075.458333333336</v>
      </c>
      <c r="B2197">
        <v>8.43</v>
      </c>
      <c r="C2197">
        <v>337865</v>
      </c>
      <c r="D2197">
        <v>2848179.28</v>
      </c>
    </row>
    <row r="2198" spans="1:4">
      <c r="A2198" s="4">
        <v>41075.465277777781</v>
      </c>
      <c r="B2198">
        <v>8.3800000000000008</v>
      </c>
      <c r="C2198">
        <v>516707</v>
      </c>
      <c r="D2198">
        <v>4337508.62</v>
      </c>
    </row>
    <row r="2199" spans="1:4">
      <c r="A2199" s="4">
        <v>41075.472222222219</v>
      </c>
      <c r="B2199">
        <v>8.39</v>
      </c>
      <c r="C2199">
        <v>340221</v>
      </c>
      <c r="D2199">
        <v>2853397.09</v>
      </c>
    </row>
    <row r="2200" spans="1:4">
      <c r="A2200" s="4">
        <v>41075.479166666664</v>
      </c>
      <c r="B2200">
        <v>8.39</v>
      </c>
      <c r="C2200">
        <v>252376</v>
      </c>
      <c r="D2200">
        <v>2119391.4700000002</v>
      </c>
    </row>
    <row r="2201" spans="1:4">
      <c r="A2201" s="4">
        <v>41075.548611111109</v>
      </c>
      <c r="B2201">
        <v>8.42</v>
      </c>
      <c r="C2201">
        <v>213712</v>
      </c>
      <c r="D2201">
        <v>1795351.09</v>
      </c>
    </row>
    <row r="2202" spans="1:4">
      <c r="A2202" s="4">
        <v>41075.555555555555</v>
      </c>
      <c r="B2202">
        <v>8.41</v>
      </c>
      <c r="C2202">
        <v>282783</v>
      </c>
      <c r="D2202">
        <v>2376434.8199999998</v>
      </c>
    </row>
    <row r="2203" spans="1:4">
      <c r="A2203" s="4">
        <v>41075.5625</v>
      </c>
      <c r="B2203">
        <v>8.4</v>
      </c>
      <c r="C2203">
        <v>311910</v>
      </c>
      <c r="D2203">
        <v>2620396.6</v>
      </c>
    </row>
    <row r="2204" spans="1:4">
      <c r="A2204" s="4">
        <v>41075.569444444445</v>
      </c>
      <c r="B2204">
        <v>8.3699999999999992</v>
      </c>
      <c r="C2204">
        <v>366186</v>
      </c>
      <c r="D2204">
        <v>3070991.81</v>
      </c>
    </row>
    <row r="2205" spans="1:4">
      <c r="A2205" s="4">
        <v>41075.576388888891</v>
      </c>
      <c r="B2205">
        <v>8.3800000000000008</v>
      </c>
      <c r="C2205">
        <v>432900</v>
      </c>
      <c r="D2205">
        <v>3632624</v>
      </c>
    </row>
    <row r="2206" spans="1:4">
      <c r="A2206" s="4">
        <v>41075.583333333336</v>
      </c>
      <c r="B2206">
        <v>8.39</v>
      </c>
      <c r="C2206">
        <v>249177</v>
      </c>
      <c r="D2206">
        <v>2091327.64</v>
      </c>
    </row>
    <row r="2207" spans="1:4">
      <c r="A2207" s="4">
        <v>41075.590277777781</v>
      </c>
      <c r="B2207">
        <v>8.41</v>
      </c>
      <c r="C2207">
        <v>523332</v>
      </c>
      <c r="D2207">
        <v>4389557.62</v>
      </c>
    </row>
    <row r="2208" spans="1:4">
      <c r="A2208" s="4">
        <v>41075.597222222219</v>
      </c>
      <c r="B2208">
        <v>8.43</v>
      </c>
      <c r="C2208">
        <v>381528</v>
      </c>
      <c r="D2208">
        <v>3207737.33</v>
      </c>
    </row>
    <row r="2209" spans="1:4">
      <c r="A2209" s="4">
        <v>41075.604166666664</v>
      </c>
      <c r="B2209">
        <v>8.4</v>
      </c>
      <c r="C2209">
        <v>471979</v>
      </c>
      <c r="D2209">
        <v>3973637.69</v>
      </c>
    </row>
    <row r="2210" spans="1:4">
      <c r="A2210" s="4">
        <v>41075.611111111109</v>
      </c>
      <c r="B2210">
        <v>8.4</v>
      </c>
      <c r="C2210">
        <v>507359</v>
      </c>
      <c r="D2210">
        <v>4261008.5</v>
      </c>
    </row>
    <row r="2211" spans="1:4">
      <c r="A2211" s="4">
        <v>41075.618055555555</v>
      </c>
      <c r="B2211">
        <v>8.4</v>
      </c>
      <c r="C2211">
        <v>756448</v>
      </c>
      <c r="D2211">
        <v>6354927.1399999997</v>
      </c>
    </row>
    <row r="2212" spans="1:4">
      <c r="A2212" s="4">
        <v>41075.625</v>
      </c>
      <c r="B2212">
        <v>8.41</v>
      </c>
      <c r="C2212">
        <v>263580</v>
      </c>
      <c r="D2212">
        <v>2215759.94</v>
      </c>
    </row>
    <row r="2213" spans="1:4">
      <c r="A2213" s="4">
        <v>41078.402777777781</v>
      </c>
      <c r="B2213">
        <v>8.49</v>
      </c>
      <c r="C2213">
        <v>495807</v>
      </c>
      <c r="D2213">
        <v>4206534.13</v>
      </c>
    </row>
    <row r="2214" spans="1:4">
      <c r="A2214" s="4">
        <v>41078.409722222219</v>
      </c>
      <c r="B2214">
        <v>8.52</v>
      </c>
      <c r="C2214">
        <v>538376</v>
      </c>
      <c r="D2214">
        <v>4591441.55</v>
      </c>
    </row>
    <row r="2215" spans="1:4">
      <c r="A2215" s="4">
        <v>41078.416666666664</v>
      </c>
      <c r="B2215">
        <v>8.52</v>
      </c>
      <c r="C2215">
        <v>234928</v>
      </c>
      <c r="D2215">
        <v>2004069.47</v>
      </c>
    </row>
    <row r="2216" spans="1:4">
      <c r="A2216" s="4">
        <v>41078.423611111109</v>
      </c>
      <c r="B2216">
        <v>8.5299999999999994</v>
      </c>
      <c r="C2216">
        <v>195464</v>
      </c>
      <c r="D2216">
        <v>1666909.28</v>
      </c>
    </row>
    <row r="2217" spans="1:4">
      <c r="A2217" s="4">
        <v>41078.430555555555</v>
      </c>
      <c r="B2217">
        <v>8.52</v>
      </c>
      <c r="C2217">
        <v>348941</v>
      </c>
      <c r="D2217">
        <v>2976564.99</v>
      </c>
    </row>
    <row r="2218" spans="1:4">
      <c r="A2218" s="4">
        <v>41078.4375</v>
      </c>
      <c r="B2218">
        <v>8.51</v>
      </c>
      <c r="C2218">
        <v>442700</v>
      </c>
      <c r="D2218">
        <v>3766987.6</v>
      </c>
    </row>
    <row r="2219" spans="1:4">
      <c r="A2219" s="4">
        <v>41078.444444444445</v>
      </c>
      <c r="B2219">
        <v>8.49</v>
      </c>
      <c r="C2219">
        <v>235102</v>
      </c>
      <c r="D2219">
        <v>1998006.26</v>
      </c>
    </row>
    <row r="2220" spans="1:4">
      <c r="A2220" s="4">
        <v>41078.451388888891</v>
      </c>
      <c r="B2220">
        <v>8.5</v>
      </c>
      <c r="C2220">
        <v>380125</v>
      </c>
      <c r="D2220">
        <v>3231139.25</v>
      </c>
    </row>
    <row r="2221" spans="1:4">
      <c r="A2221" s="4">
        <v>41078.458333333336</v>
      </c>
      <c r="B2221">
        <v>8.51</v>
      </c>
      <c r="C2221">
        <v>64014</v>
      </c>
      <c r="D2221">
        <v>544680.07999999996</v>
      </c>
    </row>
    <row r="2222" spans="1:4">
      <c r="A2222" s="4">
        <v>41078.465277777781</v>
      </c>
      <c r="B2222">
        <v>8.52</v>
      </c>
      <c r="C2222">
        <v>44632</v>
      </c>
      <c r="D2222">
        <v>380027.32</v>
      </c>
    </row>
    <row r="2223" spans="1:4">
      <c r="A2223" s="4">
        <v>41078.472222222219</v>
      </c>
      <c r="B2223">
        <v>8.5399999999999991</v>
      </c>
      <c r="C2223">
        <v>129421</v>
      </c>
      <c r="D2223">
        <v>1103711.8500000001</v>
      </c>
    </row>
    <row r="2224" spans="1:4">
      <c r="A2224" s="4">
        <v>41078.479166666664</v>
      </c>
      <c r="B2224">
        <v>8.52</v>
      </c>
      <c r="C2224">
        <v>120286</v>
      </c>
      <c r="D2224">
        <v>1026401.6</v>
      </c>
    </row>
    <row r="2225" spans="1:4">
      <c r="A2225" s="4">
        <v>41078.548611111109</v>
      </c>
      <c r="B2225">
        <v>8.5399999999999991</v>
      </c>
      <c r="C2225">
        <v>60912</v>
      </c>
      <c r="D2225">
        <v>519941.36</v>
      </c>
    </row>
    <row r="2226" spans="1:4">
      <c r="A2226" s="4">
        <v>41078.555555555555</v>
      </c>
      <c r="B2226">
        <v>8.5299999999999994</v>
      </c>
      <c r="C2226">
        <v>87433</v>
      </c>
      <c r="D2226">
        <v>745766.49</v>
      </c>
    </row>
    <row r="2227" spans="1:4">
      <c r="A2227" s="4">
        <v>41078.5625</v>
      </c>
      <c r="B2227">
        <v>8.52</v>
      </c>
      <c r="C2227">
        <v>102355</v>
      </c>
      <c r="D2227">
        <v>872702.15</v>
      </c>
    </row>
    <row r="2228" spans="1:4">
      <c r="A2228" s="4">
        <v>41078.569444444445</v>
      </c>
      <c r="B2228">
        <v>8.51</v>
      </c>
      <c r="C2228">
        <v>50700</v>
      </c>
      <c r="D2228">
        <v>431557</v>
      </c>
    </row>
    <row r="2229" spans="1:4">
      <c r="A2229" s="4">
        <v>41078.576388888891</v>
      </c>
      <c r="B2229">
        <v>8.5</v>
      </c>
      <c r="C2229">
        <v>252700</v>
      </c>
      <c r="D2229">
        <v>2148583.7200000002</v>
      </c>
    </row>
    <row r="2230" spans="1:4">
      <c r="A2230" s="4">
        <v>41078.583333333336</v>
      </c>
      <c r="B2230">
        <v>8.51</v>
      </c>
      <c r="C2230">
        <v>141200</v>
      </c>
      <c r="D2230">
        <v>1201204</v>
      </c>
    </row>
    <row r="2231" spans="1:4">
      <c r="A2231" s="4">
        <v>41078.590277777781</v>
      </c>
      <c r="B2231">
        <v>8.51</v>
      </c>
      <c r="C2231">
        <v>111170</v>
      </c>
      <c r="D2231">
        <v>946365.7</v>
      </c>
    </row>
    <row r="2232" spans="1:4">
      <c r="A2232" s="4">
        <v>41078.597222222219</v>
      </c>
      <c r="B2232">
        <v>8.48</v>
      </c>
      <c r="C2232">
        <v>418499</v>
      </c>
      <c r="D2232">
        <v>3553794.05</v>
      </c>
    </row>
    <row r="2233" spans="1:4">
      <c r="A2233" s="4">
        <v>41078.604166666664</v>
      </c>
      <c r="B2233">
        <v>8.48</v>
      </c>
      <c r="C2233">
        <v>97900</v>
      </c>
      <c r="D2233">
        <v>830086</v>
      </c>
    </row>
    <row r="2234" spans="1:4">
      <c r="A2234" s="4">
        <v>41078.611111111109</v>
      </c>
      <c r="B2234">
        <v>8.48</v>
      </c>
      <c r="C2234">
        <v>217569</v>
      </c>
      <c r="D2234">
        <v>1843285.74</v>
      </c>
    </row>
    <row r="2235" spans="1:4">
      <c r="A2235" s="4">
        <v>41078.618055555555</v>
      </c>
      <c r="B2235">
        <v>8.51</v>
      </c>
      <c r="C2235">
        <v>318042</v>
      </c>
      <c r="D2235">
        <v>2702809.66</v>
      </c>
    </row>
    <row r="2236" spans="1:4">
      <c r="A2236" s="4">
        <v>41078.625</v>
      </c>
      <c r="B2236">
        <v>8.5</v>
      </c>
      <c r="C2236">
        <v>342691</v>
      </c>
      <c r="D2236">
        <v>2914971.09</v>
      </c>
    </row>
    <row r="2237" spans="1:4">
      <c r="A2237" s="4">
        <v>41079.402777777781</v>
      </c>
      <c r="B2237">
        <v>8.52</v>
      </c>
      <c r="C2237">
        <v>145100</v>
      </c>
      <c r="D2237">
        <v>1238140.42</v>
      </c>
    </row>
    <row r="2238" spans="1:4">
      <c r="A2238" s="4">
        <v>41079.409722222219</v>
      </c>
      <c r="B2238">
        <v>8.52</v>
      </c>
      <c r="C2238">
        <v>329227</v>
      </c>
      <c r="D2238">
        <v>2793828.69</v>
      </c>
    </row>
    <row r="2239" spans="1:4">
      <c r="A2239" s="4">
        <v>41079.416666666664</v>
      </c>
      <c r="B2239">
        <v>8.5299999999999994</v>
      </c>
      <c r="C2239">
        <v>293786</v>
      </c>
      <c r="D2239">
        <v>2506304.0299999998</v>
      </c>
    </row>
    <row r="2240" spans="1:4">
      <c r="A2240" s="4">
        <v>41079.423611111109</v>
      </c>
      <c r="B2240">
        <v>8.51</v>
      </c>
      <c r="C2240">
        <v>302615</v>
      </c>
      <c r="D2240">
        <v>2575299.2999999998</v>
      </c>
    </row>
    <row r="2241" spans="1:4">
      <c r="A2241" s="4">
        <v>41079.430555555555</v>
      </c>
      <c r="B2241">
        <v>8.51</v>
      </c>
      <c r="C2241">
        <v>221600</v>
      </c>
      <c r="D2241">
        <v>1886808.78</v>
      </c>
    </row>
    <row r="2242" spans="1:4">
      <c r="A2242" s="4">
        <v>41079.4375</v>
      </c>
      <c r="B2242">
        <v>8.52</v>
      </c>
      <c r="C2242">
        <v>222730</v>
      </c>
      <c r="D2242">
        <v>1897607.67</v>
      </c>
    </row>
    <row r="2243" spans="1:4">
      <c r="A2243" s="4">
        <v>41079.444444444445</v>
      </c>
      <c r="B2243">
        <v>8.5299999999999994</v>
      </c>
      <c r="C2243">
        <v>155698</v>
      </c>
      <c r="D2243">
        <v>1327896.1499999999</v>
      </c>
    </row>
    <row r="2244" spans="1:4">
      <c r="A2244" s="4">
        <v>41079.451388888891</v>
      </c>
      <c r="B2244">
        <v>8.5299999999999994</v>
      </c>
      <c r="C2244">
        <v>147660</v>
      </c>
      <c r="D2244">
        <v>1259023.01</v>
      </c>
    </row>
    <row r="2245" spans="1:4">
      <c r="A2245" s="4">
        <v>41079.458333333336</v>
      </c>
      <c r="B2245">
        <v>8.5299999999999994</v>
      </c>
      <c r="C2245">
        <v>376670</v>
      </c>
      <c r="D2245">
        <v>3214116.33</v>
      </c>
    </row>
    <row r="2246" spans="1:4">
      <c r="A2246" s="4">
        <v>41079.465277777781</v>
      </c>
      <c r="B2246">
        <v>8.52</v>
      </c>
      <c r="C2246">
        <v>256521</v>
      </c>
      <c r="D2246">
        <v>2186588.41</v>
      </c>
    </row>
    <row r="2247" spans="1:4">
      <c r="A2247" s="4">
        <v>41079.472222222219</v>
      </c>
      <c r="B2247">
        <v>8.52</v>
      </c>
      <c r="C2247">
        <v>84021</v>
      </c>
      <c r="D2247">
        <v>716271.92</v>
      </c>
    </row>
    <row r="2248" spans="1:4">
      <c r="A2248" s="4">
        <v>41079.479166666664</v>
      </c>
      <c r="B2248">
        <v>8.52</v>
      </c>
      <c r="C2248">
        <v>254971</v>
      </c>
      <c r="D2248">
        <v>2172248.21</v>
      </c>
    </row>
    <row r="2249" spans="1:4">
      <c r="A2249" s="4">
        <v>41079.548611111109</v>
      </c>
      <c r="B2249">
        <v>8.49</v>
      </c>
      <c r="C2249">
        <v>208436</v>
      </c>
      <c r="D2249">
        <v>1772153.37</v>
      </c>
    </row>
    <row r="2250" spans="1:4">
      <c r="A2250" s="4">
        <v>41079.555555555555</v>
      </c>
      <c r="B2250">
        <v>8.4700000000000006</v>
      </c>
      <c r="C2250">
        <v>204386</v>
      </c>
      <c r="D2250">
        <v>1731656.56</v>
      </c>
    </row>
    <row r="2251" spans="1:4">
      <c r="A2251" s="4">
        <v>41079.5625</v>
      </c>
      <c r="B2251">
        <v>8.4600000000000009</v>
      </c>
      <c r="C2251">
        <v>305603</v>
      </c>
      <c r="D2251">
        <v>2582620.04</v>
      </c>
    </row>
    <row r="2252" spans="1:4">
      <c r="A2252" s="4">
        <v>41079.569444444445</v>
      </c>
      <c r="B2252">
        <v>8.5</v>
      </c>
      <c r="C2252">
        <v>561886</v>
      </c>
      <c r="D2252">
        <v>4775098.42</v>
      </c>
    </row>
    <row r="2253" spans="1:4">
      <c r="A2253" s="4">
        <v>41079.576388888891</v>
      </c>
      <c r="B2253">
        <v>8.51</v>
      </c>
      <c r="C2253">
        <v>382421</v>
      </c>
      <c r="D2253">
        <v>3251377.56</v>
      </c>
    </row>
    <row r="2254" spans="1:4">
      <c r="A2254" s="4">
        <v>41079.583333333336</v>
      </c>
      <c r="B2254">
        <v>8.49</v>
      </c>
      <c r="C2254">
        <v>103479</v>
      </c>
      <c r="D2254">
        <v>879389.29</v>
      </c>
    </row>
    <row r="2255" spans="1:4">
      <c r="A2255" s="4">
        <v>41079.590277777781</v>
      </c>
      <c r="B2255">
        <v>8.5</v>
      </c>
      <c r="C2255">
        <v>88972</v>
      </c>
      <c r="D2255">
        <v>756364.07</v>
      </c>
    </row>
    <row r="2256" spans="1:4">
      <c r="A2256" s="4">
        <v>41079.597222222219</v>
      </c>
      <c r="B2256">
        <v>8.5399999999999991</v>
      </c>
      <c r="C2256">
        <v>606180</v>
      </c>
      <c r="D2256">
        <v>5169630.4800000004</v>
      </c>
    </row>
    <row r="2257" spans="1:4">
      <c r="A2257" s="4">
        <v>41079.604166666664</v>
      </c>
      <c r="B2257">
        <v>8.51</v>
      </c>
      <c r="C2257">
        <v>502186</v>
      </c>
      <c r="D2257">
        <v>4274794.3499999996</v>
      </c>
    </row>
    <row r="2258" spans="1:4">
      <c r="A2258" s="4">
        <v>41079.611111111109</v>
      </c>
      <c r="B2258">
        <v>8.51</v>
      </c>
      <c r="C2258">
        <v>221172</v>
      </c>
      <c r="D2258">
        <v>1882122.79</v>
      </c>
    </row>
    <row r="2259" spans="1:4">
      <c r="A2259" s="4">
        <v>41079.618055555555</v>
      </c>
      <c r="B2259">
        <v>8.48</v>
      </c>
      <c r="C2259">
        <v>204441</v>
      </c>
      <c r="D2259">
        <v>1735681.03</v>
      </c>
    </row>
    <row r="2260" spans="1:4">
      <c r="A2260" s="4">
        <v>41079.625</v>
      </c>
      <c r="B2260">
        <v>8.4600000000000009</v>
      </c>
      <c r="C2260">
        <v>439803</v>
      </c>
      <c r="D2260">
        <v>3722558.69</v>
      </c>
    </row>
    <row r="2261" spans="1:4">
      <c r="A2261" s="4">
        <v>41080.402777777781</v>
      </c>
      <c r="B2261">
        <v>8.4700000000000006</v>
      </c>
      <c r="C2261">
        <v>250862</v>
      </c>
      <c r="D2261">
        <v>2130236.37</v>
      </c>
    </row>
    <row r="2262" spans="1:4">
      <c r="A2262" s="4">
        <v>41080.409722222219</v>
      </c>
      <c r="B2262">
        <v>8.48</v>
      </c>
      <c r="C2262">
        <v>161652</v>
      </c>
      <c r="D2262">
        <v>1370162.04</v>
      </c>
    </row>
    <row r="2263" spans="1:4">
      <c r="A2263" s="4">
        <v>41080.416666666664</v>
      </c>
      <c r="B2263">
        <v>8.4600000000000009</v>
      </c>
      <c r="C2263">
        <v>298812</v>
      </c>
      <c r="D2263">
        <v>2532889.27</v>
      </c>
    </row>
    <row r="2264" spans="1:4">
      <c r="A2264" s="4">
        <v>41080.423611111109</v>
      </c>
      <c r="B2264">
        <v>8.4600000000000009</v>
      </c>
      <c r="C2264">
        <v>421096</v>
      </c>
      <c r="D2264">
        <v>3573202.29</v>
      </c>
    </row>
    <row r="2265" spans="1:4">
      <c r="A2265" s="4">
        <v>41080.430555555555</v>
      </c>
      <c r="B2265">
        <v>8.49</v>
      </c>
      <c r="C2265">
        <v>131220</v>
      </c>
      <c r="D2265">
        <v>1112103.93</v>
      </c>
    </row>
    <row r="2266" spans="1:4">
      <c r="A2266" s="4">
        <v>41080.4375</v>
      </c>
      <c r="B2266">
        <v>8.48</v>
      </c>
      <c r="C2266">
        <v>222803</v>
      </c>
      <c r="D2266">
        <v>1886657.13</v>
      </c>
    </row>
    <row r="2267" spans="1:4">
      <c r="A2267" s="4">
        <v>41080.444444444445</v>
      </c>
      <c r="B2267">
        <v>8.4600000000000009</v>
      </c>
      <c r="C2267">
        <v>209060</v>
      </c>
      <c r="D2267">
        <v>1771112.61</v>
      </c>
    </row>
    <row r="2268" spans="1:4">
      <c r="A2268" s="4">
        <v>41080.451388888891</v>
      </c>
      <c r="B2268">
        <v>8.4600000000000009</v>
      </c>
      <c r="C2268">
        <v>140004</v>
      </c>
      <c r="D2268">
        <v>1184929.32</v>
      </c>
    </row>
    <row r="2269" spans="1:4">
      <c r="A2269" s="4">
        <v>41080.458333333336</v>
      </c>
      <c r="B2269">
        <v>8.4700000000000006</v>
      </c>
      <c r="C2269">
        <v>143952</v>
      </c>
      <c r="D2269">
        <v>1218013.8799999999</v>
      </c>
    </row>
    <row r="2270" spans="1:4">
      <c r="A2270" s="4">
        <v>41080.465277777781</v>
      </c>
      <c r="B2270">
        <v>8.4700000000000006</v>
      </c>
      <c r="C2270">
        <v>154030</v>
      </c>
      <c r="D2270">
        <v>1304585.32</v>
      </c>
    </row>
    <row r="2271" spans="1:4">
      <c r="A2271" s="4">
        <v>41080.472222222219</v>
      </c>
      <c r="B2271">
        <v>8.4700000000000006</v>
      </c>
      <c r="C2271">
        <v>91656</v>
      </c>
      <c r="D2271">
        <v>776536.76</v>
      </c>
    </row>
    <row r="2272" spans="1:4">
      <c r="A2272" s="4">
        <v>41080.479166666664</v>
      </c>
      <c r="B2272">
        <v>8.4499999999999993</v>
      </c>
      <c r="C2272">
        <v>308400</v>
      </c>
      <c r="D2272">
        <v>2606002.64</v>
      </c>
    </row>
    <row r="2273" spans="1:4">
      <c r="A2273" s="4">
        <v>41080.548611111109</v>
      </c>
      <c r="B2273">
        <v>8.5</v>
      </c>
      <c r="C2273">
        <v>136222</v>
      </c>
      <c r="D2273">
        <v>1155288.47</v>
      </c>
    </row>
    <row r="2274" spans="1:4">
      <c r="A2274" s="4">
        <v>41080.555555555555</v>
      </c>
      <c r="B2274">
        <v>8.49</v>
      </c>
      <c r="C2274">
        <v>112574</v>
      </c>
      <c r="D2274">
        <v>955991</v>
      </c>
    </row>
    <row r="2275" spans="1:4">
      <c r="A2275" s="4">
        <v>41080.5625</v>
      </c>
      <c r="B2275">
        <v>8.48</v>
      </c>
      <c r="C2275">
        <v>147950</v>
      </c>
      <c r="D2275">
        <v>1256010</v>
      </c>
    </row>
    <row r="2276" spans="1:4">
      <c r="A2276" s="4">
        <v>41080.569444444445</v>
      </c>
      <c r="B2276">
        <v>8.4600000000000009</v>
      </c>
      <c r="C2276">
        <v>122000</v>
      </c>
      <c r="D2276">
        <v>1032866</v>
      </c>
    </row>
    <row r="2277" spans="1:4">
      <c r="A2277" s="4">
        <v>41080.576388888891</v>
      </c>
      <c r="B2277">
        <v>8.44</v>
      </c>
      <c r="C2277">
        <v>109200</v>
      </c>
      <c r="D2277">
        <v>923956.01</v>
      </c>
    </row>
    <row r="2278" spans="1:4">
      <c r="A2278" s="4">
        <v>41080.583333333336</v>
      </c>
      <c r="B2278">
        <v>8.44</v>
      </c>
      <c r="C2278">
        <v>310400</v>
      </c>
      <c r="D2278">
        <v>2617603</v>
      </c>
    </row>
    <row r="2279" spans="1:4">
      <c r="A2279" s="4">
        <v>41080.590277777781</v>
      </c>
      <c r="B2279">
        <v>8.41</v>
      </c>
      <c r="C2279">
        <v>329300</v>
      </c>
      <c r="D2279">
        <v>2771160</v>
      </c>
    </row>
    <row r="2280" spans="1:4">
      <c r="A2280" s="4">
        <v>41080.597222222219</v>
      </c>
      <c r="B2280">
        <v>8.41</v>
      </c>
      <c r="C2280">
        <v>231900</v>
      </c>
      <c r="D2280">
        <v>1949631</v>
      </c>
    </row>
    <row r="2281" spans="1:4">
      <c r="A2281" s="4">
        <v>41080.604166666664</v>
      </c>
      <c r="B2281">
        <v>8.4499999999999993</v>
      </c>
      <c r="C2281">
        <v>132860</v>
      </c>
      <c r="D2281">
        <v>1122633.8</v>
      </c>
    </row>
    <row r="2282" spans="1:4">
      <c r="A2282" s="4">
        <v>41080.611111111109</v>
      </c>
      <c r="B2282">
        <v>8.48</v>
      </c>
      <c r="C2282">
        <v>437400</v>
      </c>
      <c r="D2282">
        <v>3710314.39</v>
      </c>
    </row>
    <row r="2283" spans="1:4">
      <c r="A2283" s="4">
        <v>41080.618055555555</v>
      </c>
      <c r="B2283">
        <v>8.51</v>
      </c>
      <c r="C2283">
        <v>601800</v>
      </c>
      <c r="D2283">
        <v>5120316.92</v>
      </c>
    </row>
    <row r="2284" spans="1:4">
      <c r="A2284" s="4">
        <v>41080.625</v>
      </c>
      <c r="B2284">
        <v>8.5299999999999994</v>
      </c>
      <c r="C2284">
        <v>596753</v>
      </c>
      <c r="D2284">
        <v>5084246.32</v>
      </c>
    </row>
    <row r="2285" spans="1:4">
      <c r="A2285" s="4">
        <v>41081.402777777781</v>
      </c>
      <c r="B2285">
        <v>8.4700000000000006</v>
      </c>
      <c r="C2285">
        <v>81268</v>
      </c>
      <c r="D2285">
        <v>688618.76</v>
      </c>
    </row>
    <row r="2286" spans="1:4">
      <c r="A2286" s="4">
        <v>41081.409722222219</v>
      </c>
      <c r="B2286">
        <v>8.5</v>
      </c>
      <c r="C2286">
        <v>210211</v>
      </c>
      <c r="D2286">
        <v>1785568.02</v>
      </c>
    </row>
    <row r="2287" spans="1:4">
      <c r="A2287" s="4">
        <v>41081.416666666664</v>
      </c>
      <c r="B2287">
        <v>8.52</v>
      </c>
      <c r="C2287">
        <v>558111</v>
      </c>
      <c r="D2287">
        <v>4761340.24</v>
      </c>
    </row>
    <row r="2288" spans="1:4">
      <c r="A2288" s="4">
        <v>41081.423611111109</v>
      </c>
      <c r="B2288">
        <v>8.5399999999999991</v>
      </c>
      <c r="C2288">
        <v>225036</v>
      </c>
      <c r="D2288">
        <v>1924368.94</v>
      </c>
    </row>
    <row r="2289" spans="1:4">
      <c r="A2289" s="4">
        <v>41081.430555555555</v>
      </c>
      <c r="B2289">
        <v>8.5399999999999991</v>
      </c>
      <c r="C2289">
        <v>212536</v>
      </c>
      <c r="D2289">
        <v>1813138.46</v>
      </c>
    </row>
    <row r="2290" spans="1:4">
      <c r="A2290" s="4">
        <v>41081.4375</v>
      </c>
      <c r="B2290">
        <v>8.5500000000000007</v>
      </c>
      <c r="C2290">
        <v>288147</v>
      </c>
      <c r="D2290">
        <v>2463729.0099999998</v>
      </c>
    </row>
    <row r="2291" spans="1:4">
      <c r="A2291" s="4">
        <v>41081.444444444445</v>
      </c>
      <c r="B2291">
        <v>8.57</v>
      </c>
      <c r="C2291">
        <v>564486</v>
      </c>
      <c r="D2291">
        <v>4844856.3899999997</v>
      </c>
    </row>
    <row r="2292" spans="1:4">
      <c r="A2292" s="4">
        <v>41081.451388888891</v>
      </c>
      <c r="B2292">
        <v>8.5399999999999991</v>
      </c>
      <c r="C2292">
        <v>390501</v>
      </c>
      <c r="D2292">
        <v>3342300.98</v>
      </c>
    </row>
    <row r="2293" spans="1:4">
      <c r="A2293" s="4">
        <v>41081.458333333336</v>
      </c>
      <c r="B2293">
        <v>8.52</v>
      </c>
      <c r="C2293">
        <v>448570</v>
      </c>
      <c r="D2293">
        <v>3822371.76</v>
      </c>
    </row>
    <row r="2294" spans="1:4">
      <c r="A2294" s="4">
        <v>41081.465277777781</v>
      </c>
      <c r="B2294">
        <v>8.5</v>
      </c>
      <c r="C2294">
        <v>588656</v>
      </c>
      <c r="D2294">
        <v>5008604.82</v>
      </c>
    </row>
    <row r="2295" spans="1:4">
      <c r="A2295" s="4">
        <v>41081.472222222219</v>
      </c>
      <c r="B2295">
        <v>8.5299999999999994</v>
      </c>
      <c r="C2295">
        <v>279726</v>
      </c>
      <c r="D2295">
        <v>2380190.9900000002</v>
      </c>
    </row>
    <row r="2296" spans="1:4">
      <c r="A2296" s="4">
        <v>41081.479166666664</v>
      </c>
      <c r="B2296">
        <v>8.51</v>
      </c>
      <c r="C2296">
        <v>99531</v>
      </c>
      <c r="D2296">
        <v>847924</v>
      </c>
    </row>
    <row r="2297" spans="1:4">
      <c r="A2297" s="4">
        <v>41081.548611111109</v>
      </c>
      <c r="B2297">
        <v>8.51</v>
      </c>
      <c r="C2297">
        <v>61853</v>
      </c>
      <c r="D2297">
        <v>526268.66</v>
      </c>
    </row>
    <row r="2298" spans="1:4">
      <c r="A2298" s="4">
        <v>41081.555555555555</v>
      </c>
      <c r="B2298">
        <v>8.5</v>
      </c>
      <c r="C2298">
        <v>80612</v>
      </c>
      <c r="D2298">
        <v>685873.09</v>
      </c>
    </row>
    <row r="2299" spans="1:4">
      <c r="A2299" s="4">
        <v>41081.5625</v>
      </c>
      <c r="B2299">
        <v>8.51</v>
      </c>
      <c r="C2299">
        <v>82834</v>
      </c>
      <c r="D2299">
        <v>704381</v>
      </c>
    </row>
    <row r="2300" spans="1:4">
      <c r="A2300" s="4">
        <v>41081.569444444445</v>
      </c>
      <c r="B2300">
        <v>8.51</v>
      </c>
      <c r="C2300">
        <v>188848</v>
      </c>
      <c r="D2300">
        <v>1606006</v>
      </c>
    </row>
    <row r="2301" spans="1:4">
      <c r="A2301" s="4">
        <v>41081.576388888891</v>
      </c>
      <c r="B2301">
        <v>8.5</v>
      </c>
      <c r="C2301">
        <v>79841</v>
      </c>
      <c r="D2301">
        <v>678857.5</v>
      </c>
    </row>
    <row r="2302" spans="1:4">
      <c r="A2302" s="4">
        <v>41081.583333333336</v>
      </c>
      <c r="B2302">
        <v>8.51</v>
      </c>
      <c r="C2302">
        <v>65574</v>
      </c>
      <c r="D2302">
        <v>557882</v>
      </c>
    </row>
    <row r="2303" spans="1:4">
      <c r="A2303" s="4">
        <v>41081.590277777781</v>
      </c>
      <c r="B2303">
        <v>8.51</v>
      </c>
      <c r="C2303">
        <v>127661</v>
      </c>
      <c r="D2303">
        <v>1085961.5</v>
      </c>
    </row>
    <row r="2304" spans="1:4">
      <c r="A2304" s="4">
        <v>41081.597222222219</v>
      </c>
      <c r="B2304">
        <v>8.52</v>
      </c>
      <c r="C2304">
        <v>97412</v>
      </c>
      <c r="D2304">
        <v>830290.13</v>
      </c>
    </row>
    <row r="2305" spans="1:4">
      <c r="A2305" s="4">
        <v>41081.604166666664</v>
      </c>
      <c r="B2305">
        <v>8.51</v>
      </c>
      <c r="C2305">
        <v>34211</v>
      </c>
      <c r="D2305">
        <v>291456.59999999998</v>
      </c>
    </row>
    <row r="2306" spans="1:4">
      <c r="A2306" s="4">
        <v>41081.611111111109</v>
      </c>
      <c r="B2306">
        <v>8.5299999999999994</v>
      </c>
      <c r="C2306">
        <v>136444</v>
      </c>
      <c r="D2306">
        <v>1163565.3</v>
      </c>
    </row>
    <row r="2307" spans="1:4">
      <c r="A2307" s="4">
        <v>41081.618055555555</v>
      </c>
      <c r="B2307">
        <v>8.52</v>
      </c>
      <c r="C2307">
        <v>445229</v>
      </c>
      <c r="D2307">
        <v>3792166.71</v>
      </c>
    </row>
    <row r="2308" spans="1:4">
      <c r="A2308" s="4">
        <v>41081.625</v>
      </c>
      <c r="B2308">
        <v>8.5500000000000007</v>
      </c>
      <c r="C2308">
        <v>524641</v>
      </c>
      <c r="D2308">
        <v>4478644.3</v>
      </c>
    </row>
    <row r="2309" spans="1:4">
      <c r="A2309" s="4">
        <v>41085.402777777781</v>
      </c>
      <c r="B2309">
        <v>8.4700000000000006</v>
      </c>
      <c r="C2309">
        <v>229200</v>
      </c>
      <c r="D2309">
        <v>1945096</v>
      </c>
    </row>
    <row r="2310" spans="1:4">
      <c r="A2310" s="4">
        <v>41085.409722222219</v>
      </c>
      <c r="B2310">
        <v>8.52</v>
      </c>
      <c r="C2310">
        <v>123438</v>
      </c>
      <c r="D2310">
        <v>1049179.02</v>
      </c>
    </row>
    <row r="2311" spans="1:4">
      <c r="A2311" s="4">
        <v>41085.416666666664</v>
      </c>
      <c r="B2311">
        <v>8.56</v>
      </c>
      <c r="C2311">
        <v>267838</v>
      </c>
      <c r="D2311">
        <v>2285893.4500000002</v>
      </c>
    </row>
    <row r="2312" spans="1:4">
      <c r="A2312" s="4">
        <v>41085.423611111109</v>
      </c>
      <c r="B2312">
        <v>8.5500000000000007</v>
      </c>
      <c r="C2312">
        <v>251262</v>
      </c>
      <c r="D2312">
        <v>2149697.1</v>
      </c>
    </row>
    <row r="2313" spans="1:4">
      <c r="A2313" s="4">
        <v>41085.430555555555</v>
      </c>
      <c r="B2313">
        <v>8.5</v>
      </c>
      <c r="C2313">
        <v>187050</v>
      </c>
      <c r="D2313">
        <v>1594213.5</v>
      </c>
    </row>
    <row r="2314" spans="1:4">
      <c r="A2314" s="4">
        <v>41085.4375</v>
      </c>
      <c r="B2314">
        <v>8.5</v>
      </c>
      <c r="C2314">
        <v>202098</v>
      </c>
      <c r="D2314">
        <v>1714101.72</v>
      </c>
    </row>
    <row r="2315" spans="1:4">
      <c r="A2315" s="4">
        <v>41085.444444444445</v>
      </c>
      <c r="B2315">
        <v>8.51</v>
      </c>
      <c r="C2315">
        <v>42509</v>
      </c>
      <c r="D2315">
        <v>361524.7</v>
      </c>
    </row>
    <row r="2316" spans="1:4">
      <c r="A2316" s="4">
        <v>41085.451388888891</v>
      </c>
      <c r="B2316">
        <v>8.48</v>
      </c>
      <c r="C2316">
        <v>52091</v>
      </c>
      <c r="D2316">
        <v>442256.5</v>
      </c>
    </row>
    <row r="2317" spans="1:4">
      <c r="A2317" s="4">
        <v>41085.458333333336</v>
      </c>
      <c r="B2317">
        <v>8.4700000000000006</v>
      </c>
      <c r="C2317">
        <v>50600</v>
      </c>
      <c r="D2317">
        <v>429014.63</v>
      </c>
    </row>
    <row r="2318" spans="1:4">
      <c r="A2318" s="4">
        <v>41085.465277777781</v>
      </c>
      <c r="B2318">
        <v>8.51</v>
      </c>
      <c r="C2318">
        <v>70000</v>
      </c>
      <c r="D2318">
        <v>593597.63</v>
      </c>
    </row>
    <row r="2319" spans="1:4">
      <c r="A2319" s="4">
        <v>41085.472222222219</v>
      </c>
      <c r="B2319">
        <v>8.5</v>
      </c>
      <c r="C2319">
        <v>66900</v>
      </c>
      <c r="D2319">
        <v>567834</v>
      </c>
    </row>
    <row r="2320" spans="1:4">
      <c r="A2320" s="4">
        <v>41085.479166666664</v>
      </c>
      <c r="B2320">
        <v>8.51</v>
      </c>
      <c r="C2320">
        <v>40700</v>
      </c>
      <c r="D2320">
        <v>345326</v>
      </c>
    </row>
    <row r="2321" spans="1:4">
      <c r="A2321" s="4">
        <v>41085.548611111109</v>
      </c>
      <c r="B2321">
        <v>8.51</v>
      </c>
      <c r="C2321">
        <v>40071</v>
      </c>
      <c r="D2321">
        <v>340787.16</v>
      </c>
    </row>
    <row r="2322" spans="1:4">
      <c r="A2322" s="4">
        <v>41085.555555555555</v>
      </c>
      <c r="B2322">
        <v>8.5</v>
      </c>
      <c r="C2322">
        <v>59069</v>
      </c>
      <c r="D2322">
        <v>501550.98</v>
      </c>
    </row>
    <row r="2323" spans="1:4">
      <c r="A2323" s="4">
        <v>41085.5625</v>
      </c>
      <c r="B2323">
        <v>8.51</v>
      </c>
      <c r="C2323">
        <v>61983</v>
      </c>
      <c r="D2323">
        <v>526807.5</v>
      </c>
    </row>
    <row r="2324" spans="1:4">
      <c r="A2324" s="4">
        <v>41085.569444444445</v>
      </c>
      <c r="B2324">
        <v>8.48</v>
      </c>
      <c r="C2324">
        <v>212859</v>
      </c>
      <c r="D2324">
        <v>1802125.28</v>
      </c>
    </row>
    <row r="2325" spans="1:4">
      <c r="A2325" s="4">
        <v>41085.576388888891</v>
      </c>
      <c r="B2325">
        <v>8.48</v>
      </c>
      <c r="C2325">
        <v>88400</v>
      </c>
      <c r="D2325">
        <v>749205.4</v>
      </c>
    </row>
    <row r="2326" spans="1:4">
      <c r="A2326" s="4">
        <v>41085.583333333336</v>
      </c>
      <c r="B2326">
        <v>8.4600000000000009</v>
      </c>
      <c r="C2326">
        <v>102400</v>
      </c>
      <c r="D2326">
        <v>866741</v>
      </c>
    </row>
    <row r="2327" spans="1:4">
      <c r="A2327" s="4">
        <v>41085.590277777781</v>
      </c>
      <c r="B2327">
        <v>8.44</v>
      </c>
      <c r="C2327">
        <v>137900</v>
      </c>
      <c r="D2327">
        <v>1166089</v>
      </c>
    </row>
    <row r="2328" spans="1:4">
      <c r="A2328" s="4">
        <v>41085.597222222219</v>
      </c>
      <c r="B2328">
        <v>8.41</v>
      </c>
      <c r="C2328">
        <v>178700</v>
      </c>
      <c r="D2328">
        <v>1506358</v>
      </c>
    </row>
    <row r="2329" spans="1:4">
      <c r="A2329" s="4">
        <v>41085.604166666664</v>
      </c>
      <c r="B2329">
        <v>8.3699999999999992</v>
      </c>
      <c r="C2329">
        <v>249000</v>
      </c>
      <c r="D2329">
        <v>2093094</v>
      </c>
    </row>
    <row r="2330" spans="1:4">
      <c r="A2330" s="4">
        <v>41085.611111111109</v>
      </c>
      <c r="B2330">
        <v>8.3800000000000008</v>
      </c>
      <c r="C2330">
        <v>357295</v>
      </c>
      <c r="D2330">
        <v>2980142.08</v>
      </c>
    </row>
    <row r="2331" spans="1:4">
      <c r="A2331" s="4">
        <v>41085.618055555555</v>
      </c>
      <c r="B2331">
        <v>8.33</v>
      </c>
      <c r="C2331">
        <v>274100</v>
      </c>
      <c r="D2331">
        <v>2282946</v>
      </c>
    </row>
    <row r="2332" spans="1:4">
      <c r="A2332" s="4">
        <v>41085.625</v>
      </c>
      <c r="B2332">
        <v>8.3699999999999992</v>
      </c>
      <c r="C2332">
        <v>431705</v>
      </c>
      <c r="D2332">
        <v>3604170.29</v>
      </c>
    </row>
    <row r="2333" spans="1:4">
      <c r="A2333" s="4">
        <v>41086.402777777781</v>
      </c>
      <c r="B2333">
        <v>8.2799999999999994</v>
      </c>
      <c r="C2333">
        <v>146038</v>
      </c>
      <c r="D2333">
        <v>1211679.6399999999</v>
      </c>
    </row>
    <row r="2334" spans="1:4">
      <c r="A2334" s="4">
        <v>41086.409722222219</v>
      </c>
      <c r="B2334">
        <v>8.2799999999999994</v>
      </c>
      <c r="C2334">
        <v>147492</v>
      </c>
      <c r="D2334">
        <v>1223321.76</v>
      </c>
    </row>
    <row r="2335" spans="1:4">
      <c r="A2335" s="4">
        <v>41086.416666666664</v>
      </c>
      <c r="B2335">
        <v>8.27</v>
      </c>
      <c r="C2335">
        <v>205460</v>
      </c>
      <c r="D2335">
        <v>1697175.8</v>
      </c>
    </row>
    <row r="2336" spans="1:4">
      <c r="A2336" s="4">
        <v>41086.423611111109</v>
      </c>
      <c r="B2336">
        <v>8.3000000000000007</v>
      </c>
      <c r="C2336">
        <v>253058</v>
      </c>
      <c r="D2336">
        <v>2094755.25</v>
      </c>
    </row>
    <row r="2337" spans="1:4">
      <c r="A2337" s="4">
        <v>41086.430555555555</v>
      </c>
      <c r="B2337">
        <v>8.3000000000000007</v>
      </c>
      <c r="C2337">
        <v>124242</v>
      </c>
      <c r="D2337">
        <v>1029718.34</v>
      </c>
    </row>
    <row r="2338" spans="1:4">
      <c r="A2338" s="4">
        <v>41086.4375</v>
      </c>
      <c r="B2338">
        <v>8.2899999999999991</v>
      </c>
      <c r="C2338">
        <v>44800</v>
      </c>
      <c r="D2338">
        <v>371843</v>
      </c>
    </row>
    <row r="2339" spans="1:4">
      <c r="A2339" s="4">
        <v>41086.444444444445</v>
      </c>
      <c r="B2339">
        <v>8.3000000000000007</v>
      </c>
      <c r="C2339">
        <v>73300</v>
      </c>
      <c r="D2339">
        <v>608617</v>
      </c>
    </row>
    <row r="2340" spans="1:4">
      <c r="A2340" s="4">
        <v>41086.451388888891</v>
      </c>
      <c r="B2340">
        <v>8.31</v>
      </c>
      <c r="C2340">
        <v>107495</v>
      </c>
      <c r="D2340">
        <v>891665.5</v>
      </c>
    </row>
    <row r="2341" spans="1:4">
      <c r="A2341" s="4">
        <v>41086.458333333336</v>
      </c>
      <c r="B2341">
        <v>8.2899999999999991</v>
      </c>
      <c r="C2341">
        <v>120000</v>
      </c>
      <c r="D2341">
        <v>996042.05</v>
      </c>
    </row>
    <row r="2342" spans="1:4">
      <c r="A2342" s="4">
        <v>41086.465277777781</v>
      </c>
      <c r="B2342">
        <v>8.34</v>
      </c>
      <c r="C2342">
        <v>138984</v>
      </c>
      <c r="D2342">
        <v>1155691.81</v>
      </c>
    </row>
    <row r="2343" spans="1:4">
      <c r="A2343" s="4">
        <v>41086.472222222219</v>
      </c>
      <c r="B2343">
        <v>8.36</v>
      </c>
      <c r="C2343">
        <v>132973</v>
      </c>
      <c r="D2343">
        <v>1111637.28</v>
      </c>
    </row>
    <row r="2344" spans="1:4">
      <c r="A2344" s="4">
        <v>41086.479166666664</v>
      </c>
      <c r="B2344">
        <v>8.35</v>
      </c>
      <c r="C2344">
        <v>135328</v>
      </c>
      <c r="D2344">
        <v>1130798.1399999999</v>
      </c>
    </row>
    <row r="2345" spans="1:4">
      <c r="A2345" s="4">
        <v>41086.548611111109</v>
      </c>
      <c r="B2345">
        <v>8.35</v>
      </c>
      <c r="C2345">
        <v>72715</v>
      </c>
      <c r="D2345">
        <v>608122.32999999996</v>
      </c>
    </row>
    <row r="2346" spans="1:4">
      <c r="A2346" s="4">
        <v>41086.555555555555</v>
      </c>
      <c r="B2346">
        <v>8.4</v>
      </c>
      <c r="C2346">
        <v>112993</v>
      </c>
      <c r="D2346">
        <v>947570.87</v>
      </c>
    </row>
    <row r="2347" spans="1:4">
      <c r="A2347" s="4">
        <v>41086.5625</v>
      </c>
      <c r="B2347">
        <v>8.3800000000000008</v>
      </c>
      <c r="C2347">
        <v>36617</v>
      </c>
      <c r="D2347">
        <v>307150.63</v>
      </c>
    </row>
    <row r="2348" spans="1:4">
      <c r="A2348" s="4">
        <v>41086.569444444445</v>
      </c>
      <c r="B2348">
        <v>8.41</v>
      </c>
      <c r="C2348">
        <v>82518</v>
      </c>
      <c r="D2348">
        <v>692956.87</v>
      </c>
    </row>
    <row r="2349" spans="1:4">
      <c r="A2349" s="4">
        <v>41086.576388888891</v>
      </c>
      <c r="B2349">
        <v>8.41</v>
      </c>
      <c r="C2349">
        <v>166422</v>
      </c>
      <c r="D2349">
        <v>1401810.02</v>
      </c>
    </row>
    <row r="2350" spans="1:4">
      <c r="A2350" s="4">
        <v>41086.583333333336</v>
      </c>
      <c r="B2350">
        <v>8.44</v>
      </c>
      <c r="C2350">
        <v>142273</v>
      </c>
      <c r="D2350">
        <v>1197792.6599999999</v>
      </c>
    </row>
    <row r="2351" spans="1:4">
      <c r="A2351" s="4">
        <v>41086.590277777781</v>
      </c>
      <c r="B2351">
        <v>8.49</v>
      </c>
      <c r="C2351">
        <v>508378</v>
      </c>
      <c r="D2351">
        <v>4302116.9400000004</v>
      </c>
    </row>
    <row r="2352" spans="1:4">
      <c r="A2352" s="4">
        <v>41086.597222222219</v>
      </c>
      <c r="B2352">
        <v>8.4700000000000006</v>
      </c>
      <c r="C2352">
        <v>124160</v>
      </c>
      <c r="D2352">
        <v>1053031.3999999999</v>
      </c>
    </row>
    <row r="2353" spans="1:4">
      <c r="A2353" s="4">
        <v>41086.604166666664</v>
      </c>
      <c r="B2353">
        <v>8.4600000000000009</v>
      </c>
      <c r="C2353">
        <v>76800</v>
      </c>
      <c r="D2353">
        <v>649753.01</v>
      </c>
    </row>
    <row r="2354" spans="1:4">
      <c r="A2354" s="4">
        <v>41086.611111111109</v>
      </c>
      <c r="B2354">
        <v>8.4499999999999993</v>
      </c>
      <c r="C2354">
        <v>75535</v>
      </c>
      <c r="D2354">
        <v>638648.4</v>
      </c>
    </row>
    <row r="2355" spans="1:4">
      <c r="A2355" s="4">
        <v>41086.618055555555</v>
      </c>
      <c r="B2355">
        <v>8.4600000000000009</v>
      </c>
      <c r="C2355">
        <v>313817</v>
      </c>
      <c r="D2355">
        <v>2651986.56</v>
      </c>
    </row>
    <row r="2356" spans="1:4">
      <c r="A2356" s="4">
        <v>41086.625</v>
      </c>
      <c r="B2356">
        <v>8.52</v>
      </c>
      <c r="C2356">
        <v>569890</v>
      </c>
      <c r="D2356">
        <v>4843871.7</v>
      </c>
    </row>
    <row r="2357" spans="1:4">
      <c r="A2357" s="4">
        <v>41087.402777777781</v>
      </c>
      <c r="B2357">
        <v>8.5</v>
      </c>
      <c r="C2357">
        <v>210440</v>
      </c>
      <c r="D2357">
        <v>1788980.76</v>
      </c>
    </row>
    <row r="2358" spans="1:4">
      <c r="A2358" s="4">
        <v>41087.409722222219</v>
      </c>
      <c r="B2358">
        <v>8.49</v>
      </c>
      <c r="C2358">
        <v>406873</v>
      </c>
      <c r="D2358">
        <v>3454811.34</v>
      </c>
    </row>
    <row r="2359" spans="1:4">
      <c r="A2359" s="4">
        <v>41087.416666666664</v>
      </c>
      <c r="B2359">
        <v>8.48</v>
      </c>
      <c r="C2359">
        <v>374372</v>
      </c>
      <c r="D2359">
        <v>3180167.24</v>
      </c>
    </row>
    <row r="2360" spans="1:4">
      <c r="A2360" s="4">
        <v>41087.423611111109</v>
      </c>
      <c r="B2360">
        <v>8.49</v>
      </c>
      <c r="C2360">
        <v>146400</v>
      </c>
      <c r="D2360">
        <v>1240916</v>
      </c>
    </row>
    <row r="2361" spans="1:4">
      <c r="A2361" s="4">
        <v>41087.430555555555</v>
      </c>
      <c r="B2361">
        <v>8.4600000000000009</v>
      </c>
      <c r="C2361">
        <v>128000</v>
      </c>
      <c r="D2361">
        <v>1085124</v>
      </c>
    </row>
    <row r="2362" spans="1:4">
      <c r="A2362" s="4">
        <v>41087.4375</v>
      </c>
      <c r="B2362">
        <v>8.44</v>
      </c>
      <c r="C2362">
        <v>83628</v>
      </c>
      <c r="D2362">
        <v>707235.88</v>
      </c>
    </row>
    <row r="2363" spans="1:4">
      <c r="A2363" s="4">
        <v>41087.444444444445</v>
      </c>
      <c r="B2363">
        <v>8.43</v>
      </c>
      <c r="C2363">
        <v>198663</v>
      </c>
      <c r="D2363">
        <v>1675938.08</v>
      </c>
    </row>
    <row r="2364" spans="1:4">
      <c r="A2364" s="4">
        <v>41087.451388888891</v>
      </c>
      <c r="B2364">
        <v>8.4499999999999993</v>
      </c>
      <c r="C2364">
        <v>241636</v>
      </c>
      <c r="D2364">
        <v>2042043.41</v>
      </c>
    </row>
    <row r="2365" spans="1:4">
      <c r="A2365" s="4">
        <v>41087.458333333336</v>
      </c>
      <c r="B2365">
        <v>8.49</v>
      </c>
      <c r="C2365">
        <v>236485</v>
      </c>
      <c r="D2365">
        <v>2000045.14</v>
      </c>
    </row>
    <row r="2366" spans="1:4">
      <c r="A2366" s="4">
        <v>41087.465277777781</v>
      </c>
      <c r="B2366">
        <v>8.4499999999999993</v>
      </c>
      <c r="C2366">
        <v>500820</v>
      </c>
      <c r="D2366">
        <v>4250177.46</v>
      </c>
    </row>
    <row r="2367" spans="1:4">
      <c r="A2367" s="4">
        <v>41087.472222222219</v>
      </c>
      <c r="B2367">
        <v>8.5</v>
      </c>
      <c r="C2367">
        <v>253991</v>
      </c>
      <c r="D2367">
        <v>2152838.44</v>
      </c>
    </row>
    <row r="2368" spans="1:4">
      <c r="A2368" s="4">
        <v>41087.479166666664</v>
      </c>
      <c r="B2368">
        <v>8.4700000000000006</v>
      </c>
      <c r="C2368">
        <v>219752</v>
      </c>
      <c r="D2368">
        <v>1861310.38</v>
      </c>
    </row>
    <row r="2369" spans="1:4">
      <c r="A2369" s="4">
        <v>41087.548611111109</v>
      </c>
      <c r="B2369">
        <v>8.4700000000000006</v>
      </c>
      <c r="C2369">
        <v>288759</v>
      </c>
      <c r="D2369">
        <v>2451218.25</v>
      </c>
    </row>
    <row r="2370" spans="1:4">
      <c r="A2370" s="4">
        <v>41087.555555555555</v>
      </c>
      <c r="B2370">
        <v>8.48</v>
      </c>
      <c r="C2370">
        <v>245570</v>
      </c>
      <c r="D2370">
        <v>2082816.07</v>
      </c>
    </row>
    <row r="2371" spans="1:4">
      <c r="A2371" s="4">
        <v>41087.5625</v>
      </c>
      <c r="B2371">
        <v>8.5299999999999994</v>
      </c>
      <c r="C2371">
        <v>197001</v>
      </c>
      <c r="D2371">
        <v>1676143.91</v>
      </c>
    </row>
    <row r="2372" spans="1:4">
      <c r="A2372" s="4">
        <v>41087.569444444445</v>
      </c>
      <c r="B2372">
        <v>8.5299999999999994</v>
      </c>
      <c r="C2372">
        <v>200686</v>
      </c>
      <c r="D2372">
        <v>1712647.29</v>
      </c>
    </row>
    <row r="2373" spans="1:4">
      <c r="A2373" s="4">
        <v>41087.576388888891</v>
      </c>
      <c r="B2373">
        <v>8.48</v>
      </c>
      <c r="C2373">
        <v>208585</v>
      </c>
      <c r="D2373">
        <v>1775243.9</v>
      </c>
    </row>
    <row r="2374" spans="1:4">
      <c r="A2374" s="4">
        <v>41087.583333333336</v>
      </c>
      <c r="B2374">
        <v>8.52</v>
      </c>
      <c r="C2374">
        <v>239694</v>
      </c>
      <c r="D2374">
        <v>2034518.2</v>
      </c>
    </row>
    <row r="2375" spans="1:4">
      <c r="A2375" s="4">
        <v>41087.590277777781</v>
      </c>
      <c r="B2375">
        <v>8.5</v>
      </c>
      <c r="C2375">
        <v>102000</v>
      </c>
      <c r="D2375">
        <v>865572.75</v>
      </c>
    </row>
    <row r="2376" spans="1:4">
      <c r="A2376" s="4">
        <v>41087.597222222219</v>
      </c>
      <c r="B2376">
        <v>8.49</v>
      </c>
      <c r="C2376">
        <v>132265</v>
      </c>
      <c r="D2376">
        <v>1125344.2</v>
      </c>
    </row>
    <row r="2377" spans="1:4">
      <c r="A2377" s="4">
        <v>41087.604166666664</v>
      </c>
      <c r="B2377">
        <v>8.52</v>
      </c>
      <c r="C2377">
        <v>127429</v>
      </c>
      <c r="D2377">
        <v>1086068.78</v>
      </c>
    </row>
    <row r="2378" spans="1:4">
      <c r="A2378" s="4">
        <v>41087.611111111109</v>
      </c>
      <c r="B2378">
        <v>8.51</v>
      </c>
      <c r="C2378">
        <v>106153</v>
      </c>
      <c r="D2378">
        <v>903763</v>
      </c>
    </row>
    <row r="2379" spans="1:4">
      <c r="A2379" s="4">
        <v>41087.618055555555</v>
      </c>
      <c r="B2379">
        <v>8.49</v>
      </c>
      <c r="C2379">
        <v>172047</v>
      </c>
      <c r="D2379">
        <v>1463085.66</v>
      </c>
    </row>
    <row r="2380" spans="1:4">
      <c r="A2380" s="4">
        <v>41087.625</v>
      </c>
      <c r="B2380">
        <v>8.5399999999999991</v>
      </c>
      <c r="C2380">
        <v>598594</v>
      </c>
      <c r="D2380">
        <v>5104035.66</v>
      </c>
    </row>
    <row r="2381" spans="1:4">
      <c r="A2381" s="4">
        <v>41088.402777777781</v>
      </c>
      <c r="B2381">
        <v>8.5299999999999994</v>
      </c>
      <c r="C2381">
        <v>438800</v>
      </c>
      <c r="D2381">
        <v>3754699.67</v>
      </c>
    </row>
    <row r="2382" spans="1:4">
      <c r="A2382" s="4">
        <v>41088.409722222219</v>
      </c>
      <c r="B2382">
        <v>8.5299999999999994</v>
      </c>
      <c r="C2382">
        <v>192839</v>
      </c>
      <c r="D2382">
        <v>1641709.12</v>
      </c>
    </row>
    <row r="2383" spans="1:4">
      <c r="A2383" s="4">
        <v>41088.416666666664</v>
      </c>
      <c r="B2383">
        <v>8.51</v>
      </c>
      <c r="C2383">
        <v>180666</v>
      </c>
      <c r="D2383">
        <v>1540516.59</v>
      </c>
    </row>
    <row r="2384" spans="1:4">
      <c r="A2384" s="4">
        <v>41088.423611111109</v>
      </c>
      <c r="B2384">
        <v>8.51</v>
      </c>
      <c r="C2384">
        <v>231638</v>
      </c>
      <c r="D2384">
        <v>1972688.55</v>
      </c>
    </row>
    <row r="2385" spans="1:4">
      <c r="A2385" s="4">
        <v>41088.430555555555</v>
      </c>
      <c r="B2385">
        <v>8.5</v>
      </c>
      <c r="C2385">
        <v>163444</v>
      </c>
      <c r="D2385">
        <v>1390122.71</v>
      </c>
    </row>
    <row r="2386" spans="1:4">
      <c r="A2386" s="4">
        <v>41088.4375</v>
      </c>
      <c r="B2386">
        <v>8.5</v>
      </c>
      <c r="C2386">
        <v>139188</v>
      </c>
      <c r="D2386">
        <v>1183824.45</v>
      </c>
    </row>
    <row r="2387" spans="1:4">
      <c r="A2387" s="4">
        <v>41088.444444444445</v>
      </c>
      <c r="B2387">
        <v>8.49</v>
      </c>
      <c r="C2387">
        <v>84479</v>
      </c>
      <c r="D2387">
        <v>717586.71</v>
      </c>
    </row>
    <row r="2388" spans="1:4">
      <c r="A2388" s="4">
        <v>41088.451388888891</v>
      </c>
      <c r="B2388">
        <v>8.4700000000000006</v>
      </c>
      <c r="C2388">
        <v>367567</v>
      </c>
      <c r="D2388">
        <v>3111268</v>
      </c>
    </row>
    <row r="2389" spans="1:4">
      <c r="A2389" s="4">
        <v>41088.458333333336</v>
      </c>
      <c r="B2389">
        <v>8.4600000000000009</v>
      </c>
      <c r="C2389">
        <v>226915</v>
      </c>
      <c r="D2389">
        <v>1919666.53</v>
      </c>
    </row>
    <row r="2390" spans="1:4">
      <c r="A2390" s="4">
        <v>41088.465277777781</v>
      </c>
      <c r="B2390">
        <v>8.4600000000000009</v>
      </c>
      <c r="C2390">
        <v>373081</v>
      </c>
      <c r="D2390">
        <v>3157601.8</v>
      </c>
    </row>
    <row r="2391" spans="1:4">
      <c r="A2391" s="4">
        <v>41088.472222222219</v>
      </c>
      <c r="B2391">
        <v>8.48</v>
      </c>
      <c r="C2391">
        <v>426200</v>
      </c>
      <c r="D2391">
        <v>3612863.54</v>
      </c>
    </row>
    <row r="2392" spans="1:4">
      <c r="A2392" s="4">
        <v>41088.479166666664</v>
      </c>
      <c r="B2392">
        <v>8.5</v>
      </c>
      <c r="C2392">
        <v>140030</v>
      </c>
      <c r="D2392">
        <v>1189795.45</v>
      </c>
    </row>
    <row r="2393" spans="1:4">
      <c r="A2393" s="4">
        <v>41088.548611111109</v>
      </c>
      <c r="B2393">
        <v>8.5</v>
      </c>
      <c r="C2393">
        <v>113525</v>
      </c>
      <c r="D2393">
        <v>965189.74</v>
      </c>
    </row>
    <row r="2394" spans="1:4">
      <c r="A2394" s="4">
        <v>41088.555555555555</v>
      </c>
      <c r="B2394">
        <v>8.49</v>
      </c>
      <c r="C2394">
        <v>407605</v>
      </c>
      <c r="D2394">
        <v>3461648.85</v>
      </c>
    </row>
    <row r="2395" spans="1:4">
      <c r="A2395" s="4">
        <v>41088.5625</v>
      </c>
      <c r="B2395">
        <v>8.48</v>
      </c>
      <c r="C2395">
        <v>207607</v>
      </c>
      <c r="D2395">
        <v>1762832.81</v>
      </c>
    </row>
    <row r="2396" spans="1:4">
      <c r="A2396" s="4">
        <v>41088.569444444445</v>
      </c>
      <c r="B2396">
        <v>8.49</v>
      </c>
      <c r="C2396">
        <v>296000</v>
      </c>
      <c r="D2396">
        <v>2513988.09</v>
      </c>
    </row>
    <row r="2397" spans="1:4">
      <c r="A2397" s="4">
        <v>41088.576388888891</v>
      </c>
      <c r="B2397">
        <v>8.5</v>
      </c>
      <c r="C2397">
        <v>162547</v>
      </c>
      <c r="D2397">
        <v>1381367.94</v>
      </c>
    </row>
    <row r="2398" spans="1:4">
      <c r="A2398" s="4">
        <v>41088.583333333336</v>
      </c>
      <c r="B2398">
        <v>8.5</v>
      </c>
      <c r="C2398">
        <v>48022</v>
      </c>
      <c r="D2398">
        <v>408501.58</v>
      </c>
    </row>
    <row r="2399" spans="1:4">
      <c r="A2399" s="4">
        <v>41088.590277777781</v>
      </c>
      <c r="B2399">
        <v>8.4700000000000006</v>
      </c>
      <c r="C2399">
        <v>333350</v>
      </c>
      <c r="D2399">
        <v>2822910.68</v>
      </c>
    </row>
    <row r="2400" spans="1:4">
      <c r="A2400" s="4">
        <v>41088.597222222219</v>
      </c>
      <c r="B2400">
        <v>8.4499999999999993</v>
      </c>
      <c r="C2400">
        <v>118375</v>
      </c>
      <c r="D2400">
        <v>1001288.75</v>
      </c>
    </row>
    <row r="2401" spans="1:4">
      <c r="A2401" s="4">
        <v>41088.604166666664</v>
      </c>
      <c r="B2401">
        <v>8.4600000000000009</v>
      </c>
      <c r="C2401">
        <v>248375</v>
      </c>
      <c r="D2401">
        <v>2097927.17</v>
      </c>
    </row>
    <row r="2402" spans="1:4">
      <c r="A2402" s="4">
        <v>41088.611111111109</v>
      </c>
      <c r="B2402">
        <v>8.4499999999999993</v>
      </c>
      <c r="C2402">
        <v>117365</v>
      </c>
      <c r="D2402">
        <v>991725.06</v>
      </c>
    </row>
    <row r="2403" spans="1:4">
      <c r="A2403" s="4">
        <v>41088.618055555555</v>
      </c>
      <c r="B2403">
        <v>8.4600000000000009</v>
      </c>
      <c r="C2403">
        <v>196073</v>
      </c>
      <c r="D2403">
        <v>1656280.95</v>
      </c>
    </row>
    <row r="2404" spans="1:4">
      <c r="A2404" s="4">
        <v>41088.625</v>
      </c>
      <c r="B2404">
        <v>8.4</v>
      </c>
      <c r="C2404">
        <v>388026</v>
      </c>
      <c r="D2404">
        <v>3267168.82</v>
      </c>
    </row>
    <row r="2405" spans="1:4">
      <c r="A2405" s="4">
        <v>41089.402777777781</v>
      </c>
      <c r="B2405">
        <v>8.3699999999999992</v>
      </c>
      <c r="C2405">
        <v>196714</v>
      </c>
      <c r="D2405">
        <v>1640728.04</v>
      </c>
    </row>
    <row r="2406" spans="1:4">
      <c r="A2406" s="4">
        <v>41089.409722222219</v>
      </c>
      <c r="B2406">
        <v>8.26</v>
      </c>
      <c r="C2406">
        <v>213466</v>
      </c>
      <c r="D2406">
        <v>1772627.6</v>
      </c>
    </row>
    <row r="2407" spans="1:4">
      <c r="A2407" s="4">
        <v>41089.416666666664</v>
      </c>
      <c r="B2407">
        <v>8.3000000000000007</v>
      </c>
      <c r="C2407">
        <v>234576</v>
      </c>
      <c r="D2407">
        <v>1946206.48</v>
      </c>
    </row>
    <row r="2408" spans="1:4">
      <c r="A2408" s="4">
        <v>41089.423611111109</v>
      </c>
      <c r="B2408">
        <v>8.34</v>
      </c>
      <c r="C2408">
        <v>189509</v>
      </c>
      <c r="D2408">
        <v>1581870.27</v>
      </c>
    </row>
    <row r="2409" spans="1:4">
      <c r="A2409" s="4">
        <v>41089.430555555555</v>
      </c>
      <c r="B2409">
        <v>8.3000000000000007</v>
      </c>
      <c r="C2409">
        <v>190629</v>
      </c>
      <c r="D2409">
        <v>1582067.32</v>
      </c>
    </row>
    <row r="2410" spans="1:4">
      <c r="A2410" s="4">
        <v>41089.4375</v>
      </c>
      <c r="B2410">
        <v>8.31</v>
      </c>
      <c r="C2410">
        <v>63651</v>
      </c>
      <c r="D2410">
        <v>529037.30000000005</v>
      </c>
    </row>
    <row r="2411" spans="1:4">
      <c r="A2411" s="4">
        <v>41089.444444444445</v>
      </c>
      <c r="B2411">
        <v>8.32</v>
      </c>
      <c r="C2411">
        <v>113222</v>
      </c>
      <c r="D2411">
        <v>940738.12</v>
      </c>
    </row>
    <row r="2412" spans="1:4">
      <c r="A2412" s="4">
        <v>41089.451388888891</v>
      </c>
      <c r="B2412">
        <v>8.31</v>
      </c>
      <c r="C2412">
        <v>104611</v>
      </c>
      <c r="D2412">
        <v>868641.4</v>
      </c>
    </row>
    <row r="2413" spans="1:4">
      <c r="A2413" s="4">
        <v>41089.458333333336</v>
      </c>
      <c r="B2413">
        <v>8.36</v>
      </c>
      <c r="C2413">
        <v>141573</v>
      </c>
      <c r="D2413">
        <v>1180177.8400000001</v>
      </c>
    </row>
    <row r="2414" spans="1:4">
      <c r="A2414" s="4">
        <v>41089.465277777781</v>
      </c>
      <c r="B2414">
        <v>8.3800000000000008</v>
      </c>
      <c r="C2414">
        <v>106754</v>
      </c>
      <c r="D2414">
        <v>893565.64</v>
      </c>
    </row>
    <row r="2415" spans="1:4">
      <c r="A2415" s="4">
        <v>41089.472222222219</v>
      </c>
      <c r="B2415">
        <v>8.43</v>
      </c>
      <c r="C2415">
        <v>176820</v>
      </c>
      <c r="D2415">
        <v>1486845</v>
      </c>
    </row>
    <row r="2416" spans="1:4">
      <c r="A2416" s="4">
        <v>41089.479166666664</v>
      </c>
      <c r="B2416">
        <v>8.42</v>
      </c>
      <c r="C2416">
        <v>116563</v>
      </c>
      <c r="D2416">
        <v>981094.08</v>
      </c>
    </row>
    <row r="2417" spans="1:4">
      <c r="A2417" s="4">
        <v>41089.548611111109</v>
      </c>
      <c r="B2417">
        <v>8.41</v>
      </c>
      <c r="C2417">
        <v>116406</v>
      </c>
      <c r="D2417">
        <v>980065.61</v>
      </c>
    </row>
    <row r="2418" spans="1:4">
      <c r="A2418" s="4">
        <v>41089.555555555555</v>
      </c>
      <c r="B2418">
        <v>8.4499999999999993</v>
      </c>
      <c r="C2418">
        <v>103713</v>
      </c>
      <c r="D2418">
        <v>875343.45</v>
      </c>
    </row>
    <row r="2419" spans="1:4">
      <c r="A2419" s="4">
        <v>41089.5625</v>
      </c>
      <c r="B2419">
        <v>8.43</v>
      </c>
      <c r="C2419">
        <v>105073</v>
      </c>
      <c r="D2419">
        <v>886891.81</v>
      </c>
    </row>
    <row r="2420" spans="1:4">
      <c r="A2420" s="4">
        <v>41089.569444444445</v>
      </c>
      <c r="B2420">
        <v>8.4600000000000009</v>
      </c>
      <c r="C2420">
        <v>52500</v>
      </c>
      <c r="D2420">
        <v>443139</v>
      </c>
    </row>
    <row r="2421" spans="1:4">
      <c r="A2421" s="4">
        <v>41089.576388888891</v>
      </c>
      <c r="B2421">
        <v>8.4600000000000009</v>
      </c>
      <c r="C2421">
        <v>49800</v>
      </c>
      <c r="D2421">
        <v>420442</v>
      </c>
    </row>
    <row r="2422" spans="1:4">
      <c r="A2422" s="4">
        <v>41089.583333333336</v>
      </c>
      <c r="B2422">
        <v>8.4499999999999993</v>
      </c>
      <c r="C2422">
        <v>35600</v>
      </c>
      <c r="D2422">
        <v>300588.40000000002</v>
      </c>
    </row>
    <row r="2423" spans="1:4">
      <c r="A2423" s="4">
        <v>41089.590277777781</v>
      </c>
      <c r="B2423">
        <v>8.4499999999999993</v>
      </c>
      <c r="C2423">
        <v>57160</v>
      </c>
      <c r="D2423">
        <v>483007</v>
      </c>
    </row>
    <row r="2424" spans="1:4">
      <c r="A2424" s="4">
        <v>41089.597222222219</v>
      </c>
      <c r="B2424">
        <v>8.44</v>
      </c>
      <c r="C2424">
        <v>72400</v>
      </c>
      <c r="D2424">
        <v>611615.4</v>
      </c>
    </row>
    <row r="2425" spans="1:4">
      <c r="A2425" s="4">
        <v>41089.604166666664</v>
      </c>
      <c r="B2425">
        <v>8.43</v>
      </c>
      <c r="C2425">
        <v>77190</v>
      </c>
      <c r="D2425">
        <v>651537</v>
      </c>
    </row>
    <row r="2426" spans="1:4">
      <c r="A2426" s="4">
        <v>41089.611111111109</v>
      </c>
      <c r="B2426">
        <v>8.4700000000000006</v>
      </c>
      <c r="C2426">
        <v>170780</v>
      </c>
      <c r="D2426">
        <v>1445550.84</v>
      </c>
    </row>
    <row r="2427" spans="1:4">
      <c r="A2427" s="4">
        <v>41089.618055555555</v>
      </c>
      <c r="B2427">
        <v>8.48</v>
      </c>
      <c r="C2427">
        <v>215990</v>
      </c>
      <c r="D2427">
        <v>1833218.07</v>
      </c>
    </row>
    <row r="2428" spans="1:4">
      <c r="A2428" s="4">
        <v>41089.625</v>
      </c>
      <c r="B2428">
        <v>8.48</v>
      </c>
      <c r="C2428">
        <v>258079</v>
      </c>
      <c r="D2428">
        <v>2189535.14</v>
      </c>
    </row>
    <row r="2429" spans="1:4">
      <c r="A2429" s="4">
        <v>41092.402777777781</v>
      </c>
      <c r="B2429">
        <v>8.4499999999999993</v>
      </c>
      <c r="C2429">
        <v>216373</v>
      </c>
      <c r="D2429">
        <v>1833076.8</v>
      </c>
    </row>
    <row r="2430" spans="1:4">
      <c r="A2430" s="4">
        <v>41092.409722222219</v>
      </c>
      <c r="B2430">
        <v>8.43</v>
      </c>
      <c r="C2430">
        <v>114940</v>
      </c>
      <c r="D2430">
        <v>969246.69</v>
      </c>
    </row>
    <row r="2431" spans="1:4">
      <c r="A2431" s="4">
        <v>41092.416666666664</v>
      </c>
      <c r="B2431">
        <v>8.43</v>
      </c>
      <c r="C2431">
        <v>141926</v>
      </c>
      <c r="D2431">
        <v>1196337.79</v>
      </c>
    </row>
    <row r="2432" spans="1:4">
      <c r="A2432" s="4">
        <v>41092.423611111109</v>
      </c>
      <c r="B2432">
        <v>8.4499999999999993</v>
      </c>
      <c r="C2432">
        <v>156399</v>
      </c>
      <c r="D2432">
        <v>1319254</v>
      </c>
    </row>
    <row r="2433" spans="1:4">
      <c r="A2433" s="4">
        <v>41092.430555555555</v>
      </c>
      <c r="B2433">
        <v>8.43</v>
      </c>
      <c r="C2433">
        <v>147371</v>
      </c>
      <c r="D2433">
        <v>1243779.2</v>
      </c>
    </row>
    <row r="2434" spans="1:4">
      <c r="A2434" s="4">
        <v>41092.4375</v>
      </c>
      <c r="B2434">
        <v>8.41</v>
      </c>
      <c r="C2434">
        <v>113964</v>
      </c>
      <c r="D2434">
        <v>958975.88</v>
      </c>
    </row>
    <row r="2435" spans="1:4">
      <c r="A2435" s="4">
        <v>41092.444444444445</v>
      </c>
      <c r="B2435">
        <v>8.41</v>
      </c>
      <c r="C2435">
        <v>246061</v>
      </c>
      <c r="D2435">
        <v>2067402.4</v>
      </c>
    </row>
    <row r="2436" spans="1:4">
      <c r="A2436" s="4">
        <v>41092.451388888891</v>
      </c>
      <c r="B2436">
        <v>8.42</v>
      </c>
      <c r="C2436">
        <v>204267</v>
      </c>
      <c r="D2436">
        <v>1717279.47</v>
      </c>
    </row>
    <row r="2437" spans="1:4">
      <c r="A2437" s="4">
        <v>41092.458333333336</v>
      </c>
      <c r="B2437">
        <v>8.41</v>
      </c>
      <c r="C2437">
        <v>44904</v>
      </c>
      <c r="D2437">
        <v>377713.33</v>
      </c>
    </row>
    <row r="2438" spans="1:4">
      <c r="A2438" s="4">
        <v>41092.465277777781</v>
      </c>
      <c r="B2438">
        <v>8.42</v>
      </c>
      <c r="C2438">
        <v>100570</v>
      </c>
      <c r="D2438">
        <v>845998.57</v>
      </c>
    </row>
    <row r="2439" spans="1:4">
      <c r="A2439" s="4">
        <v>41092.472222222219</v>
      </c>
      <c r="B2439">
        <v>8.43</v>
      </c>
      <c r="C2439">
        <v>174029</v>
      </c>
      <c r="D2439">
        <v>1465490.31</v>
      </c>
    </row>
    <row r="2440" spans="1:4">
      <c r="A2440" s="4">
        <v>41092.479166666664</v>
      </c>
      <c r="B2440">
        <v>8.42</v>
      </c>
      <c r="C2440">
        <v>94317</v>
      </c>
      <c r="D2440">
        <v>794929.55</v>
      </c>
    </row>
    <row r="2441" spans="1:4">
      <c r="A2441" s="4">
        <v>41092.548611111109</v>
      </c>
      <c r="B2441">
        <v>8.42</v>
      </c>
      <c r="C2441">
        <v>98248</v>
      </c>
      <c r="D2441">
        <v>826924.7</v>
      </c>
    </row>
    <row r="2442" spans="1:4">
      <c r="A2442" s="4">
        <v>41092.555555555555</v>
      </c>
      <c r="B2442">
        <v>8.42</v>
      </c>
      <c r="C2442">
        <v>103503</v>
      </c>
      <c r="D2442">
        <v>871002.74</v>
      </c>
    </row>
    <row r="2443" spans="1:4">
      <c r="A2443" s="4">
        <v>41092.5625</v>
      </c>
      <c r="B2443">
        <v>8.42</v>
      </c>
      <c r="C2443">
        <v>86721</v>
      </c>
      <c r="D2443">
        <v>730690.82</v>
      </c>
    </row>
    <row r="2444" spans="1:4">
      <c r="A2444" s="4">
        <v>41092.569444444445</v>
      </c>
      <c r="B2444">
        <v>8.43</v>
      </c>
      <c r="C2444">
        <v>140331</v>
      </c>
      <c r="D2444">
        <v>1182531.79</v>
      </c>
    </row>
    <row r="2445" spans="1:4">
      <c r="A2445" s="4">
        <v>41092.576388888891</v>
      </c>
      <c r="B2445">
        <v>8.44</v>
      </c>
      <c r="C2445">
        <v>259165</v>
      </c>
      <c r="D2445">
        <v>2186040.2599999998</v>
      </c>
    </row>
    <row r="2446" spans="1:4">
      <c r="A2446" s="4">
        <v>41092.583333333336</v>
      </c>
      <c r="B2446">
        <v>8.4499999999999993</v>
      </c>
      <c r="C2446">
        <v>290289</v>
      </c>
      <c r="D2446">
        <v>2449819.15</v>
      </c>
    </row>
    <row r="2447" spans="1:4">
      <c r="A2447" s="4">
        <v>41092.590277777781</v>
      </c>
      <c r="B2447">
        <v>8.4499999999999993</v>
      </c>
      <c r="C2447">
        <v>97043</v>
      </c>
      <c r="D2447">
        <v>819604.92</v>
      </c>
    </row>
    <row r="2448" spans="1:4">
      <c r="A2448" s="4">
        <v>41092.597222222219</v>
      </c>
      <c r="B2448">
        <v>8.43</v>
      </c>
      <c r="C2448">
        <v>142600</v>
      </c>
      <c r="D2448">
        <v>1203042</v>
      </c>
    </row>
    <row r="2449" spans="1:4">
      <c r="A2449" s="4">
        <v>41092.604166666664</v>
      </c>
      <c r="B2449">
        <v>8.43</v>
      </c>
      <c r="C2449">
        <v>277501</v>
      </c>
      <c r="D2449">
        <v>2340667.4300000002</v>
      </c>
    </row>
    <row r="2450" spans="1:4">
      <c r="A2450" s="4">
        <v>41092.611111111109</v>
      </c>
      <c r="B2450">
        <v>8.41</v>
      </c>
      <c r="C2450">
        <v>143798</v>
      </c>
      <c r="D2450">
        <v>1211177.1399999999</v>
      </c>
    </row>
    <row r="2451" spans="1:4">
      <c r="A2451" s="4">
        <v>41092.618055555555</v>
      </c>
      <c r="B2451">
        <v>8.36</v>
      </c>
      <c r="C2451">
        <v>692154</v>
      </c>
      <c r="D2451">
        <v>5806650.5</v>
      </c>
    </row>
    <row r="2452" spans="1:4">
      <c r="A2452" s="4">
        <v>41092.625</v>
      </c>
      <c r="B2452">
        <v>8.33</v>
      </c>
      <c r="C2452">
        <v>643499</v>
      </c>
      <c r="D2452">
        <v>5369203.6799999997</v>
      </c>
    </row>
    <row r="2453" spans="1:4">
      <c r="A2453" s="4">
        <v>41093.402777777781</v>
      </c>
      <c r="B2453">
        <v>8.3000000000000007</v>
      </c>
      <c r="C2453">
        <v>152456</v>
      </c>
      <c r="D2453">
        <v>1268467.3400000001</v>
      </c>
    </row>
    <row r="2454" spans="1:4">
      <c r="A2454" s="4">
        <v>41093.409722222219</v>
      </c>
      <c r="B2454">
        <v>8.32</v>
      </c>
      <c r="C2454">
        <v>150902</v>
      </c>
      <c r="D2454">
        <v>1253091.8899999999</v>
      </c>
    </row>
    <row r="2455" spans="1:4">
      <c r="A2455" s="4">
        <v>41093.416666666664</v>
      </c>
      <c r="B2455">
        <v>8.34</v>
      </c>
      <c r="C2455">
        <v>82975</v>
      </c>
      <c r="D2455">
        <v>690925</v>
      </c>
    </row>
    <row r="2456" spans="1:4">
      <c r="A2456" s="4">
        <v>41093.423611111109</v>
      </c>
      <c r="B2456">
        <v>8.3699999999999992</v>
      </c>
      <c r="C2456">
        <v>122565</v>
      </c>
      <c r="D2456">
        <v>1023994.43</v>
      </c>
    </row>
    <row r="2457" spans="1:4">
      <c r="A2457" s="4">
        <v>41093.430555555555</v>
      </c>
      <c r="B2457">
        <v>8.35</v>
      </c>
      <c r="C2457">
        <v>490834</v>
      </c>
      <c r="D2457">
        <v>4105157.92</v>
      </c>
    </row>
    <row r="2458" spans="1:4">
      <c r="A2458" s="4">
        <v>41093.4375</v>
      </c>
      <c r="B2458">
        <v>8.3800000000000008</v>
      </c>
      <c r="C2458">
        <v>684041</v>
      </c>
      <c r="D2458">
        <v>5702617.1500000004</v>
      </c>
    </row>
    <row r="2459" spans="1:4">
      <c r="A2459" s="4">
        <v>41093.444444444445</v>
      </c>
      <c r="B2459">
        <v>8.44</v>
      </c>
      <c r="C2459">
        <v>959501</v>
      </c>
      <c r="D2459">
        <v>8052682.5700000003</v>
      </c>
    </row>
    <row r="2460" spans="1:4">
      <c r="A2460" s="4">
        <v>41093.451388888891</v>
      </c>
      <c r="B2460">
        <v>8.4600000000000009</v>
      </c>
      <c r="C2460">
        <v>383239</v>
      </c>
      <c r="D2460">
        <v>3246522.54</v>
      </c>
    </row>
    <row r="2461" spans="1:4">
      <c r="A2461" s="4">
        <v>41093.458333333336</v>
      </c>
      <c r="B2461">
        <v>8.4600000000000009</v>
      </c>
      <c r="C2461">
        <v>178848</v>
      </c>
      <c r="D2461">
        <v>1512954.21</v>
      </c>
    </row>
    <row r="2462" spans="1:4">
      <c r="A2462" s="4">
        <v>41093.465277777781</v>
      </c>
      <c r="B2462">
        <v>8.42</v>
      </c>
      <c r="C2462">
        <v>323883</v>
      </c>
      <c r="D2462">
        <v>2736254.12</v>
      </c>
    </row>
    <row r="2463" spans="1:4">
      <c r="A2463" s="4">
        <v>41093.472222222219</v>
      </c>
      <c r="B2463">
        <v>8.44</v>
      </c>
      <c r="C2463">
        <v>139100</v>
      </c>
      <c r="D2463">
        <v>1170884</v>
      </c>
    </row>
    <row r="2464" spans="1:4">
      <c r="A2464" s="4">
        <v>41093.479166666664</v>
      </c>
      <c r="B2464">
        <v>8.48</v>
      </c>
      <c r="C2464">
        <v>580100</v>
      </c>
      <c r="D2464">
        <v>4902871</v>
      </c>
    </row>
    <row r="2465" spans="1:4">
      <c r="A2465" s="4">
        <v>41093.548611111109</v>
      </c>
      <c r="B2465">
        <v>8.48</v>
      </c>
      <c r="C2465">
        <v>108800</v>
      </c>
      <c r="D2465">
        <v>922653</v>
      </c>
    </row>
    <row r="2466" spans="1:4">
      <c r="A2466" s="4">
        <v>41093.555555555555</v>
      </c>
      <c r="B2466">
        <v>8.4700000000000006</v>
      </c>
      <c r="C2466">
        <v>70700</v>
      </c>
      <c r="D2466">
        <v>598721</v>
      </c>
    </row>
    <row r="2467" spans="1:4">
      <c r="A2467" s="4">
        <v>41093.5625</v>
      </c>
      <c r="B2467">
        <v>8.4600000000000009</v>
      </c>
      <c r="C2467">
        <v>52625</v>
      </c>
      <c r="D2467">
        <v>445600.1</v>
      </c>
    </row>
    <row r="2468" spans="1:4">
      <c r="A2468" s="4">
        <v>41093.569444444445</v>
      </c>
      <c r="B2468">
        <v>8.4499999999999993</v>
      </c>
      <c r="C2468">
        <v>172809</v>
      </c>
      <c r="D2468">
        <v>1460787.86</v>
      </c>
    </row>
    <row r="2469" spans="1:4">
      <c r="A2469" s="4">
        <v>41093.576388888891</v>
      </c>
      <c r="B2469">
        <v>8.4499999999999993</v>
      </c>
      <c r="C2469">
        <v>276344</v>
      </c>
      <c r="D2469">
        <v>2334742.36</v>
      </c>
    </row>
    <row r="2470" spans="1:4">
      <c r="A2470" s="4">
        <v>41093.583333333336</v>
      </c>
      <c r="B2470">
        <v>8.4499999999999993</v>
      </c>
      <c r="C2470">
        <v>133296</v>
      </c>
      <c r="D2470">
        <v>1126429.83</v>
      </c>
    </row>
    <row r="2471" spans="1:4">
      <c r="A2471" s="4">
        <v>41093.590277777781</v>
      </c>
      <c r="B2471">
        <v>8.42</v>
      </c>
      <c r="C2471">
        <v>384221</v>
      </c>
      <c r="D2471">
        <v>3240811.6</v>
      </c>
    </row>
    <row r="2472" spans="1:4">
      <c r="A2472" s="4">
        <v>41093.597222222219</v>
      </c>
      <c r="B2472">
        <v>8.42</v>
      </c>
      <c r="C2472">
        <v>491929</v>
      </c>
      <c r="D2472">
        <v>4138964.47</v>
      </c>
    </row>
    <row r="2473" spans="1:4">
      <c r="A2473" s="4">
        <v>41093.604166666664</v>
      </c>
      <c r="B2473">
        <v>8.4</v>
      </c>
      <c r="C2473">
        <v>511400</v>
      </c>
      <c r="D2473">
        <v>4296516.33</v>
      </c>
    </row>
    <row r="2474" spans="1:4">
      <c r="A2474" s="4">
        <v>41093.611111111109</v>
      </c>
      <c r="B2474">
        <v>8.3800000000000008</v>
      </c>
      <c r="C2474">
        <v>252802</v>
      </c>
      <c r="D2474">
        <v>2118965.2599999998</v>
      </c>
    </row>
    <row r="2475" spans="1:4">
      <c r="A2475" s="4">
        <v>41093.618055555555</v>
      </c>
      <c r="B2475">
        <v>8.36</v>
      </c>
      <c r="C2475">
        <v>326886</v>
      </c>
      <c r="D2475">
        <v>2736077.23</v>
      </c>
    </row>
    <row r="2476" spans="1:4">
      <c r="A2476" s="4">
        <v>41093.625</v>
      </c>
      <c r="B2476">
        <v>8.34</v>
      </c>
      <c r="C2476">
        <v>461533</v>
      </c>
      <c r="D2476">
        <v>3860527.2</v>
      </c>
    </row>
    <row r="2477" spans="1:4">
      <c r="A2477" s="4">
        <v>41094.402777777781</v>
      </c>
      <c r="B2477">
        <v>8.3699999999999992</v>
      </c>
      <c r="C2477">
        <v>149966</v>
      </c>
      <c r="D2477">
        <v>1256481.54</v>
      </c>
    </row>
    <row r="2478" spans="1:4">
      <c r="A2478" s="4">
        <v>41094.409722222219</v>
      </c>
      <c r="B2478">
        <v>8.4</v>
      </c>
      <c r="C2478">
        <v>91434</v>
      </c>
      <c r="D2478">
        <v>767665.04</v>
      </c>
    </row>
    <row r="2479" spans="1:4">
      <c r="A2479" s="4">
        <v>41094.416666666664</v>
      </c>
      <c r="B2479">
        <v>8.44</v>
      </c>
      <c r="C2479">
        <v>160600</v>
      </c>
      <c r="D2479">
        <v>1354724.11</v>
      </c>
    </row>
    <row r="2480" spans="1:4">
      <c r="A2480" s="4">
        <v>41094.423611111109</v>
      </c>
      <c r="B2480">
        <v>8.4600000000000009</v>
      </c>
      <c r="C2480">
        <v>155721</v>
      </c>
      <c r="D2480">
        <v>1314900.8600000001</v>
      </c>
    </row>
    <row r="2481" spans="1:4">
      <c r="A2481" s="4">
        <v>41094.430555555555</v>
      </c>
      <c r="B2481">
        <v>8.5</v>
      </c>
      <c r="C2481">
        <v>527070</v>
      </c>
      <c r="D2481">
        <v>4467493.9000000004</v>
      </c>
    </row>
    <row r="2482" spans="1:4">
      <c r="A2482" s="4">
        <v>41094.4375</v>
      </c>
      <c r="B2482">
        <v>8.42</v>
      </c>
      <c r="C2482">
        <v>539010</v>
      </c>
      <c r="D2482">
        <v>4560105.5</v>
      </c>
    </row>
    <row r="2483" spans="1:4">
      <c r="A2483" s="4">
        <v>41094.444444444445</v>
      </c>
      <c r="B2483">
        <v>8.44</v>
      </c>
      <c r="C2483">
        <v>102637</v>
      </c>
      <c r="D2483">
        <v>863677.17</v>
      </c>
    </row>
    <row r="2484" spans="1:4">
      <c r="A2484" s="4">
        <v>41094.451388888891</v>
      </c>
      <c r="B2484">
        <v>8.41</v>
      </c>
      <c r="C2484">
        <v>107700</v>
      </c>
      <c r="D2484">
        <v>905938.52</v>
      </c>
    </row>
    <row r="2485" spans="1:4">
      <c r="A2485" s="4">
        <v>41094.458333333336</v>
      </c>
      <c r="B2485">
        <v>8.3699999999999992</v>
      </c>
      <c r="C2485">
        <v>110163</v>
      </c>
      <c r="D2485">
        <v>923803.2</v>
      </c>
    </row>
    <row r="2486" spans="1:4">
      <c r="A2486" s="4">
        <v>41094.465277777781</v>
      </c>
      <c r="B2486">
        <v>8.3699999999999992</v>
      </c>
      <c r="C2486">
        <v>137899</v>
      </c>
      <c r="D2486">
        <v>1153815.74</v>
      </c>
    </row>
    <row r="2487" spans="1:4">
      <c r="A2487" s="4">
        <v>41094.472222222219</v>
      </c>
      <c r="B2487">
        <v>8.3800000000000008</v>
      </c>
      <c r="C2487">
        <v>128113</v>
      </c>
      <c r="D2487">
        <v>1071339.29</v>
      </c>
    </row>
    <row r="2488" spans="1:4">
      <c r="A2488" s="4">
        <v>41094.479166666664</v>
      </c>
      <c r="B2488">
        <v>8.3699999999999992</v>
      </c>
      <c r="C2488">
        <v>219913</v>
      </c>
      <c r="D2488">
        <v>1838772.94</v>
      </c>
    </row>
    <row r="2489" spans="1:4">
      <c r="A2489" s="4">
        <v>41094.548611111109</v>
      </c>
      <c r="B2489">
        <v>8.34</v>
      </c>
      <c r="C2489">
        <v>119884</v>
      </c>
      <c r="D2489">
        <v>1001241.97</v>
      </c>
    </row>
    <row r="2490" spans="1:4">
      <c r="A2490" s="4">
        <v>41094.555555555555</v>
      </c>
      <c r="B2490">
        <v>8.31</v>
      </c>
      <c r="C2490">
        <v>432373</v>
      </c>
      <c r="D2490">
        <v>3594394.9</v>
      </c>
    </row>
    <row r="2491" spans="1:4">
      <c r="A2491" s="4">
        <v>41094.5625</v>
      </c>
      <c r="B2491">
        <v>8.2799999999999994</v>
      </c>
      <c r="C2491">
        <v>304000</v>
      </c>
      <c r="D2491">
        <v>2520558</v>
      </c>
    </row>
    <row r="2492" spans="1:4">
      <c r="A2492" s="4">
        <v>41094.569444444445</v>
      </c>
      <c r="B2492">
        <v>8.27</v>
      </c>
      <c r="C2492">
        <v>497000</v>
      </c>
      <c r="D2492">
        <v>4109083</v>
      </c>
    </row>
    <row r="2493" spans="1:4">
      <c r="A2493" s="4">
        <v>41094.576388888891</v>
      </c>
      <c r="B2493">
        <v>8.26</v>
      </c>
      <c r="C2493">
        <v>334152</v>
      </c>
      <c r="D2493">
        <v>2763330.52</v>
      </c>
    </row>
    <row r="2494" spans="1:4">
      <c r="A2494" s="4">
        <v>41094.583333333336</v>
      </c>
      <c r="B2494">
        <v>8.24</v>
      </c>
      <c r="C2494">
        <v>281454</v>
      </c>
      <c r="D2494">
        <v>2321109.7999999998</v>
      </c>
    </row>
    <row r="2495" spans="1:4">
      <c r="A2495" s="4">
        <v>41094.590277777781</v>
      </c>
      <c r="B2495">
        <v>8.25</v>
      </c>
      <c r="C2495">
        <v>410738</v>
      </c>
      <c r="D2495">
        <v>3388396.08</v>
      </c>
    </row>
    <row r="2496" spans="1:4">
      <c r="A2496" s="4">
        <v>41094.597222222219</v>
      </c>
      <c r="B2496">
        <v>8.25</v>
      </c>
      <c r="C2496">
        <v>396922</v>
      </c>
      <c r="D2496">
        <v>3281040.92</v>
      </c>
    </row>
    <row r="2497" spans="1:4">
      <c r="A2497" s="4">
        <v>41094.604166666664</v>
      </c>
      <c r="B2497">
        <v>8.24</v>
      </c>
      <c r="C2497">
        <v>334582</v>
      </c>
      <c r="D2497">
        <v>2756696.68</v>
      </c>
    </row>
    <row r="2498" spans="1:4">
      <c r="A2498" s="4">
        <v>41094.611111111109</v>
      </c>
      <c r="B2498">
        <v>8.16</v>
      </c>
      <c r="C2498">
        <v>926934</v>
      </c>
      <c r="D2498">
        <v>7615822.4199999999</v>
      </c>
    </row>
    <row r="2499" spans="1:4">
      <c r="A2499" s="4">
        <v>41094.618055555555</v>
      </c>
      <c r="B2499">
        <v>8.23</v>
      </c>
      <c r="C2499">
        <v>829455</v>
      </c>
      <c r="D2499">
        <v>6780017.0899999999</v>
      </c>
    </row>
    <row r="2500" spans="1:4">
      <c r="A2500" s="4">
        <v>41094.625</v>
      </c>
      <c r="B2500">
        <v>8.2100000000000009</v>
      </c>
      <c r="C2500">
        <v>447504</v>
      </c>
      <c r="D2500">
        <v>3677755.29</v>
      </c>
    </row>
    <row r="2501" spans="1:4">
      <c r="A2501" s="4">
        <v>41095.402777777781</v>
      </c>
      <c r="B2501">
        <v>8.1199999999999992</v>
      </c>
      <c r="C2501">
        <v>159600</v>
      </c>
      <c r="D2501">
        <v>1300895</v>
      </c>
    </row>
    <row r="2502" spans="1:4">
      <c r="A2502" s="4">
        <v>41095.409722222219</v>
      </c>
      <c r="B2502">
        <v>7.99</v>
      </c>
      <c r="C2502">
        <v>890300</v>
      </c>
      <c r="D2502">
        <v>7151372.7199999997</v>
      </c>
    </row>
    <row r="2503" spans="1:4">
      <c r="A2503" s="4">
        <v>41095.416666666664</v>
      </c>
      <c r="B2503">
        <v>7.98</v>
      </c>
      <c r="C2503">
        <v>697630</v>
      </c>
      <c r="D2503">
        <v>5570854.0999999996</v>
      </c>
    </row>
    <row r="2504" spans="1:4">
      <c r="A2504" s="4">
        <v>41095.423611111109</v>
      </c>
      <c r="B2504">
        <v>7.97</v>
      </c>
      <c r="C2504">
        <v>302292</v>
      </c>
      <c r="D2504">
        <v>2411059.34</v>
      </c>
    </row>
    <row r="2505" spans="1:4">
      <c r="A2505" s="4">
        <v>41095.430555555555</v>
      </c>
      <c r="B2505">
        <v>8.01</v>
      </c>
      <c r="C2505">
        <v>926091</v>
      </c>
      <c r="D2505">
        <v>7380678</v>
      </c>
    </row>
    <row r="2506" spans="1:4">
      <c r="A2506" s="4">
        <v>41095.4375</v>
      </c>
      <c r="B2506">
        <v>7.99</v>
      </c>
      <c r="C2506">
        <v>238899</v>
      </c>
      <c r="D2506">
        <v>1910232</v>
      </c>
    </row>
    <row r="2507" spans="1:4">
      <c r="A2507" s="4">
        <v>41095.444444444445</v>
      </c>
      <c r="B2507">
        <v>8</v>
      </c>
      <c r="C2507">
        <v>93281</v>
      </c>
      <c r="D2507">
        <v>746475</v>
      </c>
    </row>
    <row r="2508" spans="1:4">
      <c r="A2508" s="4">
        <v>41095.451388888891</v>
      </c>
      <c r="B2508">
        <v>8</v>
      </c>
      <c r="C2508">
        <v>382019</v>
      </c>
      <c r="D2508">
        <v>3048268.89</v>
      </c>
    </row>
    <row r="2509" spans="1:4">
      <c r="A2509" s="4">
        <v>41095.458333333336</v>
      </c>
      <c r="B2509">
        <v>7.95</v>
      </c>
      <c r="C2509">
        <v>432150</v>
      </c>
      <c r="D2509">
        <v>3426899.86</v>
      </c>
    </row>
    <row r="2510" spans="1:4">
      <c r="A2510" s="4">
        <v>41095.465277777781</v>
      </c>
      <c r="B2510">
        <v>7.99</v>
      </c>
      <c r="C2510">
        <v>203261</v>
      </c>
      <c r="D2510">
        <v>1621968.76</v>
      </c>
    </row>
    <row r="2511" spans="1:4">
      <c r="A2511" s="4">
        <v>41095.472222222219</v>
      </c>
      <c r="B2511">
        <v>8.01</v>
      </c>
      <c r="C2511">
        <v>96982</v>
      </c>
      <c r="D2511">
        <v>774716</v>
      </c>
    </row>
    <row r="2512" spans="1:4">
      <c r="A2512" s="4">
        <v>41095.479166666664</v>
      </c>
      <c r="B2512">
        <v>8</v>
      </c>
      <c r="C2512">
        <v>45700</v>
      </c>
      <c r="D2512">
        <v>365992.33</v>
      </c>
    </row>
    <row r="2513" spans="1:4">
      <c r="A2513" s="4">
        <v>41095.548611111109</v>
      </c>
      <c r="B2513">
        <v>8</v>
      </c>
      <c r="C2513">
        <v>131730</v>
      </c>
      <c r="D2513">
        <v>1054140</v>
      </c>
    </row>
    <row r="2514" spans="1:4">
      <c r="A2514" s="4">
        <v>41095.555555555555</v>
      </c>
      <c r="B2514">
        <v>7.97</v>
      </c>
      <c r="C2514">
        <v>229188</v>
      </c>
      <c r="D2514">
        <v>1828327</v>
      </c>
    </row>
    <row r="2515" spans="1:4">
      <c r="A2515" s="4">
        <v>41095.5625</v>
      </c>
      <c r="B2515">
        <v>7.99</v>
      </c>
      <c r="C2515">
        <v>561334</v>
      </c>
      <c r="D2515">
        <v>4469276.32</v>
      </c>
    </row>
    <row r="2516" spans="1:4">
      <c r="A2516" s="4">
        <v>41095.569444444445</v>
      </c>
      <c r="B2516">
        <v>7.99</v>
      </c>
      <c r="C2516">
        <v>347535</v>
      </c>
      <c r="D2516">
        <v>2773895.3</v>
      </c>
    </row>
    <row r="2517" spans="1:4">
      <c r="A2517" s="4">
        <v>41095.576388888891</v>
      </c>
      <c r="B2517">
        <v>8.02</v>
      </c>
      <c r="C2517">
        <v>104055</v>
      </c>
      <c r="D2517">
        <v>832486.73</v>
      </c>
    </row>
    <row r="2518" spans="1:4">
      <c r="A2518" s="4">
        <v>41095.583333333336</v>
      </c>
      <c r="B2518">
        <v>8.01</v>
      </c>
      <c r="C2518">
        <v>99580</v>
      </c>
      <c r="D2518">
        <v>796958</v>
      </c>
    </row>
    <row r="2519" spans="1:4">
      <c r="A2519" s="4">
        <v>41095.590277777781</v>
      </c>
      <c r="B2519">
        <v>8</v>
      </c>
      <c r="C2519">
        <v>47700</v>
      </c>
      <c r="D2519">
        <v>381663</v>
      </c>
    </row>
    <row r="2520" spans="1:4">
      <c r="A2520" s="4">
        <v>41095.597222222219</v>
      </c>
      <c r="B2520">
        <v>8.02</v>
      </c>
      <c r="C2520">
        <v>423790</v>
      </c>
      <c r="D2520">
        <v>3394309.46</v>
      </c>
    </row>
    <row r="2521" spans="1:4">
      <c r="A2521" s="4">
        <v>41095.604166666664</v>
      </c>
      <c r="B2521">
        <v>7.98</v>
      </c>
      <c r="C2521">
        <v>579876</v>
      </c>
      <c r="D2521">
        <v>4630100.4800000004</v>
      </c>
    </row>
    <row r="2522" spans="1:4">
      <c r="A2522" s="4">
        <v>41095.611111111109</v>
      </c>
      <c r="B2522">
        <v>7.98</v>
      </c>
      <c r="C2522">
        <v>276269</v>
      </c>
      <c r="D2522">
        <v>2204870.62</v>
      </c>
    </row>
    <row r="2523" spans="1:4">
      <c r="A2523" s="4">
        <v>41095.618055555555</v>
      </c>
      <c r="B2523">
        <v>7.98</v>
      </c>
      <c r="C2523">
        <v>618488</v>
      </c>
      <c r="D2523">
        <v>4936163.24</v>
      </c>
    </row>
    <row r="2524" spans="1:4">
      <c r="A2524" s="4">
        <v>41095.625</v>
      </c>
      <c r="B2524">
        <v>7.99</v>
      </c>
      <c r="C2524">
        <v>482778</v>
      </c>
      <c r="D2524">
        <v>3853597.16</v>
      </c>
    </row>
    <row r="2525" spans="1:4">
      <c r="A2525" s="4">
        <v>41096.402777777781</v>
      </c>
      <c r="B2525">
        <v>8.02</v>
      </c>
      <c r="C2525">
        <v>294600</v>
      </c>
      <c r="D2525">
        <v>2364999.7999999998</v>
      </c>
    </row>
    <row r="2526" spans="1:4">
      <c r="A2526" s="4">
        <v>41096.409722222219</v>
      </c>
      <c r="B2526">
        <v>7.77</v>
      </c>
      <c r="C2526">
        <v>1158549</v>
      </c>
      <c r="D2526">
        <v>9108909.2400000002</v>
      </c>
    </row>
    <row r="2527" spans="1:4">
      <c r="A2527" s="4">
        <v>41096.416666666664</v>
      </c>
      <c r="B2527">
        <v>7.82</v>
      </c>
      <c r="C2527">
        <v>773073</v>
      </c>
      <c r="D2527">
        <v>6031597.6100000003</v>
      </c>
    </row>
    <row r="2528" spans="1:4">
      <c r="A2528" s="4">
        <v>41096.423611111109</v>
      </c>
      <c r="B2528">
        <v>7.85</v>
      </c>
      <c r="C2528">
        <v>369883</v>
      </c>
      <c r="D2528">
        <v>2905162.16</v>
      </c>
    </row>
    <row r="2529" spans="1:4">
      <c r="A2529" s="4">
        <v>41096.430555555555</v>
      </c>
      <c r="B2529">
        <v>7.8</v>
      </c>
      <c r="C2529">
        <v>290700</v>
      </c>
      <c r="D2529">
        <v>2275647</v>
      </c>
    </row>
    <row r="2530" spans="1:4">
      <c r="A2530" s="4">
        <v>41096.4375</v>
      </c>
      <c r="B2530">
        <v>7.78</v>
      </c>
      <c r="C2530">
        <v>459700</v>
      </c>
      <c r="D2530">
        <v>3579743.28</v>
      </c>
    </row>
    <row r="2531" spans="1:4">
      <c r="A2531" s="4">
        <v>41096.444444444445</v>
      </c>
      <c r="B2531">
        <v>7.79</v>
      </c>
      <c r="C2531">
        <v>442900</v>
      </c>
      <c r="D2531">
        <v>3452235</v>
      </c>
    </row>
    <row r="2532" spans="1:4">
      <c r="A2532" s="4">
        <v>41096.451388888891</v>
      </c>
      <c r="B2532">
        <v>7.79</v>
      </c>
      <c r="C2532">
        <v>667050</v>
      </c>
      <c r="D2532">
        <v>5181365.9000000004</v>
      </c>
    </row>
    <row r="2533" spans="1:4">
      <c r="A2533" s="4">
        <v>41096.458333333336</v>
      </c>
      <c r="B2533">
        <v>7.79</v>
      </c>
      <c r="C2533">
        <v>400976</v>
      </c>
      <c r="D2533">
        <v>3117976.74</v>
      </c>
    </row>
    <row r="2534" spans="1:4">
      <c r="A2534" s="4">
        <v>41096.465277777781</v>
      </c>
      <c r="B2534">
        <v>7.74</v>
      </c>
      <c r="C2534">
        <v>361212</v>
      </c>
      <c r="D2534">
        <v>2800632.76</v>
      </c>
    </row>
    <row r="2535" spans="1:4">
      <c r="A2535" s="4">
        <v>41096.472222222219</v>
      </c>
      <c r="B2535">
        <v>7.71</v>
      </c>
      <c r="C2535">
        <v>660377</v>
      </c>
      <c r="D2535">
        <v>5098382.9000000004</v>
      </c>
    </row>
    <row r="2536" spans="1:4">
      <c r="A2536" s="4">
        <v>41096.479166666664</v>
      </c>
      <c r="B2536">
        <v>7.72</v>
      </c>
      <c r="C2536">
        <v>534219</v>
      </c>
      <c r="D2536">
        <v>4126071.25</v>
      </c>
    </row>
    <row r="2537" spans="1:4">
      <c r="A2537" s="4">
        <v>41096.548611111109</v>
      </c>
      <c r="B2537">
        <v>7.69</v>
      </c>
      <c r="C2537">
        <v>292679</v>
      </c>
      <c r="D2537">
        <v>2254392.2999999998</v>
      </c>
    </row>
    <row r="2538" spans="1:4">
      <c r="A2538" s="4">
        <v>41096.555555555555</v>
      </c>
      <c r="B2538">
        <v>7.66</v>
      </c>
      <c r="C2538">
        <v>443350</v>
      </c>
      <c r="D2538">
        <v>3394548.48</v>
      </c>
    </row>
    <row r="2539" spans="1:4">
      <c r="A2539" s="4">
        <v>41096.5625</v>
      </c>
      <c r="B2539">
        <v>7.67</v>
      </c>
      <c r="C2539">
        <v>462742</v>
      </c>
      <c r="D2539">
        <v>3544903.77</v>
      </c>
    </row>
    <row r="2540" spans="1:4">
      <c r="A2540" s="4">
        <v>41096.569444444445</v>
      </c>
      <c r="B2540">
        <v>7.8</v>
      </c>
      <c r="C2540">
        <v>1360871</v>
      </c>
      <c r="D2540">
        <v>10563565.279999999</v>
      </c>
    </row>
    <row r="2541" spans="1:4">
      <c r="A2541" s="4">
        <v>41096.576388888891</v>
      </c>
      <c r="B2541">
        <v>7.74</v>
      </c>
      <c r="C2541">
        <v>397714</v>
      </c>
      <c r="D2541">
        <v>3089082.37</v>
      </c>
    </row>
    <row r="2542" spans="1:4">
      <c r="A2542" s="4">
        <v>41096.583333333336</v>
      </c>
      <c r="B2542">
        <v>7.75</v>
      </c>
      <c r="C2542">
        <v>687174</v>
      </c>
      <c r="D2542">
        <v>5322193.8600000003</v>
      </c>
    </row>
    <row r="2543" spans="1:4">
      <c r="A2543" s="4">
        <v>41096.590277777781</v>
      </c>
      <c r="B2543">
        <v>7.89</v>
      </c>
      <c r="C2543">
        <v>1826061</v>
      </c>
      <c r="D2543">
        <v>14394700.82</v>
      </c>
    </row>
    <row r="2544" spans="1:4">
      <c r="A2544" s="4">
        <v>41096.597222222219</v>
      </c>
      <c r="B2544">
        <v>7.9</v>
      </c>
      <c r="C2544">
        <v>694232</v>
      </c>
      <c r="D2544">
        <v>5474028.0199999996</v>
      </c>
    </row>
    <row r="2545" spans="1:4">
      <c r="A2545" s="4">
        <v>41096.604166666664</v>
      </c>
      <c r="B2545">
        <v>7.97</v>
      </c>
      <c r="C2545">
        <v>1209289</v>
      </c>
      <c r="D2545">
        <v>9582520.8200000003</v>
      </c>
    </row>
    <row r="2546" spans="1:4">
      <c r="A2546" s="4">
        <v>41096.611111111109</v>
      </c>
      <c r="B2546">
        <v>7.91</v>
      </c>
      <c r="C2546">
        <v>1184984</v>
      </c>
      <c r="D2546">
        <v>9432366.9700000007</v>
      </c>
    </row>
    <row r="2547" spans="1:4">
      <c r="A2547" s="4">
        <v>41096.618055555555</v>
      </c>
      <c r="B2547">
        <v>7.89</v>
      </c>
      <c r="C2547">
        <v>854131</v>
      </c>
      <c r="D2547">
        <v>6736176.4699999997</v>
      </c>
    </row>
    <row r="2548" spans="1:4">
      <c r="A2548" s="4">
        <v>41096.625</v>
      </c>
      <c r="B2548">
        <v>7.91</v>
      </c>
      <c r="C2548">
        <v>275499</v>
      </c>
      <c r="D2548">
        <v>2173092.65</v>
      </c>
    </row>
    <row r="2549" spans="1:4">
      <c r="A2549" s="4">
        <v>41099.402777777781</v>
      </c>
      <c r="B2549">
        <v>7.86</v>
      </c>
      <c r="C2549">
        <v>406526</v>
      </c>
      <c r="D2549">
        <v>3185576.47</v>
      </c>
    </row>
    <row r="2550" spans="1:4">
      <c r="A2550" s="4">
        <v>41099.409722222219</v>
      </c>
      <c r="B2550">
        <v>7.83</v>
      </c>
      <c r="C2550">
        <v>258397</v>
      </c>
      <c r="D2550">
        <v>2026527.07</v>
      </c>
    </row>
    <row r="2551" spans="1:4">
      <c r="A2551" s="4">
        <v>41099.416666666664</v>
      </c>
      <c r="B2551">
        <v>7.85</v>
      </c>
      <c r="C2551">
        <v>985713</v>
      </c>
      <c r="D2551">
        <v>7712833.3600000003</v>
      </c>
    </row>
    <row r="2552" spans="1:4">
      <c r="A2552" s="4">
        <v>41099.423611111109</v>
      </c>
      <c r="B2552">
        <v>7.82</v>
      </c>
      <c r="C2552">
        <v>208261</v>
      </c>
      <c r="D2552">
        <v>1634055.79</v>
      </c>
    </row>
    <row r="2553" spans="1:4">
      <c r="A2553" s="4">
        <v>41099.430555555555</v>
      </c>
      <c r="B2553">
        <v>7.83</v>
      </c>
      <c r="C2553">
        <v>382939</v>
      </c>
      <c r="D2553">
        <v>2992895.58</v>
      </c>
    </row>
    <row r="2554" spans="1:4">
      <c r="A2554" s="4">
        <v>41099.4375</v>
      </c>
      <c r="B2554">
        <v>7.8</v>
      </c>
      <c r="C2554">
        <v>221060</v>
      </c>
      <c r="D2554">
        <v>1727535.74</v>
      </c>
    </row>
    <row r="2555" spans="1:4">
      <c r="A2555" s="4">
        <v>41099.444444444445</v>
      </c>
      <c r="B2555">
        <v>7.8</v>
      </c>
      <c r="C2555">
        <v>428888</v>
      </c>
      <c r="D2555">
        <v>3345886.29</v>
      </c>
    </row>
    <row r="2556" spans="1:4">
      <c r="A2556" s="4">
        <v>41099.451388888891</v>
      </c>
      <c r="B2556">
        <v>7.72</v>
      </c>
      <c r="C2556">
        <v>714622</v>
      </c>
      <c r="D2556">
        <v>5539792.9800000004</v>
      </c>
    </row>
    <row r="2557" spans="1:4">
      <c r="A2557" s="4">
        <v>41099.458333333336</v>
      </c>
      <c r="B2557">
        <v>7.71</v>
      </c>
      <c r="C2557">
        <v>490958</v>
      </c>
      <c r="D2557">
        <v>3782436.28</v>
      </c>
    </row>
    <row r="2558" spans="1:4">
      <c r="A2558" s="4">
        <v>41099.465277777781</v>
      </c>
      <c r="B2558">
        <v>7.68</v>
      </c>
      <c r="C2558">
        <v>1253274</v>
      </c>
      <c r="D2558">
        <v>9585976.4600000009</v>
      </c>
    </row>
    <row r="2559" spans="1:4">
      <c r="A2559" s="4">
        <v>41099.472222222219</v>
      </c>
      <c r="B2559">
        <v>7.6</v>
      </c>
      <c r="C2559">
        <v>931058</v>
      </c>
      <c r="D2559">
        <v>7107903.1200000001</v>
      </c>
    </row>
    <row r="2560" spans="1:4">
      <c r="A2560" s="4">
        <v>41099.479166666664</v>
      </c>
      <c r="B2560">
        <v>7.61</v>
      </c>
      <c r="C2560">
        <v>474973</v>
      </c>
      <c r="D2560">
        <v>3617678.6</v>
      </c>
    </row>
    <row r="2561" spans="1:4">
      <c r="A2561" s="4">
        <v>41099.548611111109</v>
      </c>
      <c r="B2561">
        <v>7.61</v>
      </c>
      <c r="C2561">
        <v>264518</v>
      </c>
      <c r="D2561">
        <v>2010941.45</v>
      </c>
    </row>
    <row r="2562" spans="1:4">
      <c r="A2562" s="4">
        <v>41099.555555555555</v>
      </c>
      <c r="B2562">
        <v>7.6</v>
      </c>
      <c r="C2562">
        <v>689893</v>
      </c>
      <c r="D2562">
        <v>5229770.1500000004</v>
      </c>
    </row>
    <row r="2563" spans="1:4">
      <c r="A2563" s="4">
        <v>41099.5625</v>
      </c>
      <c r="B2563">
        <v>7.55</v>
      </c>
      <c r="C2563">
        <v>641564</v>
      </c>
      <c r="D2563">
        <v>4855786.6100000003</v>
      </c>
    </row>
    <row r="2564" spans="1:4">
      <c r="A2564" s="4">
        <v>41099.569444444445</v>
      </c>
      <c r="B2564">
        <v>7.56</v>
      </c>
      <c r="C2564">
        <v>733464</v>
      </c>
      <c r="D2564">
        <v>5538023.9800000004</v>
      </c>
    </row>
    <row r="2565" spans="1:4">
      <c r="A2565" s="4">
        <v>41099.576388888891</v>
      </c>
      <c r="B2565">
        <v>7.52</v>
      </c>
      <c r="C2565">
        <v>823629</v>
      </c>
      <c r="D2565">
        <v>6212037.0199999996</v>
      </c>
    </row>
    <row r="2566" spans="1:4">
      <c r="A2566" s="4">
        <v>41099.583333333336</v>
      </c>
      <c r="B2566">
        <v>7.5</v>
      </c>
      <c r="C2566">
        <v>983396</v>
      </c>
      <c r="D2566">
        <v>7373783.0800000001</v>
      </c>
    </row>
    <row r="2567" spans="1:4">
      <c r="A2567" s="4">
        <v>41099.590277777781</v>
      </c>
      <c r="B2567">
        <v>7.41</v>
      </c>
      <c r="C2567">
        <v>1184168</v>
      </c>
      <c r="D2567">
        <v>8786713.4600000009</v>
      </c>
    </row>
    <row r="2568" spans="1:4">
      <c r="A2568" s="4">
        <v>41099.597222222219</v>
      </c>
      <c r="B2568">
        <v>7.33</v>
      </c>
      <c r="C2568">
        <v>1043345</v>
      </c>
      <c r="D2568">
        <v>7658866.1399999997</v>
      </c>
    </row>
    <row r="2569" spans="1:4">
      <c r="A2569" s="4">
        <v>41099.604166666664</v>
      </c>
      <c r="B2569">
        <v>7.4</v>
      </c>
      <c r="C2569">
        <v>848178</v>
      </c>
      <c r="D2569">
        <v>6245492.2000000002</v>
      </c>
    </row>
    <row r="2570" spans="1:4">
      <c r="A2570" s="4">
        <v>41099.611111111109</v>
      </c>
      <c r="B2570">
        <v>7.48</v>
      </c>
      <c r="C2570">
        <v>581919</v>
      </c>
      <c r="D2570">
        <v>4333319.03</v>
      </c>
    </row>
    <row r="2571" spans="1:4">
      <c r="A2571" s="4">
        <v>41099.618055555555</v>
      </c>
      <c r="B2571">
        <v>7.49</v>
      </c>
      <c r="C2571">
        <v>792972</v>
      </c>
      <c r="D2571">
        <v>5929489.7000000002</v>
      </c>
    </row>
    <row r="2572" spans="1:4">
      <c r="A2572" s="4">
        <v>41099.625</v>
      </c>
      <c r="B2572">
        <v>7.49</v>
      </c>
      <c r="C2572">
        <v>822102</v>
      </c>
      <c r="D2572">
        <v>6164954.6900000004</v>
      </c>
    </row>
    <row r="2573" spans="1:4">
      <c r="A2573" s="4">
        <v>41100.402777777781</v>
      </c>
      <c r="B2573">
        <v>7.44</v>
      </c>
      <c r="C2573">
        <v>384782</v>
      </c>
      <c r="D2573">
        <v>2864094.24</v>
      </c>
    </row>
    <row r="2574" spans="1:4">
      <c r="A2574" s="4">
        <v>41100.409722222219</v>
      </c>
      <c r="B2574">
        <v>7.42</v>
      </c>
      <c r="C2574">
        <v>280325</v>
      </c>
      <c r="D2574">
        <v>2077596.38</v>
      </c>
    </row>
    <row r="2575" spans="1:4">
      <c r="A2575" s="4">
        <v>41100.416666666664</v>
      </c>
      <c r="B2575">
        <v>7.42</v>
      </c>
      <c r="C2575">
        <v>497730</v>
      </c>
      <c r="D2575">
        <v>3701275.3</v>
      </c>
    </row>
    <row r="2576" spans="1:4">
      <c r="A2576" s="4">
        <v>41100.423611111109</v>
      </c>
      <c r="B2576">
        <v>7.36</v>
      </c>
      <c r="C2576">
        <v>435585</v>
      </c>
      <c r="D2576">
        <v>3222812.29</v>
      </c>
    </row>
    <row r="2577" spans="1:4">
      <c r="A2577" s="4">
        <v>41100.430555555555</v>
      </c>
      <c r="B2577">
        <v>7.3</v>
      </c>
      <c r="C2577">
        <v>767088</v>
      </c>
      <c r="D2577">
        <v>5610861.1100000003</v>
      </c>
    </row>
    <row r="2578" spans="1:4">
      <c r="A2578" s="4">
        <v>41100.4375</v>
      </c>
      <c r="B2578">
        <v>7.3</v>
      </c>
      <c r="C2578">
        <v>455433</v>
      </c>
      <c r="D2578">
        <v>3318866.52</v>
      </c>
    </row>
    <row r="2579" spans="1:4">
      <c r="A2579" s="4">
        <v>41100.444444444445</v>
      </c>
      <c r="B2579">
        <v>7.3</v>
      </c>
      <c r="C2579">
        <v>628200</v>
      </c>
      <c r="D2579">
        <v>4590104.3099999996</v>
      </c>
    </row>
    <row r="2580" spans="1:4">
      <c r="A2580" s="4">
        <v>41100.451388888891</v>
      </c>
      <c r="B2580">
        <v>7.32</v>
      </c>
      <c r="C2580">
        <v>314600</v>
      </c>
      <c r="D2580">
        <v>2298495.2000000002</v>
      </c>
    </row>
    <row r="2581" spans="1:4">
      <c r="A2581" s="4">
        <v>41100.458333333336</v>
      </c>
      <c r="B2581">
        <v>7.3</v>
      </c>
      <c r="C2581">
        <v>184300</v>
      </c>
      <c r="D2581">
        <v>1346381</v>
      </c>
    </row>
    <row r="2582" spans="1:4">
      <c r="A2582" s="4">
        <v>41100.465277777781</v>
      </c>
      <c r="B2582">
        <v>7.31</v>
      </c>
      <c r="C2582">
        <v>465986</v>
      </c>
      <c r="D2582">
        <v>3402554.5</v>
      </c>
    </row>
    <row r="2583" spans="1:4">
      <c r="A2583" s="4">
        <v>41100.472222222219</v>
      </c>
      <c r="B2583">
        <v>7.3</v>
      </c>
      <c r="C2583">
        <v>152771</v>
      </c>
      <c r="D2583">
        <v>1115733.01</v>
      </c>
    </row>
    <row r="2584" spans="1:4">
      <c r="A2584" s="4">
        <v>41100.479166666664</v>
      </c>
      <c r="B2584">
        <v>7.28</v>
      </c>
      <c r="C2584">
        <v>248200</v>
      </c>
      <c r="D2584">
        <v>1810846</v>
      </c>
    </row>
    <row r="2585" spans="1:4">
      <c r="A2585" s="4">
        <v>41100.548611111109</v>
      </c>
      <c r="B2585">
        <v>7.29</v>
      </c>
      <c r="C2585">
        <v>338455</v>
      </c>
      <c r="D2585">
        <v>2469150.4700000002</v>
      </c>
    </row>
    <row r="2586" spans="1:4">
      <c r="A2586" s="4">
        <v>41100.555555555555</v>
      </c>
      <c r="B2586">
        <v>7.2</v>
      </c>
      <c r="C2586">
        <v>1093243</v>
      </c>
      <c r="D2586">
        <v>7918999.7599999998</v>
      </c>
    </row>
    <row r="2587" spans="1:4">
      <c r="A2587" s="4">
        <v>41100.5625</v>
      </c>
      <c r="B2587">
        <v>7.17</v>
      </c>
      <c r="C2587">
        <v>1387715</v>
      </c>
      <c r="D2587">
        <v>9968575.8499999996</v>
      </c>
    </row>
    <row r="2588" spans="1:4">
      <c r="A2588" s="4">
        <v>41100.569444444445</v>
      </c>
      <c r="B2588">
        <v>7.19</v>
      </c>
      <c r="C2588">
        <v>1146726</v>
      </c>
      <c r="D2588">
        <v>8244956.6600000001</v>
      </c>
    </row>
    <row r="2589" spans="1:4">
      <c r="A2589" s="4">
        <v>41100.576388888891</v>
      </c>
      <c r="B2589">
        <v>7.2</v>
      </c>
      <c r="C2589">
        <v>725380</v>
      </c>
      <c r="D2589">
        <v>5228482.18</v>
      </c>
    </row>
    <row r="2590" spans="1:4">
      <c r="A2590" s="4">
        <v>41100.583333333336</v>
      </c>
      <c r="B2590">
        <v>7.2</v>
      </c>
      <c r="C2590">
        <v>1742643</v>
      </c>
      <c r="D2590">
        <v>12508509.42</v>
      </c>
    </row>
    <row r="2591" spans="1:4">
      <c r="A2591" s="4">
        <v>41100.590277777781</v>
      </c>
      <c r="B2591">
        <v>7.18</v>
      </c>
      <c r="C2591">
        <v>1265246</v>
      </c>
      <c r="D2591">
        <v>9107394.5299999993</v>
      </c>
    </row>
    <row r="2592" spans="1:4">
      <c r="A2592" s="4">
        <v>41100.597222222219</v>
      </c>
      <c r="B2592">
        <v>7.26</v>
      </c>
      <c r="C2592">
        <v>1672155</v>
      </c>
      <c r="D2592">
        <v>12141045.779999999</v>
      </c>
    </row>
    <row r="2593" spans="1:4">
      <c r="A2593" s="4">
        <v>41100.604166666664</v>
      </c>
      <c r="B2593">
        <v>7.24</v>
      </c>
      <c r="C2593">
        <v>788441</v>
      </c>
      <c r="D2593">
        <v>5712307.0999999996</v>
      </c>
    </row>
    <row r="2594" spans="1:4">
      <c r="A2594" s="4">
        <v>41100.611111111109</v>
      </c>
      <c r="B2594">
        <v>7.28</v>
      </c>
      <c r="C2594">
        <v>703584</v>
      </c>
      <c r="D2594">
        <v>5112208.34</v>
      </c>
    </row>
    <row r="2595" spans="1:4">
      <c r="A2595" s="4">
        <v>41100.618055555555</v>
      </c>
      <c r="B2595">
        <v>7.28</v>
      </c>
      <c r="C2595">
        <v>704570</v>
      </c>
      <c r="D2595">
        <v>5141310.71</v>
      </c>
    </row>
    <row r="2596" spans="1:4">
      <c r="A2596" s="4">
        <v>41100.625</v>
      </c>
      <c r="B2596">
        <v>7.3</v>
      </c>
      <c r="C2596">
        <v>535260</v>
      </c>
      <c r="D2596">
        <v>3906365.4</v>
      </c>
    </row>
    <row r="2597" spans="1:4">
      <c r="A2597" s="4">
        <v>41101.402777777781</v>
      </c>
      <c r="B2597">
        <v>7.42</v>
      </c>
      <c r="C2597">
        <v>1501965</v>
      </c>
      <c r="D2597">
        <v>11153204.109999999</v>
      </c>
    </row>
    <row r="2598" spans="1:4">
      <c r="A2598" s="4">
        <v>41101.409722222219</v>
      </c>
      <c r="B2598">
        <v>7.48</v>
      </c>
      <c r="C2598">
        <v>1659669</v>
      </c>
      <c r="D2598">
        <v>12379795.720000001</v>
      </c>
    </row>
    <row r="2599" spans="1:4">
      <c r="A2599" s="4">
        <v>41101.416666666664</v>
      </c>
      <c r="B2599">
        <v>7.39</v>
      </c>
      <c r="C2599">
        <v>762553</v>
      </c>
      <c r="D2599">
        <v>5670913.7199999997</v>
      </c>
    </row>
    <row r="2600" spans="1:4">
      <c r="A2600" s="4">
        <v>41101.423611111109</v>
      </c>
      <c r="B2600">
        <v>7.39</v>
      </c>
      <c r="C2600">
        <v>552483</v>
      </c>
      <c r="D2600">
        <v>4085377.94</v>
      </c>
    </row>
    <row r="2601" spans="1:4">
      <c r="A2601" s="4">
        <v>41101.430555555555</v>
      </c>
      <c r="B2601">
        <v>7.49</v>
      </c>
      <c r="C2601">
        <v>1252988</v>
      </c>
      <c r="D2601">
        <v>9366437.2699999996</v>
      </c>
    </row>
    <row r="2602" spans="1:4">
      <c r="A2602" s="4">
        <v>41101.4375</v>
      </c>
      <c r="B2602">
        <v>7.57</v>
      </c>
      <c r="C2602">
        <v>1487303</v>
      </c>
      <c r="D2602">
        <v>11218148.02</v>
      </c>
    </row>
    <row r="2603" spans="1:4">
      <c r="A2603" s="4">
        <v>41101.444444444445</v>
      </c>
      <c r="B2603">
        <v>7.55</v>
      </c>
      <c r="C2603">
        <v>920299</v>
      </c>
      <c r="D2603">
        <v>6945865.6500000004</v>
      </c>
    </row>
    <row r="2604" spans="1:4">
      <c r="A2604" s="4">
        <v>41101.451388888891</v>
      </c>
      <c r="B2604">
        <v>7.5</v>
      </c>
      <c r="C2604">
        <v>417062</v>
      </c>
      <c r="D2604">
        <v>3140819.54</v>
      </c>
    </row>
    <row r="2605" spans="1:4">
      <c r="A2605" s="4">
        <v>41101.458333333336</v>
      </c>
      <c r="B2605">
        <v>7.49</v>
      </c>
      <c r="C2605">
        <v>737210</v>
      </c>
      <c r="D2605">
        <v>5532743.25</v>
      </c>
    </row>
    <row r="2606" spans="1:4">
      <c r="A2606" s="4">
        <v>41101.465277777781</v>
      </c>
      <c r="B2606">
        <v>7.46</v>
      </c>
      <c r="C2606">
        <v>588093</v>
      </c>
      <c r="D2606">
        <v>4386382.4000000004</v>
      </c>
    </row>
    <row r="2607" spans="1:4">
      <c r="A2607" s="4">
        <v>41101.472222222219</v>
      </c>
      <c r="B2607">
        <v>7.48</v>
      </c>
      <c r="C2607">
        <v>276369</v>
      </c>
      <c r="D2607">
        <v>2060902.77</v>
      </c>
    </row>
    <row r="2608" spans="1:4">
      <c r="A2608" s="4">
        <v>41101.479166666664</v>
      </c>
      <c r="B2608">
        <v>7.43</v>
      </c>
      <c r="C2608">
        <v>408437</v>
      </c>
      <c r="D2608">
        <v>3060094.14</v>
      </c>
    </row>
    <row r="2609" spans="1:4">
      <c r="A2609" s="4">
        <v>41101.548611111109</v>
      </c>
      <c r="B2609">
        <v>7.43</v>
      </c>
      <c r="C2609">
        <v>190683</v>
      </c>
      <c r="D2609">
        <v>1413962.07</v>
      </c>
    </row>
    <row r="2610" spans="1:4">
      <c r="A2610" s="4">
        <v>41101.555555555555</v>
      </c>
      <c r="B2610">
        <v>7.45</v>
      </c>
      <c r="C2610">
        <v>294678</v>
      </c>
      <c r="D2610">
        <v>2188366.7599999998</v>
      </c>
    </row>
    <row r="2611" spans="1:4">
      <c r="A2611" s="4">
        <v>41101.5625</v>
      </c>
      <c r="B2611">
        <v>7.46</v>
      </c>
      <c r="C2611">
        <v>213739</v>
      </c>
      <c r="D2611">
        <v>1591486.31</v>
      </c>
    </row>
    <row r="2612" spans="1:4">
      <c r="A2612" s="4">
        <v>41101.569444444445</v>
      </c>
      <c r="B2612">
        <v>7.47</v>
      </c>
      <c r="C2612">
        <v>238200</v>
      </c>
      <c r="D2612">
        <v>1777490.57</v>
      </c>
    </row>
    <row r="2613" spans="1:4">
      <c r="A2613" s="4">
        <v>41101.576388888891</v>
      </c>
      <c r="B2613">
        <v>7.49</v>
      </c>
      <c r="C2613">
        <v>629182</v>
      </c>
      <c r="D2613">
        <v>4704989.3099999996</v>
      </c>
    </row>
    <row r="2614" spans="1:4">
      <c r="A2614" s="4">
        <v>41101.583333333336</v>
      </c>
      <c r="B2614">
        <v>7.5</v>
      </c>
      <c r="C2614">
        <v>663021</v>
      </c>
      <c r="D2614">
        <v>4973012.2699999996</v>
      </c>
    </row>
    <row r="2615" spans="1:4">
      <c r="A2615" s="4">
        <v>41101.590277777781</v>
      </c>
      <c r="B2615">
        <v>7.47</v>
      </c>
      <c r="C2615">
        <v>237192</v>
      </c>
      <c r="D2615">
        <v>1775900.73</v>
      </c>
    </row>
    <row r="2616" spans="1:4">
      <c r="A2616" s="4">
        <v>41101.597222222219</v>
      </c>
      <c r="B2616">
        <v>7.48</v>
      </c>
      <c r="C2616">
        <v>703624</v>
      </c>
      <c r="D2616">
        <v>5275990.38</v>
      </c>
    </row>
    <row r="2617" spans="1:4">
      <c r="A2617" s="4">
        <v>41101.604166666664</v>
      </c>
      <c r="B2617">
        <v>7.5</v>
      </c>
      <c r="C2617">
        <v>313076</v>
      </c>
      <c r="D2617">
        <v>2346980.46</v>
      </c>
    </row>
    <row r="2618" spans="1:4">
      <c r="A2618" s="4">
        <v>41101.611111111109</v>
      </c>
      <c r="B2618">
        <v>7.48</v>
      </c>
      <c r="C2618">
        <v>550876</v>
      </c>
      <c r="D2618">
        <v>4128026.26</v>
      </c>
    </row>
    <row r="2619" spans="1:4">
      <c r="A2619" s="4">
        <v>41101.618055555555</v>
      </c>
      <c r="B2619">
        <v>7.53</v>
      </c>
      <c r="C2619">
        <v>487935</v>
      </c>
      <c r="D2619">
        <v>3664446.59</v>
      </c>
    </row>
    <row r="2620" spans="1:4">
      <c r="A2620" s="4">
        <v>41101.625</v>
      </c>
      <c r="B2620">
        <v>7.56</v>
      </c>
      <c r="C2620">
        <v>774564</v>
      </c>
      <c r="D2620">
        <v>5828822.4199999999</v>
      </c>
    </row>
    <row r="2621" spans="1:4">
      <c r="A2621" s="4">
        <v>41102.402777777781</v>
      </c>
      <c r="B2621">
        <v>7.63</v>
      </c>
      <c r="C2621">
        <v>1868015</v>
      </c>
      <c r="D2621">
        <v>14298653.52</v>
      </c>
    </row>
    <row r="2622" spans="1:4">
      <c r="A2622" s="4">
        <v>41102.409722222219</v>
      </c>
      <c r="B2622">
        <v>7.76</v>
      </c>
      <c r="C2622">
        <v>1032326</v>
      </c>
      <c r="D2622">
        <v>7942653.5099999998</v>
      </c>
    </row>
    <row r="2623" spans="1:4">
      <c r="A2623" s="4">
        <v>41102.416666666664</v>
      </c>
      <c r="B2623">
        <v>7.69</v>
      </c>
      <c r="C2623">
        <v>754738</v>
      </c>
      <c r="D2623">
        <v>5828741.8600000003</v>
      </c>
    </row>
    <row r="2624" spans="1:4">
      <c r="A2624" s="4">
        <v>41102.423611111109</v>
      </c>
      <c r="B2624">
        <v>7.72</v>
      </c>
      <c r="C2624">
        <v>540445</v>
      </c>
      <c r="D2624">
        <v>4160019.33</v>
      </c>
    </row>
    <row r="2625" spans="1:4">
      <c r="A2625" s="4">
        <v>41102.430555555555</v>
      </c>
      <c r="B2625">
        <v>7.71</v>
      </c>
      <c r="C2625">
        <v>524881</v>
      </c>
      <c r="D2625">
        <v>4050980.96</v>
      </c>
    </row>
    <row r="2626" spans="1:4">
      <c r="A2626" s="4">
        <v>41102.4375</v>
      </c>
      <c r="B2626">
        <v>7.7</v>
      </c>
      <c r="C2626">
        <v>756882</v>
      </c>
      <c r="D2626">
        <v>5832663.5499999998</v>
      </c>
    </row>
    <row r="2627" spans="1:4">
      <c r="A2627" s="4">
        <v>41102.444444444445</v>
      </c>
      <c r="B2627">
        <v>7.7</v>
      </c>
      <c r="C2627">
        <v>368389</v>
      </c>
      <c r="D2627">
        <v>2838440.06</v>
      </c>
    </row>
    <row r="2628" spans="1:4">
      <c r="A2628" s="4">
        <v>41102.451388888891</v>
      </c>
      <c r="B2628">
        <v>7.71</v>
      </c>
      <c r="C2628">
        <v>218619</v>
      </c>
      <c r="D2628">
        <v>1686488.3</v>
      </c>
    </row>
    <row r="2629" spans="1:4">
      <c r="A2629" s="4">
        <v>41102.458333333336</v>
      </c>
      <c r="B2629">
        <v>7.72</v>
      </c>
      <c r="C2629">
        <v>272341</v>
      </c>
      <c r="D2629">
        <v>2100755.56</v>
      </c>
    </row>
    <row r="2630" spans="1:4">
      <c r="A2630" s="4">
        <v>41102.465277777781</v>
      </c>
      <c r="B2630">
        <v>7.73</v>
      </c>
      <c r="C2630">
        <v>263385</v>
      </c>
      <c r="D2630">
        <v>2035071.73</v>
      </c>
    </row>
    <row r="2631" spans="1:4">
      <c r="A2631" s="4">
        <v>41102.472222222219</v>
      </c>
      <c r="B2631">
        <v>7.75</v>
      </c>
      <c r="C2631">
        <v>477268</v>
      </c>
      <c r="D2631">
        <v>3694806.15</v>
      </c>
    </row>
    <row r="2632" spans="1:4">
      <c r="A2632" s="4">
        <v>41102.479166666664</v>
      </c>
      <c r="B2632">
        <v>7.8</v>
      </c>
      <c r="C2632">
        <v>1094768</v>
      </c>
      <c r="D2632">
        <v>8526997.8300000001</v>
      </c>
    </row>
    <row r="2633" spans="1:4">
      <c r="A2633" s="4">
        <v>41102.548611111109</v>
      </c>
      <c r="B2633">
        <v>7.75</v>
      </c>
      <c r="C2633">
        <v>235450</v>
      </c>
      <c r="D2633">
        <v>1829692.68</v>
      </c>
    </row>
    <row r="2634" spans="1:4">
      <c r="A2634" s="4">
        <v>41102.555555555555</v>
      </c>
      <c r="B2634">
        <v>7.86</v>
      </c>
      <c r="C2634">
        <v>884288</v>
      </c>
      <c r="D2634">
        <v>6908751.7599999998</v>
      </c>
    </row>
    <row r="2635" spans="1:4">
      <c r="A2635" s="4">
        <v>41102.5625</v>
      </c>
      <c r="B2635">
        <v>7.84</v>
      </c>
      <c r="C2635">
        <v>747433</v>
      </c>
      <c r="D2635">
        <v>5863892.6299999999</v>
      </c>
    </row>
    <row r="2636" spans="1:4">
      <c r="A2636" s="4">
        <v>41102.569444444445</v>
      </c>
      <c r="B2636">
        <v>7.8</v>
      </c>
      <c r="C2636">
        <v>697214</v>
      </c>
      <c r="D2636">
        <v>5465548.5499999998</v>
      </c>
    </row>
    <row r="2637" spans="1:4">
      <c r="A2637" s="4">
        <v>41102.576388888891</v>
      </c>
      <c r="B2637">
        <v>7.79</v>
      </c>
      <c r="C2637">
        <v>281802</v>
      </c>
      <c r="D2637">
        <v>2198935.65</v>
      </c>
    </row>
    <row r="2638" spans="1:4">
      <c r="A2638" s="4">
        <v>41102.583333333336</v>
      </c>
      <c r="B2638">
        <v>7.87</v>
      </c>
      <c r="C2638">
        <v>737527</v>
      </c>
      <c r="D2638">
        <v>5779843.71</v>
      </c>
    </row>
    <row r="2639" spans="1:4">
      <c r="A2639" s="4">
        <v>41102.590277777781</v>
      </c>
      <c r="B2639">
        <v>7.88</v>
      </c>
      <c r="C2639">
        <v>929637</v>
      </c>
      <c r="D2639">
        <v>7332955.6799999997</v>
      </c>
    </row>
    <row r="2640" spans="1:4">
      <c r="A2640" s="4">
        <v>41102.597222222219</v>
      </c>
      <c r="B2640">
        <v>7.85</v>
      </c>
      <c r="C2640">
        <v>471985</v>
      </c>
      <c r="D2640">
        <v>3714837.03</v>
      </c>
    </row>
    <row r="2641" spans="1:4">
      <c r="A2641" s="4">
        <v>41102.604166666664</v>
      </c>
      <c r="B2641">
        <v>7.86</v>
      </c>
      <c r="C2641">
        <v>276218</v>
      </c>
      <c r="D2641">
        <v>2170292.08</v>
      </c>
    </row>
    <row r="2642" spans="1:4">
      <c r="A2642" s="4">
        <v>41102.611111111109</v>
      </c>
      <c r="B2642">
        <v>7.89</v>
      </c>
      <c r="C2642">
        <v>704722</v>
      </c>
      <c r="D2642">
        <v>5552038.5499999998</v>
      </c>
    </row>
    <row r="2643" spans="1:4">
      <c r="A2643" s="4">
        <v>41102.618055555555</v>
      </c>
      <c r="B2643">
        <v>7.89</v>
      </c>
      <c r="C2643">
        <v>793142</v>
      </c>
      <c r="D2643">
        <v>6251261.4500000002</v>
      </c>
    </row>
    <row r="2644" spans="1:4">
      <c r="A2644" s="4">
        <v>41102.625</v>
      </c>
      <c r="B2644">
        <v>7.83</v>
      </c>
      <c r="C2644">
        <v>744415</v>
      </c>
      <c r="D2644">
        <v>5847407.4500000002</v>
      </c>
    </row>
    <row r="2645" spans="1:4">
      <c r="A2645" s="4">
        <v>41103.402777777781</v>
      </c>
      <c r="B2645">
        <v>7.76</v>
      </c>
      <c r="C2645">
        <v>516860</v>
      </c>
      <c r="D2645">
        <v>4029020.82</v>
      </c>
    </row>
    <row r="2646" spans="1:4">
      <c r="A2646" s="4">
        <v>41103.409722222219</v>
      </c>
      <c r="B2646">
        <v>7.73</v>
      </c>
      <c r="C2646">
        <v>438269</v>
      </c>
      <c r="D2646">
        <v>3398838.86</v>
      </c>
    </row>
    <row r="2647" spans="1:4">
      <c r="A2647" s="4">
        <v>41103.416666666664</v>
      </c>
      <c r="B2647">
        <v>7.72</v>
      </c>
      <c r="C2647">
        <v>306205</v>
      </c>
      <c r="D2647">
        <v>2363683.59</v>
      </c>
    </row>
    <row r="2648" spans="1:4">
      <c r="A2648" s="4">
        <v>41103.423611111109</v>
      </c>
      <c r="B2648">
        <v>7.77</v>
      </c>
      <c r="C2648">
        <v>275870</v>
      </c>
      <c r="D2648">
        <v>2144015.12</v>
      </c>
    </row>
    <row r="2649" spans="1:4">
      <c r="A2649" s="4">
        <v>41103.430555555555</v>
      </c>
      <c r="B2649">
        <v>7.74</v>
      </c>
      <c r="C2649">
        <v>220046</v>
      </c>
      <c r="D2649">
        <v>1707291.84</v>
      </c>
    </row>
    <row r="2650" spans="1:4">
      <c r="A2650" s="4">
        <v>41103.4375</v>
      </c>
      <c r="B2650">
        <v>7.78</v>
      </c>
      <c r="C2650">
        <v>105887</v>
      </c>
      <c r="D2650">
        <v>819927.25</v>
      </c>
    </row>
    <row r="2651" spans="1:4">
      <c r="A2651" s="4">
        <v>41103.444444444445</v>
      </c>
      <c r="B2651">
        <v>7.77</v>
      </c>
      <c r="C2651">
        <v>129691</v>
      </c>
      <c r="D2651">
        <v>1006520.97</v>
      </c>
    </row>
    <row r="2652" spans="1:4">
      <c r="A2652" s="4">
        <v>41103.451388888891</v>
      </c>
      <c r="B2652">
        <v>7.8</v>
      </c>
      <c r="C2652">
        <v>184593</v>
      </c>
      <c r="D2652">
        <v>1436671.02</v>
      </c>
    </row>
    <row r="2653" spans="1:4">
      <c r="A2653" s="4">
        <v>41103.458333333336</v>
      </c>
      <c r="B2653">
        <v>7.76</v>
      </c>
      <c r="C2653">
        <v>68160</v>
      </c>
      <c r="D2653">
        <v>529446.69999999995</v>
      </c>
    </row>
    <row r="2654" spans="1:4">
      <c r="A2654" s="4">
        <v>41103.465277777781</v>
      </c>
      <c r="B2654">
        <v>7.77</v>
      </c>
      <c r="C2654">
        <v>85420</v>
      </c>
      <c r="D2654">
        <v>664276.75</v>
      </c>
    </row>
    <row r="2655" spans="1:4">
      <c r="A2655" s="4">
        <v>41103.472222222219</v>
      </c>
      <c r="B2655">
        <v>7.78</v>
      </c>
      <c r="C2655">
        <v>111422</v>
      </c>
      <c r="D2655">
        <v>867310.84</v>
      </c>
    </row>
    <row r="2656" spans="1:4">
      <c r="A2656" s="4">
        <v>41103.479166666664</v>
      </c>
      <c r="B2656">
        <v>7.85</v>
      </c>
      <c r="C2656">
        <v>191665</v>
      </c>
      <c r="D2656">
        <v>1500957.32</v>
      </c>
    </row>
    <row r="2657" spans="1:4">
      <c r="A2657" s="4">
        <v>41103.548611111109</v>
      </c>
      <c r="B2657">
        <v>7.9</v>
      </c>
      <c r="C2657">
        <v>532875</v>
      </c>
      <c r="D2657">
        <v>4205538.3099999996</v>
      </c>
    </row>
    <row r="2658" spans="1:4">
      <c r="A2658" s="4">
        <v>41103.555555555555</v>
      </c>
      <c r="B2658">
        <v>7.94</v>
      </c>
      <c r="C2658">
        <v>480868</v>
      </c>
      <c r="D2658">
        <v>3811775.16</v>
      </c>
    </row>
    <row r="2659" spans="1:4">
      <c r="A2659" s="4">
        <v>41103.5625</v>
      </c>
      <c r="B2659">
        <v>7.9</v>
      </c>
      <c r="C2659">
        <v>267855</v>
      </c>
      <c r="D2659">
        <v>2119014.1800000002</v>
      </c>
    </row>
    <row r="2660" spans="1:4">
      <c r="A2660" s="4">
        <v>41103.569444444445</v>
      </c>
      <c r="B2660">
        <v>7.9</v>
      </c>
      <c r="C2660">
        <v>241434</v>
      </c>
      <c r="D2660">
        <v>1908951.27</v>
      </c>
    </row>
    <row r="2661" spans="1:4">
      <c r="A2661" s="4">
        <v>41103.576388888891</v>
      </c>
      <c r="B2661">
        <v>7.9</v>
      </c>
      <c r="C2661">
        <v>254567</v>
      </c>
      <c r="D2661">
        <v>2004654.99</v>
      </c>
    </row>
    <row r="2662" spans="1:4">
      <c r="A2662" s="4">
        <v>41103.583333333336</v>
      </c>
      <c r="B2662">
        <v>7.87</v>
      </c>
      <c r="C2662">
        <v>118545</v>
      </c>
      <c r="D2662">
        <v>935068.61</v>
      </c>
    </row>
    <row r="2663" spans="1:4">
      <c r="A2663" s="4">
        <v>41103.590277777781</v>
      </c>
      <c r="B2663">
        <v>7.84</v>
      </c>
      <c r="C2663">
        <v>196345</v>
      </c>
      <c r="D2663">
        <v>1542340.93</v>
      </c>
    </row>
    <row r="2664" spans="1:4">
      <c r="A2664" s="4">
        <v>41103.597222222219</v>
      </c>
      <c r="B2664">
        <v>7.85</v>
      </c>
      <c r="C2664">
        <v>401831</v>
      </c>
      <c r="D2664">
        <v>3145572.6</v>
      </c>
    </row>
    <row r="2665" spans="1:4">
      <c r="A2665" s="4">
        <v>41103.604166666664</v>
      </c>
      <c r="B2665">
        <v>7.86</v>
      </c>
      <c r="C2665">
        <v>133470</v>
      </c>
      <c r="D2665">
        <v>1046685.99</v>
      </c>
    </row>
    <row r="2666" spans="1:4">
      <c r="A2666" s="4">
        <v>41103.611111111109</v>
      </c>
      <c r="B2666">
        <v>7.84</v>
      </c>
      <c r="C2666">
        <v>114959</v>
      </c>
      <c r="D2666">
        <v>901697.83</v>
      </c>
    </row>
    <row r="2667" spans="1:4">
      <c r="A2667" s="4">
        <v>41103.618055555555</v>
      </c>
      <c r="B2667">
        <v>7.81</v>
      </c>
      <c r="C2667">
        <v>180989</v>
      </c>
      <c r="D2667">
        <v>1417432.45</v>
      </c>
    </row>
    <row r="2668" spans="1:4">
      <c r="A2668" s="4">
        <v>41103.625</v>
      </c>
      <c r="B2668">
        <v>7.8</v>
      </c>
      <c r="C2668">
        <v>285752</v>
      </c>
      <c r="D2668">
        <v>2227690.5299999998</v>
      </c>
    </row>
    <row r="2669" spans="1:4">
      <c r="A2669" s="4">
        <v>41106.402777777781</v>
      </c>
      <c r="B2669">
        <v>7.75</v>
      </c>
      <c r="C2669">
        <v>260800</v>
      </c>
      <c r="D2669">
        <v>2034788.07</v>
      </c>
    </row>
    <row r="2670" spans="1:4">
      <c r="A2670" s="4">
        <v>41106.409722222219</v>
      </c>
      <c r="B2670">
        <v>7.73</v>
      </c>
      <c r="C2670">
        <v>259703</v>
      </c>
      <c r="D2670">
        <v>2014330.26</v>
      </c>
    </row>
    <row r="2671" spans="1:4">
      <c r="A2671" s="4">
        <v>41106.416666666664</v>
      </c>
      <c r="B2671">
        <v>7.75</v>
      </c>
      <c r="C2671">
        <v>422930</v>
      </c>
      <c r="D2671">
        <v>3284379</v>
      </c>
    </row>
    <row r="2672" spans="1:4">
      <c r="A2672" s="4">
        <v>41106.423611111109</v>
      </c>
      <c r="B2672">
        <v>7.82</v>
      </c>
      <c r="C2672">
        <v>324440</v>
      </c>
      <c r="D2672">
        <v>2527978.94</v>
      </c>
    </row>
    <row r="2673" spans="1:4">
      <c r="A2673" s="4">
        <v>41106.430555555555</v>
      </c>
      <c r="B2673">
        <v>7.77</v>
      </c>
      <c r="C2673">
        <v>232850</v>
      </c>
      <c r="D2673">
        <v>1818747</v>
      </c>
    </row>
    <row r="2674" spans="1:4">
      <c r="A2674" s="4">
        <v>41106.4375</v>
      </c>
      <c r="B2674">
        <v>7.8</v>
      </c>
      <c r="C2674">
        <v>298802</v>
      </c>
      <c r="D2674">
        <v>2328294.6</v>
      </c>
    </row>
    <row r="2675" spans="1:4">
      <c r="A2675" s="4">
        <v>41106.444444444445</v>
      </c>
      <c r="B2675">
        <v>7.78</v>
      </c>
      <c r="C2675">
        <v>485200</v>
      </c>
      <c r="D2675">
        <v>3767609</v>
      </c>
    </row>
    <row r="2676" spans="1:4">
      <c r="A2676" s="4">
        <v>41106.451388888891</v>
      </c>
      <c r="B2676">
        <v>7.73</v>
      </c>
      <c r="C2676">
        <v>412300</v>
      </c>
      <c r="D2676">
        <v>3206465.91</v>
      </c>
    </row>
    <row r="2677" spans="1:4">
      <c r="A2677" s="4">
        <v>41106.458333333336</v>
      </c>
      <c r="B2677">
        <v>7.73</v>
      </c>
      <c r="C2677">
        <v>317200</v>
      </c>
      <c r="D2677">
        <v>2451254.7000000002</v>
      </c>
    </row>
    <row r="2678" spans="1:4">
      <c r="A2678" s="4">
        <v>41106.465277777781</v>
      </c>
      <c r="B2678">
        <v>7.8</v>
      </c>
      <c r="C2678">
        <v>247500</v>
      </c>
      <c r="D2678">
        <v>1920150.19</v>
      </c>
    </row>
    <row r="2679" spans="1:4">
      <c r="A2679" s="4">
        <v>41106.472222222219</v>
      </c>
      <c r="B2679">
        <v>7.79</v>
      </c>
      <c r="C2679">
        <v>191277</v>
      </c>
      <c r="D2679">
        <v>1490160.29</v>
      </c>
    </row>
    <row r="2680" spans="1:4">
      <c r="A2680" s="4">
        <v>41106.479166666664</v>
      </c>
      <c r="B2680">
        <v>7.75</v>
      </c>
      <c r="C2680">
        <v>235371</v>
      </c>
      <c r="D2680">
        <v>1831747.47</v>
      </c>
    </row>
    <row r="2681" spans="1:4">
      <c r="A2681" s="4">
        <v>41106.548611111109</v>
      </c>
      <c r="B2681">
        <v>7.8</v>
      </c>
      <c r="C2681">
        <v>446270</v>
      </c>
      <c r="D2681">
        <v>3470718.9</v>
      </c>
    </row>
    <row r="2682" spans="1:4">
      <c r="A2682" s="4">
        <v>41106.555555555555</v>
      </c>
      <c r="B2682">
        <v>7.81</v>
      </c>
      <c r="C2682">
        <v>308761</v>
      </c>
      <c r="D2682">
        <v>2403327.0099999998</v>
      </c>
    </row>
    <row r="2683" spans="1:4">
      <c r="A2683" s="4">
        <v>41106.5625</v>
      </c>
      <c r="B2683">
        <v>7.78</v>
      </c>
      <c r="C2683">
        <v>271319</v>
      </c>
      <c r="D2683">
        <v>2111407.2000000002</v>
      </c>
    </row>
    <row r="2684" spans="1:4">
      <c r="A2684" s="4">
        <v>41106.569444444445</v>
      </c>
      <c r="B2684">
        <v>7.79</v>
      </c>
      <c r="C2684">
        <v>302521</v>
      </c>
      <c r="D2684">
        <v>2353509.15</v>
      </c>
    </row>
    <row r="2685" spans="1:4">
      <c r="A2685" s="4">
        <v>41106.576388888891</v>
      </c>
      <c r="B2685">
        <v>7.8</v>
      </c>
      <c r="C2685">
        <v>289690</v>
      </c>
      <c r="D2685">
        <v>2259093.9700000002</v>
      </c>
    </row>
    <row r="2686" spans="1:4">
      <c r="A2686" s="4">
        <v>41106.583333333336</v>
      </c>
      <c r="B2686">
        <v>7.84</v>
      </c>
      <c r="C2686">
        <v>372773</v>
      </c>
      <c r="D2686">
        <v>2915036.98</v>
      </c>
    </row>
    <row r="2687" spans="1:4">
      <c r="A2687" s="4">
        <v>41106.590277777781</v>
      </c>
      <c r="B2687">
        <v>7.8</v>
      </c>
      <c r="C2687">
        <v>248211</v>
      </c>
      <c r="D2687">
        <v>1940419.44</v>
      </c>
    </row>
    <row r="2688" spans="1:4">
      <c r="A2688" s="4">
        <v>41106.597222222219</v>
      </c>
      <c r="B2688">
        <v>7.8</v>
      </c>
      <c r="C2688">
        <v>440792</v>
      </c>
      <c r="D2688">
        <v>3436188.97</v>
      </c>
    </row>
    <row r="2689" spans="1:4">
      <c r="A2689" s="4">
        <v>41106.604166666664</v>
      </c>
      <c r="B2689">
        <v>7.8</v>
      </c>
      <c r="C2689">
        <v>348909</v>
      </c>
      <c r="D2689">
        <v>2720416.18</v>
      </c>
    </row>
    <row r="2690" spans="1:4">
      <c r="A2690" s="4">
        <v>41106.611111111109</v>
      </c>
      <c r="B2690">
        <v>7.84</v>
      </c>
      <c r="C2690">
        <v>370136</v>
      </c>
      <c r="D2690">
        <v>2891334.34</v>
      </c>
    </row>
    <row r="2691" spans="1:4">
      <c r="A2691" s="4">
        <v>41106.618055555555</v>
      </c>
      <c r="B2691">
        <v>7.8</v>
      </c>
      <c r="C2691">
        <v>819855</v>
      </c>
      <c r="D2691">
        <v>6408196.8099999996</v>
      </c>
    </row>
    <row r="2692" spans="1:4">
      <c r="A2692" s="4">
        <v>41106.625</v>
      </c>
      <c r="B2692">
        <v>7.75</v>
      </c>
      <c r="C2692">
        <v>413547</v>
      </c>
      <c r="D2692">
        <v>3216141.54</v>
      </c>
    </row>
    <row r="2693" spans="1:4">
      <c r="A2693" s="4">
        <v>41107.402777777781</v>
      </c>
      <c r="B2693">
        <v>7.69</v>
      </c>
      <c r="C2693">
        <v>406590</v>
      </c>
      <c r="D2693">
        <v>3119703.7</v>
      </c>
    </row>
    <row r="2694" spans="1:4">
      <c r="A2694" s="4">
        <v>41107.409722222219</v>
      </c>
      <c r="B2694">
        <v>7.63</v>
      </c>
      <c r="C2694">
        <v>714244</v>
      </c>
      <c r="D2694">
        <v>5465401.9800000004</v>
      </c>
    </row>
    <row r="2695" spans="1:4">
      <c r="A2695" s="4">
        <v>41107.416666666664</v>
      </c>
      <c r="B2695">
        <v>7.69</v>
      </c>
      <c r="C2695">
        <v>273561</v>
      </c>
      <c r="D2695">
        <v>2098512.92</v>
      </c>
    </row>
    <row r="2696" spans="1:4">
      <c r="A2696" s="4">
        <v>41107.423611111109</v>
      </c>
      <c r="B2696">
        <v>7.63</v>
      </c>
      <c r="C2696">
        <v>379939</v>
      </c>
      <c r="D2696">
        <v>2905280.99</v>
      </c>
    </row>
    <row r="2697" spans="1:4">
      <c r="A2697" s="4">
        <v>41107.430555555555</v>
      </c>
      <c r="B2697">
        <v>7.59</v>
      </c>
      <c r="C2697">
        <v>841678</v>
      </c>
      <c r="D2697">
        <v>6395758.5800000001</v>
      </c>
    </row>
    <row r="2698" spans="1:4">
      <c r="A2698" s="4">
        <v>41107.4375</v>
      </c>
      <c r="B2698">
        <v>7.47</v>
      </c>
      <c r="C2698">
        <v>467100</v>
      </c>
      <c r="D2698">
        <v>3513001</v>
      </c>
    </row>
    <row r="2699" spans="1:4">
      <c r="A2699" s="4">
        <v>41107.444444444445</v>
      </c>
      <c r="B2699">
        <v>7.43</v>
      </c>
      <c r="C2699">
        <v>383688</v>
      </c>
      <c r="D2699">
        <v>2855619.63</v>
      </c>
    </row>
    <row r="2700" spans="1:4">
      <c r="A2700" s="4">
        <v>41107.451388888891</v>
      </c>
      <c r="B2700">
        <v>7.52</v>
      </c>
      <c r="C2700">
        <v>165775</v>
      </c>
      <c r="D2700">
        <v>1240788.5900000001</v>
      </c>
    </row>
    <row r="2701" spans="1:4">
      <c r="A2701" s="4">
        <v>41107.458333333336</v>
      </c>
      <c r="B2701">
        <v>7.49</v>
      </c>
      <c r="C2701">
        <v>239170</v>
      </c>
      <c r="D2701">
        <v>1793206.4</v>
      </c>
    </row>
    <row r="2702" spans="1:4">
      <c r="A2702" s="4">
        <v>41107.465277777781</v>
      </c>
      <c r="B2702">
        <v>7.53</v>
      </c>
      <c r="C2702">
        <v>250120</v>
      </c>
      <c r="D2702">
        <v>1879037.2</v>
      </c>
    </row>
    <row r="2703" spans="1:4">
      <c r="A2703" s="4">
        <v>41107.472222222219</v>
      </c>
      <c r="B2703">
        <v>7.53</v>
      </c>
      <c r="C2703">
        <v>348560</v>
      </c>
      <c r="D2703">
        <v>2626471.12</v>
      </c>
    </row>
    <row r="2704" spans="1:4">
      <c r="A2704" s="4">
        <v>41107.479166666664</v>
      </c>
      <c r="B2704">
        <v>7.51</v>
      </c>
      <c r="C2704">
        <v>166600</v>
      </c>
      <c r="D2704">
        <v>1251052</v>
      </c>
    </row>
    <row r="2705" spans="1:4">
      <c r="A2705" s="4">
        <v>41107.548611111109</v>
      </c>
      <c r="B2705">
        <v>7.49</v>
      </c>
      <c r="C2705">
        <v>151470</v>
      </c>
      <c r="D2705">
        <v>1136926.5</v>
      </c>
    </row>
    <row r="2706" spans="1:4">
      <c r="A2706" s="4">
        <v>41107.555555555555</v>
      </c>
      <c r="B2706">
        <v>7.5</v>
      </c>
      <c r="C2706">
        <v>366300</v>
      </c>
      <c r="D2706">
        <v>2747108</v>
      </c>
    </row>
    <row r="2707" spans="1:4">
      <c r="A2707" s="4">
        <v>41107.5625</v>
      </c>
      <c r="B2707">
        <v>7.55</v>
      </c>
      <c r="C2707">
        <v>807460</v>
      </c>
      <c r="D2707">
        <v>6057244</v>
      </c>
    </row>
    <row r="2708" spans="1:4">
      <c r="A2708" s="4">
        <v>41107.569444444445</v>
      </c>
      <c r="B2708">
        <v>7.49</v>
      </c>
      <c r="C2708">
        <v>233293</v>
      </c>
      <c r="D2708">
        <v>1749144.44</v>
      </c>
    </row>
    <row r="2709" spans="1:4">
      <c r="A2709" s="4">
        <v>41107.576388888891</v>
      </c>
      <c r="B2709">
        <v>7.48</v>
      </c>
      <c r="C2709">
        <v>150747</v>
      </c>
      <c r="D2709">
        <v>1128090.26</v>
      </c>
    </row>
    <row r="2710" spans="1:4">
      <c r="A2710" s="4">
        <v>41107.583333333336</v>
      </c>
      <c r="B2710">
        <v>7.46</v>
      </c>
      <c r="C2710">
        <v>118850</v>
      </c>
      <c r="D2710">
        <v>887265.22</v>
      </c>
    </row>
    <row r="2711" spans="1:4">
      <c r="A2711" s="4">
        <v>41107.590277777781</v>
      </c>
      <c r="B2711">
        <v>7.48</v>
      </c>
      <c r="C2711">
        <v>98700</v>
      </c>
      <c r="D2711">
        <v>737778</v>
      </c>
    </row>
    <row r="2712" spans="1:4">
      <c r="A2712" s="4">
        <v>41107.597222222219</v>
      </c>
      <c r="B2712">
        <v>7.53</v>
      </c>
      <c r="C2712">
        <v>74360</v>
      </c>
      <c r="D2712">
        <v>556540.16000000003</v>
      </c>
    </row>
    <row r="2713" spans="1:4">
      <c r="A2713" s="4">
        <v>41107.604166666664</v>
      </c>
      <c r="B2713">
        <v>7.53</v>
      </c>
      <c r="C2713">
        <v>83899</v>
      </c>
      <c r="D2713">
        <v>631246.49</v>
      </c>
    </row>
    <row r="2714" spans="1:4">
      <c r="A2714" s="4">
        <v>41107.611111111109</v>
      </c>
      <c r="B2714">
        <v>7.51</v>
      </c>
      <c r="C2714">
        <v>54791</v>
      </c>
      <c r="D2714">
        <v>411890.41</v>
      </c>
    </row>
    <row r="2715" spans="1:4">
      <c r="A2715" s="4">
        <v>41107.618055555555</v>
      </c>
      <c r="B2715">
        <v>7.55</v>
      </c>
      <c r="C2715">
        <v>168848</v>
      </c>
      <c r="D2715">
        <v>1274212.8799999999</v>
      </c>
    </row>
    <row r="2716" spans="1:4">
      <c r="A2716" s="4">
        <v>41107.625</v>
      </c>
      <c r="B2716">
        <v>7.55</v>
      </c>
      <c r="C2716">
        <v>282668</v>
      </c>
      <c r="D2716">
        <v>2135777.1800000002</v>
      </c>
    </row>
    <row r="2717" spans="1:4">
      <c r="A2717" s="4">
        <v>41108.402777777781</v>
      </c>
      <c r="B2717">
        <v>7.49</v>
      </c>
      <c r="C2717">
        <v>87352</v>
      </c>
      <c r="D2717">
        <v>655464.76</v>
      </c>
    </row>
    <row r="2718" spans="1:4">
      <c r="A2718" s="4">
        <v>41108.409722222219</v>
      </c>
      <c r="B2718">
        <v>7.54</v>
      </c>
      <c r="C2718">
        <v>340607</v>
      </c>
      <c r="D2718">
        <v>2556586.9</v>
      </c>
    </row>
    <row r="2719" spans="1:4">
      <c r="A2719" s="4">
        <v>41108.416666666664</v>
      </c>
      <c r="B2719">
        <v>7.57</v>
      </c>
      <c r="C2719">
        <v>183456</v>
      </c>
      <c r="D2719">
        <v>1383278</v>
      </c>
    </row>
    <row r="2720" spans="1:4">
      <c r="A2720" s="4">
        <v>41108.423611111109</v>
      </c>
      <c r="B2720">
        <v>7.59</v>
      </c>
      <c r="C2720">
        <v>270511</v>
      </c>
      <c r="D2720">
        <v>2055016.11</v>
      </c>
    </row>
    <row r="2721" spans="1:4">
      <c r="A2721" s="4">
        <v>41108.430555555555</v>
      </c>
      <c r="B2721">
        <v>7.59</v>
      </c>
      <c r="C2721">
        <v>142100</v>
      </c>
      <c r="D2721">
        <v>1077055.2</v>
      </c>
    </row>
    <row r="2722" spans="1:4">
      <c r="A2722" s="4">
        <v>41108.4375</v>
      </c>
      <c r="B2722">
        <v>7.56</v>
      </c>
      <c r="C2722">
        <v>195000</v>
      </c>
      <c r="D2722">
        <v>1473244</v>
      </c>
    </row>
    <row r="2723" spans="1:4">
      <c r="A2723" s="4">
        <v>41108.444444444445</v>
      </c>
      <c r="B2723">
        <v>7.57</v>
      </c>
      <c r="C2723">
        <v>151800</v>
      </c>
      <c r="D2723">
        <v>1145475</v>
      </c>
    </row>
    <row r="2724" spans="1:4">
      <c r="A2724" s="4">
        <v>41108.451388888891</v>
      </c>
      <c r="B2724">
        <v>7.57</v>
      </c>
      <c r="C2724">
        <v>153280</v>
      </c>
      <c r="D2724">
        <v>1159024.2</v>
      </c>
    </row>
    <row r="2725" spans="1:4">
      <c r="A2725" s="4">
        <v>41108.458333333336</v>
      </c>
      <c r="B2725">
        <v>7.55</v>
      </c>
      <c r="C2725">
        <v>322568</v>
      </c>
      <c r="D2725">
        <v>2430630.52</v>
      </c>
    </row>
    <row r="2726" spans="1:4">
      <c r="A2726" s="4">
        <v>41108.465277777781</v>
      </c>
      <c r="B2726">
        <v>7.53</v>
      </c>
      <c r="C2726">
        <v>93600</v>
      </c>
      <c r="D2726">
        <v>704371</v>
      </c>
    </row>
    <row r="2727" spans="1:4">
      <c r="A2727" s="4">
        <v>41108.472222222219</v>
      </c>
      <c r="B2727">
        <v>7.54</v>
      </c>
      <c r="C2727">
        <v>78300</v>
      </c>
      <c r="D2727">
        <v>590461.46</v>
      </c>
    </row>
    <row r="2728" spans="1:4">
      <c r="A2728" s="4">
        <v>41108.479166666664</v>
      </c>
      <c r="B2728">
        <v>7.57</v>
      </c>
      <c r="C2728">
        <v>191100</v>
      </c>
      <c r="D2728">
        <v>1443492.02</v>
      </c>
    </row>
    <row r="2729" spans="1:4">
      <c r="A2729" s="4">
        <v>41108.548611111109</v>
      </c>
      <c r="B2729">
        <v>7.57</v>
      </c>
      <c r="C2729">
        <v>44900</v>
      </c>
      <c r="D2729">
        <v>339280.7</v>
      </c>
    </row>
    <row r="2730" spans="1:4">
      <c r="A2730" s="4">
        <v>41108.555555555555</v>
      </c>
      <c r="B2730">
        <v>7.57</v>
      </c>
      <c r="C2730">
        <v>141000</v>
      </c>
      <c r="D2730">
        <v>1064120.8</v>
      </c>
    </row>
    <row r="2731" spans="1:4">
      <c r="A2731" s="4">
        <v>41108.5625</v>
      </c>
      <c r="B2731">
        <v>7.64</v>
      </c>
      <c r="C2731">
        <v>722762</v>
      </c>
      <c r="D2731">
        <v>5477430.2300000004</v>
      </c>
    </row>
    <row r="2732" spans="1:4">
      <c r="A2732" s="4">
        <v>41108.569444444445</v>
      </c>
      <c r="B2732">
        <v>7.59</v>
      </c>
      <c r="C2732">
        <v>317846</v>
      </c>
      <c r="D2732">
        <v>2419677.9500000002</v>
      </c>
    </row>
    <row r="2733" spans="1:4">
      <c r="A2733" s="4">
        <v>41108.576388888891</v>
      </c>
      <c r="B2733">
        <v>7.57</v>
      </c>
      <c r="C2733">
        <v>276701</v>
      </c>
      <c r="D2733">
        <v>2093195.29</v>
      </c>
    </row>
    <row r="2734" spans="1:4">
      <c r="A2734" s="4">
        <v>41108.583333333336</v>
      </c>
      <c r="B2734">
        <v>7.58</v>
      </c>
      <c r="C2734">
        <v>327790</v>
      </c>
      <c r="D2734">
        <v>2487791.14</v>
      </c>
    </row>
    <row r="2735" spans="1:4">
      <c r="A2735" s="4">
        <v>41108.590277777781</v>
      </c>
      <c r="B2735">
        <v>7.59</v>
      </c>
      <c r="C2735">
        <v>188539</v>
      </c>
      <c r="D2735">
        <v>1431769.03</v>
      </c>
    </row>
    <row r="2736" spans="1:4">
      <c r="A2736" s="4">
        <v>41108.597222222219</v>
      </c>
      <c r="B2736">
        <v>7.58</v>
      </c>
      <c r="C2736">
        <v>154091</v>
      </c>
      <c r="D2736">
        <v>1169226.45</v>
      </c>
    </row>
    <row r="2737" spans="1:4">
      <c r="A2737" s="4">
        <v>41108.604166666664</v>
      </c>
      <c r="B2737">
        <v>7.61</v>
      </c>
      <c r="C2737">
        <v>408911</v>
      </c>
      <c r="D2737">
        <v>3109299.52</v>
      </c>
    </row>
    <row r="2738" spans="1:4">
      <c r="A2738" s="4">
        <v>41108.611111111109</v>
      </c>
      <c r="B2738">
        <v>7.63</v>
      </c>
      <c r="C2738">
        <v>424867</v>
      </c>
      <c r="D2738">
        <v>3239805.46</v>
      </c>
    </row>
    <row r="2739" spans="1:4">
      <c r="A2739" s="4">
        <v>41108.618055555555</v>
      </c>
      <c r="B2739">
        <v>7.65</v>
      </c>
      <c r="C2739">
        <v>410601</v>
      </c>
      <c r="D2739">
        <v>3131155.39</v>
      </c>
    </row>
    <row r="2740" spans="1:4">
      <c r="A2740" s="4">
        <v>41108.625</v>
      </c>
      <c r="B2740">
        <v>7.65</v>
      </c>
      <c r="C2740">
        <v>491908</v>
      </c>
      <c r="D2740">
        <v>3760220.12</v>
      </c>
    </row>
    <row r="2741" spans="1:4">
      <c r="A2741" s="4">
        <v>41109.402777777781</v>
      </c>
      <c r="B2741">
        <v>7.63</v>
      </c>
      <c r="C2741">
        <v>138081</v>
      </c>
      <c r="D2741">
        <v>1053081.55</v>
      </c>
    </row>
    <row r="2742" spans="1:4">
      <c r="A2742" s="4">
        <v>41109.409722222219</v>
      </c>
      <c r="B2742">
        <v>7.62</v>
      </c>
      <c r="C2742">
        <v>271831</v>
      </c>
      <c r="D2742">
        <v>2073064.22</v>
      </c>
    </row>
    <row r="2743" spans="1:4">
      <c r="A2743" s="4">
        <v>41109.416666666664</v>
      </c>
      <c r="B2743">
        <v>7.63</v>
      </c>
      <c r="C2743">
        <v>177545</v>
      </c>
      <c r="D2743">
        <v>1354933.17</v>
      </c>
    </row>
    <row r="2744" spans="1:4">
      <c r="A2744" s="4">
        <v>41109.423611111109</v>
      </c>
      <c r="B2744">
        <v>7.61</v>
      </c>
      <c r="C2744">
        <v>84482</v>
      </c>
      <c r="D2744">
        <v>645136.93000000005</v>
      </c>
    </row>
    <row r="2745" spans="1:4">
      <c r="A2745" s="4">
        <v>41109.430555555555</v>
      </c>
      <c r="B2745">
        <v>7.61</v>
      </c>
      <c r="C2745">
        <v>168600</v>
      </c>
      <c r="D2745">
        <v>1285625.06</v>
      </c>
    </row>
    <row r="2746" spans="1:4">
      <c r="A2746" s="4">
        <v>41109.4375</v>
      </c>
      <c r="B2746">
        <v>7.63</v>
      </c>
      <c r="C2746">
        <v>143885</v>
      </c>
      <c r="D2746">
        <v>1098127.7</v>
      </c>
    </row>
    <row r="2747" spans="1:4">
      <c r="A2747" s="4">
        <v>41109.444444444445</v>
      </c>
      <c r="B2747">
        <v>7.66</v>
      </c>
      <c r="C2747">
        <v>264549</v>
      </c>
      <c r="D2747">
        <v>2025850.78</v>
      </c>
    </row>
    <row r="2748" spans="1:4">
      <c r="A2748" s="4">
        <v>41109.451388888891</v>
      </c>
      <c r="B2748">
        <v>7.69</v>
      </c>
      <c r="C2748">
        <v>207328</v>
      </c>
      <c r="D2748">
        <v>1594367.64</v>
      </c>
    </row>
    <row r="2749" spans="1:4">
      <c r="A2749" s="4">
        <v>41109.458333333336</v>
      </c>
      <c r="B2749">
        <v>7.71</v>
      </c>
      <c r="C2749">
        <v>254967</v>
      </c>
      <c r="D2749">
        <v>1965106.23</v>
      </c>
    </row>
    <row r="2750" spans="1:4">
      <c r="A2750" s="4">
        <v>41109.465277777781</v>
      </c>
      <c r="B2750">
        <v>7.69</v>
      </c>
      <c r="C2750">
        <v>522410</v>
      </c>
      <c r="D2750">
        <v>4017055.41</v>
      </c>
    </row>
    <row r="2751" spans="1:4">
      <c r="A2751" s="4">
        <v>41109.472222222219</v>
      </c>
      <c r="B2751">
        <v>7.72</v>
      </c>
      <c r="C2751">
        <v>426353</v>
      </c>
      <c r="D2751">
        <v>3286433.41</v>
      </c>
    </row>
    <row r="2752" spans="1:4">
      <c r="A2752" s="4">
        <v>41109.479166666664</v>
      </c>
      <c r="B2752">
        <v>7.73</v>
      </c>
      <c r="C2752">
        <v>324003</v>
      </c>
      <c r="D2752">
        <v>2497966.81</v>
      </c>
    </row>
    <row r="2753" spans="1:4">
      <c r="A2753" s="4">
        <v>41109.548611111109</v>
      </c>
      <c r="B2753">
        <v>7.74</v>
      </c>
      <c r="C2753">
        <v>146372</v>
      </c>
      <c r="D2753">
        <v>1130071.1100000001</v>
      </c>
    </row>
    <row r="2754" spans="1:4">
      <c r="A2754" s="4">
        <v>41109.555555555555</v>
      </c>
      <c r="B2754">
        <v>7.73</v>
      </c>
      <c r="C2754">
        <v>85402</v>
      </c>
      <c r="D2754">
        <v>660937.46</v>
      </c>
    </row>
    <row r="2755" spans="1:4">
      <c r="A2755" s="4">
        <v>41109.5625</v>
      </c>
      <c r="B2755">
        <v>7.7</v>
      </c>
      <c r="C2755">
        <v>101848</v>
      </c>
      <c r="D2755">
        <v>786325.27</v>
      </c>
    </row>
    <row r="2756" spans="1:4">
      <c r="A2756" s="4">
        <v>41109.569444444445</v>
      </c>
      <c r="B2756">
        <v>7.74</v>
      </c>
      <c r="C2756">
        <v>33489</v>
      </c>
      <c r="D2756">
        <v>258389.3</v>
      </c>
    </row>
    <row r="2757" spans="1:4">
      <c r="A2757" s="4">
        <v>41109.576388888891</v>
      </c>
      <c r="B2757">
        <v>7.73</v>
      </c>
      <c r="C2757">
        <v>126100</v>
      </c>
      <c r="D2757">
        <v>972958</v>
      </c>
    </row>
    <row r="2758" spans="1:4">
      <c r="A2758" s="4">
        <v>41109.583333333336</v>
      </c>
      <c r="B2758">
        <v>7.75</v>
      </c>
      <c r="C2758">
        <v>205511</v>
      </c>
      <c r="D2758">
        <v>1590387.1</v>
      </c>
    </row>
    <row r="2759" spans="1:4">
      <c r="A2759" s="4">
        <v>41109.590277777781</v>
      </c>
      <c r="B2759">
        <v>7.83</v>
      </c>
      <c r="C2759">
        <v>673000</v>
      </c>
      <c r="D2759">
        <v>5251259.05</v>
      </c>
    </row>
    <row r="2760" spans="1:4">
      <c r="A2760" s="4">
        <v>41109.597222222219</v>
      </c>
      <c r="B2760">
        <v>7.78</v>
      </c>
      <c r="C2760">
        <v>112881</v>
      </c>
      <c r="D2760">
        <v>879110.8</v>
      </c>
    </row>
    <row r="2761" spans="1:4">
      <c r="A2761" s="4">
        <v>41109.604166666664</v>
      </c>
      <c r="B2761">
        <v>7.8</v>
      </c>
      <c r="C2761">
        <v>122433</v>
      </c>
      <c r="D2761">
        <v>954227.62</v>
      </c>
    </row>
    <row r="2762" spans="1:4">
      <c r="A2762" s="4">
        <v>41109.611111111109</v>
      </c>
      <c r="B2762">
        <v>7.77</v>
      </c>
      <c r="C2762">
        <v>199885</v>
      </c>
      <c r="D2762">
        <v>1556488.56</v>
      </c>
    </row>
    <row r="2763" spans="1:4">
      <c r="A2763" s="4">
        <v>41109.618055555555</v>
      </c>
      <c r="B2763">
        <v>7.77</v>
      </c>
      <c r="C2763">
        <v>381351</v>
      </c>
      <c r="D2763">
        <v>2969915.95</v>
      </c>
    </row>
    <row r="2764" spans="1:4">
      <c r="A2764" s="4">
        <v>41109.625</v>
      </c>
      <c r="B2764">
        <v>7.77</v>
      </c>
      <c r="C2764">
        <v>294904</v>
      </c>
      <c r="D2764">
        <v>2293447.9500000002</v>
      </c>
    </row>
    <row r="2765" spans="1:4">
      <c r="A2765" s="4">
        <v>41110.402777777781</v>
      </c>
      <c r="B2765">
        <v>7.71</v>
      </c>
      <c r="C2765">
        <v>249630</v>
      </c>
      <c r="D2765">
        <v>1928210.53</v>
      </c>
    </row>
    <row r="2766" spans="1:4">
      <c r="A2766" s="4">
        <v>41110.409722222219</v>
      </c>
      <c r="B2766">
        <v>7.67</v>
      </c>
      <c r="C2766">
        <v>313955</v>
      </c>
      <c r="D2766">
        <v>2420032.5</v>
      </c>
    </row>
    <row r="2767" spans="1:4">
      <c r="A2767" s="4">
        <v>41110.416666666664</v>
      </c>
      <c r="B2767">
        <v>7.7</v>
      </c>
      <c r="C2767">
        <v>270908</v>
      </c>
      <c r="D2767">
        <v>2079850.05</v>
      </c>
    </row>
    <row r="2768" spans="1:4">
      <c r="A2768" s="4">
        <v>41110.423611111109</v>
      </c>
      <c r="B2768">
        <v>7.69</v>
      </c>
      <c r="C2768">
        <v>245495</v>
      </c>
      <c r="D2768">
        <v>1890801.79</v>
      </c>
    </row>
    <row r="2769" spans="1:4">
      <c r="A2769" s="4">
        <v>41110.430555555555</v>
      </c>
      <c r="B2769">
        <v>7.69</v>
      </c>
      <c r="C2769">
        <v>330776</v>
      </c>
      <c r="D2769">
        <v>2538118.7799999998</v>
      </c>
    </row>
    <row r="2770" spans="1:4">
      <c r="A2770" s="4">
        <v>41110.4375</v>
      </c>
      <c r="B2770">
        <v>7.6</v>
      </c>
      <c r="C2770">
        <v>360465</v>
      </c>
      <c r="D2770">
        <v>2747493.65</v>
      </c>
    </row>
    <row r="2771" spans="1:4">
      <c r="A2771" s="4">
        <v>41110.444444444445</v>
      </c>
      <c r="B2771">
        <v>7.55</v>
      </c>
      <c r="C2771">
        <v>395972</v>
      </c>
      <c r="D2771">
        <v>3004689.72</v>
      </c>
    </row>
    <row r="2772" spans="1:4">
      <c r="A2772" s="4">
        <v>41110.451388888891</v>
      </c>
      <c r="B2772">
        <v>7.56</v>
      </c>
      <c r="C2772">
        <v>223962</v>
      </c>
      <c r="D2772">
        <v>1696047.1</v>
      </c>
    </row>
    <row r="2773" spans="1:4">
      <c r="A2773" s="4">
        <v>41110.458333333336</v>
      </c>
      <c r="B2773">
        <v>7.6</v>
      </c>
      <c r="C2773">
        <v>159112</v>
      </c>
      <c r="D2773">
        <v>1205214.93</v>
      </c>
    </row>
    <row r="2774" spans="1:4">
      <c r="A2774" s="4">
        <v>41110.465277777781</v>
      </c>
      <c r="B2774">
        <v>7.6</v>
      </c>
      <c r="C2774">
        <v>167672</v>
      </c>
      <c r="D2774">
        <v>1274345.71</v>
      </c>
    </row>
    <row r="2775" spans="1:4">
      <c r="A2775" s="4">
        <v>41110.472222222219</v>
      </c>
      <c r="B2775">
        <v>7.58</v>
      </c>
      <c r="C2775">
        <v>146888</v>
      </c>
      <c r="D2775">
        <v>1114202.82</v>
      </c>
    </row>
    <row r="2776" spans="1:4">
      <c r="A2776" s="4">
        <v>41110.479166666664</v>
      </c>
      <c r="B2776">
        <v>7.57</v>
      </c>
      <c r="C2776">
        <v>102280</v>
      </c>
      <c r="D2776">
        <v>775372.44</v>
      </c>
    </row>
    <row r="2777" spans="1:4">
      <c r="A2777" s="4">
        <v>41110.548611111109</v>
      </c>
      <c r="B2777">
        <v>7.55</v>
      </c>
      <c r="C2777">
        <v>136776</v>
      </c>
      <c r="D2777">
        <v>1033721.08</v>
      </c>
    </row>
    <row r="2778" spans="1:4">
      <c r="A2778" s="4">
        <v>41110.555555555555</v>
      </c>
      <c r="B2778">
        <v>7.54</v>
      </c>
      <c r="C2778">
        <v>255886</v>
      </c>
      <c r="D2778">
        <v>1930986.74</v>
      </c>
    </row>
    <row r="2779" spans="1:4">
      <c r="A2779" s="4">
        <v>41110.5625</v>
      </c>
      <c r="B2779">
        <v>7.54</v>
      </c>
      <c r="C2779">
        <v>340694</v>
      </c>
      <c r="D2779">
        <v>2566789.8199999998</v>
      </c>
    </row>
    <row r="2780" spans="1:4">
      <c r="A2780" s="4">
        <v>41110.569444444445</v>
      </c>
      <c r="B2780">
        <v>7.54</v>
      </c>
      <c r="C2780">
        <v>166597</v>
      </c>
      <c r="D2780">
        <v>1256956.3400000001</v>
      </c>
    </row>
    <row r="2781" spans="1:4">
      <c r="A2781" s="4">
        <v>41110.576388888891</v>
      </c>
      <c r="B2781">
        <v>7.56</v>
      </c>
      <c r="C2781">
        <v>247882</v>
      </c>
      <c r="D2781">
        <v>1868704.13</v>
      </c>
    </row>
    <row r="2782" spans="1:4">
      <c r="A2782" s="4">
        <v>41110.583333333336</v>
      </c>
      <c r="B2782">
        <v>7.6</v>
      </c>
      <c r="C2782">
        <v>372297</v>
      </c>
      <c r="D2782">
        <v>2824621.44</v>
      </c>
    </row>
    <row r="2783" spans="1:4">
      <c r="A2783" s="4">
        <v>41110.590277777781</v>
      </c>
      <c r="B2783">
        <v>7.54</v>
      </c>
      <c r="C2783">
        <v>184188</v>
      </c>
      <c r="D2783">
        <v>1393660.84</v>
      </c>
    </row>
    <row r="2784" spans="1:4">
      <c r="A2784" s="4">
        <v>41110.597222222219</v>
      </c>
      <c r="B2784">
        <v>7.55</v>
      </c>
      <c r="C2784">
        <v>150275</v>
      </c>
      <c r="D2784">
        <v>1136717.6000000001</v>
      </c>
    </row>
    <row r="2785" spans="1:4">
      <c r="A2785" s="4">
        <v>41110.604166666664</v>
      </c>
      <c r="B2785">
        <v>7.54</v>
      </c>
      <c r="C2785">
        <v>247246</v>
      </c>
      <c r="D2785">
        <v>1864950.64</v>
      </c>
    </row>
    <row r="2786" spans="1:4">
      <c r="A2786" s="4">
        <v>41110.611111111109</v>
      </c>
      <c r="B2786">
        <v>7.53</v>
      </c>
      <c r="C2786">
        <v>160428</v>
      </c>
      <c r="D2786">
        <v>1209087.3</v>
      </c>
    </row>
    <row r="2787" spans="1:4">
      <c r="A2787" s="4">
        <v>41110.618055555555</v>
      </c>
      <c r="B2787">
        <v>7.53</v>
      </c>
      <c r="C2787">
        <v>690997</v>
      </c>
      <c r="D2787">
        <v>5183437.0999999996</v>
      </c>
    </row>
    <row r="2788" spans="1:4">
      <c r="A2788" s="4">
        <v>41110.625</v>
      </c>
      <c r="B2788">
        <v>7.56</v>
      </c>
      <c r="C2788">
        <v>306185</v>
      </c>
      <c r="D2788">
        <v>2315713.58</v>
      </c>
    </row>
    <row r="2789" spans="1:4">
      <c r="A2789" s="4">
        <v>41113.402777777781</v>
      </c>
      <c r="B2789">
        <v>7.43</v>
      </c>
      <c r="C2789">
        <v>229156</v>
      </c>
      <c r="D2789">
        <v>1708719.43</v>
      </c>
    </row>
    <row r="2790" spans="1:4">
      <c r="A2790" s="4">
        <v>41113.409722222219</v>
      </c>
      <c r="B2790">
        <v>7.38</v>
      </c>
      <c r="C2790">
        <v>287356</v>
      </c>
      <c r="D2790">
        <v>2129877.41</v>
      </c>
    </row>
    <row r="2791" spans="1:4">
      <c r="A2791" s="4">
        <v>41113.416666666664</v>
      </c>
      <c r="B2791">
        <v>7.38</v>
      </c>
      <c r="C2791">
        <v>534645</v>
      </c>
      <c r="D2791">
        <v>3938939.25</v>
      </c>
    </row>
    <row r="2792" spans="1:4">
      <c r="A2792" s="4">
        <v>41113.423611111109</v>
      </c>
      <c r="B2792">
        <v>7.29</v>
      </c>
      <c r="C2792">
        <v>568878</v>
      </c>
      <c r="D2792">
        <v>4174862.64</v>
      </c>
    </row>
    <row r="2793" spans="1:4">
      <c r="A2793" s="4">
        <v>41113.430555555555</v>
      </c>
      <c r="B2793">
        <v>7.29</v>
      </c>
      <c r="C2793">
        <v>450554</v>
      </c>
      <c r="D2793">
        <v>3285114.58</v>
      </c>
    </row>
    <row r="2794" spans="1:4">
      <c r="A2794" s="4">
        <v>41113.4375</v>
      </c>
      <c r="B2794">
        <v>7.31</v>
      </c>
      <c r="C2794">
        <v>331787</v>
      </c>
      <c r="D2794">
        <v>2426588.63</v>
      </c>
    </row>
    <row r="2795" spans="1:4">
      <c r="A2795" s="4">
        <v>41113.444444444445</v>
      </c>
      <c r="B2795">
        <v>7.28</v>
      </c>
      <c r="C2795">
        <v>352573</v>
      </c>
      <c r="D2795">
        <v>2575537.9</v>
      </c>
    </row>
    <row r="2796" spans="1:4">
      <c r="A2796" s="4">
        <v>41113.451388888891</v>
      </c>
      <c r="B2796">
        <v>7.27</v>
      </c>
      <c r="C2796">
        <v>258540</v>
      </c>
      <c r="D2796">
        <v>1881246.66</v>
      </c>
    </row>
    <row r="2797" spans="1:4">
      <c r="A2797" s="4">
        <v>41113.458333333336</v>
      </c>
      <c r="B2797">
        <v>7.34</v>
      </c>
      <c r="C2797">
        <v>822694</v>
      </c>
      <c r="D2797">
        <v>6006852.1200000001</v>
      </c>
    </row>
    <row r="2798" spans="1:4">
      <c r="A2798" s="4">
        <v>41113.465277777781</v>
      </c>
      <c r="B2798">
        <v>7.36</v>
      </c>
      <c r="C2798">
        <v>353348</v>
      </c>
      <c r="D2798">
        <v>2602739.69</v>
      </c>
    </row>
    <row r="2799" spans="1:4">
      <c r="A2799" s="4">
        <v>41113.472222222219</v>
      </c>
      <c r="B2799">
        <v>7.41</v>
      </c>
      <c r="C2799">
        <v>485304</v>
      </c>
      <c r="D2799">
        <v>3602475.54</v>
      </c>
    </row>
    <row r="2800" spans="1:4">
      <c r="A2800" s="4">
        <v>41113.479166666664</v>
      </c>
      <c r="B2800">
        <v>7.37</v>
      </c>
      <c r="C2800">
        <v>258424</v>
      </c>
      <c r="D2800">
        <v>1914985.61</v>
      </c>
    </row>
    <row r="2801" spans="1:4">
      <c r="A2801" s="4">
        <v>41113.548611111109</v>
      </c>
      <c r="B2801">
        <v>7.38</v>
      </c>
      <c r="C2801">
        <v>205806</v>
      </c>
      <c r="D2801">
        <v>1521231.84</v>
      </c>
    </row>
    <row r="2802" spans="1:4">
      <c r="A2802" s="4">
        <v>41113.555555555555</v>
      </c>
      <c r="B2802">
        <v>7.35</v>
      </c>
      <c r="C2802">
        <v>178497</v>
      </c>
      <c r="D2802">
        <v>1312979.92</v>
      </c>
    </row>
    <row r="2803" spans="1:4">
      <c r="A2803" s="4">
        <v>41113.5625</v>
      </c>
      <c r="B2803">
        <v>7.34</v>
      </c>
      <c r="C2803">
        <v>363454</v>
      </c>
      <c r="D2803">
        <v>2656821.2000000002</v>
      </c>
    </row>
    <row r="2804" spans="1:4">
      <c r="A2804" s="4">
        <v>41113.569444444445</v>
      </c>
      <c r="B2804">
        <v>7.33</v>
      </c>
      <c r="C2804">
        <v>332753</v>
      </c>
      <c r="D2804">
        <v>2432570.44</v>
      </c>
    </row>
    <row r="2805" spans="1:4">
      <c r="A2805" s="4">
        <v>41113.576388888891</v>
      </c>
      <c r="B2805">
        <v>7.38</v>
      </c>
      <c r="C2805">
        <v>171784</v>
      </c>
      <c r="D2805">
        <v>1264007.8400000001</v>
      </c>
    </row>
    <row r="2806" spans="1:4">
      <c r="A2806" s="4">
        <v>41113.583333333336</v>
      </c>
      <c r="B2806">
        <v>7.38</v>
      </c>
      <c r="C2806">
        <v>68327</v>
      </c>
      <c r="D2806">
        <v>505152.26</v>
      </c>
    </row>
    <row r="2807" spans="1:4">
      <c r="A2807" s="4">
        <v>41113.590277777781</v>
      </c>
      <c r="B2807">
        <v>7.38</v>
      </c>
      <c r="C2807">
        <v>125211</v>
      </c>
      <c r="D2807">
        <v>924413.18</v>
      </c>
    </row>
    <row r="2808" spans="1:4">
      <c r="A2808" s="4">
        <v>41113.597222222219</v>
      </c>
      <c r="B2808">
        <v>7.39</v>
      </c>
      <c r="C2808">
        <v>107226</v>
      </c>
      <c r="D2808">
        <v>791823.87</v>
      </c>
    </row>
    <row r="2809" spans="1:4">
      <c r="A2809" s="4">
        <v>41113.604166666664</v>
      </c>
      <c r="B2809">
        <v>7.35</v>
      </c>
      <c r="C2809">
        <v>95921</v>
      </c>
      <c r="D2809">
        <v>708291.11</v>
      </c>
    </row>
    <row r="2810" spans="1:4">
      <c r="A2810" s="4">
        <v>41113.611111111109</v>
      </c>
      <c r="B2810">
        <v>7.35</v>
      </c>
      <c r="C2810">
        <v>176763</v>
      </c>
      <c r="D2810">
        <v>1298705.9099999999</v>
      </c>
    </row>
    <row r="2811" spans="1:4">
      <c r="A2811" s="4">
        <v>41113.618055555555</v>
      </c>
      <c r="B2811">
        <v>7.36</v>
      </c>
      <c r="C2811">
        <v>143947</v>
      </c>
      <c r="D2811">
        <v>1061531.05</v>
      </c>
    </row>
    <row r="2812" spans="1:4">
      <c r="A2812" s="4">
        <v>41113.625</v>
      </c>
      <c r="B2812">
        <v>7.41</v>
      </c>
      <c r="C2812">
        <v>258927</v>
      </c>
      <c r="D2812">
        <v>1915268.19</v>
      </c>
    </row>
    <row r="2813" spans="1:4">
      <c r="A2813" s="4">
        <v>41114.402777777781</v>
      </c>
      <c r="B2813">
        <v>7.42</v>
      </c>
      <c r="C2813">
        <v>272882</v>
      </c>
      <c r="D2813">
        <v>2015220.46</v>
      </c>
    </row>
    <row r="2814" spans="1:4">
      <c r="A2814" s="4">
        <v>41114.409722222219</v>
      </c>
      <c r="B2814">
        <v>7.46</v>
      </c>
      <c r="C2814">
        <v>238300</v>
      </c>
      <c r="D2814">
        <v>1770472</v>
      </c>
    </row>
    <row r="2815" spans="1:4">
      <c r="A2815" s="4">
        <v>41114.416666666664</v>
      </c>
      <c r="B2815">
        <v>7.43</v>
      </c>
      <c r="C2815">
        <v>199800</v>
      </c>
      <c r="D2815">
        <v>1490853.08</v>
      </c>
    </row>
    <row r="2816" spans="1:4">
      <c r="A2816" s="4">
        <v>41114.423611111109</v>
      </c>
      <c r="B2816">
        <v>7.43</v>
      </c>
      <c r="C2816">
        <v>90558</v>
      </c>
      <c r="D2816">
        <v>673658.94</v>
      </c>
    </row>
    <row r="2817" spans="1:4">
      <c r="A2817" s="4">
        <v>41114.430555555555</v>
      </c>
      <c r="B2817">
        <v>7.39</v>
      </c>
      <c r="C2817">
        <v>171200</v>
      </c>
      <c r="D2817">
        <v>1266974</v>
      </c>
    </row>
    <row r="2818" spans="1:4">
      <c r="A2818" s="4">
        <v>41114.4375</v>
      </c>
      <c r="B2818">
        <v>7.37</v>
      </c>
      <c r="C2818">
        <v>147600</v>
      </c>
      <c r="D2818">
        <v>1091041</v>
      </c>
    </row>
    <row r="2819" spans="1:4">
      <c r="A2819" s="4">
        <v>41114.444444444445</v>
      </c>
      <c r="B2819">
        <v>7.42</v>
      </c>
      <c r="C2819">
        <v>101700</v>
      </c>
      <c r="D2819">
        <v>751013</v>
      </c>
    </row>
    <row r="2820" spans="1:4">
      <c r="A2820" s="4">
        <v>41114.451388888891</v>
      </c>
      <c r="B2820">
        <v>7.41</v>
      </c>
      <c r="C2820">
        <v>109100</v>
      </c>
      <c r="D2820">
        <v>809277</v>
      </c>
    </row>
    <row r="2821" spans="1:4">
      <c r="A2821" s="4">
        <v>41114.458333333336</v>
      </c>
      <c r="B2821">
        <v>7.4</v>
      </c>
      <c r="C2821">
        <v>81000</v>
      </c>
      <c r="D2821">
        <v>599441</v>
      </c>
    </row>
    <row r="2822" spans="1:4">
      <c r="A2822" s="4">
        <v>41114.465277777781</v>
      </c>
      <c r="B2822">
        <v>7.38</v>
      </c>
      <c r="C2822">
        <v>153900</v>
      </c>
      <c r="D2822">
        <v>1134635</v>
      </c>
    </row>
    <row r="2823" spans="1:4">
      <c r="A2823" s="4">
        <v>41114.472222222219</v>
      </c>
      <c r="B2823">
        <v>7.39</v>
      </c>
      <c r="C2823">
        <v>29499</v>
      </c>
      <c r="D2823">
        <v>217643.63</v>
      </c>
    </row>
    <row r="2824" spans="1:4">
      <c r="A2824" s="4">
        <v>41114.479166666664</v>
      </c>
      <c r="B2824">
        <v>7.36</v>
      </c>
      <c r="C2824">
        <v>72200</v>
      </c>
      <c r="D2824">
        <v>531578</v>
      </c>
    </row>
    <row r="2825" spans="1:4">
      <c r="A2825" s="4">
        <v>41114.548611111109</v>
      </c>
      <c r="B2825">
        <v>7.4</v>
      </c>
      <c r="C2825">
        <v>98957</v>
      </c>
      <c r="D2825">
        <v>730109.93</v>
      </c>
    </row>
    <row r="2826" spans="1:4">
      <c r="A2826" s="4">
        <v>41114.555555555555</v>
      </c>
      <c r="B2826">
        <v>7.41</v>
      </c>
      <c r="C2826">
        <v>44750</v>
      </c>
      <c r="D2826">
        <v>331288</v>
      </c>
    </row>
    <row r="2827" spans="1:4">
      <c r="A2827" s="4">
        <v>41114.5625</v>
      </c>
      <c r="B2827">
        <v>7.39</v>
      </c>
      <c r="C2827">
        <v>115150</v>
      </c>
      <c r="D2827">
        <v>851428</v>
      </c>
    </row>
    <row r="2828" spans="1:4">
      <c r="A2828" s="4">
        <v>41114.569444444445</v>
      </c>
      <c r="B2828">
        <v>7.43</v>
      </c>
      <c r="C2828">
        <v>254150</v>
      </c>
      <c r="D2828">
        <v>1886043</v>
      </c>
    </row>
    <row r="2829" spans="1:4">
      <c r="A2829" s="4">
        <v>41114.576388888891</v>
      </c>
      <c r="B2829">
        <v>7.43</v>
      </c>
      <c r="C2829">
        <v>190700</v>
      </c>
      <c r="D2829">
        <v>1418686.93</v>
      </c>
    </row>
    <row r="2830" spans="1:4">
      <c r="A2830" s="4">
        <v>41114.583333333336</v>
      </c>
      <c r="B2830">
        <v>7.4</v>
      </c>
      <c r="C2830">
        <v>277900</v>
      </c>
      <c r="D2830">
        <v>2066380</v>
      </c>
    </row>
    <row r="2831" spans="1:4">
      <c r="A2831" s="4">
        <v>41114.590277777781</v>
      </c>
      <c r="B2831">
        <v>7.37</v>
      </c>
      <c r="C2831">
        <v>252643</v>
      </c>
      <c r="D2831">
        <v>1865245.34</v>
      </c>
    </row>
    <row r="2832" spans="1:4">
      <c r="A2832" s="4">
        <v>41114.597222222219</v>
      </c>
      <c r="B2832">
        <v>7.38</v>
      </c>
      <c r="C2832">
        <v>191740</v>
      </c>
      <c r="D2832">
        <v>1415958.6</v>
      </c>
    </row>
    <row r="2833" spans="1:4">
      <c r="A2833" s="4">
        <v>41114.604166666664</v>
      </c>
      <c r="B2833">
        <v>7.39</v>
      </c>
      <c r="C2833">
        <v>89994</v>
      </c>
      <c r="D2833">
        <v>665294.43000000005</v>
      </c>
    </row>
    <row r="2834" spans="1:4">
      <c r="A2834" s="4">
        <v>41114.611111111109</v>
      </c>
      <c r="B2834">
        <v>7.42</v>
      </c>
      <c r="C2834">
        <v>146647</v>
      </c>
      <c r="D2834">
        <v>1086853.42</v>
      </c>
    </row>
    <row r="2835" spans="1:4">
      <c r="A2835" s="4">
        <v>41114.618055555555</v>
      </c>
      <c r="B2835">
        <v>7.39</v>
      </c>
      <c r="C2835">
        <v>163951</v>
      </c>
      <c r="D2835">
        <v>1212357.73</v>
      </c>
    </row>
    <row r="2836" spans="1:4">
      <c r="A2836" s="4">
        <v>41114.625</v>
      </c>
      <c r="B2836">
        <v>7.4</v>
      </c>
      <c r="C2836">
        <v>417754</v>
      </c>
      <c r="D2836">
        <v>3089984.48</v>
      </c>
    </row>
    <row r="2837" spans="1:4">
      <c r="A2837" s="4">
        <v>41115.402777777781</v>
      </c>
      <c r="B2837">
        <v>7.38</v>
      </c>
      <c r="C2837">
        <v>77300</v>
      </c>
      <c r="D2837">
        <v>572104</v>
      </c>
    </row>
    <row r="2838" spans="1:4">
      <c r="A2838" s="4">
        <v>41115.409722222219</v>
      </c>
      <c r="B2838">
        <v>7.32</v>
      </c>
      <c r="C2838">
        <v>342100</v>
      </c>
      <c r="D2838">
        <v>2505103.2999999998</v>
      </c>
    </row>
    <row r="2839" spans="1:4">
      <c r="A2839" s="4">
        <v>41115.416666666664</v>
      </c>
      <c r="B2839">
        <v>7.3</v>
      </c>
      <c r="C2839">
        <v>337042</v>
      </c>
      <c r="D2839">
        <v>2454377.2400000002</v>
      </c>
    </row>
    <row r="2840" spans="1:4">
      <c r="A2840" s="4">
        <v>41115.423611111109</v>
      </c>
      <c r="B2840">
        <v>7.32</v>
      </c>
      <c r="C2840">
        <v>323329</v>
      </c>
      <c r="D2840">
        <v>2353307.29</v>
      </c>
    </row>
    <row r="2841" spans="1:4">
      <c r="A2841" s="4">
        <v>41115.430555555555</v>
      </c>
      <c r="B2841">
        <v>7.35</v>
      </c>
      <c r="C2841">
        <v>169466</v>
      </c>
      <c r="D2841">
        <v>1239612.6200000001</v>
      </c>
    </row>
    <row r="2842" spans="1:4">
      <c r="A2842" s="4">
        <v>41115.4375</v>
      </c>
      <c r="B2842">
        <v>7.34</v>
      </c>
      <c r="C2842">
        <v>241680</v>
      </c>
      <c r="D2842">
        <v>1771201.54</v>
      </c>
    </row>
    <row r="2843" spans="1:4">
      <c r="A2843" s="4">
        <v>41115.444444444445</v>
      </c>
      <c r="B2843">
        <v>7.31</v>
      </c>
      <c r="C2843">
        <v>138190</v>
      </c>
      <c r="D2843">
        <v>1011862.08</v>
      </c>
    </row>
    <row r="2844" spans="1:4">
      <c r="A2844" s="4">
        <v>41115.451388888891</v>
      </c>
      <c r="B2844">
        <v>7.35</v>
      </c>
      <c r="C2844">
        <v>68250</v>
      </c>
      <c r="D2844">
        <v>498765.28</v>
      </c>
    </row>
    <row r="2845" spans="1:4">
      <c r="A2845" s="4">
        <v>41115.458333333336</v>
      </c>
      <c r="B2845">
        <v>7.35</v>
      </c>
      <c r="C2845">
        <v>105500</v>
      </c>
      <c r="D2845">
        <v>774441.08</v>
      </c>
    </row>
    <row r="2846" spans="1:4">
      <c r="A2846" s="4">
        <v>41115.465277777781</v>
      </c>
      <c r="B2846">
        <v>7.33</v>
      </c>
      <c r="C2846">
        <v>70720</v>
      </c>
      <c r="D2846">
        <v>519128</v>
      </c>
    </row>
    <row r="2847" spans="1:4">
      <c r="A2847" s="4">
        <v>41115.472222222219</v>
      </c>
      <c r="B2847">
        <v>7.34</v>
      </c>
      <c r="C2847">
        <v>103470</v>
      </c>
      <c r="D2847">
        <v>759377.18</v>
      </c>
    </row>
    <row r="2848" spans="1:4">
      <c r="A2848" s="4">
        <v>41115.479166666664</v>
      </c>
      <c r="B2848">
        <v>7.32</v>
      </c>
      <c r="C2848">
        <v>96830</v>
      </c>
      <c r="D2848">
        <v>709933.2</v>
      </c>
    </row>
    <row r="2849" spans="1:4">
      <c r="A2849" s="4">
        <v>41115.548611111109</v>
      </c>
      <c r="B2849">
        <v>7.35</v>
      </c>
      <c r="C2849">
        <v>86330</v>
      </c>
      <c r="D2849">
        <v>631797.9</v>
      </c>
    </row>
    <row r="2850" spans="1:4">
      <c r="A2850" s="4">
        <v>41115.555555555555</v>
      </c>
      <c r="B2850">
        <v>7.34</v>
      </c>
      <c r="C2850">
        <v>49500</v>
      </c>
      <c r="D2850">
        <v>362919</v>
      </c>
    </row>
    <row r="2851" spans="1:4">
      <c r="A2851" s="4">
        <v>41115.5625</v>
      </c>
      <c r="B2851">
        <v>7.32</v>
      </c>
      <c r="C2851">
        <v>71920</v>
      </c>
      <c r="D2851">
        <v>527255.5</v>
      </c>
    </row>
    <row r="2852" spans="1:4">
      <c r="A2852" s="4">
        <v>41115.569444444445</v>
      </c>
      <c r="B2852">
        <v>7.33</v>
      </c>
      <c r="C2852">
        <v>77000</v>
      </c>
      <c r="D2852">
        <v>563340.19999999995</v>
      </c>
    </row>
    <row r="2853" spans="1:4">
      <c r="A2853" s="4">
        <v>41115.576388888891</v>
      </c>
      <c r="B2853">
        <v>7.3</v>
      </c>
      <c r="C2853">
        <v>54180</v>
      </c>
      <c r="D2853">
        <v>395997.8</v>
      </c>
    </row>
    <row r="2854" spans="1:4">
      <c r="A2854" s="4">
        <v>41115.583333333336</v>
      </c>
      <c r="B2854">
        <v>7.31</v>
      </c>
      <c r="C2854">
        <v>456916</v>
      </c>
      <c r="D2854">
        <v>3330535.06</v>
      </c>
    </row>
    <row r="2855" spans="1:4">
      <c r="A2855" s="4">
        <v>41115.590277777781</v>
      </c>
      <c r="B2855">
        <v>7.26</v>
      </c>
      <c r="C2855">
        <v>444791</v>
      </c>
      <c r="D2855">
        <v>3230882.73</v>
      </c>
    </row>
    <row r="2856" spans="1:4">
      <c r="A2856" s="4">
        <v>41115.597222222219</v>
      </c>
      <c r="B2856">
        <v>7.25</v>
      </c>
      <c r="C2856">
        <v>280600</v>
      </c>
      <c r="D2856">
        <v>2036592</v>
      </c>
    </row>
    <row r="2857" spans="1:4">
      <c r="A2857" s="4">
        <v>41115.604166666664</v>
      </c>
      <c r="B2857">
        <v>7.27</v>
      </c>
      <c r="C2857">
        <v>288145</v>
      </c>
      <c r="D2857">
        <v>2091606.8</v>
      </c>
    </row>
    <row r="2858" spans="1:4">
      <c r="A2858" s="4">
        <v>41115.611111111109</v>
      </c>
      <c r="B2858">
        <v>7.24</v>
      </c>
      <c r="C2858">
        <v>527224</v>
      </c>
      <c r="D2858">
        <v>3822208.76</v>
      </c>
    </row>
    <row r="2859" spans="1:4">
      <c r="A2859" s="4">
        <v>41115.618055555555</v>
      </c>
      <c r="B2859">
        <v>7.25</v>
      </c>
      <c r="C2859">
        <v>727896</v>
      </c>
      <c r="D2859">
        <v>5252833.5999999996</v>
      </c>
    </row>
    <row r="2860" spans="1:4">
      <c r="A2860" s="4">
        <v>41115.625</v>
      </c>
      <c r="B2860">
        <v>7.22</v>
      </c>
      <c r="C2860">
        <v>383869</v>
      </c>
      <c r="D2860">
        <v>2770924.78</v>
      </c>
    </row>
    <row r="2861" spans="1:4">
      <c r="A2861" s="4">
        <v>41116.402777777781</v>
      </c>
      <c r="B2861">
        <v>7.3</v>
      </c>
      <c r="C2861">
        <v>192188</v>
      </c>
      <c r="D2861">
        <v>1396686.39</v>
      </c>
    </row>
    <row r="2862" spans="1:4">
      <c r="A2862" s="4">
        <v>41116.409722222219</v>
      </c>
      <c r="B2862">
        <v>7.27</v>
      </c>
      <c r="C2862">
        <v>170240</v>
      </c>
      <c r="D2862">
        <v>1235965</v>
      </c>
    </row>
    <row r="2863" spans="1:4">
      <c r="A2863" s="4">
        <v>41116.416666666664</v>
      </c>
      <c r="B2863">
        <v>7.29</v>
      </c>
      <c r="C2863">
        <v>193140</v>
      </c>
      <c r="D2863">
        <v>1408179.3</v>
      </c>
    </row>
    <row r="2864" spans="1:4">
      <c r="A2864" s="4">
        <v>41116.423611111109</v>
      </c>
      <c r="B2864">
        <v>7.28</v>
      </c>
      <c r="C2864">
        <v>121827</v>
      </c>
      <c r="D2864">
        <v>886234.2</v>
      </c>
    </row>
    <row r="2865" spans="1:4">
      <c r="A2865" s="4">
        <v>41116.430555555555</v>
      </c>
      <c r="B2865">
        <v>7.24</v>
      </c>
      <c r="C2865">
        <v>165814</v>
      </c>
      <c r="D2865">
        <v>1201518.29</v>
      </c>
    </row>
    <row r="2866" spans="1:4">
      <c r="A2866" s="4">
        <v>41116.4375</v>
      </c>
      <c r="B2866">
        <v>7.21</v>
      </c>
      <c r="C2866">
        <v>196153</v>
      </c>
      <c r="D2866">
        <v>1414399.44</v>
      </c>
    </row>
    <row r="2867" spans="1:4">
      <c r="A2867" s="4">
        <v>41116.444444444445</v>
      </c>
      <c r="B2867">
        <v>7.24</v>
      </c>
      <c r="C2867">
        <v>280034</v>
      </c>
      <c r="D2867">
        <v>2018000.06</v>
      </c>
    </row>
    <row r="2868" spans="1:4">
      <c r="A2868" s="4">
        <v>41116.451388888891</v>
      </c>
      <c r="B2868">
        <v>7.26</v>
      </c>
      <c r="C2868">
        <v>477174</v>
      </c>
      <c r="D2868">
        <v>3442690.52</v>
      </c>
    </row>
    <row r="2869" spans="1:4">
      <c r="A2869" s="4">
        <v>41116.458333333336</v>
      </c>
      <c r="B2869">
        <v>7.22</v>
      </c>
      <c r="C2869">
        <v>83195</v>
      </c>
      <c r="D2869">
        <v>601957.82999999996</v>
      </c>
    </row>
    <row r="2870" spans="1:4">
      <c r="A2870" s="4">
        <v>41116.465277777781</v>
      </c>
      <c r="B2870">
        <v>7.23</v>
      </c>
      <c r="C2870">
        <v>173621</v>
      </c>
      <c r="D2870">
        <v>1255293.68</v>
      </c>
    </row>
    <row r="2871" spans="1:4">
      <c r="A2871" s="4">
        <v>41116.472222222219</v>
      </c>
      <c r="B2871">
        <v>7.23</v>
      </c>
      <c r="C2871">
        <v>119885</v>
      </c>
      <c r="D2871">
        <v>867087.55</v>
      </c>
    </row>
    <row r="2872" spans="1:4">
      <c r="A2872" s="4">
        <v>41116.479166666664</v>
      </c>
      <c r="B2872">
        <v>7.21</v>
      </c>
      <c r="C2872">
        <v>111485</v>
      </c>
      <c r="D2872">
        <v>804380.06</v>
      </c>
    </row>
    <row r="2873" spans="1:4">
      <c r="A2873" s="4">
        <v>41116.548611111109</v>
      </c>
      <c r="B2873">
        <v>7.21</v>
      </c>
      <c r="C2873">
        <v>93148</v>
      </c>
      <c r="D2873">
        <v>672125.26</v>
      </c>
    </row>
    <row r="2874" spans="1:4">
      <c r="A2874" s="4">
        <v>41116.555555555555</v>
      </c>
      <c r="B2874">
        <v>7.22</v>
      </c>
      <c r="C2874">
        <v>97482</v>
      </c>
      <c r="D2874">
        <v>703404.09</v>
      </c>
    </row>
    <row r="2875" spans="1:4">
      <c r="A2875" s="4">
        <v>41116.5625</v>
      </c>
      <c r="B2875">
        <v>7.24</v>
      </c>
      <c r="C2875">
        <v>139057</v>
      </c>
      <c r="D2875">
        <v>1006585.15</v>
      </c>
    </row>
    <row r="2876" spans="1:4">
      <c r="A2876" s="4">
        <v>41116.569444444445</v>
      </c>
      <c r="B2876">
        <v>7.22</v>
      </c>
      <c r="C2876">
        <v>282010</v>
      </c>
      <c r="D2876">
        <v>2032951.62</v>
      </c>
    </row>
    <row r="2877" spans="1:4">
      <c r="A2877" s="4">
        <v>41116.576388888891</v>
      </c>
      <c r="B2877">
        <v>7.17</v>
      </c>
      <c r="C2877">
        <v>465732</v>
      </c>
      <c r="D2877">
        <v>3338735.65</v>
      </c>
    </row>
    <row r="2878" spans="1:4">
      <c r="A2878" s="4">
        <v>41116.583333333336</v>
      </c>
      <c r="B2878">
        <v>7.06</v>
      </c>
      <c r="C2878">
        <v>1328722</v>
      </c>
      <c r="D2878">
        <v>9442068.7400000002</v>
      </c>
    </row>
    <row r="2879" spans="1:4">
      <c r="A2879" s="4">
        <v>41116.590277777781</v>
      </c>
      <c r="B2879">
        <v>7.04</v>
      </c>
      <c r="C2879">
        <v>1596042</v>
      </c>
      <c r="D2879">
        <v>11236383.060000001</v>
      </c>
    </row>
    <row r="2880" spans="1:4">
      <c r="A2880" s="4">
        <v>41116.597222222219</v>
      </c>
      <c r="B2880">
        <v>7.06</v>
      </c>
      <c r="C2880">
        <v>701656</v>
      </c>
      <c r="D2880">
        <v>4955620.2699999996</v>
      </c>
    </row>
    <row r="2881" spans="1:4">
      <c r="A2881" s="4">
        <v>41116.604166666664</v>
      </c>
      <c r="B2881">
        <v>7.05</v>
      </c>
      <c r="C2881">
        <v>556983</v>
      </c>
      <c r="D2881">
        <v>3922634</v>
      </c>
    </row>
    <row r="2882" spans="1:4">
      <c r="A2882" s="4">
        <v>41116.611111111109</v>
      </c>
      <c r="B2882">
        <v>7.03</v>
      </c>
      <c r="C2882">
        <v>869981</v>
      </c>
      <c r="D2882">
        <v>6108817.2800000003</v>
      </c>
    </row>
    <row r="2883" spans="1:4">
      <c r="A2883" s="4">
        <v>41116.618055555555</v>
      </c>
      <c r="B2883">
        <v>7.03</v>
      </c>
      <c r="C2883">
        <v>326567</v>
      </c>
      <c r="D2883">
        <v>2295442.67</v>
      </c>
    </row>
    <row r="2884" spans="1:4">
      <c r="A2884" s="4">
        <v>41116.625</v>
      </c>
      <c r="B2884">
        <v>7.04</v>
      </c>
      <c r="C2884">
        <v>353118</v>
      </c>
      <c r="D2884">
        <v>2478837.94</v>
      </c>
    </row>
    <row r="2885" spans="1:4">
      <c r="A2885" s="4">
        <v>41117.402777777781</v>
      </c>
      <c r="B2885">
        <v>7.08</v>
      </c>
      <c r="C2885">
        <v>308330</v>
      </c>
      <c r="D2885">
        <v>2180967.06</v>
      </c>
    </row>
    <row r="2886" spans="1:4">
      <c r="A2886" s="4">
        <v>41117.409722222219</v>
      </c>
      <c r="B2886">
        <v>7.05</v>
      </c>
      <c r="C2886">
        <v>152357</v>
      </c>
      <c r="D2886">
        <v>1074869.99</v>
      </c>
    </row>
    <row r="2887" spans="1:4">
      <c r="A2887" s="4">
        <v>41117.416666666664</v>
      </c>
      <c r="B2887">
        <v>7.05</v>
      </c>
      <c r="C2887">
        <v>148041</v>
      </c>
      <c r="D2887">
        <v>1042425.64</v>
      </c>
    </row>
    <row r="2888" spans="1:4">
      <c r="A2888" s="4">
        <v>41117.423611111109</v>
      </c>
      <c r="B2888">
        <v>7.05</v>
      </c>
      <c r="C2888">
        <v>184800</v>
      </c>
      <c r="D2888">
        <v>1302764</v>
      </c>
    </row>
    <row r="2889" spans="1:4">
      <c r="A2889" s="4">
        <v>41117.430555555555</v>
      </c>
      <c r="B2889">
        <v>7.05</v>
      </c>
      <c r="C2889">
        <v>97249</v>
      </c>
      <c r="D2889">
        <v>685081.46</v>
      </c>
    </row>
    <row r="2890" spans="1:4">
      <c r="A2890" s="4">
        <v>41117.4375</v>
      </c>
      <c r="B2890">
        <v>7.03</v>
      </c>
      <c r="C2890">
        <v>144178</v>
      </c>
      <c r="D2890">
        <v>1014782.54</v>
      </c>
    </row>
    <row r="2891" spans="1:4">
      <c r="A2891" s="4">
        <v>41117.444444444445</v>
      </c>
      <c r="B2891">
        <v>7.06</v>
      </c>
      <c r="C2891">
        <v>131542</v>
      </c>
      <c r="D2891">
        <v>926732.1</v>
      </c>
    </row>
    <row r="2892" spans="1:4">
      <c r="A2892" s="4">
        <v>41117.451388888891</v>
      </c>
      <c r="B2892">
        <v>7.08</v>
      </c>
      <c r="C2892">
        <v>212950</v>
      </c>
      <c r="D2892">
        <v>1505055.5</v>
      </c>
    </row>
    <row r="2893" spans="1:4">
      <c r="A2893" s="4">
        <v>41117.458333333336</v>
      </c>
      <c r="B2893">
        <v>7.06</v>
      </c>
      <c r="C2893">
        <v>109050</v>
      </c>
      <c r="D2893">
        <v>770767.5</v>
      </c>
    </row>
    <row r="2894" spans="1:4">
      <c r="A2894" s="4">
        <v>41117.465277777781</v>
      </c>
      <c r="B2894">
        <v>7.05</v>
      </c>
      <c r="C2894">
        <v>43200</v>
      </c>
      <c r="D2894">
        <v>304986</v>
      </c>
    </row>
    <row r="2895" spans="1:4">
      <c r="A2895" s="4">
        <v>41117.472222222219</v>
      </c>
      <c r="B2895">
        <v>7.06</v>
      </c>
      <c r="C2895">
        <v>74400</v>
      </c>
      <c r="D2895">
        <v>525000</v>
      </c>
    </row>
    <row r="2896" spans="1:4">
      <c r="A2896" s="4">
        <v>41117.479166666664</v>
      </c>
      <c r="B2896">
        <v>7.05</v>
      </c>
      <c r="C2896">
        <v>136058</v>
      </c>
      <c r="D2896">
        <v>958936.9</v>
      </c>
    </row>
    <row r="2897" spans="1:4">
      <c r="A2897" s="4">
        <v>41117.548611111109</v>
      </c>
      <c r="B2897">
        <v>7.05</v>
      </c>
      <c r="C2897">
        <v>119511</v>
      </c>
      <c r="D2897">
        <v>842785.55</v>
      </c>
    </row>
    <row r="2898" spans="1:4">
      <c r="A2898" s="4">
        <v>41117.555555555555</v>
      </c>
      <c r="B2898">
        <v>7.05</v>
      </c>
      <c r="C2898">
        <v>69097</v>
      </c>
      <c r="D2898">
        <v>487439.85</v>
      </c>
    </row>
    <row r="2899" spans="1:4">
      <c r="A2899" s="4">
        <v>41117.5625</v>
      </c>
      <c r="B2899">
        <v>7.07</v>
      </c>
      <c r="C2899">
        <v>112774</v>
      </c>
      <c r="D2899">
        <v>796158.84</v>
      </c>
    </row>
    <row r="2900" spans="1:4">
      <c r="A2900" s="4">
        <v>41117.569444444445</v>
      </c>
      <c r="B2900">
        <v>7.06</v>
      </c>
      <c r="C2900">
        <v>173500</v>
      </c>
      <c r="D2900">
        <v>1224887</v>
      </c>
    </row>
    <row r="2901" spans="1:4">
      <c r="A2901" s="4">
        <v>41117.576388888891</v>
      </c>
      <c r="B2901">
        <v>7.08</v>
      </c>
      <c r="C2901">
        <v>77450</v>
      </c>
      <c r="D2901">
        <v>547025</v>
      </c>
    </row>
    <row r="2902" spans="1:4">
      <c r="A2902" s="4">
        <v>41117.583333333336</v>
      </c>
      <c r="B2902">
        <v>7.08</v>
      </c>
      <c r="C2902">
        <v>72700</v>
      </c>
      <c r="D2902">
        <v>513802</v>
      </c>
    </row>
    <row r="2903" spans="1:4">
      <c r="A2903" s="4">
        <v>41117.590277777781</v>
      </c>
      <c r="B2903">
        <v>7.11</v>
      </c>
      <c r="C2903">
        <v>572513</v>
      </c>
      <c r="D2903">
        <v>4065504.29</v>
      </c>
    </row>
    <row r="2904" spans="1:4">
      <c r="A2904" s="4">
        <v>41117.597222222219</v>
      </c>
      <c r="B2904">
        <v>7.12</v>
      </c>
      <c r="C2904">
        <v>394783</v>
      </c>
      <c r="D2904">
        <v>2810226.97</v>
      </c>
    </row>
    <row r="2905" spans="1:4">
      <c r="A2905" s="4">
        <v>41117.604166666664</v>
      </c>
      <c r="B2905">
        <v>7.1</v>
      </c>
      <c r="C2905">
        <v>132900</v>
      </c>
      <c r="D2905">
        <v>944980</v>
      </c>
    </row>
    <row r="2906" spans="1:4">
      <c r="A2906" s="4">
        <v>41117.611111111109</v>
      </c>
      <c r="B2906">
        <v>7.2</v>
      </c>
      <c r="C2906">
        <v>890418</v>
      </c>
      <c r="D2906">
        <v>6378386.5300000003</v>
      </c>
    </row>
    <row r="2907" spans="1:4">
      <c r="A2907" s="4">
        <v>41117.618055555555</v>
      </c>
      <c r="B2907">
        <v>7.23</v>
      </c>
      <c r="C2907">
        <v>845464</v>
      </c>
      <c r="D2907">
        <v>6096895.7699999996</v>
      </c>
    </row>
    <row r="2908" spans="1:4">
      <c r="A2908" s="4">
        <v>41117.625</v>
      </c>
      <c r="B2908">
        <v>7.2</v>
      </c>
      <c r="C2908">
        <v>340899</v>
      </c>
      <c r="D2908">
        <v>2458154.29</v>
      </c>
    </row>
    <row r="2909" spans="1:4">
      <c r="A2909" s="4">
        <v>41120.402777777781</v>
      </c>
      <c r="B2909">
        <v>7.19</v>
      </c>
      <c r="C2909">
        <v>200320</v>
      </c>
      <c r="D2909">
        <v>1439417.47</v>
      </c>
    </row>
    <row r="2910" spans="1:4">
      <c r="A2910" s="4">
        <v>41120.409722222219</v>
      </c>
      <c r="B2910">
        <v>7.2</v>
      </c>
      <c r="C2910">
        <v>177307</v>
      </c>
      <c r="D2910">
        <v>1276759.4099999999</v>
      </c>
    </row>
    <row r="2911" spans="1:4">
      <c r="A2911" s="4">
        <v>41120.416666666664</v>
      </c>
      <c r="B2911">
        <v>7.2</v>
      </c>
      <c r="C2911">
        <v>220963</v>
      </c>
      <c r="D2911">
        <v>1590767.86</v>
      </c>
    </row>
    <row r="2912" spans="1:4">
      <c r="A2912" s="4">
        <v>41120.423611111109</v>
      </c>
      <c r="B2912">
        <v>7.21</v>
      </c>
      <c r="C2912">
        <v>275925</v>
      </c>
      <c r="D2912">
        <v>1986309.94</v>
      </c>
    </row>
    <row r="2913" spans="1:4">
      <c r="A2913" s="4">
        <v>41120.430555555555</v>
      </c>
      <c r="B2913">
        <v>7.21</v>
      </c>
      <c r="C2913">
        <v>67429</v>
      </c>
      <c r="D2913">
        <v>486128</v>
      </c>
    </row>
    <row r="2914" spans="1:4">
      <c r="A2914" s="4">
        <v>41120.4375</v>
      </c>
      <c r="B2914">
        <v>7.21</v>
      </c>
      <c r="C2914">
        <v>225055</v>
      </c>
      <c r="D2914">
        <v>1624456.09</v>
      </c>
    </row>
    <row r="2915" spans="1:4">
      <c r="A2915" s="4">
        <v>41120.444444444445</v>
      </c>
      <c r="B2915">
        <v>7.27</v>
      </c>
      <c r="C2915">
        <v>382200</v>
      </c>
      <c r="D2915">
        <v>2774425.99</v>
      </c>
    </row>
    <row r="2916" spans="1:4">
      <c r="A2916" s="4">
        <v>41120.451388888891</v>
      </c>
      <c r="B2916">
        <v>7.27</v>
      </c>
      <c r="C2916">
        <v>109106</v>
      </c>
      <c r="D2916">
        <v>793622.52</v>
      </c>
    </row>
    <row r="2917" spans="1:4">
      <c r="A2917" s="4">
        <v>41120.458333333336</v>
      </c>
      <c r="B2917">
        <v>7.25</v>
      </c>
      <c r="C2917">
        <v>78640</v>
      </c>
      <c r="D2917">
        <v>571649.6</v>
      </c>
    </row>
    <row r="2918" spans="1:4">
      <c r="A2918" s="4">
        <v>41120.465277777781</v>
      </c>
      <c r="B2918">
        <v>7.24</v>
      </c>
      <c r="C2918">
        <v>55497</v>
      </c>
      <c r="D2918">
        <v>402188.69</v>
      </c>
    </row>
    <row r="2919" spans="1:4">
      <c r="A2919" s="4">
        <v>41120.472222222219</v>
      </c>
      <c r="B2919">
        <v>7.23</v>
      </c>
      <c r="C2919">
        <v>13645</v>
      </c>
      <c r="D2919">
        <v>98712.45</v>
      </c>
    </row>
    <row r="2920" spans="1:4">
      <c r="A2920" s="4">
        <v>41120.479166666664</v>
      </c>
      <c r="B2920">
        <v>7.23</v>
      </c>
      <c r="C2920">
        <v>61129</v>
      </c>
      <c r="D2920">
        <v>441798.08</v>
      </c>
    </row>
    <row r="2921" spans="1:4">
      <c r="A2921" s="4">
        <v>41120.548611111109</v>
      </c>
      <c r="B2921">
        <v>7.24</v>
      </c>
      <c r="C2921">
        <v>61981</v>
      </c>
      <c r="D2921">
        <v>448353.57</v>
      </c>
    </row>
    <row r="2922" spans="1:4">
      <c r="A2922" s="4">
        <v>41120.555555555555</v>
      </c>
      <c r="B2922">
        <v>7.22</v>
      </c>
      <c r="C2922">
        <v>28791</v>
      </c>
      <c r="D2922">
        <v>208309.85</v>
      </c>
    </row>
    <row r="2923" spans="1:4">
      <c r="A2923" s="4">
        <v>41120.5625</v>
      </c>
      <c r="B2923">
        <v>7.2</v>
      </c>
      <c r="C2923">
        <v>125175</v>
      </c>
      <c r="D2923">
        <v>903060.5</v>
      </c>
    </row>
    <row r="2924" spans="1:4">
      <c r="A2924" s="4">
        <v>41120.569444444445</v>
      </c>
      <c r="B2924">
        <v>7.2</v>
      </c>
      <c r="C2924">
        <v>189928</v>
      </c>
      <c r="D2924">
        <v>1365952.02</v>
      </c>
    </row>
    <row r="2925" spans="1:4">
      <c r="A2925" s="4">
        <v>41120.576388888891</v>
      </c>
      <c r="B2925">
        <v>7.18</v>
      </c>
      <c r="C2925">
        <v>133961</v>
      </c>
      <c r="D2925">
        <v>962416</v>
      </c>
    </row>
    <row r="2926" spans="1:4">
      <c r="A2926" s="4">
        <v>41120.583333333336</v>
      </c>
      <c r="B2926">
        <v>7.17</v>
      </c>
      <c r="C2926">
        <v>421547</v>
      </c>
      <c r="D2926">
        <v>3027777.99</v>
      </c>
    </row>
    <row r="2927" spans="1:4">
      <c r="A2927" s="4">
        <v>41120.590277777781</v>
      </c>
      <c r="B2927">
        <v>7.2</v>
      </c>
      <c r="C2927">
        <v>138735</v>
      </c>
      <c r="D2927">
        <v>996224.1</v>
      </c>
    </row>
    <row r="2928" spans="1:4">
      <c r="A2928" s="4">
        <v>41120.597222222219</v>
      </c>
      <c r="B2928">
        <v>7.19</v>
      </c>
      <c r="C2928">
        <v>226658</v>
      </c>
      <c r="D2928">
        <v>1630423.65</v>
      </c>
    </row>
    <row r="2929" spans="1:4">
      <c r="A2929" s="4">
        <v>41120.604166666664</v>
      </c>
      <c r="B2929">
        <v>7.18</v>
      </c>
      <c r="C2929">
        <v>149339</v>
      </c>
      <c r="D2929">
        <v>1072762.03</v>
      </c>
    </row>
    <row r="2930" spans="1:4">
      <c r="A2930" s="4">
        <v>41120.611111111109</v>
      </c>
      <c r="B2930">
        <v>7.16</v>
      </c>
      <c r="C2930">
        <v>242162</v>
      </c>
      <c r="D2930">
        <v>1737422.78</v>
      </c>
    </row>
    <row r="2931" spans="1:4">
      <c r="A2931" s="4">
        <v>41120.618055555555</v>
      </c>
      <c r="B2931">
        <v>7.17</v>
      </c>
      <c r="C2931">
        <v>122844</v>
      </c>
      <c r="D2931">
        <v>881024.46</v>
      </c>
    </row>
    <row r="2932" spans="1:4">
      <c r="A2932" s="4">
        <v>41120.625</v>
      </c>
      <c r="B2932">
        <v>7.19</v>
      </c>
      <c r="C2932">
        <v>137125</v>
      </c>
      <c r="D2932">
        <v>985279.46</v>
      </c>
    </row>
    <row r="2933" spans="1:4">
      <c r="A2933" s="4">
        <v>41121.402777777781</v>
      </c>
      <c r="B2933">
        <v>7.2</v>
      </c>
      <c r="C2933">
        <v>126107</v>
      </c>
      <c r="D2933">
        <v>909090.59</v>
      </c>
    </row>
    <row r="2934" spans="1:4">
      <c r="A2934" s="4">
        <v>41121.409722222219</v>
      </c>
      <c r="B2934">
        <v>7.18</v>
      </c>
      <c r="C2934">
        <v>135181</v>
      </c>
      <c r="D2934">
        <v>973112.52</v>
      </c>
    </row>
    <row r="2935" spans="1:4">
      <c r="A2935" s="4">
        <v>41121.416666666664</v>
      </c>
      <c r="B2935">
        <v>7.18</v>
      </c>
      <c r="C2935">
        <v>301070</v>
      </c>
      <c r="D2935">
        <v>2162175.17</v>
      </c>
    </row>
    <row r="2936" spans="1:4">
      <c r="A2936" s="4">
        <v>41121.423611111109</v>
      </c>
      <c r="B2936">
        <v>7.16</v>
      </c>
      <c r="C2936">
        <v>129169</v>
      </c>
      <c r="D2936">
        <v>924488.78</v>
      </c>
    </row>
    <row r="2937" spans="1:4">
      <c r="A2937" s="4">
        <v>41121.430555555555</v>
      </c>
      <c r="B2937">
        <v>7.17</v>
      </c>
      <c r="C2937">
        <v>272185</v>
      </c>
      <c r="D2937">
        <v>1951140.74</v>
      </c>
    </row>
    <row r="2938" spans="1:4">
      <c r="A2938" s="4">
        <v>41121.4375</v>
      </c>
      <c r="B2938">
        <v>7.15</v>
      </c>
      <c r="C2938">
        <v>88251</v>
      </c>
      <c r="D2938">
        <v>632098.73</v>
      </c>
    </row>
    <row r="2939" spans="1:4">
      <c r="A2939" s="4">
        <v>41121.444444444445</v>
      </c>
      <c r="B2939">
        <v>7.11</v>
      </c>
      <c r="C2939">
        <v>233165</v>
      </c>
      <c r="D2939">
        <v>1660118.84</v>
      </c>
    </row>
    <row r="2940" spans="1:4">
      <c r="A2940" s="4">
        <v>41121.451388888891</v>
      </c>
      <c r="B2940">
        <v>7.09</v>
      </c>
      <c r="C2940">
        <v>266862</v>
      </c>
      <c r="D2940">
        <v>1891455</v>
      </c>
    </row>
    <row r="2941" spans="1:4">
      <c r="A2941" s="4">
        <v>41121.458333333336</v>
      </c>
      <c r="B2941">
        <v>7.12</v>
      </c>
      <c r="C2941">
        <v>43653</v>
      </c>
      <c r="D2941">
        <v>310365.64</v>
      </c>
    </row>
    <row r="2942" spans="1:4">
      <c r="A2942" s="4">
        <v>41121.465277777781</v>
      </c>
      <c r="B2942">
        <v>7.13</v>
      </c>
      <c r="C2942">
        <v>77836</v>
      </c>
      <c r="D2942">
        <v>555366.28</v>
      </c>
    </row>
    <row r="2943" spans="1:4">
      <c r="A2943" s="4">
        <v>41121.472222222219</v>
      </c>
      <c r="B2943">
        <v>7.12</v>
      </c>
      <c r="C2943">
        <v>57585</v>
      </c>
      <c r="D2943">
        <v>410563.84000000003</v>
      </c>
    </row>
    <row r="2944" spans="1:4">
      <c r="A2944" s="4">
        <v>41121.479166666664</v>
      </c>
      <c r="B2944">
        <v>7.12</v>
      </c>
      <c r="C2944">
        <v>39004</v>
      </c>
      <c r="D2944">
        <v>278281.53999999998</v>
      </c>
    </row>
    <row r="2945" spans="1:4">
      <c r="A2945" s="4">
        <v>41121.548611111109</v>
      </c>
      <c r="B2945">
        <v>7.12</v>
      </c>
      <c r="C2945">
        <v>56857</v>
      </c>
      <c r="D2945">
        <v>404828.26</v>
      </c>
    </row>
    <row r="2946" spans="1:4">
      <c r="A2946" s="4">
        <v>41121.555555555555</v>
      </c>
      <c r="B2946">
        <v>7.09</v>
      </c>
      <c r="C2946">
        <v>130711</v>
      </c>
      <c r="D2946">
        <v>927664.02</v>
      </c>
    </row>
    <row r="2947" spans="1:4">
      <c r="A2947" s="4">
        <v>41121.5625</v>
      </c>
      <c r="B2947">
        <v>7.08</v>
      </c>
      <c r="C2947">
        <v>174681</v>
      </c>
      <c r="D2947">
        <v>1239628.48</v>
      </c>
    </row>
    <row r="2948" spans="1:4">
      <c r="A2948" s="4">
        <v>41121.569444444445</v>
      </c>
      <c r="B2948">
        <v>7.12</v>
      </c>
      <c r="C2948">
        <v>221572</v>
      </c>
      <c r="D2948">
        <v>1572891.7</v>
      </c>
    </row>
    <row r="2949" spans="1:4">
      <c r="A2949" s="4">
        <v>41121.576388888891</v>
      </c>
      <c r="B2949">
        <v>7.09</v>
      </c>
      <c r="C2949">
        <v>341535</v>
      </c>
      <c r="D2949">
        <v>2425633.19</v>
      </c>
    </row>
    <row r="2950" spans="1:4">
      <c r="A2950" s="4">
        <v>41121.583333333336</v>
      </c>
      <c r="B2950">
        <v>7.1</v>
      </c>
      <c r="C2950">
        <v>76766</v>
      </c>
      <c r="D2950">
        <v>545575.15</v>
      </c>
    </row>
    <row r="2951" spans="1:4">
      <c r="A2951" s="4">
        <v>41121.590277777781</v>
      </c>
      <c r="B2951">
        <v>7.1</v>
      </c>
      <c r="C2951">
        <v>125590</v>
      </c>
      <c r="D2951">
        <v>892224</v>
      </c>
    </row>
    <row r="2952" spans="1:4">
      <c r="A2952" s="4">
        <v>41121.597222222219</v>
      </c>
      <c r="B2952">
        <v>7.12</v>
      </c>
      <c r="C2952">
        <v>73846</v>
      </c>
      <c r="D2952">
        <v>524746.85</v>
      </c>
    </row>
    <row r="2953" spans="1:4">
      <c r="A2953" s="4">
        <v>41121.604166666664</v>
      </c>
      <c r="B2953">
        <v>7.11</v>
      </c>
      <c r="C2953">
        <v>199204</v>
      </c>
      <c r="D2953">
        <v>1417267.5</v>
      </c>
    </row>
    <row r="2954" spans="1:4">
      <c r="A2954" s="4">
        <v>41121.611111111109</v>
      </c>
      <c r="B2954">
        <v>7.15</v>
      </c>
      <c r="C2954">
        <v>188479</v>
      </c>
      <c r="D2954">
        <v>1343547.78</v>
      </c>
    </row>
    <row r="2955" spans="1:4">
      <c r="A2955" s="4">
        <v>41121.618055555555</v>
      </c>
      <c r="B2955">
        <v>7.15</v>
      </c>
      <c r="C2955">
        <v>329333</v>
      </c>
      <c r="D2955">
        <v>2361272.83</v>
      </c>
    </row>
    <row r="2956" spans="1:4">
      <c r="A2956" s="4">
        <v>41121.625</v>
      </c>
      <c r="B2956">
        <v>7.18</v>
      </c>
      <c r="C2956">
        <v>188752</v>
      </c>
      <c r="D2956">
        <v>1353476.78</v>
      </c>
    </row>
    <row r="2957" spans="1:4">
      <c r="A2957" s="4">
        <v>41122.402777777781</v>
      </c>
      <c r="B2957">
        <v>7.23</v>
      </c>
      <c r="C2957">
        <v>209040</v>
      </c>
      <c r="D2957">
        <v>1507243.82</v>
      </c>
    </row>
    <row r="2958" spans="1:4">
      <c r="A2958" s="4">
        <v>41122.409722222219</v>
      </c>
      <c r="B2958">
        <v>7.24</v>
      </c>
      <c r="C2958">
        <v>108789</v>
      </c>
      <c r="D2958">
        <v>786846.56</v>
      </c>
    </row>
    <row r="2959" spans="1:4">
      <c r="A2959" s="4">
        <v>41122.416666666664</v>
      </c>
      <c r="B2959">
        <v>7.28</v>
      </c>
      <c r="C2959">
        <v>396172</v>
      </c>
      <c r="D2959">
        <v>2875682.45</v>
      </c>
    </row>
    <row r="2960" spans="1:4">
      <c r="A2960" s="4">
        <v>41122.423611111109</v>
      </c>
      <c r="B2960">
        <v>7.31</v>
      </c>
      <c r="C2960">
        <v>495902</v>
      </c>
      <c r="D2960">
        <v>3614196.56</v>
      </c>
    </row>
    <row r="2961" spans="1:4">
      <c r="A2961" s="4">
        <v>41122.430555555555</v>
      </c>
      <c r="B2961">
        <v>7.33</v>
      </c>
      <c r="C2961">
        <v>735992</v>
      </c>
      <c r="D2961">
        <v>5394943.4900000002</v>
      </c>
    </row>
    <row r="2962" spans="1:4">
      <c r="A2962" s="4">
        <v>41122.4375</v>
      </c>
      <c r="B2962">
        <v>7.32</v>
      </c>
      <c r="C2962">
        <v>489554</v>
      </c>
      <c r="D2962">
        <v>3592015.56</v>
      </c>
    </row>
    <row r="2963" spans="1:4">
      <c r="A2963" s="4">
        <v>41122.444444444445</v>
      </c>
      <c r="B2963">
        <v>7.33</v>
      </c>
      <c r="C2963">
        <v>209250</v>
      </c>
      <c r="D2963">
        <v>1533719.65</v>
      </c>
    </row>
    <row r="2964" spans="1:4">
      <c r="A2964" s="4">
        <v>41122.451388888891</v>
      </c>
      <c r="B2964">
        <v>7.3</v>
      </c>
      <c r="C2964">
        <v>135041</v>
      </c>
      <c r="D2964">
        <v>987463.83</v>
      </c>
    </row>
    <row r="2965" spans="1:4">
      <c r="A2965" s="4">
        <v>41122.458333333336</v>
      </c>
      <c r="B2965">
        <v>7.31</v>
      </c>
      <c r="C2965">
        <v>152953</v>
      </c>
      <c r="D2965">
        <v>1119294.9099999999</v>
      </c>
    </row>
    <row r="2966" spans="1:4">
      <c r="A2966" s="4">
        <v>41122.465277777781</v>
      </c>
      <c r="B2966">
        <v>7.31</v>
      </c>
      <c r="C2966">
        <v>153372</v>
      </c>
      <c r="D2966">
        <v>1121066.6599999999</v>
      </c>
    </row>
    <row r="2967" spans="1:4">
      <c r="A2967" s="4">
        <v>41122.472222222219</v>
      </c>
      <c r="B2967">
        <v>7.31</v>
      </c>
      <c r="C2967">
        <v>76331</v>
      </c>
      <c r="D2967">
        <v>558410.07999999996</v>
      </c>
    </row>
    <row r="2968" spans="1:4">
      <c r="A2968" s="4">
        <v>41122.479166666664</v>
      </c>
      <c r="B2968">
        <v>7.29</v>
      </c>
      <c r="C2968">
        <v>75712</v>
      </c>
      <c r="D2968">
        <v>552908.1</v>
      </c>
    </row>
    <row r="2969" spans="1:4">
      <c r="A2969" s="4">
        <v>41122.548611111109</v>
      </c>
      <c r="B2969">
        <v>7.31</v>
      </c>
      <c r="C2969">
        <v>37593</v>
      </c>
      <c r="D2969">
        <v>274498.58</v>
      </c>
    </row>
    <row r="2970" spans="1:4">
      <c r="A2970" s="4">
        <v>41122.555555555555</v>
      </c>
      <c r="B2970">
        <v>7.3</v>
      </c>
      <c r="C2970">
        <v>61108</v>
      </c>
      <c r="D2970">
        <v>446147.65</v>
      </c>
    </row>
    <row r="2971" spans="1:4">
      <c r="A2971" s="4">
        <v>41122.5625</v>
      </c>
      <c r="B2971">
        <v>7.29</v>
      </c>
      <c r="C2971">
        <v>73089</v>
      </c>
      <c r="D2971">
        <v>533282.81000000006</v>
      </c>
    </row>
    <row r="2972" spans="1:4">
      <c r="A2972" s="4">
        <v>41122.569444444445</v>
      </c>
      <c r="B2972">
        <v>7.28</v>
      </c>
      <c r="C2972">
        <v>80373</v>
      </c>
      <c r="D2972">
        <v>585527.03</v>
      </c>
    </row>
    <row r="2973" spans="1:4">
      <c r="A2973" s="4">
        <v>41122.576388888891</v>
      </c>
      <c r="B2973">
        <v>7.27</v>
      </c>
      <c r="C2973">
        <v>71902</v>
      </c>
      <c r="D2973">
        <v>522865.5</v>
      </c>
    </row>
    <row r="2974" spans="1:4">
      <c r="A2974" s="4">
        <v>41122.583333333336</v>
      </c>
      <c r="B2974">
        <v>7.27</v>
      </c>
      <c r="C2974">
        <v>42355</v>
      </c>
      <c r="D2974">
        <v>307883.33</v>
      </c>
    </row>
    <row r="2975" spans="1:4">
      <c r="A2975" s="4">
        <v>41122.590277777781</v>
      </c>
      <c r="B2975">
        <v>7.23</v>
      </c>
      <c r="C2975">
        <v>134147</v>
      </c>
      <c r="D2975">
        <v>972967.93</v>
      </c>
    </row>
    <row r="2976" spans="1:4">
      <c r="A2976" s="4">
        <v>41122.597222222219</v>
      </c>
      <c r="B2976">
        <v>7.23</v>
      </c>
      <c r="C2976">
        <v>89568</v>
      </c>
      <c r="D2976">
        <v>648411.64</v>
      </c>
    </row>
    <row r="2977" spans="1:4">
      <c r="A2977" s="4">
        <v>41122.604166666664</v>
      </c>
      <c r="B2977">
        <v>7.25</v>
      </c>
      <c r="C2977">
        <v>46199</v>
      </c>
      <c r="D2977">
        <v>334728.58</v>
      </c>
    </row>
    <row r="2978" spans="1:4">
      <c r="A2978" s="4">
        <v>41122.611111111109</v>
      </c>
      <c r="B2978">
        <v>7.23</v>
      </c>
      <c r="C2978">
        <v>107734</v>
      </c>
      <c r="D2978">
        <v>780051.84</v>
      </c>
    </row>
    <row r="2979" spans="1:4">
      <c r="A2979" s="4">
        <v>41122.618055555555</v>
      </c>
      <c r="B2979">
        <v>7.26</v>
      </c>
      <c r="C2979">
        <v>156742</v>
      </c>
      <c r="D2979">
        <v>1136900.05</v>
      </c>
    </row>
    <row r="2980" spans="1:4">
      <c r="A2980" s="4">
        <v>41122.625</v>
      </c>
      <c r="B2980">
        <v>7.26</v>
      </c>
      <c r="C2980">
        <v>208278</v>
      </c>
      <c r="D2980">
        <v>1510975.15</v>
      </c>
    </row>
    <row r="2981" spans="1:4">
      <c r="A2981" s="4">
        <v>41123.402777777781</v>
      </c>
      <c r="B2981">
        <v>7.24</v>
      </c>
      <c r="C2981">
        <v>56265</v>
      </c>
      <c r="D2981">
        <v>407435.44</v>
      </c>
    </row>
    <row r="2982" spans="1:4">
      <c r="A2982" s="4">
        <v>41123.409722222219</v>
      </c>
      <c r="B2982">
        <v>7.22</v>
      </c>
      <c r="C2982">
        <v>96020</v>
      </c>
      <c r="D2982">
        <v>694240.33</v>
      </c>
    </row>
    <row r="2983" spans="1:4">
      <c r="A2983" s="4">
        <v>41123.416666666664</v>
      </c>
      <c r="B2983">
        <v>7.22</v>
      </c>
      <c r="C2983">
        <v>97445</v>
      </c>
      <c r="D2983">
        <v>703370.39</v>
      </c>
    </row>
    <row r="2984" spans="1:4">
      <c r="A2984" s="4">
        <v>41123.423611111109</v>
      </c>
      <c r="B2984">
        <v>7.22</v>
      </c>
      <c r="C2984">
        <v>112262</v>
      </c>
      <c r="D2984">
        <v>812855.68</v>
      </c>
    </row>
    <row r="2985" spans="1:4">
      <c r="A2985" s="4">
        <v>41123.430555555555</v>
      </c>
      <c r="B2985">
        <v>7.3</v>
      </c>
      <c r="C2985">
        <v>168410</v>
      </c>
      <c r="D2985">
        <v>1226449.49</v>
      </c>
    </row>
    <row r="2986" spans="1:4">
      <c r="A2986" s="4">
        <v>41123.4375</v>
      </c>
      <c r="B2986">
        <v>7.31</v>
      </c>
      <c r="C2986">
        <v>240569</v>
      </c>
      <c r="D2986">
        <v>1762227.39</v>
      </c>
    </row>
    <row r="2987" spans="1:4">
      <c r="A2987" s="4">
        <v>41123.444444444445</v>
      </c>
      <c r="B2987">
        <v>7.32</v>
      </c>
      <c r="C2987">
        <v>118305</v>
      </c>
      <c r="D2987">
        <v>866997.87</v>
      </c>
    </row>
    <row r="2988" spans="1:4">
      <c r="A2988" s="4">
        <v>41123.451388888891</v>
      </c>
      <c r="B2988">
        <v>7.3</v>
      </c>
      <c r="C2988">
        <v>356297</v>
      </c>
      <c r="D2988">
        <v>2613213.2599999998</v>
      </c>
    </row>
    <row r="2989" spans="1:4">
      <c r="A2989" s="4">
        <v>41123.458333333336</v>
      </c>
      <c r="B2989">
        <v>7.3</v>
      </c>
      <c r="C2989">
        <v>74486</v>
      </c>
      <c r="D2989">
        <v>544498.30000000005</v>
      </c>
    </row>
    <row r="2990" spans="1:4">
      <c r="A2990" s="4">
        <v>41123.465277777781</v>
      </c>
      <c r="B2990">
        <v>7.28</v>
      </c>
      <c r="C2990">
        <v>229303</v>
      </c>
      <c r="D2990">
        <v>1672959.32</v>
      </c>
    </row>
    <row r="2991" spans="1:4">
      <c r="A2991" s="4">
        <v>41123.472222222219</v>
      </c>
      <c r="B2991">
        <v>7.29</v>
      </c>
      <c r="C2991">
        <v>146198</v>
      </c>
      <c r="D2991">
        <v>1062744.71</v>
      </c>
    </row>
    <row r="2992" spans="1:4">
      <c r="A2992" s="4">
        <v>41123.479166666664</v>
      </c>
      <c r="B2992">
        <v>7.27</v>
      </c>
      <c r="C2992">
        <v>48234</v>
      </c>
      <c r="D2992">
        <v>351367.55</v>
      </c>
    </row>
    <row r="2993" spans="1:4">
      <c r="A2993" s="4">
        <v>41123.548611111109</v>
      </c>
      <c r="B2993">
        <v>7.26</v>
      </c>
      <c r="C2993">
        <v>76010</v>
      </c>
      <c r="D2993">
        <v>552330.47</v>
      </c>
    </row>
    <row r="2994" spans="1:4">
      <c r="A2994" s="4">
        <v>41123.555555555555</v>
      </c>
      <c r="B2994">
        <v>7.28</v>
      </c>
      <c r="C2994">
        <v>95245</v>
      </c>
      <c r="D2994">
        <v>692847.58</v>
      </c>
    </row>
    <row r="2995" spans="1:4">
      <c r="A2995" s="4">
        <v>41123.5625</v>
      </c>
      <c r="B2995">
        <v>7.27</v>
      </c>
      <c r="C2995">
        <v>128417</v>
      </c>
      <c r="D2995">
        <v>933773</v>
      </c>
    </row>
    <row r="2996" spans="1:4">
      <c r="A2996" s="4">
        <v>41123.569444444445</v>
      </c>
      <c r="B2996">
        <v>7.27</v>
      </c>
      <c r="C2996">
        <v>85230</v>
      </c>
      <c r="D2996">
        <v>619388.68000000005</v>
      </c>
    </row>
    <row r="2997" spans="1:4">
      <c r="A2997" s="4">
        <v>41123.576388888891</v>
      </c>
      <c r="B2997">
        <v>7.27</v>
      </c>
      <c r="C2997">
        <v>147829</v>
      </c>
      <c r="D2997">
        <v>1076249.31</v>
      </c>
    </row>
    <row r="2998" spans="1:4">
      <c r="A2998" s="4">
        <v>41123.583333333336</v>
      </c>
      <c r="B2998">
        <v>7.27</v>
      </c>
      <c r="C2998">
        <v>310364</v>
      </c>
      <c r="D2998">
        <v>2252647.81</v>
      </c>
    </row>
    <row r="2999" spans="1:4">
      <c r="A2999" s="4">
        <v>41123.590277777781</v>
      </c>
      <c r="B2999">
        <v>7.25</v>
      </c>
      <c r="C2999">
        <v>171451</v>
      </c>
      <c r="D2999">
        <v>1243698.6599999999</v>
      </c>
    </row>
    <row r="3000" spans="1:4">
      <c r="A3000" s="4">
        <v>41123.597222222219</v>
      </c>
      <c r="B3000">
        <v>7.23</v>
      </c>
      <c r="C3000">
        <v>95117</v>
      </c>
      <c r="D3000">
        <v>688630.98</v>
      </c>
    </row>
    <row r="3001" spans="1:4">
      <c r="A3001" s="4">
        <v>41123.604166666664</v>
      </c>
      <c r="B3001">
        <v>7.23</v>
      </c>
      <c r="C3001">
        <v>108204</v>
      </c>
      <c r="D3001">
        <v>782863.92</v>
      </c>
    </row>
    <row r="3002" spans="1:4">
      <c r="A3002" s="4">
        <v>41123.611111111109</v>
      </c>
      <c r="B3002">
        <v>7.24</v>
      </c>
      <c r="C3002">
        <v>89148</v>
      </c>
      <c r="D3002">
        <v>645069.04</v>
      </c>
    </row>
    <row r="3003" spans="1:4">
      <c r="A3003" s="4">
        <v>41123.618055555555</v>
      </c>
      <c r="B3003">
        <v>7.23</v>
      </c>
      <c r="C3003">
        <v>86157</v>
      </c>
      <c r="D3003">
        <v>622885.69999999995</v>
      </c>
    </row>
    <row r="3004" spans="1:4">
      <c r="A3004" s="4">
        <v>41123.625</v>
      </c>
      <c r="B3004">
        <v>7.25</v>
      </c>
      <c r="C3004">
        <v>132406</v>
      </c>
      <c r="D3004">
        <v>959599.56</v>
      </c>
    </row>
    <row r="3005" spans="1:4">
      <c r="A3005" s="4">
        <v>41124.402777777781</v>
      </c>
      <c r="B3005">
        <v>7.22</v>
      </c>
      <c r="C3005">
        <v>64443</v>
      </c>
      <c r="D3005">
        <v>466427.46</v>
      </c>
    </row>
    <row r="3006" spans="1:4">
      <c r="A3006" s="4">
        <v>41124.409722222219</v>
      </c>
      <c r="B3006">
        <v>7.27</v>
      </c>
      <c r="C3006">
        <v>51668</v>
      </c>
      <c r="D3006">
        <v>374674.8</v>
      </c>
    </row>
    <row r="3007" spans="1:4">
      <c r="A3007" s="4">
        <v>41124.416666666664</v>
      </c>
      <c r="B3007">
        <v>7.26</v>
      </c>
      <c r="C3007">
        <v>50363</v>
      </c>
      <c r="D3007">
        <v>365810.97</v>
      </c>
    </row>
    <row r="3008" spans="1:4">
      <c r="A3008" s="4">
        <v>41124.423611111109</v>
      </c>
      <c r="B3008">
        <v>7.27</v>
      </c>
      <c r="C3008">
        <v>26912</v>
      </c>
      <c r="D3008">
        <v>195364.12</v>
      </c>
    </row>
    <row r="3009" spans="1:4">
      <c r="A3009" s="4">
        <v>41124.430555555555</v>
      </c>
      <c r="B3009">
        <v>7.25</v>
      </c>
      <c r="C3009">
        <v>34695</v>
      </c>
      <c r="D3009">
        <v>251630.75</v>
      </c>
    </row>
    <row r="3010" spans="1:4">
      <c r="A3010" s="4">
        <v>41124.4375</v>
      </c>
      <c r="B3010">
        <v>7.24</v>
      </c>
      <c r="C3010">
        <v>42611</v>
      </c>
      <c r="D3010">
        <v>309123.24</v>
      </c>
    </row>
    <row r="3011" spans="1:4">
      <c r="A3011" s="4">
        <v>41124.444444444445</v>
      </c>
      <c r="B3011">
        <v>7.25</v>
      </c>
      <c r="C3011">
        <v>63424</v>
      </c>
      <c r="D3011">
        <v>460551.27</v>
      </c>
    </row>
    <row r="3012" spans="1:4">
      <c r="A3012" s="4">
        <v>41124.451388888891</v>
      </c>
      <c r="B3012">
        <v>7.26</v>
      </c>
      <c r="C3012">
        <v>46486</v>
      </c>
      <c r="D3012">
        <v>337567.86</v>
      </c>
    </row>
    <row r="3013" spans="1:4">
      <c r="A3013" s="4">
        <v>41124.458333333336</v>
      </c>
      <c r="B3013">
        <v>7.27</v>
      </c>
      <c r="C3013">
        <v>61295</v>
      </c>
      <c r="D3013">
        <v>445204.99</v>
      </c>
    </row>
    <row r="3014" spans="1:4">
      <c r="A3014" s="4">
        <v>41124.465277777781</v>
      </c>
      <c r="B3014">
        <v>7.26</v>
      </c>
      <c r="C3014">
        <v>24037</v>
      </c>
      <c r="D3014">
        <v>174603.71</v>
      </c>
    </row>
    <row r="3015" spans="1:4">
      <c r="A3015" s="4">
        <v>41124.472222222219</v>
      </c>
      <c r="B3015">
        <v>7.25</v>
      </c>
      <c r="C3015">
        <v>224025</v>
      </c>
      <c r="D3015">
        <v>1628827.79</v>
      </c>
    </row>
    <row r="3016" spans="1:4">
      <c r="A3016" s="4">
        <v>41124.479166666664</v>
      </c>
      <c r="B3016">
        <v>7.25</v>
      </c>
      <c r="C3016">
        <v>81248</v>
      </c>
      <c r="D3016">
        <v>589455.69999999995</v>
      </c>
    </row>
    <row r="3017" spans="1:4">
      <c r="A3017" s="4">
        <v>41124.548611111109</v>
      </c>
      <c r="B3017">
        <v>7.24</v>
      </c>
      <c r="C3017">
        <v>39783</v>
      </c>
      <c r="D3017">
        <v>288514.68</v>
      </c>
    </row>
    <row r="3018" spans="1:4">
      <c r="A3018" s="4">
        <v>41124.555555555555</v>
      </c>
      <c r="B3018">
        <v>7.24</v>
      </c>
      <c r="C3018">
        <v>78152</v>
      </c>
      <c r="D3018">
        <v>565714.52</v>
      </c>
    </row>
    <row r="3019" spans="1:4">
      <c r="A3019" s="4">
        <v>41124.5625</v>
      </c>
      <c r="B3019">
        <v>7.28</v>
      </c>
      <c r="C3019">
        <v>230166</v>
      </c>
      <c r="D3019">
        <v>1672183.3</v>
      </c>
    </row>
    <row r="3020" spans="1:4">
      <c r="A3020" s="4">
        <v>41124.569444444445</v>
      </c>
      <c r="B3020">
        <v>7.25</v>
      </c>
      <c r="C3020">
        <v>95451</v>
      </c>
      <c r="D3020">
        <v>692228.62</v>
      </c>
    </row>
    <row r="3021" spans="1:4">
      <c r="A3021" s="4">
        <v>41124.576388888891</v>
      </c>
      <c r="B3021">
        <v>7.23</v>
      </c>
      <c r="C3021">
        <v>57216</v>
      </c>
      <c r="D3021">
        <v>414352.98</v>
      </c>
    </row>
    <row r="3022" spans="1:4">
      <c r="A3022" s="4">
        <v>41124.583333333336</v>
      </c>
      <c r="B3022">
        <v>7.24</v>
      </c>
      <c r="C3022">
        <v>21996</v>
      </c>
      <c r="D3022">
        <v>159291.5</v>
      </c>
    </row>
    <row r="3023" spans="1:4">
      <c r="A3023" s="4">
        <v>41124.590277777781</v>
      </c>
      <c r="B3023">
        <v>7.2</v>
      </c>
      <c r="C3023">
        <v>201064</v>
      </c>
      <c r="D3023">
        <v>1451206.32</v>
      </c>
    </row>
    <row r="3024" spans="1:4">
      <c r="A3024" s="4">
        <v>41124.597222222219</v>
      </c>
      <c r="B3024">
        <v>7.19</v>
      </c>
      <c r="C3024">
        <v>496458</v>
      </c>
      <c r="D3024">
        <v>3572655.09</v>
      </c>
    </row>
    <row r="3025" spans="1:4">
      <c r="A3025" s="4">
        <v>41124.604166666664</v>
      </c>
      <c r="B3025">
        <v>7.25</v>
      </c>
      <c r="C3025">
        <v>316278</v>
      </c>
      <c r="D3025">
        <v>2286375.4700000002</v>
      </c>
    </row>
    <row r="3026" spans="1:4">
      <c r="A3026" s="4">
        <v>41124.611111111109</v>
      </c>
      <c r="B3026">
        <v>7.21</v>
      </c>
      <c r="C3026">
        <v>519781</v>
      </c>
      <c r="D3026">
        <v>3759151.29</v>
      </c>
    </row>
    <row r="3027" spans="1:4">
      <c r="A3027" s="4">
        <v>41124.618055555555</v>
      </c>
      <c r="B3027">
        <v>7.24</v>
      </c>
      <c r="C3027">
        <v>238091</v>
      </c>
      <c r="D3027">
        <v>1721209.82</v>
      </c>
    </row>
    <row r="3028" spans="1:4">
      <c r="A3028" s="4">
        <v>41124.625</v>
      </c>
      <c r="B3028">
        <v>7.3</v>
      </c>
      <c r="C3028">
        <v>643059</v>
      </c>
      <c r="D3028">
        <v>4682895.92</v>
      </c>
    </row>
    <row r="3029" spans="1:4">
      <c r="A3029" s="4">
        <v>41127.402777777781</v>
      </c>
      <c r="B3029">
        <v>7.27</v>
      </c>
      <c r="C3029">
        <v>113275</v>
      </c>
      <c r="D3029">
        <v>822507.79</v>
      </c>
    </row>
    <row r="3030" spans="1:4">
      <c r="A3030" s="4">
        <v>41127.409722222219</v>
      </c>
      <c r="B3030">
        <v>7.26</v>
      </c>
      <c r="C3030">
        <v>227087</v>
      </c>
      <c r="D3030">
        <v>1649127.42</v>
      </c>
    </row>
    <row r="3031" spans="1:4">
      <c r="A3031" s="4">
        <v>41127.416666666664</v>
      </c>
      <c r="B3031">
        <v>7.25</v>
      </c>
      <c r="C3031">
        <v>149922</v>
      </c>
      <c r="D3031">
        <v>1083756</v>
      </c>
    </row>
    <row r="3032" spans="1:4">
      <c r="A3032" s="4">
        <v>41127.423611111109</v>
      </c>
      <c r="B3032">
        <v>7.27</v>
      </c>
      <c r="C3032">
        <v>111308</v>
      </c>
      <c r="D3032">
        <v>808589.89</v>
      </c>
    </row>
    <row r="3033" spans="1:4">
      <c r="A3033" s="4">
        <v>41127.430555555555</v>
      </c>
      <c r="B3033">
        <v>7.26</v>
      </c>
      <c r="C3033">
        <v>141285</v>
      </c>
      <c r="D3033">
        <v>1024215.38</v>
      </c>
    </row>
    <row r="3034" spans="1:4">
      <c r="A3034" s="4">
        <v>41127.4375</v>
      </c>
      <c r="B3034">
        <v>7.27</v>
      </c>
      <c r="C3034">
        <v>67395</v>
      </c>
      <c r="D3034">
        <v>489387.87</v>
      </c>
    </row>
    <row r="3035" spans="1:4">
      <c r="A3035" s="4">
        <v>41127.444444444445</v>
      </c>
      <c r="B3035">
        <v>7.27</v>
      </c>
      <c r="C3035">
        <v>86517</v>
      </c>
      <c r="D3035">
        <v>628354.42000000004</v>
      </c>
    </row>
    <row r="3036" spans="1:4">
      <c r="A3036" s="4">
        <v>41127.451388888891</v>
      </c>
      <c r="B3036">
        <v>7.26</v>
      </c>
      <c r="C3036">
        <v>48612</v>
      </c>
      <c r="D3036">
        <v>352612.15</v>
      </c>
    </row>
    <row r="3037" spans="1:4">
      <c r="A3037" s="4">
        <v>41127.458333333336</v>
      </c>
      <c r="B3037">
        <v>7.26</v>
      </c>
      <c r="C3037">
        <v>54264</v>
      </c>
      <c r="D3037">
        <v>393593</v>
      </c>
    </row>
    <row r="3038" spans="1:4">
      <c r="A3038" s="4">
        <v>41127.465277777781</v>
      </c>
      <c r="B3038">
        <v>7.27</v>
      </c>
      <c r="C3038">
        <v>124036</v>
      </c>
      <c r="D3038">
        <v>901622.31</v>
      </c>
    </row>
    <row r="3039" spans="1:4">
      <c r="A3039" s="4">
        <v>41127.472222222219</v>
      </c>
      <c r="B3039">
        <v>7.27</v>
      </c>
      <c r="C3039">
        <v>67746</v>
      </c>
      <c r="D3039">
        <v>491549.1</v>
      </c>
    </row>
    <row r="3040" spans="1:4">
      <c r="A3040" s="4">
        <v>41127.479166666664</v>
      </c>
      <c r="B3040">
        <v>7.29</v>
      </c>
      <c r="C3040">
        <v>127349</v>
      </c>
      <c r="D3040">
        <v>926543.54</v>
      </c>
    </row>
    <row r="3041" spans="1:4">
      <c r="A3041" s="4">
        <v>41127.548611111109</v>
      </c>
      <c r="B3041">
        <v>7.29</v>
      </c>
      <c r="C3041">
        <v>124419</v>
      </c>
      <c r="D3041">
        <v>905731.23</v>
      </c>
    </row>
    <row r="3042" spans="1:4">
      <c r="A3042" s="4">
        <v>41127.555555555555</v>
      </c>
      <c r="B3042">
        <v>7.3</v>
      </c>
      <c r="C3042">
        <v>241020</v>
      </c>
      <c r="D3042">
        <v>1756858.04</v>
      </c>
    </row>
    <row r="3043" spans="1:4">
      <c r="A3043" s="4">
        <v>41127.5625</v>
      </c>
      <c r="B3043">
        <v>7.29</v>
      </c>
      <c r="C3043">
        <v>379879</v>
      </c>
      <c r="D3043">
        <v>2771394.01</v>
      </c>
    </row>
    <row r="3044" spans="1:4">
      <c r="A3044" s="4">
        <v>41127.569444444445</v>
      </c>
      <c r="B3044">
        <v>7.3</v>
      </c>
      <c r="C3044">
        <v>242070</v>
      </c>
      <c r="D3044">
        <v>1764383.63</v>
      </c>
    </row>
    <row r="3045" spans="1:4">
      <c r="A3045" s="4">
        <v>41127.576388888891</v>
      </c>
      <c r="B3045">
        <v>7.34</v>
      </c>
      <c r="C3045">
        <v>478557</v>
      </c>
      <c r="D3045">
        <v>3504860.31</v>
      </c>
    </row>
    <row r="3046" spans="1:4">
      <c r="A3046" s="4">
        <v>41127.583333333336</v>
      </c>
      <c r="B3046">
        <v>7.33</v>
      </c>
      <c r="C3046">
        <v>235773</v>
      </c>
      <c r="D3046">
        <v>1727389.43</v>
      </c>
    </row>
    <row r="3047" spans="1:4">
      <c r="A3047" s="4">
        <v>41127.590277777781</v>
      </c>
      <c r="B3047">
        <v>7.34</v>
      </c>
      <c r="C3047">
        <v>293547</v>
      </c>
      <c r="D3047">
        <v>2149211.0099999998</v>
      </c>
    </row>
    <row r="3048" spans="1:4">
      <c r="A3048" s="4">
        <v>41127.597222222219</v>
      </c>
      <c r="B3048">
        <v>7.34</v>
      </c>
      <c r="C3048">
        <v>715912</v>
      </c>
      <c r="D3048">
        <v>5262846.38</v>
      </c>
    </row>
    <row r="3049" spans="1:4">
      <c r="A3049" s="4">
        <v>41127.604166666664</v>
      </c>
      <c r="B3049">
        <v>7.39</v>
      </c>
      <c r="C3049">
        <v>970841</v>
      </c>
      <c r="D3049">
        <v>7171007.8899999997</v>
      </c>
    </row>
    <row r="3050" spans="1:4">
      <c r="A3050" s="4">
        <v>41127.611111111109</v>
      </c>
      <c r="B3050">
        <v>7.39</v>
      </c>
      <c r="C3050">
        <v>401343</v>
      </c>
      <c r="D3050">
        <v>2960016.53</v>
      </c>
    </row>
    <row r="3051" spans="1:4">
      <c r="A3051" s="4">
        <v>41127.618055555555</v>
      </c>
      <c r="B3051">
        <v>7.39</v>
      </c>
      <c r="C3051">
        <v>448909</v>
      </c>
      <c r="D3051">
        <v>3314218.13</v>
      </c>
    </row>
    <row r="3052" spans="1:4">
      <c r="A3052" s="4">
        <v>41127.625</v>
      </c>
      <c r="B3052">
        <v>7.38</v>
      </c>
      <c r="C3052">
        <v>529194</v>
      </c>
      <c r="D3052">
        <v>3904309.68</v>
      </c>
    </row>
    <row r="3053" spans="1:4">
      <c r="A3053" s="4">
        <v>41128.402777777781</v>
      </c>
      <c r="B3053">
        <v>7.34</v>
      </c>
      <c r="C3053">
        <v>180687</v>
      </c>
      <c r="D3053">
        <v>1325709.92</v>
      </c>
    </row>
    <row r="3054" spans="1:4">
      <c r="A3054" s="4">
        <v>41128.409722222219</v>
      </c>
      <c r="B3054">
        <v>7.34</v>
      </c>
      <c r="C3054">
        <v>213475</v>
      </c>
      <c r="D3054">
        <v>1569053.5</v>
      </c>
    </row>
    <row r="3055" spans="1:4">
      <c r="A3055" s="4">
        <v>41128.416666666664</v>
      </c>
      <c r="B3055">
        <v>7.37</v>
      </c>
      <c r="C3055">
        <v>493691</v>
      </c>
      <c r="D3055">
        <v>3619413.72</v>
      </c>
    </row>
    <row r="3056" spans="1:4">
      <c r="A3056" s="4">
        <v>41128.423611111109</v>
      </c>
      <c r="B3056">
        <v>7.5</v>
      </c>
      <c r="C3056">
        <v>2020535</v>
      </c>
      <c r="D3056">
        <v>15088340.17</v>
      </c>
    </row>
    <row r="3057" spans="1:4">
      <c r="A3057" s="4">
        <v>41128.430555555555</v>
      </c>
      <c r="B3057">
        <v>7.5</v>
      </c>
      <c r="C3057">
        <v>725812</v>
      </c>
      <c r="D3057">
        <v>5443257.7400000002</v>
      </c>
    </row>
    <row r="3058" spans="1:4">
      <c r="A3058" s="4">
        <v>41128.4375</v>
      </c>
      <c r="B3058">
        <v>7.51</v>
      </c>
      <c r="C3058">
        <v>429773</v>
      </c>
      <c r="D3058">
        <v>3228463.85</v>
      </c>
    </row>
    <row r="3059" spans="1:4">
      <c r="A3059" s="4">
        <v>41128.444444444445</v>
      </c>
      <c r="B3059">
        <v>7.43</v>
      </c>
      <c r="C3059">
        <v>568244</v>
      </c>
      <c r="D3059">
        <v>4245426.01</v>
      </c>
    </row>
    <row r="3060" spans="1:4">
      <c r="A3060" s="4">
        <v>41128.451388888891</v>
      </c>
      <c r="B3060">
        <v>7.45</v>
      </c>
      <c r="C3060">
        <v>547504</v>
      </c>
      <c r="D3060">
        <v>4064168.77</v>
      </c>
    </row>
    <row r="3061" spans="1:4">
      <c r="A3061" s="4">
        <v>41128.458333333336</v>
      </c>
      <c r="B3061">
        <v>7.45</v>
      </c>
      <c r="C3061">
        <v>99711</v>
      </c>
      <c r="D3061">
        <v>742783.45</v>
      </c>
    </row>
    <row r="3062" spans="1:4">
      <c r="A3062" s="4">
        <v>41128.465277777781</v>
      </c>
      <c r="B3062">
        <v>7.45</v>
      </c>
      <c r="C3062">
        <v>317386</v>
      </c>
      <c r="D3062">
        <v>2364034.2200000002</v>
      </c>
    </row>
    <row r="3063" spans="1:4">
      <c r="A3063" s="4">
        <v>41128.472222222219</v>
      </c>
      <c r="B3063">
        <v>7.45</v>
      </c>
      <c r="C3063">
        <v>141425</v>
      </c>
      <c r="D3063">
        <v>1052611.75</v>
      </c>
    </row>
    <row r="3064" spans="1:4">
      <c r="A3064" s="4">
        <v>41128.479166666664</v>
      </c>
      <c r="B3064">
        <v>7.4</v>
      </c>
      <c r="C3064">
        <v>366702</v>
      </c>
      <c r="D3064">
        <v>2722788.83</v>
      </c>
    </row>
    <row r="3065" spans="1:4">
      <c r="A3065" s="4">
        <v>41128.548611111109</v>
      </c>
      <c r="B3065">
        <v>7.46</v>
      </c>
      <c r="C3065">
        <v>55400</v>
      </c>
      <c r="D3065">
        <v>412549</v>
      </c>
    </row>
    <row r="3066" spans="1:4">
      <c r="A3066" s="4">
        <v>41128.555555555555</v>
      </c>
      <c r="B3066">
        <v>7.45</v>
      </c>
      <c r="C3066">
        <v>32300</v>
      </c>
      <c r="D3066">
        <v>240554</v>
      </c>
    </row>
    <row r="3067" spans="1:4">
      <c r="A3067" s="4">
        <v>41128.5625</v>
      </c>
      <c r="B3067">
        <v>7.43</v>
      </c>
      <c r="C3067">
        <v>170700</v>
      </c>
      <c r="D3067">
        <v>1271701</v>
      </c>
    </row>
    <row r="3068" spans="1:4">
      <c r="A3068" s="4">
        <v>41128.569444444445</v>
      </c>
      <c r="B3068">
        <v>7.42</v>
      </c>
      <c r="C3068">
        <v>242670</v>
      </c>
      <c r="D3068">
        <v>1801654.4</v>
      </c>
    </row>
    <row r="3069" spans="1:4">
      <c r="A3069" s="4">
        <v>41128.576388888891</v>
      </c>
      <c r="B3069">
        <v>7.45</v>
      </c>
      <c r="C3069">
        <v>69831</v>
      </c>
      <c r="D3069">
        <v>518566.22</v>
      </c>
    </row>
    <row r="3070" spans="1:4">
      <c r="A3070" s="4">
        <v>41128.583333333336</v>
      </c>
      <c r="B3070">
        <v>7.44</v>
      </c>
      <c r="C3070">
        <v>122061</v>
      </c>
      <c r="D3070">
        <v>907597.13</v>
      </c>
    </row>
    <row r="3071" spans="1:4">
      <c r="A3071" s="4">
        <v>41128.590277777781</v>
      </c>
      <c r="B3071">
        <v>7.44</v>
      </c>
      <c r="C3071">
        <v>165169</v>
      </c>
      <c r="D3071">
        <v>1228390.3600000001</v>
      </c>
    </row>
    <row r="3072" spans="1:4">
      <c r="A3072" s="4">
        <v>41128.597222222219</v>
      </c>
      <c r="B3072">
        <v>7.46</v>
      </c>
      <c r="C3072">
        <v>158813</v>
      </c>
      <c r="D3072">
        <v>1183521.05</v>
      </c>
    </row>
    <row r="3073" spans="1:4">
      <c r="A3073" s="4">
        <v>41128.604166666664</v>
      </c>
      <c r="B3073">
        <v>7.47</v>
      </c>
      <c r="C3073">
        <v>78001</v>
      </c>
      <c r="D3073">
        <v>581654.44999999995</v>
      </c>
    </row>
    <row r="3074" spans="1:4">
      <c r="A3074" s="4">
        <v>41128.611111111109</v>
      </c>
      <c r="B3074">
        <v>7.5</v>
      </c>
      <c r="C3074">
        <v>578360</v>
      </c>
      <c r="D3074">
        <v>4324670.4800000004</v>
      </c>
    </row>
    <row r="3075" spans="1:4">
      <c r="A3075" s="4">
        <v>41128.618055555555</v>
      </c>
      <c r="B3075">
        <v>7.47</v>
      </c>
      <c r="C3075">
        <v>189217</v>
      </c>
      <c r="D3075">
        <v>1411643.65</v>
      </c>
    </row>
    <row r="3076" spans="1:4">
      <c r="A3076" s="4">
        <v>41128.625</v>
      </c>
      <c r="B3076">
        <v>7.46</v>
      </c>
      <c r="C3076">
        <v>255160</v>
      </c>
      <c r="D3076">
        <v>1903381.77</v>
      </c>
    </row>
    <row r="3077" spans="1:4">
      <c r="A3077" s="4">
        <v>41129.402777777781</v>
      </c>
      <c r="B3077">
        <v>7.5</v>
      </c>
      <c r="C3077">
        <v>1454151</v>
      </c>
      <c r="D3077">
        <v>10948358.550000001</v>
      </c>
    </row>
    <row r="3078" spans="1:4">
      <c r="A3078" s="4">
        <v>41129.409722222219</v>
      </c>
      <c r="B3078">
        <v>7.5</v>
      </c>
      <c r="C3078">
        <v>492592</v>
      </c>
      <c r="D3078">
        <v>3692013.92</v>
      </c>
    </row>
    <row r="3079" spans="1:4">
      <c r="A3079" s="4">
        <v>41129.416666666664</v>
      </c>
      <c r="B3079">
        <v>7.51</v>
      </c>
      <c r="C3079">
        <v>190907</v>
      </c>
      <c r="D3079">
        <v>1431844.13</v>
      </c>
    </row>
    <row r="3080" spans="1:4">
      <c r="A3080" s="4">
        <v>41129.423611111109</v>
      </c>
      <c r="B3080">
        <v>7.51</v>
      </c>
      <c r="C3080">
        <v>198393</v>
      </c>
      <c r="D3080">
        <v>1490234.68</v>
      </c>
    </row>
    <row r="3081" spans="1:4">
      <c r="A3081" s="4">
        <v>41129.430555555555</v>
      </c>
      <c r="B3081">
        <v>7.52</v>
      </c>
      <c r="C3081">
        <v>359079</v>
      </c>
      <c r="D3081">
        <v>2698743.81</v>
      </c>
    </row>
    <row r="3082" spans="1:4">
      <c r="A3082" s="4">
        <v>41129.4375</v>
      </c>
      <c r="B3082">
        <v>7.55</v>
      </c>
      <c r="C3082">
        <v>541329</v>
      </c>
      <c r="D3082">
        <v>4081384.87</v>
      </c>
    </row>
    <row r="3083" spans="1:4">
      <c r="A3083" s="4">
        <v>41129.444444444445</v>
      </c>
      <c r="B3083">
        <v>7.55</v>
      </c>
      <c r="C3083">
        <v>254187</v>
      </c>
      <c r="D3083">
        <v>1919409.35</v>
      </c>
    </row>
    <row r="3084" spans="1:4">
      <c r="A3084" s="4">
        <v>41129.451388888891</v>
      </c>
      <c r="B3084">
        <v>7.54</v>
      </c>
      <c r="C3084">
        <v>271748</v>
      </c>
      <c r="D3084">
        <v>2050837.7</v>
      </c>
    </row>
    <row r="3085" spans="1:4">
      <c r="A3085" s="4">
        <v>41129.458333333336</v>
      </c>
      <c r="B3085">
        <v>7.56</v>
      </c>
      <c r="C3085">
        <v>729950</v>
      </c>
      <c r="D3085">
        <v>5523834.1600000001</v>
      </c>
    </row>
    <row r="3086" spans="1:4">
      <c r="A3086" s="4">
        <v>41129.465277777781</v>
      </c>
      <c r="B3086">
        <v>7.54</v>
      </c>
      <c r="C3086">
        <v>386704</v>
      </c>
      <c r="D3086">
        <v>2916469.28</v>
      </c>
    </row>
    <row r="3087" spans="1:4">
      <c r="A3087" s="4">
        <v>41129.472222222219</v>
      </c>
      <c r="B3087">
        <v>7.53</v>
      </c>
      <c r="C3087">
        <v>329400</v>
      </c>
      <c r="D3087">
        <v>2481512</v>
      </c>
    </row>
    <row r="3088" spans="1:4">
      <c r="A3088" s="4">
        <v>41129.479166666664</v>
      </c>
      <c r="B3088">
        <v>7.54</v>
      </c>
      <c r="C3088">
        <v>251438</v>
      </c>
      <c r="D3088">
        <v>1891809.97</v>
      </c>
    </row>
    <row r="3089" spans="1:4">
      <c r="A3089" s="4">
        <v>41129.548611111109</v>
      </c>
      <c r="B3089">
        <v>7.53</v>
      </c>
      <c r="C3089">
        <v>117964</v>
      </c>
      <c r="D3089">
        <v>888431.92</v>
      </c>
    </row>
    <row r="3090" spans="1:4">
      <c r="A3090" s="4">
        <v>41129.555555555555</v>
      </c>
      <c r="B3090">
        <v>7.51</v>
      </c>
      <c r="C3090">
        <v>179828</v>
      </c>
      <c r="D3090">
        <v>1352844.61</v>
      </c>
    </row>
    <row r="3091" spans="1:4">
      <c r="A3091" s="4">
        <v>41129.5625</v>
      </c>
      <c r="B3091">
        <v>7.52</v>
      </c>
      <c r="C3091">
        <v>49200</v>
      </c>
      <c r="D3091">
        <v>369526</v>
      </c>
    </row>
    <row r="3092" spans="1:4">
      <c r="A3092" s="4">
        <v>41129.569444444445</v>
      </c>
      <c r="B3092">
        <v>7.52</v>
      </c>
      <c r="C3092">
        <v>76840</v>
      </c>
      <c r="D3092">
        <v>577676.4</v>
      </c>
    </row>
    <row r="3093" spans="1:4">
      <c r="A3093" s="4">
        <v>41129.576388888891</v>
      </c>
      <c r="B3093">
        <v>7.51</v>
      </c>
      <c r="C3093">
        <v>124314</v>
      </c>
      <c r="D3093">
        <v>934000.14</v>
      </c>
    </row>
    <row r="3094" spans="1:4">
      <c r="A3094" s="4">
        <v>41129.583333333336</v>
      </c>
      <c r="B3094">
        <v>7.52</v>
      </c>
      <c r="C3094">
        <v>233408</v>
      </c>
      <c r="D3094">
        <v>1753959.88</v>
      </c>
    </row>
    <row r="3095" spans="1:4">
      <c r="A3095" s="4">
        <v>41129.590277777781</v>
      </c>
      <c r="B3095">
        <v>7.51</v>
      </c>
      <c r="C3095">
        <v>404690</v>
      </c>
      <c r="D3095">
        <v>3048372.25</v>
      </c>
    </row>
    <row r="3096" spans="1:4">
      <c r="A3096" s="4">
        <v>41129.597222222219</v>
      </c>
      <c r="B3096">
        <v>7.49</v>
      </c>
      <c r="C3096">
        <v>178981</v>
      </c>
      <c r="D3096">
        <v>1343304.82</v>
      </c>
    </row>
    <row r="3097" spans="1:4">
      <c r="A3097" s="4">
        <v>41129.604166666664</v>
      </c>
      <c r="B3097">
        <v>7.51</v>
      </c>
      <c r="C3097">
        <v>192033</v>
      </c>
      <c r="D3097">
        <v>1441608.48</v>
      </c>
    </row>
    <row r="3098" spans="1:4">
      <c r="A3098" s="4">
        <v>41129.611111111109</v>
      </c>
      <c r="B3098">
        <v>7.52</v>
      </c>
      <c r="C3098">
        <v>380855</v>
      </c>
      <c r="D3098">
        <v>2860812.79</v>
      </c>
    </row>
    <row r="3099" spans="1:4">
      <c r="A3099" s="4">
        <v>41129.618055555555</v>
      </c>
      <c r="B3099">
        <v>7.48</v>
      </c>
      <c r="C3099">
        <v>462725</v>
      </c>
      <c r="D3099">
        <v>3470509.52</v>
      </c>
    </row>
    <row r="3100" spans="1:4">
      <c r="A3100" s="4">
        <v>41129.625</v>
      </c>
      <c r="B3100">
        <v>7.48</v>
      </c>
      <c r="C3100">
        <v>279045</v>
      </c>
      <c r="D3100">
        <v>2088024.58</v>
      </c>
    </row>
    <row r="3101" spans="1:4">
      <c r="A3101" s="4">
        <v>41130.402777777781</v>
      </c>
      <c r="B3101">
        <v>7.44</v>
      </c>
      <c r="C3101">
        <v>273550</v>
      </c>
      <c r="D3101">
        <v>2037518</v>
      </c>
    </row>
    <row r="3102" spans="1:4">
      <c r="A3102" s="4">
        <v>41130.409722222219</v>
      </c>
      <c r="B3102">
        <v>7.46</v>
      </c>
      <c r="C3102">
        <v>164878</v>
      </c>
      <c r="D3102">
        <v>1225694.1499999999</v>
      </c>
    </row>
    <row r="3103" spans="1:4">
      <c r="A3103" s="4">
        <v>41130.416666666664</v>
      </c>
      <c r="B3103">
        <v>7.44</v>
      </c>
      <c r="C3103">
        <v>156853</v>
      </c>
      <c r="D3103">
        <v>1167472.67</v>
      </c>
    </row>
    <row r="3104" spans="1:4">
      <c r="A3104" s="4">
        <v>41130.423611111109</v>
      </c>
      <c r="B3104">
        <v>7.4</v>
      </c>
      <c r="C3104">
        <v>191319</v>
      </c>
      <c r="D3104">
        <v>1419736.08</v>
      </c>
    </row>
    <row r="3105" spans="1:4">
      <c r="A3105" s="4">
        <v>41130.430555555555</v>
      </c>
      <c r="B3105">
        <v>7.49</v>
      </c>
      <c r="C3105">
        <v>398128</v>
      </c>
      <c r="D3105">
        <v>2958322.21</v>
      </c>
    </row>
    <row r="3106" spans="1:4">
      <c r="A3106" s="4">
        <v>41130.4375</v>
      </c>
      <c r="B3106">
        <v>7.46</v>
      </c>
      <c r="C3106">
        <v>84707</v>
      </c>
      <c r="D3106">
        <v>630925.36</v>
      </c>
    </row>
    <row r="3107" spans="1:4">
      <c r="A3107" s="4">
        <v>41130.444444444445</v>
      </c>
      <c r="B3107">
        <v>7.46</v>
      </c>
      <c r="C3107">
        <v>112493</v>
      </c>
      <c r="D3107">
        <v>836561.99</v>
      </c>
    </row>
    <row r="3108" spans="1:4">
      <c r="A3108" s="4">
        <v>41130.451388888891</v>
      </c>
      <c r="B3108">
        <v>7.45</v>
      </c>
      <c r="C3108">
        <v>26007</v>
      </c>
      <c r="D3108">
        <v>193692.18</v>
      </c>
    </row>
    <row r="3109" spans="1:4">
      <c r="A3109" s="4">
        <v>41130.458333333336</v>
      </c>
      <c r="B3109">
        <v>7.46</v>
      </c>
      <c r="C3109">
        <v>53692</v>
      </c>
      <c r="D3109">
        <v>400275.76</v>
      </c>
    </row>
    <row r="3110" spans="1:4">
      <c r="A3110" s="4">
        <v>41130.465277777781</v>
      </c>
      <c r="B3110">
        <v>7.48</v>
      </c>
      <c r="C3110">
        <v>128781</v>
      </c>
      <c r="D3110">
        <v>962421.11</v>
      </c>
    </row>
    <row r="3111" spans="1:4">
      <c r="A3111" s="4">
        <v>41130.472222222219</v>
      </c>
      <c r="B3111">
        <v>7.47</v>
      </c>
      <c r="C3111">
        <v>22420</v>
      </c>
      <c r="D3111">
        <v>167570.4</v>
      </c>
    </row>
    <row r="3112" spans="1:4">
      <c r="A3112" s="4">
        <v>41130.479166666664</v>
      </c>
      <c r="B3112">
        <v>7.5</v>
      </c>
      <c r="C3112">
        <v>164219</v>
      </c>
      <c r="D3112">
        <v>1230140.43</v>
      </c>
    </row>
    <row r="3113" spans="1:4">
      <c r="A3113" s="4">
        <v>41130.548611111109</v>
      </c>
      <c r="B3113">
        <v>7.51</v>
      </c>
      <c r="C3113">
        <v>153843</v>
      </c>
      <c r="D3113">
        <v>1154382.1100000001</v>
      </c>
    </row>
    <row r="3114" spans="1:4">
      <c r="A3114" s="4">
        <v>41130.555555555555</v>
      </c>
      <c r="B3114">
        <v>7.52</v>
      </c>
      <c r="C3114">
        <v>174430</v>
      </c>
      <c r="D3114">
        <v>1309990.96</v>
      </c>
    </row>
    <row r="3115" spans="1:4">
      <c r="A3115" s="4">
        <v>41130.5625</v>
      </c>
      <c r="B3115">
        <v>7.5</v>
      </c>
      <c r="C3115">
        <v>345043</v>
      </c>
      <c r="D3115">
        <v>2588548.58</v>
      </c>
    </row>
    <row r="3116" spans="1:4">
      <c r="A3116" s="4">
        <v>41130.569444444445</v>
      </c>
      <c r="B3116">
        <v>7.49</v>
      </c>
      <c r="C3116">
        <v>207800</v>
      </c>
      <c r="D3116">
        <v>1558496.19</v>
      </c>
    </row>
    <row r="3117" spans="1:4">
      <c r="A3117" s="4">
        <v>41130.576388888891</v>
      </c>
      <c r="B3117">
        <v>7.47</v>
      </c>
      <c r="C3117">
        <v>130584</v>
      </c>
      <c r="D3117">
        <v>977186.63</v>
      </c>
    </row>
    <row r="3118" spans="1:4">
      <c r="A3118" s="4">
        <v>41130.583333333336</v>
      </c>
      <c r="B3118">
        <v>7.47</v>
      </c>
      <c r="C3118">
        <v>89723</v>
      </c>
      <c r="D3118">
        <v>670431.21</v>
      </c>
    </row>
    <row r="3119" spans="1:4">
      <c r="A3119" s="4">
        <v>41130.590277777781</v>
      </c>
      <c r="B3119">
        <v>7.49</v>
      </c>
      <c r="C3119">
        <v>134027</v>
      </c>
      <c r="D3119">
        <v>1001847.72</v>
      </c>
    </row>
    <row r="3120" spans="1:4">
      <c r="A3120" s="4">
        <v>41130.597222222219</v>
      </c>
      <c r="B3120">
        <v>7.45</v>
      </c>
      <c r="C3120">
        <v>152030</v>
      </c>
      <c r="D3120">
        <v>1134167.1100000001</v>
      </c>
    </row>
    <row r="3121" spans="1:4">
      <c r="A3121" s="4">
        <v>41130.604166666664</v>
      </c>
      <c r="B3121">
        <v>7.49</v>
      </c>
      <c r="C3121">
        <v>152069</v>
      </c>
      <c r="D3121">
        <v>1137969.54</v>
      </c>
    </row>
    <row r="3122" spans="1:4">
      <c r="A3122" s="4">
        <v>41130.611111111109</v>
      </c>
      <c r="B3122">
        <v>7.48</v>
      </c>
      <c r="C3122">
        <v>222889</v>
      </c>
      <c r="D3122">
        <v>1669190.5</v>
      </c>
    </row>
    <row r="3123" spans="1:4">
      <c r="A3123" s="4">
        <v>41130.618055555555</v>
      </c>
      <c r="B3123">
        <v>7.49</v>
      </c>
      <c r="C3123">
        <v>200900</v>
      </c>
      <c r="D3123">
        <v>1503931.22</v>
      </c>
    </row>
    <row r="3124" spans="1:4">
      <c r="A3124" s="4">
        <v>41130.625</v>
      </c>
      <c r="B3124">
        <v>7.5</v>
      </c>
      <c r="C3124">
        <v>451230</v>
      </c>
      <c r="D3124">
        <v>3377277.6</v>
      </c>
    </row>
    <row r="3125" spans="1:4">
      <c r="A3125" s="4">
        <v>41131.402777777781</v>
      </c>
      <c r="B3125">
        <v>7.44</v>
      </c>
      <c r="C3125">
        <v>235415</v>
      </c>
      <c r="D3125">
        <v>1749947.96</v>
      </c>
    </row>
    <row r="3126" spans="1:4">
      <c r="A3126" s="4">
        <v>41131.409722222219</v>
      </c>
      <c r="B3126">
        <v>7.44</v>
      </c>
      <c r="C3126">
        <v>154698</v>
      </c>
      <c r="D3126">
        <v>1151646.24</v>
      </c>
    </row>
    <row r="3127" spans="1:4">
      <c r="A3127" s="4">
        <v>41131.416666666664</v>
      </c>
      <c r="B3127">
        <v>7.41</v>
      </c>
      <c r="C3127">
        <v>535809</v>
      </c>
      <c r="D3127">
        <v>3971434.5</v>
      </c>
    </row>
    <row r="3128" spans="1:4">
      <c r="A3128" s="4">
        <v>41131.423611111109</v>
      </c>
      <c r="B3128">
        <v>7.43</v>
      </c>
      <c r="C3128">
        <v>120161</v>
      </c>
      <c r="D3128">
        <v>892840.19</v>
      </c>
    </row>
    <row r="3129" spans="1:4">
      <c r="A3129" s="4">
        <v>41131.430555555555</v>
      </c>
      <c r="B3129">
        <v>7.46</v>
      </c>
      <c r="C3129">
        <v>161796</v>
      </c>
      <c r="D3129">
        <v>1203768.45</v>
      </c>
    </row>
    <row r="3130" spans="1:4">
      <c r="A3130" s="4">
        <v>41131.4375</v>
      </c>
      <c r="B3130">
        <v>7.47</v>
      </c>
      <c r="C3130">
        <v>323674</v>
      </c>
      <c r="D3130">
        <v>2411778.44</v>
      </c>
    </row>
    <row r="3131" spans="1:4">
      <c r="A3131" s="4">
        <v>41131.444444444445</v>
      </c>
      <c r="B3131">
        <v>7.5</v>
      </c>
      <c r="C3131">
        <v>265500</v>
      </c>
      <c r="D3131">
        <v>1986105.39</v>
      </c>
    </row>
    <row r="3132" spans="1:4">
      <c r="A3132" s="4">
        <v>41131.451388888891</v>
      </c>
      <c r="B3132">
        <v>7.49</v>
      </c>
      <c r="C3132">
        <v>284280</v>
      </c>
      <c r="D3132">
        <v>2128371.02</v>
      </c>
    </row>
    <row r="3133" spans="1:4">
      <c r="A3133" s="4">
        <v>41131.458333333336</v>
      </c>
      <c r="B3133">
        <v>7.45</v>
      </c>
      <c r="C3133">
        <v>307907</v>
      </c>
      <c r="D3133">
        <v>2295463.29</v>
      </c>
    </row>
    <row r="3134" spans="1:4">
      <c r="A3134" s="4">
        <v>41131.465277777781</v>
      </c>
      <c r="B3134">
        <v>7.45</v>
      </c>
      <c r="C3134">
        <v>223400</v>
      </c>
      <c r="D3134">
        <v>1665032</v>
      </c>
    </row>
    <row r="3135" spans="1:4">
      <c r="A3135" s="4">
        <v>41131.472222222219</v>
      </c>
      <c r="B3135">
        <v>7.42</v>
      </c>
      <c r="C3135">
        <v>321900</v>
      </c>
      <c r="D3135">
        <v>2391098.02</v>
      </c>
    </row>
    <row r="3136" spans="1:4">
      <c r="A3136" s="4">
        <v>41131.479166666664</v>
      </c>
      <c r="B3136">
        <v>7.41</v>
      </c>
      <c r="C3136">
        <v>125700</v>
      </c>
      <c r="D3136">
        <v>932848</v>
      </c>
    </row>
    <row r="3137" spans="1:4">
      <c r="A3137" s="4">
        <v>41131.548611111109</v>
      </c>
      <c r="B3137">
        <v>7.4</v>
      </c>
      <c r="C3137">
        <v>191500</v>
      </c>
      <c r="D3137">
        <v>1418622</v>
      </c>
    </row>
    <row r="3138" spans="1:4">
      <c r="A3138" s="4">
        <v>41131.555555555555</v>
      </c>
      <c r="B3138">
        <v>7.38</v>
      </c>
      <c r="C3138">
        <v>390300</v>
      </c>
      <c r="D3138">
        <v>2884664</v>
      </c>
    </row>
    <row r="3139" spans="1:4">
      <c r="A3139" s="4">
        <v>41131.5625</v>
      </c>
      <c r="B3139">
        <v>7.34</v>
      </c>
      <c r="C3139">
        <v>528310</v>
      </c>
      <c r="D3139">
        <v>3883289.3</v>
      </c>
    </row>
    <row r="3140" spans="1:4">
      <c r="A3140" s="4">
        <v>41131.569444444445</v>
      </c>
      <c r="B3140">
        <v>7.37</v>
      </c>
      <c r="C3140">
        <v>443297</v>
      </c>
      <c r="D3140">
        <v>3257056.92</v>
      </c>
    </row>
    <row r="3141" spans="1:4">
      <c r="A3141" s="4">
        <v>41131.576388888891</v>
      </c>
      <c r="B3141">
        <v>7.37</v>
      </c>
      <c r="C3141">
        <v>397736</v>
      </c>
      <c r="D3141">
        <v>2930352.74</v>
      </c>
    </row>
    <row r="3142" spans="1:4">
      <c r="A3142" s="4">
        <v>41131.583333333336</v>
      </c>
      <c r="B3142">
        <v>7.33</v>
      </c>
      <c r="C3142">
        <v>580500</v>
      </c>
      <c r="D3142">
        <v>4261034.71</v>
      </c>
    </row>
    <row r="3143" spans="1:4">
      <c r="A3143" s="4">
        <v>41131.590277777781</v>
      </c>
      <c r="B3143">
        <v>7.3</v>
      </c>
      <c r="C3143">
        <v>871081</v>
      </c>
      <c r="D3143">
        <v>6360940.0300000003</v>
      </c>
    </row>
    <row r="3144" spans="1:4">
      <c r="A3144" s="4">
        <v>41131.597222222219</v>
      </c>
      <c r="B3144">
        <v>7.3</v>
      </c>
      <c r="C3144">
        <v>621636</v>
      </c>
      <c r="D3144">
        <v>4532672.7</v>
      </c>
    </row>
    <row r="3145" spans="1:4">
      <c r="A3145" s="4">
        <v>41131.604166666664</v>
      </c>
      <c r="B3145">
        <v>7.31</v>
      </c>
      <c r="C3145">
        <v>452579</v>
      </c>
      <c r="D3145">
        <v>3302550.34</v>
      </c>
    </row>
    <row r="3146" spans="1:4">
      <c r="A3146" s="4">
        <v>41131.611111111109</v>
      </c>
      <c r="B3146">
        <v>7.29</v>
      </c>
      <c r="C3146">
        <v>507693</v>
      </c>
      <c r="D3146">
        <v>3705815.44</v>
      </c>
    </row>
    <row r="3147" spans="1:4">
      <c r="A3147" s="4">
        <v>41131.618055555555</v>
      </c>
      <c r="B3147">
        <v>7.27</v>
      </c>
      <c r="C3147">
        <v>784440</v>
      </c>
      <c r="D3147">
        <v>5711652.3499999996</v>
      </c>
    </row>
    <row r="3148" spans="1:4">
      <c r="A3148" s="4">
        <v>41131.625</v>
      </c>
      <c r="B3148">
        <v>7.3</v>
      </c>
      <c r="C3148">
        <v>348601</v>
      </c>
      <c r="D3148">
        <v>2542526.34</v>
      </c>
    </row>
    <row r="3149" spans="1:4">
      <c r="A3149" s="4">
        <v>41134.402777777781</v>
      </c>
      <c r="B3149">
        <v>7.17</v>
      </c>
      <c r="C3149">
        <v>711932</v>
      </c>
      <c r="D3149">
        <v>5126301.4000000004</v>
      </c>
    </row>
    <row r="3150" spans="1:4">
      <c r="A3150" s="4">
        <v>41134.409722222219</v>
      </c>
      <c r="B3150">
        <v>7.11</v>
      </c>
      <c r="C3150">
        <v>1019628</v>
      </c>
      <c r="D3150">
        <v>7267616.6100000003</v>
      </c>
    </row>
    <row r="3151" spans="1:4">
      <c r="A3151" s="4">
        <v>41134.416666666664</v>
      </c>
      <c r="B3151">
        <v>7.13</v>
      </c>
      <c r="C3151">
        <v>346824</v>
      </c>
      <c r="D3151">
        <v>2470416.9700000002</v>
      </c>
    </row>
    <row r="3152" spans="1:4">
      <c r="A3152" s="4">
        <v>41134.423611111109</v>
      </c>
      <c r="B3152">
        <v>7.13</v>
      </c>
      <c r="C3152">
        <v>270800</v>
      </c>
      <c r="D3152">
        <v>1929124.19</v>
      </c>
    </row>
    <row r="3153" spans="1:4">
      <c r="A3153" s="4">
        <v>41134.430555555555</v>
      </c>
      <c r="B3153">
        <v>7.12</v>
      </c>
      <c r="C3153">
        <v>320502</v>
      </c>
      <c r="D3153">
        <v>2282739.41</v>
      </c>
    </row>
    <row r="3154" spans="1:4">
      <c r="A3154" s="4">
        <v>41134.4375</v>
      </c>
      <c r="B3154">
        <v>7.12</v>
      </c>
      <c r="C3154">
        <v>441913</v>
      </c>
      <c r="D3154">
        <v>3141600.28</v>
      </c>
    </row>
    <row r="3155" spans="1:4">
      <c r="A3155" s="4">
        <v>41134.444444444445</v>
      </c>
      <c r="B3155">
        <v>7.12</v>
      </c>
      <c r="C3155">
        <v>364531</v>
      </c>
      <c r="D3155">
        <v>2591731.1</v>
      </c>
    </row>
    <row r="3156" spans="1:4">
      <c r="A3156" s="4">
        <v>41134.451388888891</v>
      </c>
      <c r="B3156">
        <v>7.18</v>
      </c>
      <c r="C3156">
        <v>265544</v>
      </c>
      <c r="D3156">
        <v>1894813.25</v>
      </c>
    </row>
    <row r="3157" spans="1:4">
      <c r="A3157" s="4">
        <v>41134.458333333336</v>
      </c>
      <c r="B3157">
        <v>7.18</v>
      </c>
      <c r="C3157">
        <v>183282</v>
      </c>
      <c r="D3157">
        <v>1315714.1499999999</v>
      </c>
    </row>
    <row r="3158" spans="1:4">
      <c r="A3158" s="4">
        <v>41134.465277777781</v>
      </c>
      <c r="B3158">
        <v>7.13</v>
      </c>
      <c r="C3158">
        <v>179419</v>
      </c>
      <c r="D3158">
        <v>1283792.01</v>
      </c>
    </row>
    <row r="3159" spans="1:4">
      <c r="A3159" s="4">
        <v>41134.472222222219</v>
      </c>
      <c r="B3159">
        <v>7.17</v>
      </c>
      <c r="C3159">
        <v>239000</v>
      </c>
      <c r="D3159">
        <v>1708257.63</v>
      </c>
    </row>
    <row r="3160" spans="1:4">
      <c r="A3160" s="4">
        <v>41134.479166666664</v>
      </c>
      <c r="B3160">
        <v>7.16</v>
      </c>
      <c r="C3160">
        <v>192787</v>
      </c>
      <c r="D3160">
        <v>1377416.05</v>
      </c>
    </row>
    <row r="3161" spans="1:4">
      <c r="A3161" s="4">
        <v>41134.548611111109</v>
      </c>
      <c r="B3161">
        <v>7.14</v>
      </c>
      <c r="C3161">
        <v>132200</v>
      </c>
      <c r="D3161">
        <v>945102.03</v>
      </c>
    </row>
    <row r="3162" spans="1:4">
      <c r="A3162" s="4">
        <v>41134.555555555555</v>
      </c>
      <c r="B3162">
        <v>7.14</v>
      </c>
      <c r="C3162">
        <v>223497</v>
      </c>
      <c r="D3162">
        <v>1594586.61</v>
      </c>
    </row>
    <row r="3163" spans="1:4">
      <c r="A3163" s="4">
        <v>41134.5625</v>
      </c>
      <c r="B3163">
        <v>7.15</v>
      </c>
      <c r="C3163">
        <v>91798</v>
      </c>
      <c r="D3163">
        <v>656156.72</v>
      </c>
    </row>
    <row r="3164" spans="1:4">
      <c r="A3164" s="4">
        <v>41134.569444444445</v>
      </c>
      <c r="B3164">
        <v>7.14</v>
      </c>
      <c r="C3164">
        <v>295804</v>
      </c>
      <c r="D3164">
        <v>2109394.52</v>
      </c>
    </row>
    <row r="3165" spans="1:4">
      <c r="A3165" s="4">
        <v>41134.576388888891</v>
      </c>
      <c r="B3165">
        <v>7.12</v>
      </c>
      <c r="C3165">
        <v>240701</v>
      </c>
      <c r="D3165">
        <v>1714077.15</v>
      </c>
    </row>
    <row r="3166" spans="1:4">
      <c r="A3166" s="4">
        <v>41134.583333333336</v>
      </c>
      <c r="B3166">
        <v>7.13</v>
      </c>
      <c r="C3166">
        <v>186502</v>
      </c>
      <c r="D3166">
        <v>1327443.1299999999</v>
      </c>
    </row>
    <row r="3167" spans="1:4">
      <c r="A3167" s="4">
        <v>41134.590277777781</v>
      </c>
      <c r="B3167">
        <v>7.12</v>
      </c>
      <c r="C3167">
        <v>284183</v>
      </c>
      <c r="D3167">
        <v>2020813.71</v>
      </c>
    </row>
    <row r="3168" spans="1:4">
      <c r="A3168" s="4">
        <v>41134.597222222219</v>
      </c>
      <c r="B3168">
        <v>7.12</v>
      </c>
      <c r="C3168">
        <v>428599</v>
      </c>
      <c r="D3168">
        <v>3047320.88</v>
      </c>
    </row>
    <row r="3169" spans="1:4">
      <c r="A3169" s="4">
        <v>41134.604166666664</v>
      </c>
      <c r="B3169">
        <v>7.08</v>
      </c>
      <c r="C3169">
        <v>629703</v>
      </c>
      <c r="D3169">
        <v>4467524.54</v>
      </c>
    </row>
    <row r="3170" spans="1:4">
      <c r="A3170" s="4">
        <v>41134.611111111109</v>
      </c>
      <c r="B3170">
        <v>7.09</v>
      </c>
      <c r="C3170">
        <v>349694</v>
      </c>
      <c r="D3170">
        <v>2474974.36</v>
      </c>
    </row>
    <row r="3171" spans="1:4">
      <c r="A3171" s="4">
        <v>41134.618055555555</v>
      </c>
      <c r="B3171">
        <v>7.07</v>
      </c>
      <c r="C3171">
        <v>508700</v>
      </c>
      <c r="D3171">
        <v>3603183.54</v>
      </c>
    </row>
    <row r="3172" spans="1:4">
      <c r="A3172" s="4">
        <v>41134.625</v>
      </c>
      <c r="B3172">
        <v>7.09</v>
      </c>
      <c r="C3172">
        <v>689400</v>
      </c>
      <c r="D3172">
        <v>4878766.42</v>
      </c>
    </row>
    <row r="3173" spans="1:4">
      <c r="A3173" s="4">
        <v>41135.402777777781</v>
      </c>
      <c r="B3173">
        <v>7.12</v>
      </c>
      <c r="C3173">
        <v>145550</v>
      </c>
      <c r="D3173">
        <v>1036675.87</v>
      </c>
    </row>
    <row r="3174" spans="1:4">
      <c r="A3174" s="4">
        <v>41135.409722222219</v>
      </c>
      <c r="B3174">
        <v>7.09</v>
      </c>
      <c r="C3174">
        <v>480729</v>
      </c>
      <c r="D3174">
        <v>3405773.61</v>
      </c>
    </row>
    <row r="3175" spans="1:4">
      <c r="A3175" s="4">
        <v>41135.416666666664</v>
      </c>
      <c r="B3175">
        <v>7.08</v>
      </c>
      <c r="C3175">
        <v>304500</v>
      </c>
      <c r="D3175">
        <v>2156645</v>
      </c>
    </row>
    <row r="3176" spans="1:4">
      <c r="A3176" s="4">
        <v>41135.423611111109</v>
      </c>
      <c r="B3176">
        <v>7.06</v>
      </c>
      <c r="C3176">
        <v>342783</v>
      </c>
      <c r="D3176">
        <v>2423970.98</v>
      </c>
    </row>
    <row r="3177" spans="1:4">
      <c r="A3177" s="4">
        <v>41135.430555555555</v>
      </c>
      <c r="B3177">
        <v>7.05</v>
      </c>
      <c r="C3177">
        <v>407383</v>
      </c>
      <c r="D3177">
        <v>2871956.45</v>
      </c>
    </row>
    <row r="3178" spans="1:4">
      <c r="A3178" s="4">
        <v>41135.4375</v>
      </c>
      <c r="B3178">
        <v>7.05</v>
      </c>
      <c r="C3178">
        <v>200458</v>
      </c>
      <c r="D3178">
        <v>1414014.07</v>
      </c>
    </row>
    <row r="3179" spans="1:4">
      <c r="A3179" s="4">
        <v>41135.444444444445</v>
      </c>
      <c r="B3179">
        <v>7.01</v>
      </c>
      <c r="C3179">
        <v>1467021</v>
      </c>
      <c r="D3179">
        <v>10289357.6</v>
      </c>
    </row>
    <row r="3180" spans="1:4">
      <c r="A3180" s="4">
        <v>41135.451388888891</v>
      </c>
      <c r="B3180">
        <v>7.02</v>
      </c>
      <c r="C3180">
        <v>304358</v>
      </c>
      <c r="D3180">
        <v>2132629.38</v>
      </c>
    </row>
    <row r="3181" spans="1:4">
      <c r="A3181" s="4">
        <v>41135.458333333336</v>
      </c>
      <c r="B3181">
        <v>7.01</v>
      </c>
      <c r="C3181">
        <v>353690</v>
      </c>
      <c r="D3181">
        <v>2477882.31</v>
      </c>
    </row>
    <row r="3182" spans="1:4">
      <c r="A3182" s="4">
        <v>41135.465277777781</v>
      </c>
      <c r="B3182">
        <v>7</v>
      </c>
      <c r="C3182">
        <v>483810</v>
      </c>
      <c r="D3182">
        <v>3387580.86</v>
      </c>
    </row>
    <row r="3183" spans="1:4">
      <c r="A3183" s="4">
        <v>41135.472222222219</v>
      </c>
      <c r="B3183">
        <v>7</v>
      </c>
      <c r="C3183">
        <v>280071</v>
      </c>
      <c r="D3183">
        <v>1959956.8</v>
      </c>
    </row>
    <row r="3184" spans="1:4">
      <c r="A3184" s="4">
        <v>41135.479166666664</v>
      </c>
      <c r="B3184">
        <v>6.99</v>
      </c>
      <c r="C3184">
        <v>197490</v>
      </c>
      <c r="D3184">
        <v>1382857.48</v>
      </c>
    </row>
    <row r="3185" spans="1:4">
      <c r="A3185" s="4">
        <v>41135.548611111109</v>
      </c>
      <c r="B3185">
        <v>7</v>
      </c>
      <c r="C3185">
        <v>233392</v>
      </c>
      <c r="D3185">
        <v>1634959.15</v>
      </c>
    </row>
    <row r="3186" spans="1:4">
      <c r="A3186" s="4">
        <v>41135.555555555555</v>
      </c>
      <c r="B3186">
        <v>6.95</v>
      </c>
      <c r="C3186">
        <v>661214</v>
      </c>
      <c r="D3186">
        <v>4606798.66</v>
      </c>
    </row>
    <row r="3187" spans="1:4">
      <c r="A3187" s="4">
        <v>41135.5625</v>
      </c>
      <c r="B3187">
        <v>6.97</v>
      </c>
      <c r="C3187">
        <v>192121</v>
      </c>
      <c r="D3187">
        <v>1335268.03</v>
      </c>
    </row>
    <row r="3188" spans="1:4">
      <c r="A3188" s="4">
        <v>41135.569444444445</v>
      </c>
      <c r="B3188">
        <v>7</v>
      </c>
      <c r="C3188">
        <v>155107</v>
      </c>
      <c r="D3188">
        <v>1080932.24</v>
      </c>
    </row>
    <row r="3189" spans="1:4">
      <c r="A3189" s="4">
        <v>41135.576388888891</v>
      </c>
      <c r="B3189">
        <v>7.02</v>
      </c>
      <c r="C3189">
        <v>418021</v>
      </c>
      <c r="D3189">
        <v>2922871.44</v>
      </c>
    </row>
    <row r="3190" spans="1:4">
      <c r="A3190" s="4">
        <v>41135.583333333336</v>
      </c>
      <c r="B3190">
        <v>7</v>
      </c>
      <c r="C3190">
        <v>228852</v>
      </c>
      <c r="D3190">
        <v>1602330.75</v>
      </c>
    </row>
    <row r="3191" spans="1:4">
      <c r="A3191" s="4">
        <v>41135.590277777781</v>
      </c>
      <c r="B3191">
        <v>7.03</v>
      </c>
      <c r="C3191">
        <v>240429</v>
      </c>
      <c r="D3191">
        <v>1683957.5</v>
      </c>
    </row>
    <row r="3192" spans="1:4">
      <c r="A3192" s="4">
        <v>41135.597222222219</v>
      </c>
      <c r="B3192">
        <v>7.01</v>
      </c>
      <c r="C3192">
        <v>238390</v>
      </c>
      <c r="D3192">
        <v>1671344.84</v>
      </c>
    </row>
    <row r="3193" spans="1:4">
      <c r="A3193" s="4">
        <v>41135.604166666664</v>
      </c>
      <c r="B3193">
        <v>7</v>
      </c>
      <c r="C3193">
        <v>278591</v>
      </c>
      <c r="D3193">
        <v>1950107.96</v>
      </c>
    </row>
    <row r="3194" spans="1:4">
      <c r="A3194" s="4">
        <v>41135.611111111109</v>
      </c>
      <c r="B3194">
        <v>7.03</v>
      </c>
      <c r="C3194">
        <v>408997</v>
      </c>
      <c r="D3194">
        <v>2868609.94</v>
      </c>
    </row>
    <row r="3195" spans="1:4">
      <c r="A3195" s="4">
        <v>41135.618055555555</v>
      </c>
      <c r="B3195">
        <v>7.04</v>
      </c>
      <c r="C3195">
        <v>200787</v>
      </c>
      <c r="D3195">
        <v>1409527.49</v>
      </c>
    </row>
    <row r="3196" spans="1:4">
      <c r="A3196" s="4">
        <v>41135.625</v>
      </c>
      <c r="B3196">
        <v>7.08</v>
      </c>
      <c r="C3196">
        <v>275529</v>
      </c>
      <c r="D3196">
        <v>1946016.6</v>
      </c>
    </row>
    <row r="3197" spans="1:4">
      <c r="A3197" s="4">
        <v>41136.402777777781</v>
      </c>
      <c r="B3197">
        <v>7.03</v>
      </c>
      <c r="C3197">
        <v>313400</v>
      </c>
      <c r="D3197">
        <v>2204702.17</v>
      </c>
    </row>
    <row r="3198" spans="1:4">
      <c r="A3198" s="4">
        <v>41136.409722222219</v>
      </c>
      <c r="B3198">
        <v>7</v>
      </c>
      <c r="C3198">
        <v>224459</v>
      </c>
      <c r="D3198">
        <v>1574889</v>
      </c>
    </row>
    <row r="3199" spans="1:4">
      <c r="A3199" s="4">
        <v>41136.416666666664</v>
      </c>
      <c r="B3199">
        <v>6.99</v>
      </c>
      <c r="C3199">
        <v>149968</v>
      </c>
      <c r="D3199">
        <v>1047366.46</v>
      </c>
    </row>
    <row r="3200" spans="1:4">
      <c r="A3200" s="4">
        <v>41136.423611111109</v>
      </c>
      <c r="B3200">
        <v>6.95</v>
      </c>
      <c r="C3200">
        <v>814673</v>
      </c>
      <c r="D3200">
        <v>5667495.54</v>
      </c>
    </row>
    <row r="3201" spans="1:4">
      <c r="A3201" s="4">
        <v>41136.430555555555</v>
      </c>
      <c r="B3201">
        <v>6.93</v>
      </c>
      <c r="C3201">
        <v>907864</v>
      </c>
      <c r="D3201">
        <v>6312944.96</v>
      </c>
    </row>
    <row r="3202" spans="1:4">
      <c r="A3202" s="4">
        <v>41136.4375</v>
      </c>
      <c r="B3202">
        <v>6.93</v>
      </c>
      <c r="C3202">
        <v>746310</v>
      </c>
      <c r="D3202">
        <v>5177868.9000000004</v>
      </c>
    </row>
    <row r="3203" spans="1:4">
      <c r="A3203" s="4">
        <v>41136.444444444445</v>
      </c>
      <c r="B3203">
        <v>6.94</v>
      </c>
      <c r="C3203">
        <v>686274</v>
      </c>
      <c r="D3203">
        <v>4759236.83</v>
      </c>
    </row>
    <row r="3204" spans="1:4">
      <c r="A3204" s="4">
        <v>41136.451388888891</v>
      </c>
      <c r="B3204">
        <v>6.92</v>
      </c>
      <c r="C3204">
        <v>815275</v>
      </c>
      <c r="D3204">
        <v>5652923.2699999996</v>
      </c>
    </row>
    <row r="3205" spans="1:4">
      <c r="A3205" s="4">
        <v>41136.458333333336</v>
      </c>
      <c r="B3205">
        <v>6.93</v>
      </c>
      <c r="C3205">
        <v>366591</v>
      </c>
      <c r="D3205">
        <v>2541681.16</v>
      </c>
    </row>
    <row r="3206" spans="1:4">
      <c r="A3206" s="4">
        <v>41136.465277777781</v>
      </c>
      <c r="B3206">
        <v>6.92</v>
      </c>
      <c r="C3206">
        <v>317968</v>
      </c>
      <c r="D3206">
        <v>2203513.12</v>
      </c>
    </row>
    <row r="3207" spans="1:4">
      <c r="A3207" s="4">
        <v>41136.472222222219</v>
      </c>
      <c r="B3207">
        <v>6.92</v>
      </c>
      <c r="C3207">
        <v>467855</v>
      </c>
      <c r="D3207">
        <v>3240542.01</v>
      </c>
    </row>
    <row r="3208" spans="1:4">
      <c r="A3208" s="4">
        <v>41136.479166666664</v>
      </c>
      <c r="B3208">
        <v>6.92</v>
      </c>
      <c r="C3208">
        <v>163136</v>
      </c>
      <c r="D3208">
        <v>1129958.73</v>
      </c>
    </row>
    <row r="3209" spans="1:4">
      <c r="A3209" s="4">
        <v>41136.548611111109</v>
      </c>
      <c r="B3209">
        <v>6.93</v>
      </c>
      <c r="C3209">
        <v>76940</v>
      </c>
      <c r="D3209">
        <v>533737.19999999995</v>
      </c>
    </row>
    <row r="3210" spans="1:4">
      <c r="A3210" s="4">
        <v>41136.555555555555</v>
      </c>
      <c r="B3210">
        <v>6.89</v>
      </c>
      <c r="C3210">
        <v>900599</v>
      </c>
      <c r="D3210">
        <v>6214579.54</v>
      </c>
    </row>
    <row r="3211" spans="1:4">
      <c r="A3211" s="4">
        <v>41136.5625</v>
      </c>
      <c r="B3211">
        <v>6.91</v>
      </c>
      <c r="C3211">
        <v>430134</v>
      </c>
      <c r="D3211">
        <v>2967316.62</v>
      </c>
    </row>
    <row r="3212" spans="1:4">
      <c r="A3212" s="4">
        <v>41136.569444444445</v>
      </c>
      <c r="B3212">
        <v>6.9</v>
      </c>
      <c r="C3212">
        <v>522871</v>
      </c>
      <c r="D3212">
        <v>3608652.86</v>
      </c>
    </row>
    <row r="3213" spans="1:4">
      <c r="A3213" s="4">
        <v>41136.576388888891</v>
      </c>
      <c r="B3213">
        <v>6.89</v>
      </c>
      <c r="C3213">
        <v>431497</v>
      </c>
      <c r="D3213">
        <v>2977006.3</v>
      </c>
    </row>
    <row r="3214" spans="1:4">
      <c r="A3214" s="4">
        <v>41136.583333333336</v>
      </c>
      <c r="B3214">
        <v>6.9</v>
      </c>
      <c r="C3214">
        <v>788577</v>
      </c>
      <c r="D3214">
        <v>5425746.29</v>
      </c>
    </row>
    <row r="3215" spans="1:4">
      <c r="A3215" s="4">
        <v>41136.590277777781</v>
      </c>
      <c r="B3215">
        <v>6.9</v>
      </c>
      <c r="C3215">
        <v>328930</v>
      </c>
      <c r="D3215">
        <v>2267479.46</v>
      </c>
    </row>
    <row r="3216" spans="1:4">
      <c r="A3216" s="4">
        <v>41136.597222222219</v>
      </c>
      <c r="B3216">
        <v>6.9</v>
      </c>
      <c r="C3216">
        <v>288762</v>
      </c>
      <c r="D3216">
        <v>1991170.67</v>
      </c>
    </row>
    <row r="3217" spans="1:4">
      <c r="A3217" s="4">
        <v>41136.604166666664</v>
      </c>
      <c r="B3217">
        <v>6.9</v>
      </c>
      <c r="C3217">
        <v>244166</v>
      </c>
      <c r="D3217">
        <v>1685594.4</v>
      </c>
    </row>
    <row r="3218" spans="1:4">
      <c r="A3218" s="4">
        <v>41136.611111111109</v>
      </c>
      <c r="B3218">
        <v>6.89</v>
      </c>
      <c r="C3218">
        <v>408379</v>
      </c>
      <c r="D3218">
        <v>2812403.87</v>
      </c>
    </row>
    <row r="3219" spans="1:4">
      <c r="A3219" s="4">
        <v>41136.618055555555</v>
      </c>
      <c r="B3219">
        <v>6.86</v>
      </c>
      <c r="C3219">
        <v>671818</v>
      </c>
      <c r="D3219">
        <v>4621003</v>
      </c>
    </row>
    <row r="3220" spans="1:4">
      <c r="A3220" s="4">
        <v>41136.625</v>
      </c>
      <c r="B3220">
        <v>6.88</v>
      </c>
      <c r="C3220">
        <v>586799</v>
      </c>
      <c r="D3220">
        <v>4044530.48</v>
      </c>
    </row>
    <row r="3221" spans="1:4">
      <c r="A3221" s="4">
        <v>41137.402777777781</v>
      </c>
      <c r="B3221">
        <v>6.84</v>
      </c>
      <c r="C3221">
        <v>350634</v>
      </c>
      <c r="D3221">
        <v>2403511.2799999998</v>
      </c>
    </row>
    <row r="3222" spans="1:4">
      <c r="A3222" s="4">
        <v>41137.409722222219</v>
      </c>
      <c r="B3222">
        <v>6.86</v>
      </c>
      <c r="C3222">
        <v>435732</v>
      </c>
      <c r="D3222">
        <v>2986692.1</v>
      </c>
    </row>
    <row r="3223" spans="1:4">
      <c r="A3223" s="4">
        <v>41137.416666666664</v>
      </c>
      <c r="B3223">
        <v>6.78</v>
      </c>
      <c r="C3223">
        <v>849436</v>
      </c>
      <c r="D3223">
        <v>5789767.29</v>
      </c>
    </row>
    <row r="3224" spans="1:4">
      <c r="A3224" s="4">
        <v>41137.423611111109</v>
      </c>
      <c r="B3224">
        <v>6.77</v>
      </c>
      <c r="C3224">
        <v>887928</v>
      </c>
      <c r="D3224">
        <v>6022602.7800000003</v>
      </c>
    </row>
    <row r="3225" spans="1:4">
      <c r="A3225" s="4">
        <v>41137.430555555555</v>
      </c>
      <c r="B3225">
        <v>6.78</v>
      </c>
      <c r="C3225">
        <v>973118</v>
      </c>
      <c r="D3225">
        <v>6602268.3499999996</v>
      </c>
    </row>
    <row r="3226" spans="1:4">
      <c r="A3226" s="4">
        <v>41137.4375</v>
      </c>
      <c r="B3226">
        <v>6.76</v>
      </c>
      <c r="C3226">
        <v>787760</v>
      </c>
      <c r="D3226">
        <v>5338922.1100000003</v>
      </c>
    </row>
    <row r="3227" spans="1:4">
      <c r="A3227" s="4">
        <v>41137.444444444445</v>
      </c>
      <c r="B3227">
        <v>6.77</v>
      </c>
      <c r="C3227">
        <v>515558</v>
      </c>
      <c r="D3227">
        <v>3488792.64</v>
      </c>
    </row>
    <row r="3228" spans="1:4">
      <c r="A3228" s="4">
        <v>41137.451388888891</v>
      </c>
      <c r="B3228">
        <v>6.76</v>
      </c>
      <c r="C3228">
        <v>723661</v>
      </c>
      <c r="D3228">
        <v>4897615.3600000003</v>
      </c>
    </row>
    <row r="3229" spans="1:4">
      <c r="A3229" s="4">
        <v>41137.458333333336</v>
      </c>
      <c r="B3229">
        <v>6.74</v>
      </c>
      <c r="C3229">
        <v>1311189</v>
      </c>
      <c r="D3229">
        <v>8850019.6199999992</v>
      </c>
    </row>
    <row r="3230" spans="1:4">
      <c r="A3230" s="4">
        <v>41137.465277777781</v>
      </c>
      <c r="B3230">
        <v>6.72</v>
      </c>
      <c r="C3230">
        <v>399585</v>
      </c>
      <c r="D3230">
        <v>2690556.61</v>
      </c>
    </row>
    <row r="3231" spans="1:4">
      <c r="A3231" s="4">
        <v>41137.472222222219</v>
      </c>
      <c r="B3231">
        <v>6.71</v>
      </c>
      <c r="C3231">
        <v>831133</v>
      </c>
      <c r="D3231">
        <v>5573846.46</v>
      </c>
    </row>
    <row r="3232" spans="1:4">
      <c r="A3232" s="4">
        <v>41137.479166666664</v>
      </c>
      <c r="B3232">
        <v>6.72</v>
      </c>
      <c r="C3232">
        <v>220798</v>
      </c>
      <c r="D3232">
        <v>1482657.75</v>
      </c>
    </row>
    <row r="3233" spans="1:4">
      <c r="A3233" s="4">
        <v>41137.548611111109</v>
      </c>
      <c r="B3233">
        <v>6.75</v>
      </c>
      <c r="C3233">
        <v>170488</v>
      </c>
      <c r="D3233">
        <v>1148186</v>
      </c>
    </row>
    <row r="3234" spans="1:4">
      <c r="A3234" s="4">
        <v>41137.555555555555</v>
      </c>
      <c r="B3234">
        <v>6.75</v>
      </c>
      <c r="C3234">
        <v>225023</v>
      </c>
      <c r="D3234">
        <v>1517608.89</v>
      </c>
    </row>
    <row r="3235" spans="1:4">
      <c r="A3235" s="4">
        <v>41137.5625</v>
      </c>
      <c r="B3235">
        <v>6.74</v>
      </c>
      <c r="C3235">
        <v>166628</v>
      </c>
      <c r="D3235">
        <v>1124795</v>
      </c>
    </row>
    <row r="3236" spans="1:4">
      <c r="A3236" s="4">
        <v>41137.569444444445</v>
      </c>
      <c r="B3236">
        <v>6.73</v>
      </c>
      <c r="C3236">
        <v>259276</v>
      </c>
      <c r="D3236">
        <v>1744324.69</v>
      </c>
    </row>
    <row r="3237" spans="1:4">
      <c r="A3237" s="4">
        <v>41137.576388888891</v>
      </c>
      <c r="B3237">
        <v>6.72</v>
      </c>
      <c r="C3237">
        <v>445166</v>
      </c>
      <c r="D3237">
        <v>2991475.67</v>
      </c>
    </row>
    <row r="3238" spans="1:4">
      <c r="A3238" s="4">
        <v>41137.583333333336</v>
      </c>
      <c r="B3238">
        <v>6.72</v>
      </c>
      <c r="C3238">
        <v>760417</v>
      </c>
      <c r="D3238">
        <v>5116300.3</v>
      </c>
    </row>
    <row r="3239" spans="1:4">
      <c r="A3239" s="4">
        <v>41137.590277777781</v>
      </c>
      <c r="B3239">
        <v>6.69</v>
      </c>
      <c r="C3239">
        <v>1265524</v>
      </c>
      <c r="D3239">
        <v>8475768.1899999995</v>
      </c>
    </row>
    <row r="3240" spans="1:4">
      <c r="A3240" s="4">
        <v>41137.597222222219</v>
      </c>
      <c r="B3240">
        <v>6.61</v>
      </c>
      <c r="C3240">
        <v>1867302</v>
      </c>
      <c r="D3240">
        <v>12400494.26</v>
      </c>
    </row>
    <row r="3241" spans="1:4">
      <c r="A3241" s="4">
        <v>41137.604166666664</v>
      </c>
      <c r="B3241">
        <v>6.63</v>
      </c>
      <c r="C3241">
        <v>667561</v>
      </c>
      <c r="D3241">
        <v>4428771.82</v>
      </c>
    </row>
    <row r="3242" spans="1:4">
      <c r="A3242" s="4">
        <v>41137.611111111109</v>
      </c>
      <c r="B3242">
        <v>6.6</v>
      </c>
      <c r="C3242">
        <v>1158002</v>
      </c>
      <c r="D3242">
        <v>7650839.2300000004</v>
      </c>
    </row>
    <row r="3243" spans="1:4">
      <c r="A3243" s="4">
        <v>41137.618055555555</v>
      </c>
      <c r="B3243">
        <v>6.63</v>
      </c>
      <c r="C3243">
        <v>1434849</v>
      </c>
      <c r="D3243">
        <v>9481352.6300000008</v>
      </c>
    </row>
    <row r="3244" spans="1:4">
      <c r="A3244" s="4">
        <v>41137.625</v>
      </c>
      <c r="B3244">
        <v>6.63</v>
      </c>
      <c r="C3244">
        <v>729115</v>
      </c>
      <c r="D3244">
        <v>4827465.4800000004</v>
      </c>
    </row>
    <row r="3245" spans="1:4">
      <c r="A3245" s="4">
        <v>41138.402777777781</v>
      </c>
      <c r="B3245">
        <v>6.59</v>
      </c>
      <c r="C3245">
        <v>459074</v>
      </c>
      <c r="D3245">
        <v>3018562.75</v>
      </c>
    </row>
    <row r="3246" spans="1:4">
      <c r="A3246" s="4">
        <v>41138.409722222219</v>
      </c>
      <c r="B3246">
        <v>6.5</v>
      </c>
      <c r="C3246">
        <v>1200787</v>
      </c>
      <c r="D3246">
        <v>7824031.4299999997</v>
      </c>
    </row>
    <row r="3247" spans="1:4">
      <c r="A3247" s="4">
        <v>41138.416666666664</v>
      </c>
      <c r="B3247">
        <v>6.51</v>
      </c>
      <c r="C3247">
        <v>584692</v>
      </c>
      <c r="D3247">
        <v>3803502.12</v>
      </c>
    </row>
    <row r="3248" spans="1:4">
      <c r="A3248" s="4">
        <v>41138.423611111109</v>
      </c>
      <c r="B3248">
        <v>6.52</v>
      </c>
      <c r="C3248">
        <v>400619</v>
      </c>
      <c r="D3248">
        <v>2612884.9900000002</v>
      </c>
    </row>
    <row r="3249" spans="1:4">
      <c r="A3249" s="4">
        <v>41138.430555555555</v>
      </c>
      <c r="B3249">
        <v>6.49</v>
      </c>
      <c r="C3249">
        <v>572423</v>
      </c>
      <c r="D3249">
        <v>3720752.95</v>
      </c>
    </row>
    <row r="3250" spans="1:4">
      <c r="A3250" s="4">
        <v>41138.4375</v>
      </c>
      <c r="B3250">
        <v>6.5</v>
      </c>
      <c r="C3250">
        <v>299263</v>
      </c>
      <c r="D3250">
        <v>1943860.87</v>
      </c>
    </row>
    <row r="3251" spans="1:4">
      <c r="A3251" s="4">
        <v>41138.444444444445</v>
      </c>
      <c r="B3251">
        <v>6.49</v>
      </c>
      <c r="C3251">
        <v>488325</v>
      </c>
      <c r="D3251">
        <v>3171961.83</v>
      </c>
    </row>
    <row r="3252" spans="1:4">
      <c r="A3252" s="4">
        <v>41138.451388888891</v>
      </c>
      <c r="B3252">
        <v>6.51</v>
      </c>
      <c r="C3252">
        <v>646645</v>
      </c>
      <c r="D3252">
        <v>4202828.95</v>
      </c>
    </row>
    <row r="3253" spans="1:4">
      <c r="A3253" s="4">
        <v>41138.458333333336</v>
      </c>
      <c r="B3253">
        <v>6.54</v>
      </c>
      <c r="C3253">
        <v>507833</v>
      </c>
      <c r="D3253">
        <v>3322881.42</v>
      </c>
    </row>
    <row r="3254" spans="1:4">
      <c r="A3254" s="4">
        <v>41138.465277777781</v>
      </c>
      <c r="B3254">
        <v>6.52</v>
      </c>
      <c r="C3254">
        <v>724466</v>
      </c>
      <c r="D3254">
        <v>4733802.71</v>
      </c>
    </row>
    <row r="3255" spans="1:4">
      <c r="A3255" s="4">
        <v>41138.472222222219</v>
      </c>
      <c r="B3255">
        <v>6.55</v>
      </c>
      <c r="C3255">
        <v>740109</v>
      </c>
      <c r="D3255">
        <v>4836391.5199999996</v>
      </c>
    </row>
    <row r="3256" spans="1:4">
      <c r="A3256" s="4">
        <v>41138.479166666664</v>
      </c>
      <c r="B3256">
        <v>6.53</v>
      </c>
      <c r="C3256">
        <v>830876</v>
      </c>
      <c r="D3256">
        <v>5435547.79</v>
      </c>
    </row>
    <row r="3257" spans="1:4">
      <c r="A3257" s="4">
        <v>41138.548611111109</v>
      </c>
      <c r="B3257">
        <v>6.55</v>
      </c>
      <c r="C3257">
        <v>582364</v>
      </c>
      <c r="D3257">
        <v>3809717.08</v>
      </c>
    </row>
    <row r="3258" spans="1:4">
      <c r="A3258" s="4">
        <v>41138.555555555555</v>
      </c>
      <c r="B3258">
        <v>6.52</v>
      </c>
      <c r="C3258">
        <v>673929</v>
      </c>
      <c r="D3258">
        <v>4406046.2300000004</v>
      </c>
    </row>
    <row r="3259" spans="1:4">
      <c r="A3259" s="4">
        <v>41138.5625</v>
      </c>
      <c r="B3259">
        <v>6.55</v>
      </c>
      <c r="C3259">
        <v>967914</v>
      </c>
      <c r="D3259">
        <v>6336489.5099999998</v>
      </c>
    </row>
    <row r="3260" spans="1:4">
      <c r="A3260" s="4">
        <v>41138.569444444445</v>
      </c>
      <c r="B3260">
        <v>6.52</v>
      </c>
      <c r="C3260">
        <v>1097351</v>
      </c>
      <c r="D3260">
        <v>7165728.4900000002</v>
      </c>
    </row>
    <row r="3261" spans="1:4">
      <c r="A3261" s="4">
        <v>41138.576388888891</v>
      </c>
      <c r="B3261">
        <v>6.54</v>
      </c>
      <c r="C3261">
        <v>2051316</v>
      </c>
      <c r="D3261">
        <v>13438455.74</v>
      </c>
    </row>
    <row r="3262" spans="1:4">
      <c r="A3262" s="4">
        <v>41138.583333333336</v>
      </c>
      <c r="B3262">
        <v>6.54</v>
      </c>
      <c r="C3262">
        <v>570909</v>
      </c>
      <c r="D3262">
        <v>3734691.77</v>
      </c>
    </row>
    <row r="3263" spans="1:4">
      <c r="A3263" s="4">
        <v>41138.590277777781</v>
      </c>
      <c r="B3263">
        <v>6.5</v>
      </c>
      <c r="C3263">
        <v>505538</v>
      </c>
      <c r="D3263">
        <v>3302884.51</v>
      </c>
    </row>
    <row r="3264" spans="1:4">
      <c r="A3264" s="4">
        <v>41138.597222222219</v>
      </c>
      <c r="B3264">
        <v>6.51</v>
      </c>
      <c r="C3264">
        <v>642859</v>
      </c>
      <c r="D3264">
        <v>4179423.29</v>
      </c>
    </row>
    <row r="3265" spans="1:4">
      <c r="A3265" s="4">
        <v>41138.604166666664</v>
      </c>
      <c r="B3265">
        <v>6.48</v>
      </c>
      <c r="C3265">
        <v>927869</v>
      </c>
      <c r="D3265">
        <v>6016601.2400000002</v>
      </c>
    </row>
    <row r="3266" spans="1:4">
      <c r="A3266" s="4">
        <v>41138.611111111109</v>
      </c>
      <c r="B3266">
        <v>6.49</v>
      </c>
      <c r="C3266">
        <v>400131</v>
      </c>
      <c r="D3266">
        <v>2594923.48</v>
      </c>
    </row>
    <row r="3267" spans="1:4">
      <c r="A3267" s="4">
        <v>41138.618055555555</v>
      </c>
      <c r="B3267">
        <v>6.51</v>
      </c>
      <c r="C3267">
        <v>1069686</v>
      </c>
      <c r="D3267">
        <v>6957113.3799999999</v>
      </c>
    </row>
    <row r="3268" spans="1:4">
      <c r="A3268" s="4">
        <v>41138.625</v>
      </c>
      <c r="B3268">
        <v>6.54</v>
      </c>
      <c r="C3268">
        <v>740627</v>
      </c>
      <c r="D3268">
        <v>4834322.32</v>
      </c>
    </row>
    <row r="3269" spans="1:4">
      <c r="A3269" s="4">
        <v>41141.402777777781</v>
      </c>
      <c r="B3269">
        <v>6.48</v>
      </c>
      <c r="C3269">
        <v>439595</v>
      </c>
      <c r="D3269">
        <v>2839570.01</v>
      </c>
    </row>
    <row r="3270" spans="1:4">
      <c r="A3270" s="4">
        <v>41141.409722222219</v>
      </c>
      <c r="B3270">
        <v>6.47</v>
      </c>
      <c r="C3270">
        <v>235029</v>
      </c>
      <c r="D3270">
        <v>1520289.51</v>
      </c>
    </row>
    <row r="3271" spans="1:4">
      <c r="A3271" s="4">
        <v>41141.416666666664</v>
      </c>
      <c r="B3271">
        <v>6.48</v>
      </c>
      <c r="C3271">
        <v>396373</v>
      </c>
      <c r="D3271">
        <v>2569169.7200000002</v>
      </c>
    </row>
    <row r="3272" spans="1:4">
      <c r="A3272" s="4">
        <v>41141.423611111109</v>
      </c>
      <c r="B3272">
        <v>6.45</v>
      </c>
      <c r="C3272">
        <v>379493</v>
      </c>
      <c r="D3272">
        <v>2453098.64</v>
      </c>
    </row>
    <row r="3273" spans="1:4">
      <c r="A3273" s="4">
        <v>41141.430555555555</v>
      </c>
      <c r="B3273">
        <v>6.4</v>
      </c>
      <c r="C3273">
        <v>884481</v>
      </c>
      <c r="D3273">
        <v>5678318.8899999997</v>
      </c>
    </row>
    <row r="3274" spans="1:4">
      <c r="A3274" s="4">
        <v>41141.4375</v>
      </c>
      <c r="B3274">
        <v>6.42</v>
      </c>
      <c r="C3274">
        <v>604272</v>
      </c>
      <c r="D3274">
        <v>3873065.08</v>
      </c>
    </row>
    <row r="3275" spans="1:4">
      <c r="A3275" s="4">
        <v>41141.444444444445</v>
      </c>
      <c r="B3275">
        <v>6.43</v>
      </c>
      <c r="C3275">
        <v>455706</v>
      </c>
      <c r="D3275">
        <v>2923023.24</v>
      </c>
    </row>
    <row r="3276" spans="1:4">
      <c r="A3276" s="4">
        <v>41141.451388888891</v>
      </c>
      <c r="B3276">
        <v>6.4</v>
      </c>
      <c r="C3276">
        <v>673864</v>
      </c>
      <c r="D3276">
        <v>4320441.4800000004</v>
      </c>
    </row>
    <row r="3277" spans="1:4">
      <c r="A3277" s="4">
        <v>41141.458333333336</v>
      </c>
      <c r="B3277">
        <v>6.42</v>
      </c>
      <c r="C3277">
        <v>521333</v>
      </c>
      <c r="D3277">
        <v>3338872.82</v>
      </c>
    </row>
    <row r="3278" spans="1:4">
      <c r="A3278" s="4">
        <v>41141.465277777781</v>
      </c>
      <c r="B3278">
        <v>6.41</v>
      </c>
      <c r="C3278">
        <v>477377</v>
      </c>
      <c r="D3278">
        <v>3057912.41</v>
      </c>
    </row>
    <row r="3279" spans="1:4">
      <c r="A3279" s="4">
        <v>41141.472222222219</v>
      </c>
      <c r="B3279">
        <v>6.42</v>
      </c>
      <c r="C3279">
        <v>272929</v>
      </c>
      <c r="D3279">
        <v>1751936.78</v>
      </c>
    </row>
    <row r="3280" spans="1:4">
      <c r="A3280" s="4">
        <v>41141.479166666664</v>
      </c>
      <c r="B3280">
        <v>6.4</v>
      </c>
      <c r="C3280">
        <v>426529</v>
      </c>
      <c r="D3280">
        <v>2731686.42</v>
      </c>
    </row>
    <row r="3281" spans="1:4">
      <c r="A3281" s="4">
        <v>41141.548611111109</v>
      </c>
      <c r="B3281">
        <v>6.41</v>
      </c>
      <c r="C3281">
        <v>378021</v>
      </c>
      <c r="D3281">
        <v>2419872.29</v>
      </c>
    </row>
    <row r="3282" spans="1:4">
      <c r="A3282" s="4">
        <v>41141.555555555555</v>
      </c>
      <c r="B3282">
        <v>6.4</v>
      </c>
      <c r="C3282">
        <v>219360</v>
      </c>
      <c r="D3282">
        <v>1403532.4</v>
      </c>
    </row>
    <row r="3283" spans="1:4">
      <c r="A3283" s="4">
        <v>41141.5625</v>
      </c>
      <c r="B3283">
        <v>6.4</v>
      </c>
      <c r="C3283">
        <v>247300</v>
      </c>
      <c r="D3283">
        <v>1582255</v>
      </c>
    </row>
    <row r="3284" spans="1:4">
      <c r="A3284" s="4">
        <v>41141.569444444445</v>
      </c>
      <c r="B3284">
        <v>6.4</v>
      </c>
      <c r="C3284">
        <v>542549</v>
      </c>
      <c r="D3284">
        <v>3472298.11</v>
      </c>
    </row>
    <row r="3285" spans="1:4">
      <c r="A3285" s="4">
        <v>41141.576388888891</v>
      </c>
      <c r="B3285">
        <v>6.4</v>
      </c>
      <c r="C3285">
        <v>470453</v>
      </c>
      <c r="D3285">
        <v>3010454.67</v>
      </c>
    </row>
    <row r="3286" spans="1:4">
      <c r="A3286" s="4">
        <v>41141.583333333336</v>
      </c>
      <c r="B3286">
        <v>6.41</v>
      </c>
      <c r="C3286">
        <v>654500</v>
      </c>
      <c r="D3286">
        <v>4187677</v>
      </c>
    </row>
    <row r="3287" spans="1:4">
      <c r="A3287" s="4">
        <v>41141.590277777781</v>
      </c>
      <c r="B3287">
        <v>6.42</v>
      </c>
      <c r="C3287">
        <v>870694</v>
      </c>
      <c r="D3287">
        <v>5577874.9800000004</v>
      </c>
    </row>
    <row r="3288" spans="1:4">
      <c r="A3288" s="4">
        <v>41141.597222222219</v>
      </c>
      <c r="B3288">
        <v>6.41</v>
      </c>
      <c r="C3288">
        <v>756500</v>
      </c>
      <c r="D3288">
        <v>4845793.62</v>
      </c>
    </row>
    <row r="3289" spans="1:4">
      <c r="A3289" s="4">
        <v>41141.604166666664</v>
      </c>
      <c r="B3289">
        <v>6.45</v>
      </c>
      <c r="C3289">
        <v>759423</v>
      </c>
      <c r="D3289">
        <v>4886233.92</v>
      </c>
    </row>
    <row r="3290" spans="1:4">
      <c r="A3290" s="4">
        <v>41141.611111111109</v>
      </c>
      <c r="B3290">
        <v>6.45</v>
      </c>
      <c r="C3290">
        <v>1433375</v>
      </c>
      <c r="D3290">
        <v>9262542.6699999999</v>
      </c>
    </row>
    <row r="3291" spans="1:4">
      <c r="A3291" s="4">
        <v>41141.618055555555</v>
      </c>
      <c r="B3291">
        <v>6.44</v>
      </c>
      <c r="C3291">
        <v>568678</v>
      </c>
      <c r="D3291">
        <v>3665725.38</v>
      </c>
    </row>
    <row r="3292" spans="1:4">
      <c r="A3292" s="4">
        <v>41141.625</v>
      </c>
      <c r="B3292">
        <v>6.45</v>
      </c>
      <c r="C3292">
        <v>1275383</v>
      </c>
      <c r="D3292">
        <v>8203343.3799999999</v>
      </c>
    </row>
    <row r="3293" spans="1:4">
      <c r="A3293" s="4">
        <v>41142.402777777781</v>
      </c>
      <c r="B3293">
        <v>6.45</v>
      </c>
      <c r="C3293">
        <v>506500</v>
      </c>
      <c r="D3293">
        <v>3271618.63</v>
      </c>
    </row>
    <row r="3294" spans="1:4">
      <c r="A3294" s="4">
        <v>41142.409722222219</v>
      </c>
      <c r="B3294">
        <v>6.5</v>
      </c>
      <c r="C3294">
        <v>816907</v>
      </c>
      <c r="D3294">
        <v>5300314.79</v>
      </c>
    </row>
    <row r="3295" spans="1:4">
      <c r="A3295" s="4">
        <v>41142.416666666664</v>
      </c>
      <c r="B3295">
        <v>6.55</v>
      </c>
      <c r="C3295">
        <v>662678</v>
      </c>
      <c r="D3295">
        <v>4319456.5599999996</v>
      </c>
    </row>
    <row r="3296" spans="1:4">
      <c r="A3296" s="4">
        <v>41142.423611111109</v>
      </c>
      <c r="B3296">
        <v>6.54</v>
      </c>
      <c r="C3296">
        <v>1087600</v>
      </c>
      <c r="D3296">
        <v>7124941.9699999997</v>
      </c>
    </row>
    <row r="3297" spans="1:4">
      <c r="A3297" s="4">
        <v>41142.430555555555</v>
      </c>
      <c r="B3297">
        <v>6.55</v>
      </c>
      <c r="C3297">
        <v>598002</v>
      </c>
      <c r="D3297">
        <v>3915903.39</v>
      </c>
    </row>
    <row r="3298" spans="1:4">
      <c r="A3298" s="4">
        <v>41142.4375</v>
      </c>
      <c r="B3298">
        <v>6.54</v>
      </c>
      <c r="C3298">
        <v>425509</v>
      </c>
      <c r="D3298">
        <v>2784893.86</v>
      </c>
    </row>
    <row r="3299" spans="1:4">
      <c r="A3299" s="4">
        <v>41142.444444444445</v>
      </c>
      <c r="B3299">
        <v>6.53</v>
      </c>
      <c r="C3299">
        <v>360189</v>
      </c>
      <c r="D3299">
        <v>2352193.06</v>
      </c>
    </row>
    <row r="3300" spans="1:4">
      <c r="A3300" s="4">
        <v>41142.451388888891</v>
      </c>
      <c r="B3300">
        <v>6.53</v>
      </c>
      <c r="C3300">
        <v>122486</v>
      </c>
      <c r="D3300">
        <v>799154.72</v>
      </c>
    </row>
    <row r="3301" spans="1:4">
      <c r="A3301" s="4">
        <v>41142.458333333336</v>
      </c>
      <c r="B3301">
        <v>6.52</v>
      </c>
      <c r="C3301">
        <v>239639</v>
      </c>
      <c r="D3301">
        <v>1561796.66</v>
      </c>
    </row>
    <row r="3302" spans="1:4">
      <c r="A3302" s="4">
        <v>41142.465277777781</v>
      </c>
      <c r="B3302">
        <v>6.53</v>
      </c>
      <c r="C3302">
        <v>82898</v>
      </c>
      <c r="D3302">
        <v>540377.96</v>
      </c>
    </row>
    <row r="3303" spans="1:4">
      <c r="A3303" s="4">
        <v>41142.472222222219</v>
      </c>
      <c r="B3303">
        <v>6.54</v>
      </c>
      <c r="C3303">
        <v>448622</v>
      </c>
      <c r="D3303">
        <v>2938290.66</v>
      </c>
    </row>
    <row r="3304" spans="1:4">
      <c r="A3304" s="4">
        <v>41142.479166666664</v>
      </c>
      <c r="B3304">
        <v>6.55</v>
      </c>
      <c r="C3304">
        <v>395536</v>
      </c>
      <c r="D3304">
        <v>2589971.56</v>
      </c>
    </row>
    <row r="3305" spans="1:4">
      <c r="A3305" s="4">
        <v>41142.548611111109</v>
      </c>
      <c r="B3305">
        <v>6.54</v>
      </c>
      <c r="C3305">
        <v>179755</v>
      </c>
      <c r="D3305">
        <v>1178029.7</v>
      </c>
    </row>
    <row r="3306" spans="1:4">
      <c r="A3306" s="4">
        <v>41142.555555555555</v>
      </c>
      <c r="B3306">
        <v>6.56</v>
      </c>
      <c r="C3306">
        <v>92720</v>
      </c>
      <c r="D3306">
        <v>607078.30000000005</v>
      </c>
    </row>
    <row r="3307" spans="1:4">
      <c r="A3307" s="4">
        <v>41142.5625</v>
      </c>
      <c r="B3307">
        <v>6.58</v>
      </c>
      <c r="C3307">
        <v>562595</v>
      </c>
      <c r="D3307">
        <v>3698159.52</v>
      </c>
    </row>
    <row r="3308" spans="1:4">
      <c r="A3308" s="4">
        <v>41142.569444444445</v>
      </c>
      <c r="B3308">
        <v>6.56</v>
      </c>
      <c r="C3308">
        <v>462726</v>
      </c>
      <c r="D3308">
        <v>3042701.66</v>
      </c>
    </row>
    <row r="3309" spans="1:4">
      <c r="A3309" s="4">
        <v>41142.576388888891</v>
      </c>
      <c r="B3309">
        <v>6.53</v>
      </c>
      <c r="C3309">
        <v>437747</v>
      </c>
      <c r="D3309">
        <v>2865893.67</v>
      </c>
    </row>
    <row r="3310" spans="1:4">
      <c r="A3310" s="4">
        <v>41142.583333333336</v>
      </c>
      <c r="B3310">
        <v>6.52</v>
      </c>
      <c r="C3310">
        <v>715623</v>
      </c>
      <c r="D3310">
        <v>4669129.79</v>
      </c>
    </row>
    <row r="3311" spans="1:4">
      <c r="A3311" s="4">
        <v>41142.590277777781</v>
      </c>
      <c r="B3311">
        <v>6.52</v>
      </c>
      <c r="C3311">
        <v>370206</v>
      </c>
      <c r="D3311">
        <v>2413826.9</v>
      </c>
    </row>
    <row r="3312" spans="1:4">
      <c r="A3312" s="4">
        <v>41142.597222222219</v>
      </c>
      <c r="B3312">
        <v>6.52</v>
      </c>
      <c r="C3312">
        <v>788179</v>
      </c>
      <c r="D3312">
        <v>5129353.93</v>
      </c>
    </row>
    <row r="3313" spans="1:4">
      <c r="A3313" s="4">
        <v>41142.604166666664</v>
      </c>
      <c r="B3313">
        <v>6.51</v>
      </c>
      <c r="C3313">
        <v>163422</v>
      </c>
      <c r="D3313">
        <v>1064106.1100000001</v>
      </c>
    </row>
    <row r="3314" spans="1:4">
      <c r="A3314" s="4">
        <v>41142.611111111109</v>
      </c>
      <c r="B3314">
        <v>6.52</v>
      </c>
      <c r="C3314">
        <v>310697</v>
      </c>
      <c r="D3314">
        <v>2026448.89</v>
      </c>
    </row>
    <row r="3315" spans="1:4">
      <c r="A3315" s="4">
        <v>41142.618055555555</v>
      </c>
      <c r="B3315">
        <v>6.52</v>
      </c>
      <c r="C3315">
        <v>408289</v>
      </c>
      <c r="D3315">
        <v>2662734.2799999998</v>
      </c>
    </row>
    <row r="3316" spans="1:4">
      <c r="A3316" s="4">
        <v>41142.625</v>
      </c>
      <c r="B3316">
        <v>6.54</v>
      </c>
      <c r="C3316">
        <v>397904</v>
      </c>
      <c r="D3316">
        <v>2602321.19</v>
      </c>
    </row>
    <row r="3317" spans="1:4">
      <c r="A3317" s="4">
        <v>41143.402777777781</v>
      </c>
      <c r="B3317">
        <v>6.52</v>
      </c>
      <c r="C3317">
        <v>379540</v>
      </c>
      <c r="D3317">
        <v>2473689.6</v>
      </c>
    </row>
    <row r="3318" spans="1:4">
      <c r="A3318" s="4">
        <v>41143.409722222219</v>
      </c>
      <c r="B3318">
        <v>6.54</v>
      </c>
      <c r="C3318">
        <v>154370</v>
      </c>
      <c r="D3318">
        <v>1006646.4</v>
      </c>
    </row>
    <row r="3319" spans="1:4">
      <c r="A3319" s="4">
        <v>41143.416666666664</v>
      </c>
      <c r="B3319">
        <v>6.51</v>
      </c>
      <c r="C3319">
        <v>234500</v>
      </c>
      <c r="D3319">
        <v>1532840</v>
      </c>
    </row>
    <row r="3320" spans="1:4">
      <c r="A3320" s="4">
        <v>41143.423611111109</v>
      </c>
      <c r="B3320">
        <v>6.52</v>
      </c>
      <c r="C3320">
        <v>113300</v>
      </c>
      <c r="D3320">
        <v>738575.98</v>
      </c>
    </row>
    <row r="3321" spans="1:4">
      <c r="A3321" s="4">
        <v>41143.430555555555</v>
      </c>
      <c r="B3321">
        <v>6.52</v>
      </c>
      <c r="C3321">
        <v>147180</v>
      </c>
      <c r="D3321">
        <v>960580.06</v>
      </c>
    </row>
    <row r="3322" spans="1:4">
      <c r="A3322" s="4">
        <v>41143.4375</v>
      </c>
      <c r="B3322">
        <v>6.51</v>
      </c>
      <c r="C3322">
        <v>176920</v>
      </c>
      <c r="D3322">
        <v>1153702.3999999999</v>
      </c>
    </row>
    <row r="3323" spans="1:4">
      <c r="A3323" s="4">
        <v>41143.444444444445</v>
      </c>
      <c r="B3323">
        <v>6.51</v>
      </c>
      <c r="C3323">
        <v>124440</v>
      </c>
      <c r="D3323">
        <v>810397.4</v>
      </c>
    </row>
    <row r="3324" spans="1:4">
      <c r="A3324" s="4">
        <v>41143.451388888891</v>
      </c>
      <c r="B3324">
        <v>6.51</v>
      </c>
      <c r="C3324">
        <v>188746</v>
      </c>
      <c r="D3324">
        <v>1229072.17</v>
      </c>
    </row>
    <row r="3325" spans="1:4">
      <c r="A3325" s="4">
        <v>41143.458333333336</v>
      </c>
      <c r="B3325">
        <v>6.51</v>
      </c>
      <c r="C3325">
        <v>240500</v>
      </c>
      <c r="D3325">
        <v>1565276.55</v>
      </c>
    </row>
    <row r="3326" spans="1:4">
      <c r="A3326" s="4">
        <v>41143.465277777781</v>
      </c>
      <c r="B3326">
        <v>6.52</v>
      </c>
      <c r="C3326">
        <v>206556</v>
      </c>
      <c r="D3326">
        <v>1345952.56</v>
      </c>
    </row>
    <row r="3327" spans="1:4">
      <c r="A3327" s="4">
        <v>41143.472222222219</v>
      </c>
      <c r="B3327">
        <v>6.53</v>
      </c>
      <c r="C3327">
        <v>161300</v>
      </c>
      <c r="D3327">
        <v>1052418.3999999999</v>
      </c>
    </row>
    <row r="3328" spans="1:4">
      <c r="A3328" s="4">
        <v>41143.479166666664</v>
      </c>
      <c r="B3328">
        <v>6.52</v>
      </c>
      <c r="C3328">
        <v>215422</v>
      </c>
      <c r="D3328">
        <v>1403454.22</v>
      </c>
    </row>
    <row r="3329" spans="1:4">
      <c r="A3329" s="4">
        <v>41143.548611111109</v>
      </c>
      <c r="B3329">
        <v>6.52</v>
      </c>
      <c r="C3329">
        <v>134155</v>
      </c>
      <c r="D3329">
        <v>874418.05</v>
      </c>
    </row>
    <row r="3330" spans="1:4">
      <c r="A3330" s="4">
        <v>41143.555555555555</v>
      </c>
      <c r="B3330">
        <v>6.5</v>
      </c>
      <c r="C3330">
        <v>346497</v>
      </c>
      <c r="D3330">
        <v>2254206.17</v>
      </c>
    </row>
    <row r="3331" spans="1:4">
      <c r="A3331" s="4">
        <v>41143.5625</v>
      </c>
      <c r="B3331">
        <v>6.52</v>
      </c>
      <c r="C3331">
        <v>176900</v>
      </c>
      <c r="D3331">
        <v>1151053.67</v>
      </c>
    </row>
    <row r="3332" spans="1:4">
      <c r="A3332" s="4">
        <v>41143.569444444445</v>
      </c>
      <c r="B3332">
        <v>6.51</v>
      </c>
      <c r="C3332">
        <v>167700</v>
      </c>
      <c r="D3332">
        <v>1092331.51</v>
      </c>
    </row>
    <row r="3333" spans="1:4">
      <c r="A3333" s="4">
        <v>41143.576388888891</v>
      </c>
      <c r="B3333">
        <v>6.5</v>
      </c>
      <c r="C3333">
        <v>224931</v>
      </c>
      <c r="D3333">
        <v>1462106.81</v>
      </c>
    </row>
    <row r="3334" spans="1:4">
      <c r="A3334" s="4">
        <v>41143.583333333336</v>
      </c>
      <c r="B3334">
        <v>6.44</v>
      </c>
      <c r="C3334">
        <v>889100</v>
      </c>
      <c r="D3334">
        <v>5729425</v>
      </c>
    </row>
    <row r="3335" spans="1:4">
      <c r="A3335" s="4">
        <v>41143.590277777781</v>
      </c>
      <c r="B3335">
        <v>6.45</v>
      </c>
      <c r="C3335">
        <v>541338</v>
      </c>
      <c r="D3335">
        <v>3485158.88</v>
      </c>
    </row>
    <row r="3336" spans="1:4">
      <c r="A3336" s="4">
        <v>41143.597222222219</v>
      </c>
      <c r="B3336">
        <v>6.43</v>
      </c>
      <c r="C3336">
        <v>296308</v>
      </c>
      <c r="D3336">
        <v>1907270.6</v>
      </c>
    </row>
    <row r="3337" spans="1:4">
      <c r="A3337" s="4">
        <v>41143.604166666664</v>
      </c>
      <c r="B3337">
        <v>6.44</v>
      </c>
      <c r="C3337">
        <v>214236</v>
      </c>
      <c r="D3337">
        <v>1378455.72</v>
      </c>
    </row>
    <row r="3338" spans="1:4">
      <c r="A3338" s="4">
        <v>41143.611111111109</v>
      </c>
      <c r="B3338">
        <v>6.41</v>
      </c>
      <c r="C3338">
        <v>600177</v>
      </c>
      <c r="D3338">
        <v>3851191.25</v>
      </c>
    </row>
    <row r="3339" spans="1:4">
      <c r="A3339" s="4">
        <v>41143.618055555555</v>
      </c>
      <c r="B3339">
        <v>6.43</v>
      </c>
      <c r="C3339">
        <v>406985</v>
      </c>
      <c r="D3339">
        <v>2614847.6</v>
      </c>
    </row>
    <row r="3340" spans="1:4">
      <c r="A3340" s="4">
        <v>41143.625</v>
      </c>
      <c r="B3340">
        <v>6.45</v>
      </c>
      <c r="C3340">
        <v>383784</v>
      </c>
      <c r="D3340">
        <v>2475153.9700000002</v>
      </c>
    </row>
    <row r="3341" spans="1:4">
      <c r="A3341" s="4">
        <v>41144.402777777781</v>
      </c>
      <c r="B3341">
        <v>6.49</v>
      </c>
      <c r="C3341">
        <v>277729</v>
      </c>
      <c r="D3341">
        <v>1793316.95</v>
      </c>
    </row>
    <row r="3342" spans="1:4">
      <c r="A3342" s="4">
        <v>41144.409722222219</v>
      </c>
      <c r="B3342">
        <v>6.48</v>
      </c>
      <c r="C3342">
        <v>300206</v>
      </c>
      <c r="D3342">
        <v>1946300.92</v>
      </c>
    </row>
    <row r="3343" spans="1:4">
      <c r="A3343" s="4">
        <v>41144.416666666664</v>
      </c>
      <c r="B3343">
        <v>6.5</v>
      </c>
      <c r="C3343">
        <v>232200</v>
      </c>
      <c r="D3343">
        <v>1507284</v>
      </c>
    </row>
    <row r="3344" spans="1:4">
      <c r="A3344" s="4">
        <v>41144.423611111109</v>
      </c>
      <c r="B3344">
        <v>6.49</v>
      </c>
      <c r="C3344">
        <v>267515</v>
      </c>
      <c r="D3344">
        <v>1735470.2</v>
      </c>
    </row>
    <row r="3345" spans="1:4">
      <c r="A3345" s="4">
        <v>41144.430555555555</v>
      </c>
      <c r="B3345">
        <v>6.51</v>
      </c>
      <c r="C3345">
        <v>721005</v>
      </c>
      <c r="D3345">
        <v>4700646.18</v>
      </c>
    </row>
    <row r="3346" spans="1:4">
      <c r="A3346" s="4">
        <v>41144.4375</v>
      </c>
      <c r="B3346">
        <v>6.52</v>
      </c>
      <c r="C3346">
        <v>225470</v>
      </c>
      <c r="D3346">
        <v>1468489.8</v>
      </c>
    </row>
    <row r="3347" spans="1:4">
      <c r="A3347" s="4">
        <v>41144.444444444445</v>
      </c>
      <c r="B3347">
        <v>6.46</v>
      </c>
      <c r="C3347">
        <v>466108</v>
      </c>
      <c r="D3347">
        <v>3027683.35</v>
      </c>
    </row>
    <row r="3348" spans="1:4">
      <c r="A3348" s="4">
        <v>41144.451388888891</v>
      </c>
      <c r="B3348">
        <v>6.5</v>
      </c>
      <c r="C3348">
        <v>200418</v>
      </c>
      <c r="D3348">
        <v>1298246.19</v>
      </c>
    </row>
    <row r="3349" spans="1:4">
      <c r="A3349" s="4">
        <v>41144.458333333336</v>
      </c>
      <c r="B3349">
        <v>6.49</v>
      </c>
      <c r="C3349">
        <v>113388</v>
      </c>
      <c r="D3349">
        <v>736608.12</v>
      </c>
    </row>
    <row r="3350" spans="1:4">
      <c r="A3350" s="4">
        <v>41144.465277777781</v>
      </c>
      <c r="B3350">
        <v>6.51</v>
      </c>
      <c r="C3350">
        <v>128618</v>
      </c>
      <c r="D3350">
        <v>835810.78</v>
      </c>
    </row>
    <row r="3351" spans="1:4">
      <c r="A3351" s="4">
        <v>41144.472222222219</v>
      </c>
      <c r="B3351">
        <v>6.66</v>
      </c>
      <c r="C3351">
        <v>1930448</v>
      </c>
      <c r="D3351">
        <v>12741575.880000001</v>
      </c>
    </row>
    <row r="3352" spans="1:4">
      <c r="A3352" s="4">
        <v>41144.479166666664</v>
      </c>
      <c r="B3352">
        <v>6.6</v>
      </c>
      <c r="C3352">
        <v>1312311</v>
      </c>
      <c r="D3352">
        <v>8714313.6400000006</v>
      </c>
    </row>
    <row r="3353" spans="1:4">
      <c r="A3353" s="4">
        <v>41144.548611111109</v>
      </c>
      <c r="B3353">
        <v>6.61</v>
      </c>
      <c r="C3353">
        <v>988123</v>
      </c>
      <c r="D3353">
        <v>6542798.4800000004</v>
      </c>
    </row>
    <row r="3354" spans="1:4">
      <c r="A3354" s="4">
        <v>41144.555555555555</v>
      </c>
      <c r="B3354">
        <v>6.62</v>
      </c>
      <c r="C3354">
        <v>256216</v>
      </c>
      <c r="D3354">
        <v>1693144.16</v>
      </c>
    </row>
    <row r="3355" spans="1:4">
      <c r="A3355" s="4">
        <v>41144.5625</v>
      </c>
      <c r="B3355">
        <v>6.67</v>
      </c>
      <c r="C3355">
        <v>812890</v>
      </c>
      <c r="D3355">
        <v>5405641.6100000003</v>
      </c>
    </row>
    <row r="3356" spans="1:4">
      <c r="A3356" s="4">
        <v>41144.569444444445</v>
      </c>
      <c r="B3356">
        <v>6.67</v>
      </c>
      <c r="C3356">
        <v>1128788</v>
      </c>
      <c r="D3356">
        <v>7539141.4800000004</v>
      </c>
    </row>
    <row r="3357" spans="1:4">
      <c r="A3357" s="4">
        <v>41144.576388888891</v>
      </c>
      <c r="B3357">
        <v>6.68</v>
      </c>
      <c r="C3357">
        <v>481200</v>
      </c>
      <c r="D3357">
        <v>3216027</v>
      </c>
    </row>
    <row r="3358" spans="1:4">
      <c r="A3358" s="4">
        <v>41144.583333333336</v>
      </c>
      <c r="B3358">
        <v>6.66</v>
      </c>
      <c r="C3358">
        <v>305400</v>
      </c>
      <c r="D3358">
        <v>2036186</v>
      </c>
    </row>
    <row r="3359" spans="1:4">
      <c r="A3359" s="4">
        <v>41144.590277777781</v>
      </c>
      <c r="B3359">
        <v>6.66</v>
      </c>
      <c r="C3359">
        <v>505030</v>
      </c>
      <c r="D3359">
        <v>3355044.2</v>
      </c>
    </row>
    <row r="3360" spans="1:4">
      <c r="A3360" s="4">
        <v>41144.597222222219</v>
      </c>
      <c r="B3360">
        <v>6.64</v>
      </c>
      <c r="C3360">
        <v>385714</v>
      </c>
      <c r="D3360">
        <v>2566278.9500000002</v>
      </c>
    </row>
    <row r="3361" spans="1:4">
      <c r="A3361" s="4">
        <v>41144.604166666664</v>
      </c>
      <c r="B3361">
        <v>6.63</v>
      </c>
      <c r="C3361">
        <v>405756</v>
      </c>
      <c r="D3361">
        <v>2686663.06</v>
      </c>
    </row>
    <row r="3362" spans="1:4">
      <c r="A3362" s="4">
        <v>41144.611111111109</v>
      </c>
      <c r="B3362">
        <v>6.62</v>
      </c>
      <c r="C3362">
        <v>211022</v>
      </c>
      <c r="D3362">
        <v>1397100.87</v>
      </c>
    </row>
    <row r="3363" spans="1:4">
      <c r="A3363" s="4">
        <v>41144.618055555555</v>
      </c>
      <c r="B3363">
        <v>6.64</v>
      </c>
      <c r="C3363">
        <v>801366</v>
      </c>
      <c r="D3363">
        <v>5301649.93</v>
      </c>
    </row>
    <row r="3364" spans="1:4">
      <c r="A3364" s="4">
        <v>41144.625</v>
      </c>
      <c r="B3364">
        <v>6.65</v>
      </c>
      <c r="C3364">
        <v>868600</v>
      </c>
      <c r="D3364">
        <v>5775016.0099999998</v>
      </c>
    </row>
    <row r="3365" spans="1:4">
      <c r="A3365" s="4">
        <v>41145.402777777781</v>
      </c>
      <c r="B3365">
        <v>6.59</v>
      </c>
      <c r="C3365">
        <v>358497</v>
      </c>
      <c r="D3365">
        <v>2363306.96</v>
      </c>
    </row>
    <row r="3366" spans="1:4">
      <c r="A3366" s="4">
        <v>41145.409722222219</v>
      </c>
      <c r="B3366">
        <v>6.59</v>
      </c>
      <c r="C3366">
        <v>249116</v>
      </c>
      <c r="D3366">
        <v>1639735.13</v>
      </c>
    </row>
    <row r="3367" spans="1:4">
      <c r="A3367" s="4">
        <v>41145.416666666664</v>
      </c>
      <c r="B3367">
        <v>6.55</v>
      </c>
      <c r="C3367">
        <v>546487</v>
      </c>
      <c r="D3367">
        <v>3592921.91</v>
      </c>
    </row>
    <row r="3368" spans="1:4">
      <c r="A3368" s="4">
        <v>41145.423611111109</v>
      </c>
      <c r="B3368">
        <v>6.54</v>
      </c>
      <c r="C3368">
        <v>403755</v>
      </c>
      <c r="D3368">
        <v>2641873.15</v>
      </c>
    </row>
    <row r="3369" spans="1:4">
      <c r="A3369" s="4">
        <v>41145.430555555555</v>
      </c>
      <c r="B3369">
        <v>6.55</v>
      </c>
      <c r="C3369">
        <v>340289</v>
      </c>
      <c r="D3369">
        <v>2225074.9700000002</v>
      </c>
    </row>
    <row r="3370" spans="1:4">
      <c r="A3370" s="4">
        <v>41145.4375</v>
      </c>
      <c r="B3370">
        <v>6.54</v>
      </c>
      <c r="C3370">
        <v>329356</v>
      </c>
      <c r="D3370">
        <v>2157328.79</v>
      </c>
    </row>
    <row r="3371" spans="1:4">
      <c r="A3371" s="4">
        <v>41145.444444444445</v>
      </c>
      <c r="B3371">
        <v>6.51</v>
      </c>
      <c r="C3371">
        <v>916321</v>
      </c>
      <c r="D3371">
        <v>5975960.4800000004</v>
      </c>
    </row>
    <row r="3372" spans="1:4">
      <c r="A3372" s="4">
        <v>41145.451388888891</v>
      </c>
      <c r="B3372">
        <v>6.52</v>
      </c>
      <c r="C3372">
        <v>265590</v>
      </c>
      <c r="D3372">
        <v>1728166</v>
      </c>
    </row>
    <row r="3373" spans="1:4">
      <c r="A3373" s="4">
        <v>41145.458333333336</v>
      </c>
      <c r="B3373">
        <v>6.5</v>
      </c>
      <c r="C3373">
        <v>231600</v>
      </c>
      <c r="D3373">
        <v>1508003</v>
      </c>
    </row>
    <row r="3374" spans="1:4">
      <c r="A3374" s="4">
        <v>41145.465277777781</v>
      </c>
      <c r="B3374">
        <v>6.47</v>
      </c>
      <c r="C3374">
        <v>455706</v>
      </c>
      <c r="D3374">
        <v>2954393</v>
      </c>
    </row>
    <row r="3375" spans="1:4">
      <c r="A3375" s="4">
        <v>41145.472222222219</v>
      </c>
      <c r="B3375">
        <v>6.49</v>
      </c>
      <c r="C3375">
        <v>302844</v>
      </c>
      <c r="D3375">
        <v>1962499.68</v>
      </c>
    </row>
    <row r="3376" spans="1:4">
      <c r="A3376" s="4">
        <v>41145.479166666664</v>
      </c>
      <c r="B3376">
        <v>6.45</v>
      </c>
      <c r="C3376">
        <v>642856</v>
      </c>
      <c r="D3376">
        <v>4154532.32</v>
      </c>
    </row>
    <row r="3377" spans="1:4">
      <c r="A3377" s="4">
        <v>41145.548611111109</v>
      </c>
      <c r="B3377">
        <v>6.43</v>
      </c>
      <c r="C3377">
        <v>222100</v>
      </c>
      <c r="D3377">
        <v>1430725</v>
      </c>
    </row>
    <row r="3378" spans="1:4">
      <c r="A3378" s="4">
        <v>41145.555555555555</v>
      </c>
      <c r="B3378">
        <v>6.46</v>
      </c>
      <c r="C3378">
        <v>234225</v>
      </c>
      <c r="D3378">
        <v>1512373.81</v>
      </c>
    </row>
    <row r="3379" spans="1:4">
      <c r="A3379" s="4">
        <v>41145.5625</v>
      </c>
      <c r="B3379">
        <v>6.45</v>
      </c>
      <c r="C3379">
        <v>343991</v>
      </c>
      <c r="D3379">
        <v>2219773.9500000002</v>
      </c>
    </row>
    <row r="3380" spans="1:4">
      <c r="A3380" s="4">
        <v>41145.569444444445</v>
      </c>
      <c r="B3380">
        <v>6.47</v>
      </c>
      <c r="C3380">
        <v>402324</v>
      </c>
      <c r="D3380">
        <v>2598415.64</v>
      </c>
    </row>
    <row r="3381" spans="1:4">
      <c r="A3381" s="4">
        <v>41145.576388888891</v>
      </c>
      <c r="B3381">
        <v>6.45</v>
      </c>
      <c r="C3381">
        <v>446620</v>
      </c>
      <c r="D3381">
        <v>2884777.16</v>
      </c>
    </row>
    <row r="3382" spans="1:4">
      <c r="A3382" s="4">
        <v>41145.583333333336</v>
      </c>
      <c r="B3382">
        <v>6.44</v>
      </c>
      <c r="C3382">
        <v>706382</v>
      </c>
      <c r="D3382">
        <v>4556114.4800000004</v>
      </c>
    </row>
    <row r="3383" spans="1:4">
      <c r="A3383" s="4">
        <v>41145.590277777781</v>
      </c>
      <c r="B3383">
        <v>6.44</v>
      </c>
      <c r="C3383">
        <v>732146</v>
      </c>
      <c r="D3383">
        <v>4703508.5999999996</v>
      </c>
    </row>
    <row r="3384" spans="1:4">
      <c r="A3384" s="4">
        <v>41145.597222222219</v>
      </c>
      <c r="B3384">
        <v>6.43</v>
      </c>
      <c r="C3384">
        <v>246900</v>
      </c>
      <c r="D3384">
        <v>1588288</v>
      </c>
    </row>
    <row r="3385" spans="1:4">
      <c r="A3385" s="4">
        <v>41145.604166666664</v>
      </c>
      <c r="B3385">
        <v>6.44</v>
      </c>
      <c r="C3385">
        <v>219503</v>
      </c>
      <c r="D3385">
        <v>1412636.29</v>
      </c>
    </row>
    <row r="3386" spans="1:4">
      <c r="A3386" s="4">
        <v>41145.611111111109</v>
      </c>
      <c r="B3386">
        <v>6.44</v>
      </c>
      <c r="C3386">
        <v>356798</v>
      </c>
      <c r="D3386">
        <v>2299162.12</v>
      </c>
    </row>
    <row r="3387" spans="1:4">
      <c r="A3387" s="4">
        <v>41145.618055555555</v>
      </c>
      <c r="B3387">
        <v>6.45</v>
      </c>
      <c r="C3387">
        <v>457992</v>
      </c>
      <c r="D3387">
        <v>2950944.68</v>
      </c>
    </row>
    <row r="3388" spans="1:4">
      <c r="A3388" s="4">
        <v>41145.625</v>
      </c>
      <c r="B3388">
        <v>6.44</v>
      </c>
      <c r="C3388">
        <v>638845</v>
      </c>
      <c r="D3388">
        <v>4114899.11</v>
      </c>
    </row>
    <row r="3389" spans="1:4">
      <c r="A3389" s="4">
        <v>41148.402777777781</v>
      </c>
      <c r="B3389">
        <v>6.35</v>
      </c>
      <c r="C3389">
        <v>424473</v>
      </c>
      <c r="D3389">
        <v>2695377.69</v>
      </c>
    </row>
    <row r="3390" spans="1:4">
      <c r="A3390" s="4">
        <v>41148.409722222219</v>
      </c>
      <c r="B3390">
        <v>6.33</v>
      </c>
      <c r="C3390">
        <v>430687</v>
      </c>
      <c r="D3390">
        <v>2731270.31</v>
      </c>
    </row>
    <row r="3391" spans="1:4">
      <c r="A3391" s="4">
        <v>41148.416666666664</v>
      </c>
      <c r="B3391">
        <v>6.3</v>
      </c>
      <c r="C3391">
        <v>831349</v>
      </c>
      <c r="D3391">
        <v>5249315.7</v>
      </c>
    </row>
    <row r="3392" spans="1:4">
      <c r="A3392" s="4">
        <v>41148.423611111109</v>
      </c>
      <c r="B3392">
        <v>6.27</v>
      </c>
      <c r="C3392">
        <v>485351</v>
      </c>
      <c r="D3392">
        <v>3042324.3</v>
      </c>
    </row>
    <row r="3393" spans="1:4">
      <c r="A3393" s="4">
        <v>41148.430555555555</v>
      </c>
      <c r="B3393">
        <v>6.3</v>
      </c>
      <c r="C3393">
        <v>222397</v>
      </c>
      <c r="D3393">
        <v>1397993.13</v>
      </c>
    </row>
    <row r="3394" spans="1:4">
      <c r="A3394" s="4">
        <v>41148.4375</v>
      </c>
      <c r="B3394">
        <v>6.3</v>
      </c>
      <c r="C3394">
        <v>224540</v>
      </c>
      <c r="D3394">
        <v>1412144.6</v>
      </c>
    </row>
    <row r="3395" spans="1:4">
      <c r="A3395" s="4">
        <v>41148.444444444445</v>
      </c>
      <c r="B3395">
        <v>6.26</v>
      </c>
      <c r="C3395">
        <v>638900</v>
      </c>
      <c r="D3395">
        <v>4013076</v>
      </c>
    </row>
    <row r="3396" spans="1:4">
      <c r="A3396" s="4">
        <v>41148.451388888891</v>
      </c>
      <c r="B3396">
        <v>6.26</v>
      </c>
      <c r="C3396">
        <v>447440</v>
      </c>
      <c r="D3396">
        <v>2801289.5</v>
      </c>
    </row>
    <row r="3397" spans="1:4">
      <c r="A3397" s="4">
        <v>41148.458333333336</v>
      </c>
      <c r="B3397">
        <v>6.27</v>
      </c>
      <c r="C3397">
        <v>358607</v>
      </c>
      <c r="D3397">
        <v>2247796.8199999998</v>
      </c>
    </row>
    <row r="3398" spans="1:4">
      <c r="A3398" s="4">
        <v>41148.465277777781</v>
      </c>
      <c r="B3398">
        <v>6.25</v>
      </c>
      <c r="C3398">
        <v>291750</v>
      </c>
      <c r="D3398">
        <v>1827734.93</v>
      </c>
    </row>
    <row r="3399" spans="1:4">
      <c r="A3399" s="4">
        <v>41148.472222222219</v>
      </c>
      <c r="B3399">
        <v>6.25</v>
      </c>
      <c r="C3399">
        <v>289900</v>
      </c>
      <c r="D3399">
        <v>1814276</v>
      </c>
    </row>
    <row r="3400" spans="1:4">
      <c r="A3400" s="4">
        <v>41148.479166666664</v>
      </c>
      <c r="B3400">
        <v>6.25</v>
      </c>
      <c r="C3400">
        <v>183190</v>
      </c>
      <c r="D3400">
        <v>1144310.6000000001</v>
      </c>
    </row>
    <row r="3401" spans="1:4">
      <c r="A3401" s="4">
        <v>41148.548611111109</v>
      </c>
      <c r="B3401">
        <v>6.25</v>
      </c>
      <c r="C3401">
        <v>146393</v>
      </c>
      <c r="D3401">
        <v>914640.18</v>
      </c>
    </row>
    <row r="3402" spans="1:4">
      <c r="A3402" s="4">
        <v>41148.555555555555</v>
      </c>
      <c r="B3402">
        <v>6.2</v>
      </c>
      <c r="C3402">
        <v>1106910</v>
      </c>
      <c r="D3402">
        <v>6875694.4000000004</v>
      </c>
    </row>
    <row r="3403" spans="1:4">
      <c r="A3403" s="4">
        <v>41148.5625</v>
      </c>
      <c r="B3403">
        <v>6.21</v>
      </c>
      <c r="C3403">
        <v>342442</v>
      </c>
      <c r="D3403">
        <v>2120675.98</v>
      </c>
    </row>
    <row r="3404" spans="1:4">
      <c r="A3404" s="4">
        <v>41148.569444444445</v>
      </c>
      <c r="B3404">
        <v>6.24</v>
      </c>
      <c r="C3404">
        <v>224651</v>
      </c>
      <c r="D3404">
        <v>1399265.42</v>
      </c>
    </row>
    <row r="3405" spans="1:4">
      <c r="A3405" s="4">
        <v>41148.576388888891</v>
      </c>
      <c r="B3405">
        <v>6.22</v>
      </c>
      <c r="C3405">
        <v>109190</v>
      </c>
      <c r="D3405">
        <v>680349.6</v>
      </c>
    </row>
    <row r="3406" spans="1:4">
      <c r="A3406" s="4">
        <v>41148.583333333336</v>
      </c>
      <c r="B3406">
        <v>6.23</v>
      </c>
      <c r="C3406">
        <v>150499</v>
      </c>
      <c r="D3406">
        <v>937248.99</v>
      </c>
    </row>
    <row r="3407" spans="1:4">
      <c r="A3407" s="4">
        <v>41148.590277777781</v>
      </c>
      <c r="B3407">
        <v>6.2</v>
      </c>
      <c r="C3407">
        <v>576400</v>
      </c>
      <c r="D3407">
        <v>3581340</v>
      </c>
    </row>
    <row r="3408" spans="1:4">
      <c r="A3408" s="4">
        <v>41148.597222222219</v>
      </c>
      <c r="B3408">
        <v>6.2</v>
      </c>
      <c r="C3408">
        <v>367100</v>
      </c>
      <c r="D3408">
        <v>2275332.79</v>
      </c>
    </row>
    <row r="3409" spans="1:4">
      <c r="A3409" s="4">
        <v>41148.604166666664</v>
      </c>
      <c r="B3409">
        <v>6.19</v>
      </c>
      <c r="C3409">
        <v>342520</v>
      </c>
      <c r="D3409">
        <v>2121813</v>
      </c>
    </row>
    <row r="3410" spans="1:4">
      <c r="A3410" s="4">
        <v>41148.611111111109</v>
      </c>
      <c r="B3410">
        <v>6.19</v>
      </c>
      <c r="C3410">
        <v>148174</v>
      </c>
      <c r="D3410">
        <v>918222.06</v>
      </c>
    </row>
    <row r="3411" spans="1:4">
      <c r="A3411" s="4">
        <v>41148.618055555555</v>
      </c>
      <c r="B3411">
        <v>6.18</v>
      </c>
      <c r="C3411">
        <v>703989</v>
      </c>
      <c r="D3411">
        <v>4348320.66</v>
      </c>
    </row>
    <row r="3412" spans="1:4">
      <c r="A3412" s="4">
        <v>41148.625</v>
      </c>
      <c r="B3412">
        <v>6.13</v>
      </c>
      <c r="C3412">
        <v>1245195</v>
      </c>
      <c r="D3412">
        <v>7632665.3099999996</v>
      </c>
    </row>
    <row r="3413" spans="1:4">
      <c r="A3413" s="4">
        <v>41149.402777777781</v>
      </c>
      <c r="B3413">
        <v>6.1</v>
      </c>
      <c r="C3413">
        <v>601417</v>
      </c>
      <c r="D3413">
        <v>3677733.53</v>
      </c>
    </row>
    <row r="3414" spans="1:4">
      <c r="A3414" s="4">
        <v>41149.409722222219</v>
      </c>
      <c r="B3414">
        <v>6.07</v>
      </c>
      <c r="C3414">
        <v>591290</v>
      </c>
      <c r="D3414">
        <v>3592576.5</v>
      </c>
    </row>
    <row r="3415" spans="1:4">
      <c r="A3415" s="4">
        <v>41149.416666666664</v>
      </c>
      <c r="B3415">
        <v>6.11</v>
      </c>
      <c r="C3415">
        <v>411690</v>
      </c>
      <c r="D3415">
        <v>2500382.7999999998</v>
      </c>
    </row>
    <row r="3416" spans="1:4">
      <c r="A3416" s="4">
        <v>41149.423611111109</v>
      </c>
      <c r="B3416">
        <v>6.09</v>
      </c>
      <c r="C3416">
        <v>341250</v>
      </c>
      <c r="D3416">
        <v>2079043</v>
      </c>
    </row>
    <row r="3417" spans="1:4">
      <c r="A3417" s="4">
        <v>41149.430555555555</v>
      </c>
      <c r="B3417">
        <v>6.09</v>
      </c>
      <c r="C3417">
        <v>166400</v>
      </c>
      <c r="D3417">
        <v>1014600</v>
      </c>
    </row>
    <row r="3418" spans="1:4">
      <c r="A3418" s="4">
        <v>41149.4375</v>
      </c>
      <c r="B3418">
        <v>6.1</v>
      </c>
      <c r="C3418">
        <v>160920</v>
      </c>
      <c r="D3418">
        <v>980167.43</v>
      </c>
    </row>
    <row r="3419" spans="1:4">
      <c r="A3419" s="4">
        <v>41149.444444444445</v>
      </c>
      <c r="B3419">
        <v>6.1</v>
      </c>
      <c r="C3419">
        <v>255138</v>
      </c>
      <c r="D3419">
        <v>1555082.21</v>
      </c>
    </row>
    <row r="3420" spans="1:4">
      <c r="A3420" s="4">
        <v>41149.451388888891</v>
      </c>
      <c r="B3420">
        <v>6.13</v>
      </c>
      <c r="C3420">
        <v>217110</v>
      </c>
      <c r="D3420">
        <v>1327852.8999999999</v>
      </c>
    </row>
    <row r="3421" spans="1:4">
      <c r="A3421" s="4">
        <v>41149.458333333336</v>
      </c>
      <c r="B3421">
        <v>6.11</v>
      </c>
      <c r="C3421">
        <v>197934</v>
      </c>
      <c r="D3421">
        <v>1210730.3999999999</v>
      </c>
    </row>
    <row r="3422" spans="1:4">
      <c r="A3422" s="4">
        <v>41149.465277777781</v>
      </c>
      <c r="B3422">
        <v>6.13</v>
      </c>
      <c r="C3422">
        <v>192672</v>
      </c>
      <c r="D3422">
        <v>1179704.04</v>
      </c>
    </row>
    <row r="3423" spans="1:4">
      <c r="A3423" s="4">
        <v>41149.472222222219</v>
      </c>
      <c r="B3423">
        <v>6.11</v>
      </c>
      <c r="C3423">
        <v>193600</v>
      </c>
      <c r="D3423">
        <v>1183225.3999999999</v>
      </c>
    </row>
    <row r="3424" spans="1:4">
      <c r="A3424" s="4">
        <v>41149.479166666664</v>
      </c>
      <c r="B3424">
        <v>6.11</v>
      </c>
      <c r="C3424">
        <v>241256</v>
      </c>
      <c r="D3424">
        <v>1473807.72</v>
      </c>
    </row>
    <row r="3425" spans="1:4">
      <c r="A3425" s="4">
        <v>41149.548611111109</v>
      </c>
      <c r="B3425">
        <v>6.12</v>
      </c>
      <c r="C3425">
        <v>115445</v>
      </c>
      <c r="D3425">
        <v>705324.39</v>
      </c>
    </row>
    <row r="3426" spans="1:4">
      <c r="A3426" s="4">
        <v>41149.555555555555</v>
      </c>
      <c r="B3426">
        <v>6.11</v>
      </c>
      <c r="C3426">
        <v>94650</v>
      </c>
      <c r="D3426">
        <v>578586.5</v>
      </c>
    </row>
    <row r="3427" spans="1:4">
      <c r="A3427" s="4">
        <v>41149.5625</v>
      </c>
      <c r="B3427">
        <v>6.13</v>
      </c>
      <c r="C3427">
        <v>134514</v>
      </c>
      <c r="D3427">
        <v>821928.03</v>
      </c>
    </row>
    <row r="3428" spans="1:4">
      <c r="A3428" s="4">
        <v>41149.569444444445</v>
      </c>
      <c r="B3428">
        <v>6.16</v>
      </c>
      <c r="C3428">
        <v>396801</v>
      </c>
      <c r="D3428">
        <v>2438214.64</v>
      </c>
    </row>
    <row r="3429" spans="1:4">
      <c r="A3429" s="4">
        <v>41149.576388888891</v>
      </c>
      <c r="B3429">
        <v>6.18</v>
      </c>
      <c r="C3429">
        <v>449789</v>
      </c>
      <c r="D3429">
        <v>2777573.34</v>
      </c>
    </row>
    <row r="3430" spans="1:4">
      <c r="A3430" s="4">
        <v>41149.583333333336</v>
      </c>
      <c r="B3430">
        <v>6.19</v>
      </c>
      <c r="C3430">
        <v>310029</v>
      </c>
      <c r="D3430">
        <v>1917047.17</v>
      </c>
    </row>
    <row r="3431" spans="1:4">
      <c r="A3431" s="4">
        <v>41149.590277777781</v>
      </c>
      <c r="B3431">
        <v>6.17</v>
      </c>
      <c r="C3431">
        <v>117534</v>
      </c>
      <c r="D3431">
        <v>725992.24</v>
      </c>
    </row>
    <row r="3432" spans="1:4">
      <c r="A3432" s="4">
        <v>41149.597222222219</v>
      </c>
      <c r="B3432">
        <v>6.15</v>
      </c>
      <c r="C3432">
        <v>447984</v>
      </c>
      <c r="D3432">
        <v>2756402.29</v>
      </c>
    </row>
    <row r="3433" spans="1:4">
      <c r="A3433" s="4">
        <v>41149.604166666664</v>
      </c>
      <c r="B3433">
        <v>6.14</v>
      </c>
      <c r="C3433">
        <v>383028</v>
      </c>
      <c r="D3433">
        <v>2350869.63</v>
      </c>
    </row>
    <row r="3434" spans="1:4">
      <c r="A3434" s="4">
        <v>41149.611111111109</v>
      </c>
      <c r="B3434">
        <v>6.14</v>
      </c>
      <c r="C3434">
        <v>114200</v>
      </c>
      <c r="D3434">
        <v>701418</v>
      </c>
    </row>
    <row r="3435" spans="1:4">
      <c r="A3435" s="4">
        <v>41149.618055555555</v>
      </c>
      <c r="B3435">
        <v>6.13</v>
      </c>
      <c r="C3435">
        <v>223000</v>
      </c>
      <c r="D3435">
        <v>1368627</v>
      </c>
    </row>
    <row r="3436" spans="1:4">
      <c r="A3436" s="4">
        <v>41149.625</v>
      </c>
      <c r="B3436">
        <v>6.15</v>
      </c>
      <c r="C3436">
        <v>264713</v>
      </c>
      <c r="D3436">
        <v>1625036.09</v>
      </c>
    </row>
    <row r="3437" spans="1:4">
      <c r="A3437" s="4">
        <v>41150.402777777781</v>
      </c>
      <c r="B3437">
        <v>6.11</v>
      </c>
      <c r="C3437">
        <v>247212</v>
      </c>
      <c r="D3437">
        <v>1510514.32</v>
      </c>
    </row>
    <row r="3438" spans="1:4">
      <c r="A3438" s="4">
        <v>41150.409722222219</v>
      </c>
      <c r="B3438">
        <v>6.09</v>
      </c>
      <c r="C3438">
        <v>176993</v>
      </c>
      <c r="D3438">
        <v>1078461.08</v>
      </c>
    </row>
    <row r="3439" spans="1:4">
      <c r="A3439" s="4">
        <v>41150.416666666664</v>
      </c>
      <c r="B3439">
        <v>6.09</v>
      </c>
      <c r="C3439">
        <v>232200</v>
      </c>
      <c r="D3439">
        <v>1410235.8</v>
      </c>
    </row>
    <row r="3440" spans="1:4">
      <c r="A3440" s="4">
        <v>41150.423611111109</v>
      </c>
      <c r="B3440">
        <v>6.09</v>
      </c>
      <c r="C3440">
        <v>246100</v>
      </c>
      <c r="D3440">
        <v>1499510</v>
      </c>
    </row>
    <row r="3441" spans="1:4">
      <c r="A3441" s="4">
        <v>41150.430555555555</v>
      </c>
      <c r="B3441">
        <v>6.15</v>
      </c>
      <c r="C3441">
        <v>269061</v>
      </c>
      <c r="D3441">
        <v>1649794.29</v>
      </c>
    </row>
    <row r="3442" spans="1:4">
      <c r="A3442" s="4">
        <v>41150.4375</v>
      </c>
      <c r="B3442">
        <v>6.16</v>
      </c>
      <c r="C3442">
        <v>264750</v>
      </c>
      <c r="D3442">
        <v>1626072.61</v>
      </c>
    </row>
    <row r="3443" spans="1:4">
      <c r="A3443" s="4">
        <v>41150.444444444445</v>
      </c>
      <c r="B3443">
        <v>6.15</v>
      </c>
      <c r="C3443">
        <v>149999</v>
      </c>
      <c r="D3443">
        <v>923143.85</v>
      </c>
    </row>
    <row r="3444" spans="1:4">
      <c r="A3444" s="4">
        <v>41150.451388888891</v>
      </c>
      <c r="B3444">
        <v>6.18</v>
      </c>
      <c r="C3444">
        <v>181655</v>
      </c>
      <c r="D3444">
        <v>1118998.02</v>
      </c>
    </row>
    <row r="3445" spans="1:4">
      <c r="A3445" s="4">
        <v>41150.458333333336</v>
      </c>
      <c r="B3445">
        <v>6.16</v>
      </c>
      <c r="C3445">
        <v>399811</v>
      </c>
      <c r="D3445">
        <v>2469883.1</v>
      </c>
    </row>
    <row r="3446" spans="1:4">
      <c r="A3446" s="4">
        <v>41150.465277777781</v>
      </c>
      <c r="B3446">
        <v>6.23</v>
      </c>
      <c r="C3446">
        <v>639336</v>
      </c>
      <c r="D3446">
        <v>3986087.59</v>
      </c>
    </row>
    <row r="3447" spans="1:4">
      <c r="A3447" s="4">
        <v>41150.472222222219</v>
      </c>
      <c r="B3447">
        <v>6.21</v>
      </c>
      <c r="C3447">
        <v>287744</v>
      </c>
      <c r="D3447">
        <v>1790412.87</v>
      </c>
    </row>
    <row r="3448" spans="1:4">
      <c r="A3448" s="4">
        <v>41150.479166666664</v>
      </c>
      <c r="B3448">
        <v>6.2</v>
      </c>
      <c r="C3448">
        <v>149570</v>
      </c>
      <c r="D3448">
        <v>928547</v>
      </c>
    </row>
    <row r="3449" spans="1:4">
      <c r="A3449" s="4">
        <v>41150.548611111109</v>
      </c>
      <c r="B3449">
        <v>6.21</v>
      </c>
      <c r="C3449">
        <v>92305</v>
      </c>
      <c r="D3449">
        <v>572882</v>
      </c>
    </row>
    <row r="3450" spans="1:4">
      <c r="A3450" s="4">
        <v>41150.555555555555</v>
      </c>
      <c r="B3450">
        <v>6.2</v>
      </c>
      <c r="C3450">
        <v>92430</v>
      </c>
      <c r="D3450">
        <v>573664</v>
      </c>
    </row>
    <row r="3451" spans="1:4">
      <c r="A3451" s="4">
        <v>41150.5625</v>
      </c>
      <c r="B3451">
        <v>6.19</v>
      </c>
      <c r="C3451">
        <v>134044</v>
      </c>
      <c r="D3451">
        <v>831055.8</v>
      </c>
    </row>
    <row r="3452" spans="1:4">
      <c r="A3452" s="4">
        <v>41150.569444444445</v>
      </c>
      <c r="B3452">
        <v>6.2</v>
      </c>
      <c r="C3452">
        <v>138468</v>
      </c>
      <c r="D3452">
        <v>858618.92</v>
      </c>
    </row>
    <row r="3453" spans="1:4">
      <c r="A3453" s="4">
        <v>41150.576388888891</v>
      </c>
      <c r="B3453">
        <v>6.21</v>
      </c>
      <c r="C3453">
        <v>99799</v>
      </c>
      <c r="D3453">
        <v>619267.80000000005</v>
      </c>
    </row>
    <row r="3454" spans="1:4">
      <c r="A3454" s="4">
        <v>41150.583333333336</v>
      </c>
      <c r="B3454">
        <v>6.2</v>
      </c>
      <c r="C3454">
        <v>188101</v>
      </c>
      <c r="D3454">
        <v>1168572.24</v>
      </c>
    </row>
    <row r="3455" spans="1:4">
      <c r="A3455" s="4">
        <v>41150.590277777781</v>
      </c>
      <c r="B3455">
        <v>6.19</v>
      </c>
      <c r="C3455">
        <v>151040</v>
      </c>
      <c r="D3455">
        <v>934764.59</v>
      </c>
    </row>
    <row r="3456" spans="1:4">
      <c r="A3456" s="4">
        <v>41150.597222222219</v>
      </c>
      <c r="B3456">
        <v>6.19</v>
      </c>
      <c r="C3456">
        <v>168205</v>
      </c>
      <c r="D3456">
        <v>1039572.4</v>
      </c>
    </row>
    <row r="3457" spans="1:4">
      <c r="A3457" s="4">
        <v>41150.604166666664</v>
      </c>
      <c r="B3457">
        <v>6.22</v>
      </c>
      <c r="C3457">
        <v>237678</v>
      </c>
      <c r="D3457">
        <v>1474758.24</v>
      </c>
    </row>
    <row r="3458" spans="1:4">
      <c r="A3458" s="4">
        <v>41150.611111111109</v>
      </c>
      <c r="B3458">
        <v>6.21</v>
      </c>
      <c r="C3458">
        <v>208800</v>
      </c>
      <c r="D3458">
        <v>1298547.73</v>
      </c>
    </row>
    <row r="3459" spans="1:4">
      <c r="A3459" s="4">
        <v>41150.618055555555</v>
      </c>
      <c r="B3459">
        <v>6.21</v>
      </c>
      <c r="C3459">
        <v>169250</v>
      </c>
      <c r="D3459">
        <v>1050365</v>
      </c>
    </row>
    <row r="3460" spans="1:4">
      <c r="A3460" s="4">
        <v>41150.625</v>
      </c>
      <c r="B3460">
        <v>6.17</v>
      </c>
      <c r="C3460">
        <v>260900</v>
      </c>
      <c r="D3460">
        <v>1614690</v>
      </c>
    </row>
    <row r="3461" spans="1:4">
      <c r="A3461" s="4">
        <v>41151.402777777781</v>
      </c>
      <c r="B3461">
        <v>6.18</v>
      </c>
      <c r="C3461">
        <v>284700</v>
      </c>
      <c r="D3461">
        <v>1752163</v>
      </c>
    </row>
    <row r="3462" spans="1:4">
      <c r="A3462" s="4">
        <v>41151.409722222219</v>
      </c>
      <c r="B3462">
        <v>6.18</v>
      </c>
      <c r="C3462">
        <v>111500</v>
      </c>
      <c r="D3462">
        <v>688607</v>
      </c>
    </row>
    <row r="3463" spans="1:4">
      <c r="A3463" s="4">
        <v>41151.416666666664</v>
      </c>
      <c r="B3463">
        <v>6.17</v>
      </c>
      <c r="C3463">
        <v>110100</v>
      </c>
      <c r="D3463">
        <v>678816</v>
      </c>
    </row>
    <row r="3464" spans="1:4">
      <c r="A3464" s="4">
        <v>41151.423611111109</v>
      </c>
      <c r="B3464">
        <v>6.15</v>
      </c>
      <c r="C3464">
        <v>157000</v>
      </c>
      <c r="D3464">
        <v>966710.1</v>
      </c>
    </row>
    <row r="3465" spans="1:4">
      <c r="A3465" s="4">
        <v>41151.430555555555</v>
      </c>
      <c r="B3465">
        <v>6.16</v>
      </c>
      <c r="C3465">
        <v>113700</v>
      </c>
      <c r="D3465">
        <v>699411</v>
      </c>
    </row>
    <row r="3466" spans="1:4">
      <c r="A3466" s="4">
        <v>41151.4375</v>
      </c>
      <c r="B3466">
        <v>6.18</v>
      </c>
      <c r="C3466">
        <v>93190</v>
      </c>
      <c r="D3466">
        <v>573944.4</v>
      </c>
    </row>
    <row r="3467" spans="1:4">
      <c r="A3467" s="4">
        <v>41151.444444444445</v>
      </c>
      <c r="B3467">
        <v>6.17</v>
      </c>
      <c r="C3467">
        <v>31100</v>
      </c>
      <c r="D3467">
        <v>191895</v>
      </c>
    </row>
    <row r="3468" spans="1:4">
      <c r="A3468" s="4">
        <v>41151.451388888891</v>
      </c>
      <c r="B3468">
        <v>6.17</v>
      </c>
      <c r="C3468">
        <v>123900</v>
      </c>
      <c r="D3468">
        <v>765089</v>
      </c>
    </row>
    <row r="3469" spans="1:4">
      <c r="A3469" s="4">
        <v>41151.458333333336</v>
      </c>
      <c r="B3469">
        <v>6.18</v>
      </c>
      <c r="C3469">
        <v>58900</v>
      </c>
      <c r="D3469">
        <v>364168</v>
      </c>
    </row>
    <row r="3470" spans="1:4">
      <c r="A3470" s="4">
        <v>41151.465277777781</v>
      </c>
      <c r="B3470">
        <v>6.16</v>
      </c>
      <c r="C3470">
        <v>207110</v>
      </c>
      <c r="D3470">
        <v>1278720.6000000001</v>
      </c>
    </row>
    <row r="3471" spans="1:4">
      <c r="A3471" s="4">
        <v>41151.472222222219</v>
      </c>
      <c r="B3471">
        <v>6.16</v>
      </c>
      <c r="C3471">
        <v>114900</v>
      </c>
      <c r="D3471">
        <v>706936</v>
      </c>
    </row>
    <row r="3472" spans="1:4">
      <c r="A3472" s="4">
        <v>41151.479166666664</v>
      </c>
      <c r="B3472">
        <v>6.12</v>
      </c>
      <c r="C3472">
        <v>170700</v>
      </c>
      <c r="D3472">
        <v>1047017.85</v>
      </c>
    </row>
    <row r="3473" spans="1:4">
      <c r="A3473" s="4">
        <v>41151.548611111109</v>
      </c>
      <c r="B3473">
        <v>6.12</v>
      </c>
      <c r="C3473">
        <v>117600</v>
      </c>
      <c r="D3473">
        <v>720260</v>
      </c>
    </row>
    <row r="3474" spans="1:4">
      <c r="A3474" s="4">
        <v>41151.555555555555</v>
      </c>
      <c r="B3474">
        <v>6.11</v>
      </c>
      <c r="C3474">
        <v>216100</v>
      </c>
      <c r="D3474">
        <v>1319596.01</v>
      </c>
    </row>
    <row r="3475" spans="1:4">
      <c r="A3475" s="4">
        <v>41151.5625</v>
      </c>
      <c r="B3475">
        <v>6.09</v>
      </c>
      <c r="C3475">
        <v>227860</v>
      </c>
      <c r="D3475">
        <v>1388201.2</v>
      </c>
    </row>
    <row r="3476" spans="1:4">
      <c r="A3476" s="4">
        <v>41151.569444444445</v>
      </c>
      <c r="B3476">
        <v>6.12</v>
      </c>
      <c r="C3476">
        <v>190873</v>
      </c>
      <c r="D3476">
        <v>1165023.25</v>
      </c>
    </row>
    <row r="3477" spans="1:4">
      <c r="A3477" s="4">
        <v>41151.576388888891</v>
      </c>
      <c r="B3477">
        <v>6.12</v>
      </c>
      <c r="C3477">
        <v>228354</v>
      </c>
      <c r="D3477">
        <v>1398302.23</v>
      </c>
    </row>
    <row r="3478" spans="1:4">
      <c r="A3478" s="4">
        <v>41151.583333333336</v>
      </c>
      <c r="B3478">
        <v>6.14</v>
      </c>
      <c r="C3478">
        <v>87590</v>
      </c>
      <c r="D3478">
        <v>536537.69999999995</v>
      </c>
    </row>
    <row r="3479" spans="1:4">
      <c r="A3479" s="4">
        <v>41151.590277777781</v>
      </c>
      <c r="B3479">
        <v>6.18</v>
      </c>
      <c r="C3479">
        <v>192550</v>
      </c>
      <c r="D3479">
        <v>1186857.3999999999</v>
      </c>
    </row>
    <row r="3480" spans="1:4">
      <c r="A3480" s="4">
        <v>41151.597222222219</v>
      </c>
      <c r="B3480">
        <v>6.19</v>
      </c>
      <c r="C3480">
        <v>454557</v>
      </c>
      <c r="D3480">
        <v>2814244.69</v>
      </c>
    </row>
    <row r="3481" spans="1:4">
      <c r="A3481" s="4">
        <v>41151.604166666664</v>
      </c>
      <c r="B3481">
        <v>6.2</v>
      </c>
      <c r="C3481">
        <v>337403</v>
      </c>
      <c r="D3481">
        <v>2091335.86</v>
      </c>
    </row>
    <row r="3482" spans="1:4">
      <c r="A3482" s="4">
        <v>41151.611111111109</v>
      </c>
      <c r="B3482">
        <v>6.2</v>
      </c>
      <c r="C3482">
        <v>366100</v>
      </c>
      <c r="D3482">
        <v>2276899.2000000002</v>
      </c>
    </row>
    <row r="3483" spans="1:4">
      <c r="A3483" s="4">
        <v>41151.618055555555</v>
      </c>
      <c r="B3483">
        <v>6.2</v>
      </c>
      <c r="C3483">
        <v>315329</v>
      </c>
      <c r="D3483">
        <v>1954547.8</v>
      </c>
    </row>
    <row r="3484" spans="1:4">
      <c r="A3484" s="4">
        <v>41151.625</v>
      </c>
      <c r="B3484">
        <v>6.2</v>
      </c>
      <c r="C3484">
        <v>322171</v>
      </c>
      <c r="D3484">
        <v>1997164.31</v>
      </c>
    </row>
    <row r="3485" spans="1:4">
      <c r="A3485" s="4">
        <v>41152.402777777781</v>
      </c>
      <c r="B3485">
        <v>6.2</v>
      </c>
      <c r="C3485">
        <v>153540</v>
      </c>
      <c r="D3485">
        <v>948802.9</v>
      </c>
    </row>
    <row r="3486" spans="1:4">
      <c r="A3486" s="4">
        <v>41152.409722222219</v>
      </c>
      <c r="B3486">
        <v>6.21</v>
      </c>
      <c r="C3486">
        <v>95393</v>
      </c>
      <c r="D3486">
        <v>592914.6</v>
      </c>
    </row>
    <row r="3487" spans="1:4">
      <c r="A3487" s="4">
        <v>41152.416666666664</v>
      </c>
      <c r="B3487">
        <v>6.23</v>
      </c>
      <c r="C3487">
        <v>81320</v>
      </c>
      <c r="D3487">
        <v>504901.98</v>
      </c>
    </row>
    <row r="3488" spans="1:4">
      <c r="A3488" s="4">
        <v>41152.423611111109</v>
      </c>
      <c r="B3488">
        <v>6.2</v>
      </c>
      <c r="C3488">
        <v>124093</v>
      </c>
      <c r="D3488">
        <v>771466.62</v>
      </c>
    </row>
    <row r="3489" spans="1:4">
      <c r="A3489" s="4">
        <v>41152.430555555555</v>
      </c>
      <c r="B3489">
        <v>6.18</v>
      </c>
      <c r="C3489">
        <v>69266</v>
      </c>
      <c r="D3489">
        <v>428822.68</v>
      </c>
    </row>
    <row r="3490" spans="1:4">
      <c r="A3490" s="4">
        <v>41152.4375</v>
      </c>
      <c r="B3490">
        <v>6.19</v>
      </c>
      <c r="C3490">
        <v>126168</v>
      </c>
      <c r="D3490">
        <v>781931.96</v>
      </c>
    </row>
    <row r="3491" spans="1:4">
      <c r="A3491" s="4">
        <v>41152.444444444445</v>
      </c>
      <c r="B3491">
        <v>6.19</v>
      </c>
      <c r="C3491">
        <v>83560</v>
      </c>
      <c r="D3491">
        <v>517168.52</v>
      </c>
    </row>
    <row r="3492" spans="1:4">
      <c r="A3492" s="4">
        <v>41152.451388888891</v>
      </c>
      <c r="B3492">
        <v>6.18</v>
      </c>
      <c r="C3492">
        <v>36821</v>
      </c>
      <c r="D3492">
        <v>227691.34</v>
      </c>
    </row>
    <row r="3493" spans="1:4">
      <c r="A3493" s="4">
        <v>41152.458333333336</v>
      </c>
      <c r="B3493">
        <v>6.19</v>
      </c>
      <c r="C3493">
        <v>96600</v>
      </c>
      <c r="D3493">
        <v>596729</v>
      </c>
    </row>
    <row r="3494" spans="1:4">
      <c r="A3494" s="4">
        <v>41152.465277777781</v>
      </c>
      <c r="B3494">
        <v>6.19</v>
      </c>
      <c r="C3494">
        <v>55500</v>
      </c>
      <c r="D3494">
        <v>343414</v>
      </c>
    </row>
    <row r="3495" spans="1:4">
      <c r="A3495" s="4">
        <v>41152.472222222219</v>
      </c>
      <c r="B3495">
        <v>6.19</v>
      </c>
      <c r="C3495">
        <v>50578</v>
      </c>
      <c r="D3495">
        <v>312886.42</v>
      </c>
    </row>
    <row r="3496" spans="1:4">
      <c r="A3496" s="4">
        <v>41152.479166666664</v>
      </c>
      <c r="B3496">
        <v>6.18</v>
      </c>
      <c r="C3496">
        <v>42062</v>
      </c>
      <c r="D3496">
        <v>260359.78</v>
      </c>
    </row>
    <row r="3497" spans="1:4">
      <c r="A3497" s="4">
        <v>41152.548611111109</v>
      </c>
      <c r="B3497">
        <v>6.18</v>
      </c>
      <c r="C3497">
        <v>21030</v>
      </c>
      <c r="D3497">
        <v>130086.39999999999</v>
      </c>
    </row>
    <row r="3498" spans="1:4">
      <c r="A3498" s="4">
        <v>41152.555555555555</v>
      </c>
      <c r="B3498">
        <v>6.17</v>
      </c>
      <c r="C3498">
        <v>62189</v>
      </c>
      <c r="D3498">
        <v>384442.02</v>
      </c>
    </row>
    <row r="3499" spans="1:4">
      <c r="A3499" s="4">
        <v>41152.5625</v>
      </c>
      <c r="B3499">
        <v>6.18</v>
      </c>
      <c r="C3499">
        <v>33567</v>
      </c>
      <c r="D3499">
        <v>207213.39</v>
      </c>
    </row>
    <row r="3500" spans="1:4">
      <c r="A3500" s="4">
        <v>41152.569444444445</v>
      </c>
      <c r="B3500">
        <v>6.17</v>
      </c>
      <c r="C3500">
        <v>64300</v>
      </c>
      <c r="D3500">
        <v>397138</v>
      </c>
    </row>
    <row r="3501" spans="1:4">
      <c r="A3501" s="4">
        <v>41152.576388888891</v>
      </c>
      <c r="B3501">
        <v>6.16</v>
      </c>
      <c r="C3501">
        <v>89499</v>
      </c>
      <c r="D3501">
        <v>552607.82999999996</v>
      </c>
    </row>
    <row r="3502" spans="1:4">
      <c r="A3502" s="4">
        <v>41152.583333333336</v>
      </c>
      <c r="B3502">
        <v>6.17</v>
      </c>
      <c r="C3502">
        <v>55632</v>
      </c>
      <c r="D3502">
        <v>343626.44</v>
      </c>
    </row>
    <row r="3503" spans="1:4">
      <c r="A3503" s="4">
        <v>41152.590277777781</v>
      </c>
      <c r="B3503">
        <v>6.18</v>
      </c>
      <c r="C3503">
        <v>88723</v>
      </c>
      <c r="D3503">
        <v>548111.91</v>
      </c>
    </row>
    <row r="3504" spans="1:4">
      <c r="A3504" s="4">
        <v>41152.597222222219</v>
      </c>
      <c r="B3504">
        <v>6.17</v>
      </c>
      <c r="C3504">
        <v>130582</v>
      </c>
      <c r="D3504">
        <v>805645.12</v>
      </c>
    </row>
    <row r="3505" spans="1:4">
      <c r="A3505" s="4">
        <v>41152.604166666664</v>
      </c>
      <c r="B3505">
        <v>6.24</v>
      </c>
      <c r="C3505">
        <v>687846</v>
      </c>
      <c r="D3505">
        <v>4278746.2300000004</v>
      </c>
    </row>
    <row r="3506" spans="1:4">
      <c r="A3506" s="4">
        <v>41152.611111111109</v>
      </c>
      <c r="B3506">
        <v>6.27</v>
      </c>
      <c r="C3506">
        <v>403913</v>
      </c>
      <c r="D3506">
        <v>2527259.42</v>
      </c>
    </row>
    <row r="3507" spans="1:4">
      <c r="A3507" s="4">
        <v>41152.618055555555</v>
      </c>
      <c r="B3507">
        <v>6.23</v>
      </c>
      <c r="C3507">
        <v>224411</v>
      </c>
      <c r="D3507">
        <v>1403641.45</v>
      </c>
    </row>
    <row r="3508" spans="1:4">
      <c r="A3508" s="4">
        <v>41152.625</v>
      </c>
      <c r="B3508">
        <v>6.24</v>
      </c>
      <c r="C3508">
        <v>324936</v>
      </c>
      <c r="D3508">
        <v>2027841.88</v>
      </c>
    </row>
    <row r="3509" spans="1:4">
      <c r="A3509" s="4">
        <v>41155.402777777781</v>
      </c>
      <c r="B3509">
        <v>6.18</v>
      </c>
      <c r="C3509">
        <v>160254</v>
      </c>
      <c r="D3509">
        <v>991041.18</v>
      </c>
    </row>
    <row r="3510" spans="1:4">
      <c r="A3510" s="4">
        <v>41155.409722222219</v>
      </c>
      <c r="B3510">
        <v>6.19</v>
      </c>
      <c r="C3510">
        <v>204887</v>
      </c>
      <c r="D3510">
        <v>1268626.83</v>
      </c>
    </row>
    <row r="3511" spans="1:4">
      <c r="A3511" s="4">
        <v>41155.416666666664</v>
      </c>
      <c r="B3511">
        <v>6.22</v>
      </c>
      <c r="C3511">
        <v>163416</v>
      </c>
      <c r="D3511">
        <v>1015420.77</v>
      </c>
    </row>
    <row r="3512" spans="1:4">
      <c r="A3512" s="4">
        <v>41155.423611111109</v>
      </c>
      <c r="B3512">
        <v>6.24</v>
      </c>
      <c r="C3512">
        <v>268301</v>
      </c>
      <c r="D3512">
        <v>1674364.81</v>
      </c>
    </row>
    <row r="3513" spans="1:4">
      <c r="A3513" s="4">
        <v>41155.430555555555</v>
      </c>
      <c r="B3513">
        <v>6.26</v>
      </c>
      <c r="C3513">
        <v>211723</v>
      </c>
      <c r="D3513">
        <v>1325074.6100000001</v>
      </c>
    </row>
    <row r="3514" spans="1:4">
      <c r="A3514" s="4">
        <v>41155.4375</v>
      </c>
      <c r="B3514">
        <v>6.26</v>
      </c>
      <c r="C3514">
        <v>314462</v>
      </c>
      <c r="D3514">
        <v>1971975.16</v>
      </c>
    </row>
    <row r="3515" spans="1:4">
      <c r="A3515" s="4">
        <v>41155.444444444445</v>
      </c>
      <c r="B3515">
        <v>6.26</v>
      </c>
      <c r="C3515">
        <v>148503</v>
      </c>
      <c r="D3515">
        <v>930090.74</v>
      </c>
    </row>
    <row r="3516" spans="1:4">
      <c r="A3516" s="4">
        <v>41155.451388888891</v>
      </c>
      <c r="B3516">
        <v>6.28</v>
      </c>
      <c r="C3516">
        <v>178601</v>
      </c>
      <c r="D3516">
        <v>1120830.56</v>
      </c>
    </row>
    <row r="3517" spans="1:4">
      <c r="A3517" s="4">
        <v>41155.458333333336</v>
      </c>
      <c r="B3517">
        <v>6.3</v>
      </c>
      <c r="C3517">
        <v>273770</v>
      </c>
      <c r="D3517">
        <v>1722888.59</v>
      </c>
    </row>
    <row r="3518" spans="1:4">
      <c r="A3518" s="4">
        <v>41155.465277777781</v>
      </c>
      <c r="B3518">
        <v>6.29</v>
      </c>
      <c r="C3518">
        <v>111757</v>
      </c>
      <c r="D3518">
        <v>703292.89</v>
      </c>
    </row>
    <row r="3519" spans="1:4">
      <c r="A3519" s="4">
        <v>41155.472222222219</v>
      </c>
      <c r="B3519">
        <v>6.32</v>
      </c>
      <c r="C3519">
        <v>281146</v>
      </c>
      <c r="D3519">
        <v>1773027.54</v>
      </c>
    </row>
    <row r="3520" spans="1:4">
      <c r="A3520" s="4">
        <v>41155.479166666664</v>
      </c>
      <c r="B3520">
        <v>6.31</v>
      </c>
      <c r="C3520">
        <v>230238</v>
      </c>
      <c r="D3520">
        <v>1453688.17</v>
      </c>
    </row>
    <row r="3521" spans="1:4">
      <c r="A3521" s="4">
        <v>41155.548611111109</v>
      </c>
      <c r="B3521">
        <v>6.31</v>
      </c>
      <c r="C3521">
        <v>167452</v>
      </c>
      <c r="D3521">
        <v>1058636.1200000001</v>
      </c>
    </row>
    <row r="3522" spans="1:4">
      <c r="A3522" s="4">
        <v>41155.555555555555</v>
      </c>
      <c r="B3522">
        <v>6.29</v>
      </c>
      <c r="C3522">
        <v>117923</v>
      </c>
      <c r="D3522">
        <v>743095.71</v>
      </c>
    </row>
    <row r="3523" spans="1:4">
      <c r="A3523" s="4">
        <v>41155.5625</v>
      </c>
      <c r="B3523">
        <v>6.28</v>
      </c>
      <c r="C3523">
        <v>183051</v>
      </c>
      <c r="D3523">
        <v>1149830.5900000001</v>
      </c>
    </row>
    <row r="3524" spans="1:4">
      <c r="A3524" s="4">
        <v>41155.569444444445</v>
      </c>
      <c r="B3524">
        <v>6.31</v>
      </c>
      <c r="C3524">
        <v>156139</v>
      </c>
      <c r="D3524">
        <v>981270.31</v>
      </c>
    </row>
    <row r="3525" spans="1:4">
      <c r="A3525" s="4">
        <v>41155.576388888891</v>
      </c>
      <c r="B3525">
        <v>6.3</v>
      </c>
      <c r="C3525">
        <v>180817</v>
      </c>
      <c r="D3525">
        <v>1139338.6000000001</v>
      </c>
    </row>
    <row r="3526" spans="1:4">
      <c r="A3526" s="4">
        <v>41155.583333333336</v>
      </c>
      <c r="B3526">
        <v>6.31</v>
      </c>
      <c r="C3526">
        <v>181280</v>
      </c>
      <c r="D3526">
        <v>1142272.8999999999</v>
      </c>
    </row>
    <row r="3527" spans="1:4">
      <c r="A3527" s="4">
        <v>41155.590277777781</v>
      </c>
      <c r="B3527">
        <v>6.32</v>
      </c>
      <c r="C3527">
        <v>189700</v>
      </c>
      <c r="D3527">
        <v>1197885.72</v>
      </c>
    </row>
    <row r="3528" spans="1:4">
      <c r="A3528" s="4">
        <v>41155.597222222219</v>
      </c>
      <c r="B3528">
        <v>6.32</v>
      </c>
      <c r="C3528">
        <v>244662</v>
      </c>
      <c r="D3528">
        <v>1545432.1</v>
      </c>
    </row>
    <row r="3529" spans="1:4">
      <c r="A3529" s="4">
        <v>41155.604166666664</v>
      </c>
      <c r="B3529">
        <v>6.31</v>
      </c>
      <c r="C3529">
        <v>343056</v>
      </c>
      <c r="D3529">
        <v>2165293.04</v>
      </c>
    </row>
    <row r="3530" spans="1:4">
      <c r="A3530" s="4">
        <v>41155.611111111109</v>
      </c>
      <c r="B3530">
        <v>6.32</v>
      </c>
      <c r="C3530">
        <v>357091</v>
      </c>
      <c r="D3530">
        <v>2255268.7400000002</v>
      </c>
    </row>
    <row r="3531" spans="1:4">
      <c r="A3531" s="4">
        <v>41155.618055555555</v>
      </c>
      <c r="B3531">
        <v>6.33</v>
      </c>
      <c r="C3531">
        <v>404161</v>
      </c>
      <c r="D3531">
        <v>2557805.52</v>
      </c>
    </row>
    <row r="3532" spans="1:4">
      <c r="A3532" s="4">
        <v>41155.625</v>
      </c>
      <c r="B3532">
        <v>6.32</v>
      </c>
      <c r="C3532">
        <v>241916</v>
      </c>
      <c r="D3532">
        <v>1529975.72</v>
      </c>
    </row>
    <row r="3533" spans="1:4">
      <c r="A3533" s="4">
        <v>41156.402777777781</v>
      </c>
      <c r="B3533">
        <v>6.33</v>
      </c>
      <c r="C3533">
        <v>223196</v>
      </c>
      <c r="D3533">
        <v>1411932.71</v>
      </c>
    </row>
    <row r="3534" spans="1:4">
      <c r="A3534" s="4">
        <v>41156.409722222219</v>
      </c>
      <c r="B3534">
        <v>6.3</v>
      </c>
      <c r="C3534">
        <v>165443</v>
      </c>
      <c r="D3534">
        <v>1044909.99</v>
      </c>
    </row>
    <row r="3535" spans="1:4">
      <c r="A3535" s="4">
        <v>41156.416666666664</v>
      </c>
      <c r="B3535">
        <v>6.32</v>
      </c>
      <c r="C3535">
        <v>177793</v>
      </c>
      <c r="D3535">
        <v>1122754.1000000001</v>
      </c>
    </row>
    <row r="3536" spans="1:4">
      <c r="A3536" s="4">
        <v>41156.423611111109</v>
      </c>
      <c r="B3536">
        <v>6.3</v>
      </c>
      <c r="C3536">
        <v>212318</v>
      </c>
      <c r="D3536">
        <v>1339046.1499999999</v>
      </c>
    </row>
    <row r="3537" spans="1:4">
      <c r="A3537" s="4">
        <v>41156.430555555555</v>
      </c>
      <c r="B3537">
        <v>6.3</v>
      </c>
      <c r="C3537">
        <v>116657</v>
      </c>
      <c r="D3537">
        <v>734301.99</v>
      </c>
    </row>
    <row r="3538" spans="1:4">
      <c r="A3538" s="4">
        <v>41156.4375</v>
      </c>
      <c r="B3538">
        <v>6.3</v>
      </c>
      <c r="C3538">
        <v>122801</v>
      </c>
      <c r="D3538">
        <v>775279.2</v>
      </c>
    </row>
    <row r="3539" spans="1:4">
      <c r="A3539" s="4">
        <v>41156.444444444445</v>
      </c>
      <c r="B3539">
        <v>6.3</v>
      </c>
      <c r="C3539">
        <v>107192</v>
      </c>
      <c r="D3539">
        <v>676175.6</v>
      </c>
    </row>
    <row r="3540" spans="1:4">
      <c r="A3540" s="4">
        <v>41156.451388888891</v>
      </c>
      <c r="B3540">
        <v>6.3</v>
      </c>
      <c r="C3540">
        <v>92069</v>
      </c>
      <c r="D3540">
        <v>581413.07999999996</v>
      </c>
    </row>
    <row r="3541" spans="1:4">
      <c r="A3541" s="4">
        <v>41156.458333333336</v>
      </c>
      <c r="B3541">
        <v>6.31</v>
      </c>
      <c r="C3541">
        <v>138096</v>
      </c>
      <c r="D3541">
        <v>872599.86</v>
      </c>
    </row>
    <row r="3542" spans="1:4">
      <c r="A3542" s="4">
        <v>41156.465277777781</v>
      </c>
      <c r="B3542">
        <v>6.3</v>
      </c>
      <c r="C3542">
        <v>199494</v>
      </c>
      <c r="D3542">
        <v>1258939.1399999999</v>
      </c>
    </row>
    <row r="3543" spans="1:4">
      <c r="A3543" s="4">
        <v>41156.472222222219</v>
      </c>
      <c r="B3543">
        <v>6.29</v>
      </c>
      <c r="C3543">
        <v>169947</v>
      </c>
      <c r="D3543">
        <v>1070334.25</v>
      </c>
    </row>
    <row r="3544" spans="1:4">
      <c r="A3544" s="4">
        <v>41156.479166666664</v>
      </c>
      <c r="B3544">
        <v>6.26</v>
      </c>
      <c r="C3544">
        <v>231195</v>
      </c>
      <c r="D3544">
        <v>1451109.77</v>
      </c>
    </row>
    <row r="3545" spans="1:4">
      <c r="A3545" s="4">
        <v>41156.548611111109</v>
      </c>
      <c r="B3545">
        <v>6.26</v>
      </c>
      <c r="C3545">
        <v>162714</v>
      </c>
      <c r="D3545">
        <v>1017377.58</v>
      </c>
    </row>
    <row r="3546" spans="1:4">
      <c r="A3546" s="4">
        <v>41156.555555555555</v>
      </c>
      <c r="B3546">
        <v>6.26</v>
      </c>
      <c r="C3546">
        <v>112842</v>
      </c>
      <c r="D3546">
        <v>706545.74</v>
      </c>
    </row>
    <row r="3547" spans="1:4">
      <c r="A3547" s="4">
        <v>41156.5625</v>
      </c>
      <c r="B3547">
        <v>6.28</v>
      </c>
      <c r="C3547">
        <v>118516</v>
      </c>
      <c r="D3547">
        <v>742838.16</v>
      </c>
    </row>
    <row r="3548" spans="1:4">
      <c r="A3548" s="4">
        <v>41156.569444444445</v>
      </c>
      <c r="B3548">
        <v>6.27</v>
      </c>
      <c r="C3548">
        <v>75232</v>
      </c>
      <c r="D3548">
        <v>472473.64</v>
      </c>
    </row>
    <row r="3549" spans="1:4">
      <c r="A3549" s="4">
        <v>41156.576388888891</v>
      </c>
      <c r="B3549">
        <v>6.28</v>
      </c>
      <c r="C3549">
        <v>165050</v>
      </c>
      <c r="D3549">
        <v>1036009.84</v>
      </c>
    </row>
    <row r="3550" spans="1:4">
      <c r="A3550" s="4">
        <v>41156.583333333336</v>
      </c>
      <c r="B3550">
        <v>6.26</v>
      </c>
      <c r="C3550">
        <v>200530</v>
      </c>
      <c r="D3550">
        <v>1255195.6399999999</v>
      </c>
    </row>
    <row r="3551" spans="1:4">
      <c r="A3551" s="4">
        <v>41156.590277777781</v>
      </c>
      <c r="B3551">
        <v>6.28</v>
      </c>
      <c r="C3551">
        <v>137486</v>
      </c>
      <c r="D3551">
        <v>863292.8</v>
      </c>
    </row>
    <row r="3552" spans="1:4">
      <c r="A3552" s="4">
        <v>41156.597222222219</v>
      </c>
      <c r="B3552">
        <v>6.27</v>
      </c>
      <c r="C3552">
        <v>164361</v>
      </c>
      <c r="D3552">
        <v>1029441.42</v>
      </c>
    </row>
    <row r="3553" spans="1:4">
      <c r="A3553" s="4">
        <v>41156.604166666664</v>
      </c>
      <c r="B3553">
        <v>6.27</v>
      </c>
      <c r="C3553">
        <v>92700</v>
      </c>
      <c r="D3553">
        <v>580655.35999999999</v>
      </c>
    </row>
    <row r="3554" spans="1:4">
      <c r="A3554" s="4">
        <v>41156.611111111109</v>
      </c>
      <c r="B3554">
        <v>6.25</v>
      </c>
      <c r="C3554">
        <v>217749</v>
      </c>
      <c r="D3554">
        <v>1362048.75</v>
      </c>
    </row>
    <row r="3555" spans="1:4">
      <c r="A3555" s="4">
        <v>41156.618055555555</v>
      </c>
      <c r="B3555">
        <v>6.24</v>
      </c>
      <c r="C3555">
        <v>155105</v>
      </c>
      <c r="D3555">
        <v>969095.56</v>
      </c>
    </row>
    <row r="3556" spans="1:4">
      <c r="A3556" s="4">
        <v>41156.625</v>
      </c>
      <c r="B3556">
        <v>6.24</v>
      </c>
      <c r="C3556">
        <v>244170</v>
      </c>
      <c r="D3556">
        <v>1523814.5</v>
      </c>
    </row>
    <row r="3557" spans="1:4">
      <c r="A3557" s="4">
        <v>41157.402777777781</v>
      </c>
      <c r="B3557">
        <v>6.26</v>
      </c>
      <c r="C3557">
        <v>77514</v>
      </c>
      <c r="D3557">
        <v>483847.44</v>
      </c>
    </row>
    <row r="3558" spans="1:4">
      <c r="A3558" s="4">
        <v>41157.409722222219</v>
      </c>
      <c r="B3558">
        <v>6.24</v>
      </c>
      <c r="C3558">
        <v>112300</v>
      </c>
      <c r="D3558">
        <v>701894</v>
      </c>
    </row>
    <row r="3559" spans="1:4">
      <c r="A3559" s="4">
        <v>41157.416666666664</v>
      </c>
      <c r="B3559">
        <v>6.22</v>
      </c>
      <c r="C3559">
        <v>164567</v>
      </c>
      <c r="D3559">
        <v>1024229.75</v>
      </c>
    </row>
    <row r="3560" spans="1:4">
      <c r="A3560" s="4">
        <v>41157.423611111109</v>
      </c>
      <c r="B3560">
        <v>6.21</v>
      </c>
      <c r="C3560">
        <v>125118</v>
      </c>
      <c r="D3560">
        <v>776634.92</v>
      </c>
    </row>
    <row r="3561" spans="1:4">
      <c r="A3561" s="4">
        <v>41157.430555555555</v>
      </c>
      <c r="B3561">
        <v>6.23</v>
      </c>
      <c r="C3561">
        <v>143200</v>
      </c>
      <c r="D3561">
        <v>890997.41</v>
      </c>
    </row>
    <row r="3562" spans="1:4">
      <c r="A3562" s="4">
        <v>41157.4375</v>
      </c>
      <c r="B3562">
        <v>6.19</v>
      </c>
      <c r="C3562">
        <v>234782</v>
      </c>
      <c r="D3562">
        <v>1456063.58</v>
      </c>
    </row>
    <row r="3563" spans="1:4">
      <c r="A3563" s="4">
        <v>41157.444444444445</v>
      </c>
      <c r="B3563">
        <v>6.2</v>
      </c>
      <c r="C3563">
        <v>231840</v>
      </c>
      <c r="D3563">
        <v>1436937.84</v>
      </c>
    </row>
    <row r="3564" spans="1:4">
      <c r="A3564" s="4">
        <v>41157.451388888891</v>
      </c>
      <c r="B3564">
        <v>6.22</v>
      </c>
      <c r="C3564">
        <v>102143</v>
      </c>
      <c r="D3564">
        <v>634328.6</v>
      </c>
    </row>
    <row r="3565" spans="1:4">
      <c r="A3565" s="4">
        <v>41157.458333333336</v>
      </c>
      <c r="B3565">
        <v>6.23</v>
      </c>
      <c r="C3565">
        <v>241638</v>
      </c>
      <c r="D3565">
        <v>1505854.81</v>
      </c>
    </row>
    <row r="3566" spans="1:4">
      <c r="A3566" s="4">
        <v>41157.465277777781</v>
      </c>
      <c r="B3566">
        <v>6.26</v>
      </c>
      <c r="C3566">
        <v>118470</v>
      </c>
      <c r="D3566">
        <v>739094.69</v>
      </c>
    </row>
    <row r="3567" spans="1:4">
      <c r="A3567" s="4">
        <v>41157.472222222219</v>
      </c>
      <c r="B3567">
        <v>6.26</v>
      </c>
      <c r="C3567">
        <v>134176</v>
      </c>
      <c r="D3567">
        <v>837985.68</v>
      </c>
    </row>
    <row r="3568" spans="1:4">
      <c r="A3568" s="4">
        <v>41157.479166666664</v>
      </c>
      <c r="B3568">
        <v>6.22</v>
      </c>
      <c r="C3568">
        <v>215141</v>
      </c>
      <c r="D3568">
        <v>1340647.79</v>
      </c>
    </row>
    <row r="3569" spans="1:4">
      <c r="A3569" s="4">
        <v>41157.548611111109</v>
      </c>
      <c r="B3569">
        <v>6.19</v>
      </c>
      <c r="C3569">
        <v>281813</v>
      </c>
      <c r="D3569">
        <v>1747973.59</v>
      </c>
    </row>
    <row r="3570" spans="1:4">
      <c r="A3570" s="4">
        <v>41157.555555555555</v>
      </c>
      <c r="B3570">
        <v>6.2</v>
      </c>
      <c r="C3570">
        <v>393316</v>
      </c>
      <c r="D3570">
        <v>2437386.04</v>
      </c>
    </row>
    <row r="3571" spans="1:4">
      <c r="A3571" s="4">
        <v>41157.5625</v>
      </c>
      <c r="B3571">
        <v>6.19</v>
      </c>
      <c r="C3571">
        <v>212159</v>
      </c>
      <c r="D3571">
        <v>1315460.73</v>
      </c>
    </row>
    <row r="3572" spans="1:4">
      <c r="A3572" s="4">
        <v>41157.569444444445</v>
      </c>
      <c r="B3572">
        <v>6.19</v>
      </c>
      <c r="C3572">
        <v>263568</v>
      </c>
      <c r="D3572">
        <v>1632711.92</v>
      </c>
    </row>
    <row r="3573" spans="1:4">
      <c r="A3573" s="4">
        <v>41157.576388888891</v>
      </c>
      <c r="B3573">
        <v>6.2</v>
      </c>
      <c r="C3573">
        <v>137321</v>
      </c>
      <c r="D3573">
        <v>850004.37</v>
      </c>
    </row>
    <row r="3574" spans="1:4">
      <c r="A3574" s="4">
        <v>41157.583333333336</v>
      </c>
      <c r="B3574">
        <v>6.2</v>
      </c>
      <c r="C3574">
        <v>202499</v>
      </c>
      <c r="D3574">
        <v>1255974.8799999999</v>
      </c>
    </row>
    <row r="3575" spans="1:4">
      <c r="A3575" s="4">
        <v>41157.590277777781</v>
      </c>
      <c r="B3575">
        <v>6.2</v>
      </c>
      <c r="C3575">
        <v>537938</v>
      </c>
      <c r="D3575">
        <v>3336519.75</v>
      </c>
    </row>
    <row r="3576" spans="1:4">
      <c r="A3576" s="4">
        <v>41157.597222222219</v>
      </c>
      <c r="B3576">
        <v>6.2</v>
      </c>
      <c r="C3576">
        <v>259313</v>
      </c>
      <c r="D3576">
        <v>1608405.62</v>
      </c>
    </row>
    <row r="3577" spans="1:4">
      <c r="A3577" s="4">
        <v>41157.604166666664</v>
      </c>
      <c r="B3577">
        <v>6.2</v>
      </c>
      <c r="C3577">
        <v>283527</v>
      </c>
      <c r="D3577">
        <v>1755858.08</v>
      </c>
    </row>
    <row r="3578" spans="1:4">
      <c r="A3578" s="4">
        <v>41157.611111111109</v>
      </c>
      <c r="B3578">
        <v>6.19</v>
      </c>
      <c r="C3578">
        <v>324566</v>
      </c>
      <c r="D3578">
        <v>2012017.79</v>
      </c>
    </row>
    <row r="3579" spans="1:4">
      <c r="A3579" s="4">
        <v>41157.618055555555</v>
      </c>
      <c r="B3579">
        <v>6.18</v>
      </c>
      <c r="C3579">
        <v>236700</v>
      </c>
      <c r="D3579">
        <v>1466172.15</v>
      </c>
    </row>
    <row r="3580" spans="1:4">
      <c r="A3580" s="4">
        <v>41157.625</v>
      </c>
      <c r="B3580">
        <v>6.2</v>
      </c>
      <c r="C3580">
        <v>273344</v>
      </c>
      <c r="D3580">
        <v>1693483.29</v>
      </c>
    </row>
    <row r="3581" spans="1:4">
      <c r="A3581" s="4">
        <v>41158.402777777781</v>
      </c>
      <c r="B3581">
        <v>6.33</v>
      </c>
      <c r="C3581">
        <v>622435</v>
      </c>
      <c r="D3581">
        <v>3917418.35</v>
      </c>
    </row>
    <row r="3582" spans="1:4">
      <c r="A3582" s="4">
        <v>41158.409722222219</v>
      </c>
      <c r="B3582">
        <v>6.31</v>
      </c>
      <c r="C3582">
        <v>287359</v>
      </c>
      <c r="D3582">
        <v>1814652.97</v>
      </c>
    </row>
    <row r="3583" spans="1:4">
      <c r="A3583" s="4">
        <v>41158.416666666664</v>
      </c>
      <c r="B3583">
        <v>6.28</v>
      </c>
      <c r="C3583">
        <v>319438</v>
      </c>
      <c r="D3583">
        <v>2005892.9</v>
      </c>
    </row>
    <row r="3584" spans="1:4">
      <c r="A3584" s="4">
        <v>41158.423611111109</v>
      </c>
      <c r="B3584">
        <v>6.25</v>
      </c>
      <c r="C3584">
        <v>473400</v>
      </c>
      <c r="D3584">
        <v>2962742.02</v>
      </c>
    </row>
    <row r="3585" spans="1:4">
      <c r="A3585" s="4">
        <v>41158.430555555555</v>
      </c>
      <c r="B3585">
        <v>6.25</v>
      </c>
      <c r="C3585">
        <v>223868</v>
      </c>
      <c r="D3585">
        <v>1399794.56</v>
      </c>
    </row>
    <row r="3586" spans="1:4">
      <c r="A3586" s="4">
        <v>41158.4375</v>
      </c>
      <c r="B3586">
        <v>6.23</v>
      </c>
      <c r="C3586">
        <v>260806</v>
      </c>
      <c r="D3586">
        <v>1628306.14</v>
      </c>
    </row>
    <row r="3587" spans="1:4">
      <c r="A3587" s="4">
        <v>41158.444444444445</v>
      </c>
      <c r="B3587">
        <v>6.24</v>
      </c>
      <c r="C3587">
        <v>73288</v>
      </c>
      <c r="D3587">
        <v>457825.74</v>
      </c>
    </row>
    <row r="3588" spans="1:4">
      <c r="A3588" s="4">
        <v>41158.451388888891</v>
      </c>
      <c r="B3588">
        <v>6.24</v>
      </c>
      <c r="C3588">
        <v>119183</v>
      </c>
      <c r="D3588">
        <v>744042.96</v>
      </c>
    </row>
    <row r="3589" spans="1:4">
      <c r="A3589" s="4">
        <v>41158.458333333336</v>
      </c>
      <c r="B3589">
        <v>6.25</v>
      </c>
      <c r="C3589">
        <v>107840</v>
      </c>
      <c r="D3589">
        <v>673876.87</v>
      </c>
    </row>
    <row r="3590" spans="1:4">
      <c r="A3590" s="4">
        <v>41158.465277777781</v>
      </c>
      <c r="B3590">
        <v>6.25</v>
      </c>
      <c r="C3590">
        <v>127741</v>
      </c>
      <c r="D3590">
        <v>798169.23</v>
      </c>
    </row>
    <row r="3591" spans="1:4">
      <c r="A3591" s="4">
        <v>41158.472222222219</v>
      </c>
      <c r="B3591">
        <v>6.23</v>
      </c>
      <c r="C3591">
        <v>183074</v>
      </c>
      <c r="D3591">
        <v>1140412.31</v>
      </c>
    </row>
    <row r="3592" spans="1:4">
      <c r="A3592" s="4">
        <v>41158.479166666664</v>
      </c>
      <c r="B3592">
        <v>6.22</v>
      </c>
      <c r="C3592">
        <v>84560</v>
      </c>
      <c r="D3592">
        <v>526957.19999999995</v>
      </c>
    </row>
    <row r="3593" spans="1:4">
      <c r="A3593" s="4">
        <v>41158.548611111109</v>
      </c>
      <c r="B3593">
        <v>6.23</v>
      </c>
      <c r="C3593">
        <v>75227</v>
      </c>
      <c r="D3593">
        <v>469019.97</v>
      </c>
    </row>
    <row r="3594" spans="1:4">
      <c r="A3594" s="4">
        <v>41158.555555555555</v>
      </c>
      <c r="B3594">
        <v>6.22</v>
      </c>
      <c r="C3594">
        <v>115031</v>
      </c>
      <c r="D3594">
        <v>715883.95</v>
      </c>
    </row>
    <row r="3595" spans="1:4">
      <c r="A3595" s="4">
        <v>41158.5625</v>
      </c>
      <c r="B3595">
        <v>6.23</v>
      </c>
      <c r="C3595">
        <v>81530</v>
      </c>
      <c r="D3595">
        <v>508238.84</v>
      </c>
    </row>
    <row r="3596" spans="1:4">
      <c r="A3596" s="4">
        <v>41158.569444444445</v>
      </c>
      <c r="B3596">
        <v>6.27</v>
      </c>
      <c r="C3596">
        <v>177617</v>
      </c>
      <c r="D3596">
        <v>1109801.1299999999</v>
      </c>
    </row>
    <row r="3597" spans="1:4">
      <c r="A3597" s="4">
        <v>41158.576388888891</v>
      </c>
      <c r="B3597">
        <v>6.24</v>
      </c>
      <c r="C3597">
        <v>212932</v>
      </c>
      <c r="D3597">
        <v>1330020.68</v>
      </c>
    </row>
    <row r="3598" spans="1:4">
      <c r="A3598" s="4">
        <v>41158.583333333336</v>
      </c>
      <c r="B3598">
        <v>6.24</v>
      </c>
      <c r="C3598">
        <v>148489</v>
      </c>
      <c r="D3598">
        <v>927215.36</v>
      </c>
    </row>
    <row r="3599" spans="1:4">
      <c r="A3599" s="4">
        <v>41158.590277777781</v>
      </c>
      <c r="B3599">
        <v>6.24</v>
      </c>
      <c r="C3599">
        <v>96919</v>
      </c>
      <c r="D3599">
        <v>605103.02</v>
      </c>
    </row>
    <row r="3600" spans="1:4">
      <c r="A3600" s="4">
        <v>41158.597222222219</v>
      </c>
      <c r="B3600">
        <v>6.25</v>
      </c>
      <c r="C3600">
        <v>170187</v>
      </c>
      <c r="D3600">
        <v>1063961.1200000001</v>
      </c>
    </row>
    <row r="3601" spans="1:4">
      <c r="A3601" s="4">
        <v>41158.604166666664</v>
      </c>
      <c r="B3601">
        <v>6.25</v>
      </c>
      <c r="C3601">
        <v>179637</v>
      </c>
      <c r="D3601">
        <v>1123042.2</v>
      </c>
    </row>
    <row r="3602" spans="1:4">
      <c r="A3602" s="4">
        <v>41158.611111111109</v>
      </c>
      <c r="B3602">
        <v>6.25</v>
      </c>
      <c r="C3602">
        <v>269900</v>
      </c>
      <c r="D3602">
        <v>1687838.39</v>
      </c>
    </row>
    <row r="3603" spans="1:4">
      <c r="A3603" s="4">
        <v>41158.618055555555</v>
      </c>
      <c r="B3603">
        <v>6.26</v>
      </c>
      <c r="C3603">
        <v>438396</v>
      </c>
      <c r="D3603">
        <v>2736772.58</v>
      </c>
    </row>
    <row r="3604" spans="1:4">
      <c r="A3604" s="4">
        <v>41158.625</v>
      </c>
      <c r="B3604">
        <v>6.27</v>
      </c>
      <c r="C3604">
        <v>179920</v>
      </c>
      <c r="D3604">
        <v>1127038.24</v>
      </c>
    </row>
    <row r="3605" spans="1:4">
      <c r="A3605" s="4">
        <v>41159.402777777781</v>
      </c>
      <c r="B3605">
        <v>6.33</v>
      </c>
      <c r="C3605">
        <v>586065</v>
      </c>
      <c r="D3605">
        <v>3707046.89</v>
      </c>
    </row>
    <row r="3606" spans="1:4">
      <c r="A3606" s="4">
        <v>41159.409722222219</v>
      </c>
      <c r="B3606">
        <v>6.33</v>
      </c>
      <c r="C3606">
        <v>431526</v>
      </c>
      <c r="D3606">
        <v>2726771.39</v>
      </c>
    </row>
    <row r="3607" spans="1:4">
      <c r="A3607" s="4">
        <v>41159.416666666664</v>
      </c>
      <c r="B3607">
        <v>6.39</v>
      </c>
      <c r="C3607">
        <v>1412334</v>
      </c>
      <c r="D3607">
        <v>9013999.5600000005</v>
      </c>
    </row>
    <row r="3608" spans="1:4">
      <c r="A3608" s="4">
        <v>41159.423611111109</v>
      </c>
      <c r="B3608">
        <v>6.39</v>
      </c>
      <c r="C3608">
        <v>552095</v>
      </c>
      <c r="D3608">
        <v>3532539.75</v>
      </c>
    </row>
    <row r="3609" spans="1:4">
      <c r="A3609" s="4">
        <v>41159.430555555555</v>
      </c>
      <c r="B3609">
        <v>6.38</v>
      </c>
      <c r="C3609">
        <v>197086</v>
      </c>
      <c r="D3609">
        <v>1258127.81</v>
      </c>
    </row>
    <row r="3610" spans="1:4">
      <c r="A3610" s="4">
        <v>41159.4375</v>
      </c>
      <c r="B3610">
        <v>6.4</v>
      </c>
      <c r="C3610">
        <v>191003</v>
      </c>
      <c r="D3610">
        <v>1219116.73</v>
      </c>
    </row>
    <row r="3611" spans="1:4">
      <c r="A3611" s="4">
        <v>41159.444444444445</v>
      </c>
      <c r="B3611">
        <v>6.41</v>
      </c>
      <c r="C3611">
        <v>391683</v>
      </c>
      <c r="D3611">
        <v>2509100.09</v>
      </c>
    </row>
    <row r="3612" spans="1:4">
      <c r="A3612" s="4">
        <v>41159.451388888891</v>
      </c>
      <c r="B3612">
        <v>6.46</v>
      </c>
      <c r="C3612">
        <v>1027417</v>
      </c>
      <c r="D3612">
        <v>6616476.3099999996</v>
      </c>
    </row>
    <row r="3613" spans="1:4">
      <c r="A3613" s="4">
        <v>41159.458333333336</v>
      </c>
      <c r="B3613">
        <v>6.46</v>
      </c>
      <c r="C3613">
        <v>708069</v>
      </c>
      <c r="D3613">
        <v>4577270.78</v>
      </c>
    </row>
    <row r="3614" spans="1:4">
      <c r="A3614" s="4">
        <v>41159.465277777781</v>
      </c>
      <c r="B3614">
        <v>6.48</v>
      </c>
      <c r="C3614">
        <v>518111</v>
      </c>
      <c r="D3614">
        <v>3358652.11</v>
      </c>
    </row>
    <row r="3615" spans="1:4">
      <c r="A3615" s="4">
        <v>41159.472222222219</v>
      </c>
      <c r="B3615">
        <v>6.54</v>
      </c>
      <c r="C3615">
        <v>806250</v>
      </c>
      <c r="D3615">
        <v>5253473.08</v>
      </c>
    </row>
    <row r="3616" spans="1:4">
      <c r="A3616" s="4">
        <v>41159.479166666664</v>
      </c>
      <c r="B3616">
        <v>6.65</v>
      </c>
      <c r="C3616">
        <v>1503571</v>
      </c>
      <c r="D3616">
        <v>9935016.6099999994</v>
      </c>
    </row>
    <row r="3617" spans="1:4">
      <c r="A3617" s="4">
        <v>41159.548611111109</v>
      </c>
      <c r="B3617">
        <v>6.58</v>
      </c>
      <c r="C3617">
        <v>871510</v>
      </c>
      <c r="D3617">
        <v>5782987.7199999997</v>
      </c>
    </row>
    <row r="3618" spans="1:4">
      <c r="A3618" s="4">
        <v>41159.555555555555</v>
      </c>
      <c r="B3618">
        <v>6.59</v>
      </c>
      <c r="C3618">
        <v>314470</v>
      </c>
      <c r="D3618">
        <v>2069351.59</v>
      </c>
    </row>
    <row r="3619" spans="1:4">
      <c r="A3619" s="4">
        <v>41159.5625</v>
      </c>
      <c r="B3619">
        <v>6.6</v>
      </c>
      <c r="C3619">
        <v>429090</v>
      </c>
      <c r="D3619">
        <v>2829599.39</v>
      </c>
    </row>
    <row r="3620" spans="1:4">
      <c r="A3620" s="4">
        <v>41159.569444444445</v>
      </c>
      <c r="B3620">
        <v>6.61</v>
      </c>
      <c r="C3620">
        <v>328268</v>
      </c>
      <c r="D3620">
        <v>2170272.48</v>
      </c>
    </row>
    <row r="3621" spans="1:4">
      <c r="A3621" s="4">
        <v>41159.576388888891</v>
      </c>
      <c r="B3621">
        <v>6.58</v>
      </c>
      <c r="C3621">
        <v>377612</v>
      </c>
      <c r="D3621">
        <v>2489910.41</v>
      </c>
    </row>
    <row r="3622" spans="1:4">
      <c r="A3622" s="4">
        <v>41159.583333333336</v>
      </c>
      <c r="B3622">
        <v>6.59</v>
      </c>
      <c r="C3622">
        <v>211366</v>
      </c>
      <c r="D3622">
        <v>1392266.68</v>
      </c>
    </row>
    <row r="3623" spans="1:4">
      <c r="A3623" s="4">
        <v>41159.590277777781</v>
      </c>
      <c r="B3623">
        <v>6.6</v>
      </c>
      <c r="C3623">
        <v>281594</v>
      </c>
      <c r="D3623">
        <v>1855929.9</v>
      </c>
    </row>
    <row r="3624" spans="1:4">
      <c r="A3624" s="4">
        <v>41159.597222222219</v>
      </c>
      <c r="B3624">
        <v>6.61</v>
      </c>
      <c r="C3624">
        <v>260600</v>
      </c>
      <c r="D3624">
        <v>1719868.06</v>
      </c>
    </row>
    <row r="3625" spans="1:4">
      <c r="A3625" s="4">
        <v>41159.604166666664</v>
      </c>
      <c r="B3625">
        <v>6.62</v>
      </c>
      <c r="C3625">
        <v>189656</v>
      </c>
      <c r="D3625">
        <v>1254042.72</v>
      </c>
    </row>
    <row r="3626" spans="1:4">
      <c r="A3626" s="4">
        <v>41159.611111111109</v>
      </c>
      <c r="B3626">
        <v>6.57</v>
      </c>
      <c r="C3626">
        <v>807089</v>
      </c>
      <c r="D3626">
        <v>5294838.3</v>
      </c>
    </row>
    <row r="3627" spans="1:4">
      <c r="A3627" s="4">
        <v>41159.618055555555</v>
      </c>
      <c r="B3627">
        <v>6.54</v>
      </c>
      <c r="C3627">
        <v>391728</v>
      </c>
      <c r="D3627">
        <v>2565664.12</v>
      </c>
    </row>
    <row r="3628" spans="1:4">
      <c r="A3628" s="4">
        <v>41159.625</v>
      </c>
      <c r="B3628">
        <v>6.56</v>
      </c>
      <c r="C3628">
        <v>799717</v>
      </c>
      <c r="D3628">
        <v>5237585.6399999997</v>
      </c>
    </row>
    <row r="3629" spans="1:4">
      <c r="A3629" s="4">
        <v>41162.402777777781</v>
      </c>
      <c r="B3629">
        <v>6.59</v>
      </c>
      <c r="C3629">
        <v>596837</v>
      </c>
      <c r="D3629">
        <v>3929114.55</v>
      </c>
    </row>
    <row r="3630" spans="1:4">
      <c r="A3630" s="4">
        <v>41162.409722222219</v>
      </c>
      <c r="B3630">
        <v>6.56</v>
      </c>
      <c r="C3630">
        <v>486263</v>
      </c>
      <c r="D3630">
        <v>3205580.58</v>
      </c>
    </row>
    <row r="3631" spans="1:4">
      <c r="A3631" s="4">
        <v>41162.416666666664</v>
      </c>
      <c r="B3631">
        <v>6.55</v>
      </c>
      <c r="C3631">
        <v>393829</v>
      </c>
      <c r="D3631">
        <v>2577976.34</v>
      </c>
    </row>
    <row r="3632" spans="1:4">
      <c r="A3632" s="4">
        <v>41162.423611111109</v>
      </c>
      <c r="B3632">
        <v>6.55</v>
      </c>
      <c r="C3632">
        <v>272083</v>
      </c>
      <c r="D3632">
        <v>1780647.82</v>
      </c>
    </row>
    <row r="3633" spans="1:4">
      <c r="A3633" s="4">
        <v>41162.430555555555</v>
      </c>
      <c r="B3633">
        <v>6.52</v>
      </c>
      <c r="C3633">
        <v>704824</v>
      </c>
      <c r="D3633">
        <v>4597153.43</v>
      </c>
    </row>
    <row r="3634" spans="1:4">
      <c r="A3634" s="4">
        <v>41162.4375</v>
      </c>
      <c r="B3634">
        <v>6.56</v>
      </c>
      <c r="C3634">
        <v>199804</v>
      </c>
      <c r="D3634">
        <v>1305924.1599999999</v>
      </c>
    </row>
    <row r="3635" spans="1:4">
      <c r="A3635" s="4">
        <v>41162.444444444445</v>
      </c>
      <c r="B3635">
        <v>6.57</v>
      </c>
      <c r="C3635">
        <v>195919</v>
      </c>
      <c r="D3635">
        <v>1286995.6399999999</v>
      </c>
    </row>
    <row r="3636" spans="1:4">
      <c r="A3636" s="4">
        <v>41162.451388888891</v>
      </c>
      <c r="B3636">
        <v>6.6</v>
      </c>
      <c r="C3636">
        <v>240000</v>
      </c>
      <c r="D3636">
        <v>1580651</v>
      </c>
    </row>
    <row r="3637" spans="1:4">
      <c r="A3637" s="4">
        <v>41162.458333333336</v>
      </c>
      <c r="B3637">
        <v>6.59</v>
      </c>
      <c r="C3637">
        <v>359348</v>
      </c>
      <c r="D3637">
        <v>2369959.3199999998</v>
      </c>
    </row>
    <row r="3638" spans="1:4">
      <c r="A3638" s="4">
        <v>41162.465277777781</v>
      </c>
      <c r="B3638">
        <v>6.56</v>
      </c>
      <c r="C3638">
        <v>169333</v>
      </c>
      <c r="D3638">
        <v>1112246.04</v>
      </c>
    </row>
    <row r="3639" spans="1:4">
      <c r="A3639" s="4">
        <v>41162.472222222219</v>
      </c>
      <c r="B3639">
        <v>6.58</v>
      </c>
      <c r="C3639">
        <v>114108</v>
      </c>
      <c r="D3639">
        <v>748469.01</v>
      </c>
    </row>
    <row r="3640" spans="1:4">
      <c r="A3640" s="4">
        <v>41162.479166666664</v>
      </c>
      <c r="B3640">
        <v>6.55</v>
      </c>
      <c r="C3640">
        <v>337409</v>
      </c>
      <c r="D3640">
        <v>2211130.84</v>
      </c>
    </row>
    <row r="3641" spans="1:4">
      <c r="A3641" s="4">
        <v>41162.548611111109</v>
      </c>
      <c r="B3641">
        <v>6.56</v>
      </c>
      <c r="C3641">
        <v>368050</v>
      </c>
      <c r="D3641">
        <v>2416347.62</v>
      </c>
    </row>
    <row r="3642" spans="1:4">
      <c r="A3642" s="4">
        <v>41162.555555555555</v>
      </c>
      <c r="B3642">
        <v>6.57</v>
      </c>
      <c r="C3642">
        <v>220740</v>
      </c>
      <c r="D3642">
        <v>1449302.4</v>
      </c>
    </row>
    <row r="3643" spans="1:4">
      <c r="A3643" s="4">
        <v>41162.5625</v>
      </c>
      <c r="B3643">
        <v>6.57</v>
      </c>
      <c r="C3643">
        <v>305956</v>
      </c>
      <c r="D3643">
        <v>2013160.8</v>
      </c>
    </row>
    <row r="3644" spans="1:4">
      <c r="A3644" s="4">
        <v>41162.569444444445</v>
      </c>
      <c r="B3644">
        <v>6.58</v>
      </c>
      <c r="C3644">
        <v>171182</v>
      </c>
      <c r="D3644">
        <v>1126307.1499999999</v>
      </c>
    </row>
    <row r="3645" spans="1:4">
      <c r="A3645" s="4">
        <v>41162.576388888891</v>
      </c>
      <c r="B3645">
        <v>6.58</v>
      </c>
      <c r="C3645">
        <v>115700</v>
      </c>
      <c r="D3645">
        <v>761173</v>
      </c>
    </row>
    <row r="3646" spans="1:4">
      <c r="A3646" s="4">
        <v>41162.583333333336</v>
      </c>
      <c r="B3646">
        <v>6.58</v>
      </c>
      <c r="C3646">
        <v>118991</v>
      </c>
      <c r="D3646">
        <v>782441.87</v>
      </c>
    </row>
    <row r="3647" spans="1:4">
      <c r="A3647" s="4">
        <v>41162.590277777781</v>
      </c>
      <c r="B3647">
        <v>6.57</v>
      </c>
      <c r="C3647">
        <v>167000</v>
      </c>
      <c r="D3647">
        <v>1098329</v>
      </c>
    </row>
    <row r="3648" spans="1:4">
      <c r="A3648" s="4">
        <v>41162.597222222219</v>
      </c>
      <c r="B3648">
        <v>6.58</v>
      </c>
      <c r="C3648">
        <v>191572</v>
      </c>
      <c r="D3648">
        <v>1258426.32</v>
      </c>
    </row>
    <row r="3649" spans="1:4">
      <c r="A3649" s="4">
        <v>41162.604166666664</v>
      </c>
      <c r="B3649">
        <v>6.56</v>
      </c>
      <c r="C3649">
        <v>205100</v>
      </c>
      <c r="D3649">
        <v>1348024.09</v>
      </c>
    </row>
    <row r="3650" spans="1:4">
      <c r="A3650" s="4">
        <v>41162.611111111109</v>
      </c>
      <c r="B3650">
        <v>6.57</v>
      </c>
      <c r="C3650">
        <v>221412</v>
      </c>
      <c r="D3650">
        <v>1453548.72</v>
      </c>
    </row>
    <row r="3651" spans="1:4">
      <c r="A3651" s="4">
        <v>41162.618055555555</v>
      </c>
      <c r="B3651">
        <v>6.58</v>
      </c>
      <c r="C3651">
        <v>315050</v>
      </c>
      <c r="D3651">
        <v>2065554.54</v>
      </c>
    </row>
    <row r="3652" spans="1:4">
      <c r="A3652" s="4">
        <v>41162.625</v>
      </c>
      <c r="B3652">
        <v>6.58</v>
      </c>
      <c r="C3652">
        <v>438948</v>
      </c>
      <c r="D3652">
        <v>2886701.84</v>
      </c>
    </row>
    <row r="3653" spans="1:4">
      <c r="A3653" s="4">
        <v>41163.402777777781</v>
      </c>
      <c r="B3653">
        <v>6.5</v>
      </c>
      <c r="C3653">
        <v>312663</v>
      </c>
      <c r="D3653">
        <v>2033831.94</v>
      </c>
    </row>
    <row r="3654" spans="1:4">
      <c r="A3654" s="4">
        <v>41163.409722222219</v>
      </c>
      <c r="B3654">
        <v>6.5</v>
      </c>
      <c r="C3654">
        <v>298523</v>
      </c>
      <c r="D3654">
        <v>1937988.04</v>
      </c>
    </row>
    <row r="3655" spans="1:4">
      <c r="A3655" s="4">
        <v>41163.416666666664</v>
      </c>
      <c r="B3655">
        <v>6.49</v>
      </c>
      <c r="C3655">
        <v>287800</v>
      </c>
      <c r="D3655">
        <v>1871439</v>
      </c>
    </row>
    <row r="3656" spans="1:4">
      <c r="A3656" s="4">
        <v>41163.423611111109</v>
      </c>
      <c r="B3656">
        <v>6.49</v>
      </c>
      <c r="C3656">
        <v>268600</v>
      </c>
      <c r="D3656">
        <v>1745828</v>
      </c>
    </row>
    <row r="3657" spans="1:4">
      <c r="A3657" s="4">
        <v>41163.430555555555</v>
      </c>
      <c r="B3657">
        <v>6.46</v>
      </c>
      <c r="C3657">
        <v>674400</v>
      </c>
      <c r="D3657">
        <v>4356701.68</v>
      </c>
    </row>
    <row r="3658" spans="1:4">
      <c r="A3658" s="4">
        <v>41163.4375</v>
      </c>
      <c r="B3658">
        <v>6.4</v>
      </c>
      <c r="C3658">
        <v>1788184</v>
      </c>
      <c r="D3658">
        <v>11460830.34</v>
      </c>
    </row>
    <row r="3659" spans="1:4">
      <c r="A3659" s="4">
        <v>41163.444444444445</v>
      </c>
      <c r="B3659">
        <v>6.41</v>
      </c>
      <c r="C3659">
        <v>845137</v>
      </c>
      <c r="D3659">
        <v>5409505.7999999998</v>
      </c>
    </row>
    <row r="3660" spans="1:4">
      <c r="A3660" s="4">
        <v>41163.451388888891</v>
      </c>
      <c r="B3660">
        <v>6.41</v>
      </c>
      <c r="C3660">
        <v>1051913</v>
      </c>
      <c r="D3660">
        <v>6743547.3300000001</v>
      </c>
    </row>
    <row r="3661" spans="1:4">
      <c r="A3661" s="4">
        <v>41163.458333333336</v>
      </c>
      <c r="B3661">
        <v>6.41</v>
      </c>
      <c r="C3661">
        <v>679196</v>
      </c>
      <c r="D3661">
        <v>4358466.9000000004</v>
      </c>
    </row>
    <row r="3662" spans="1:4">
      <c r="A3662" s="4">
        <v>41163.465277777781</v>
      </c>
      <c r="B3662">
        <v>6.41</v>
      </c>
      <c r="C3662">
        <v>380424</v>
      </c>
      <c r="D3662">
        <v>2435745.85</v>
      </c>
    </row>
    <row r="3663" spans="1:4">
      <c r="A3663" s="4">
        <v>41163.472222222219</v>
      </c>
      <c r="B3663">
        <v>6.42</v>
      </c>
      <c r="C3663">
        <v>162084</v>
      </c>
      <c r="D3663">
        <v>1040856.53</v>
      </c>
    </row>
    <row r="3664" spans="1:4">
      <c r="A3664" s="4">
        <v>41163.479166666664</v>
      </c>
      <c r="B3664">
        <v>6.42</v>
      </c>
      <c r="C3664">
        <v>196886</v>
      </c>
      <c r="D3664">
        <v>1262952.17</v>
      </c>
    </row>
    <row r="3665" spans="1:4">
      <c r="A3665" s="4" t="s">
        <v>11</v>
      </c>
      <c r="B3665">
        <v>6.4</v>
      </c>
      <c r="C3665">
        <v>337275</v>
      </c>
      <c r="D3665">
        <v>2160763</v>
      </c>
    </row>
    <row r="3666" spans="1:4">
      <c r="A3666" s="4">
        <v>41163.555555555555</v>
      </c>
      <c r="B3666">
        <v>6.41</v>
      </c>
      <c r="C3666">
        <v>90711</v>
      </c>
      <c r="D3666">
        <v>581171.5</v>
      </c>
    </row>
    <row r="3667" spans="1:4">
      <c r="A3667" s="4">
        <v>41163.5625</v>
      </c>
      <c r="B3667">
        <v>6.42</v>
      </c>
      <c r="C3667">
        <v>203672</v>
      </c>
      <c r="D3667">
        <v>1307074.98</v>
      </c>
    </row>
    <row r="3668" spans="1:4">
      <c r="A3668" s="4">
        <v>41163.569444444445</v>
      </c>
      <c r="B3668">
        <v>6.44</v>
      </c>
      <c r="C3668">
        <v>181003</v>
      </c>
      <c r="D3668">
        <v>1164955.29</v>
      </c>
    </row>
    <row r="3669" spans="1:4">
      <c r="A3669" s="4">
        <v>41163.576388888891</v>
      </c>
      <c r="B3669">
        <v>6.42</v>
      </c>
      <c r="C3669">
        <v>212297</v>
      </c>
      <c r="D3669">
        <v>1367109.71</v>
      </c>
    </row>
    <row r="3670" spans="1:4">
      <c r="A3670" s="4">
        <v>41163.583333333336</v>
      </c>
      <c r="B3670">
        <v>6.4</v>
      </c>
      <c r="C3670">
        <v>427854</v>
      </c>
      <c r="D3670">
        <v>2740920.6</v>
      </c>
    </row>
    <row r="3671" spans="1:4">
      <c r="A3671" s="4">
        <v>41163.590277777781</v>
      </c>
      <c r="B3671">
        <v>6.41</v>
      </c>
      <c r="C3671">
        <v>705400</v>
      </c>
      <c r="D3671">
        <v>4513475</v>
      </c>
    </row>
    <row r="3672" spans="1:4">
      <c r="A3672" s="4">
        <v>41163.597222222219</v>
      </c>
      <c r="B3672">
        <v>6.38</v>
      </c>
      <c r="C3672">
        <v>274820</v>
      </c>
      <c r="D3672">
        <v>1757906.6</v>
      </c>
    </row>
    <row r="3673" spans="1:4">
      <c r="A3673" s="4">
        <v>41163.604166666664</v>
      </c>
      <c r="B3673">
        <v>6.39</v>
      </c>
      <c r="C3673">
        <v>231140</v>
      </c>
      <c r="D3673">
        <v>1476644.6</v>
      </c>
    </row>
    <row r="3674" spans="1:4">
      <c r="A3674" s="4">
        <v>41163.611111111109</v>
      </c>
      <c r="B3674">
        <v>6.41</v>
      </c>
      <c r="C3674">
        <v>485378</v>
      </c>
      <c r="D3674">
        <v>3112954.28</v>
      </c>
    </row>
    <row r="3675" spans="1:4">
      <c r="A3675" s="4">
        <v>41163.618055555555</v>
      </c>
      <c r="B3675">
        <v>6.4</v>
      </c>
      <c r="C3675">
        <v>577294</v>
      </c>
      <c r="D3675">
        <v>3701115.48</v>
      </c>
    </row>
    <row r="3676" spans="1:4">
      <c r="A3676" s="4">
        <v>41163.625</v>
      </c>
      <c r="B3676">
        <v>6.42</v>
      </c>
      <c r="C3676">
        <v>732309</v>
      </c>
      <c r="D3676">
        <v>4694212.88</v>
      </c>
    </row>
    <row r="3677" spans="1:4">
      <c r="A3677" s="4">
        <v>41165.402777777781</v>
      </c>
      <c r="B3677">
        <v>6.46</v>
      </c>
      <c r="C3677">
        <v>398467</v>
      </c>
      <c r="D3677">
        <v>2580274.16</v>
      </c>
    </row>
    <row r="3678" spans="1:4">
      <c r="A3678" s="4">
        <v>41165.409722222219</v>
      </c>
      <c r="B3678">
        <v>6.47</v>
      </c>
      <c r="C3678">
        <v>271047</v>
      </c>
      <c r="D3678">
        <v>1752349.96</v>
      </c>
    </row>
    <row r="3679" spans="1:4">
      <c r="A3679" s="4">
        <v>41165.416666666664</v>
      </c>
      <c r="B3679">
        <v>6.49</v>
      </c>
      <c r="C3679">
        <v>219630</v>
      </c>
      <c r="D3679">
        <v>1423150.4</v>
      </c>
    </row>
    <row r="3680" spans="1:4">
      <c r="A3680" s="4">
        <v>41165.423611111109</v>
      </c>
      <c r="B3680">
        <v>6.49</v>
      </c>
      <c r="C3680">
        <v>380799</v>
      </c>
      <c r="D3680">
        <v>2475952.2400000002</v>
      </c>
    </row>
    <row r="3681" spans="1:4">
      <c r="A3681" s="4">
        <v>41165.430555555555</v>
      </c>
      <c r="B3681">
        <v>6.52</v>
      </c>
      <c r="C3681">
        <v>257726</v>
      </c>
      <c r="D3681">
        <v>1679382.1</v>
      </c>
    </row>
    <row r="3682" spans="1:4">
      <c r="A3682" s="4">
        <v>41165.4375</v>
      </c>
      <c r="B3682">
        <v>6.48</v>
      </c>
      <c r="C3682">
        <v>203805</v>
      </c>
      <c r="D3682">
        <v>1324587.19</v>
      </c>
    </row>
    <row r="3683" spans="1:4">
      <c r="A3683" s="4">
        <v>41165.444444444445</v>
      </c>
      <c r="B3683">
        <v>6.5</v>
      </c>
      <c r="C3683">
        <v>139992</v>
      </c>
      <c r="D3683">
        <v>909079.33</v>
      </c>
    </row>
    <row r="3684" spans="1:4">
      <c r="A3684" s="4">
        <v>41165.451388888891</v>
      </c>
      <c r="B3684">
        <v>6.5</v>
      </c>
      <c r="C3684">
        <v>168164</v>
      </c>
      <c r="D3684">
        <v>1092634.76</v>
      </c>
    </row>
    <row r="3685" spans="1:4">
      <c r="A3685" s="4">
        <v>41165.458333333336</v>
      </c>
      <c r="B3685">
        <v>6.48</v>
      </c>
      <c r="C3685">
        <v>290191</v>
      </c>
      <c r="D3685">
        <v>1881417.7</v>
      </c>
    </row>
    <row r="3686" spans="1:4">
      <c r="A3686" s="4">
        <v>41165.465277777781</v>
      </c>
      <c r="B3686">
        <v>6.47</v>
      </c>
      <c r="C3686">
        <v>262564</v>
      </c>
      <c r="D3686">
        <v>1703155.16</v>
      </c>
    </row>
    <row r="3687" spans="1:4">
      <c r="A3687" s="4">
        <v>41165.472222222219</v>
      </c>
      <c r="B3687">
        <v>6.49</v>
      </c>
      <c r="C3687">
        <v>47900</v>
      </c>
      <c r="D3687">
        <v>310291</v>
      </c>
    </row>
    <row r="3688" spans="1:4">
      <c r="A3688" s="4">
        <v>41165.479166666664</v>
      </c>
      <c r="B3688">
        <v>6.47</v>
      </c>
      <c r="C3688">
        <v>324670</v>
      </c>
      <c r="D3688">
        <v>2100805.9</v>
      </c>
    </row>
    <row r="3689" spans="1:4">
      <c r="A3689" s="4">
        <v>41165.548611111109</v>
      </c>
      <c r="B3689">
        <v>6.47</v>
      </c>
      <c r="C3689">
        <v>147396</v>
      </c>
      <c r="D3689">
        <v>953076.16</v>
      </c>
    </row>
    <row r="3690" spans="1:4">
      <c r="A3690" s="4">
        <v>41165.555555555555</v>
      </c>
      <c r="B3690">
        <v>6.49</v>
      </c>
      <c r="C3690">
        <v>211952</v>
      </c>
      <c r="D3690">
        <v>1370852.18</v>
      </c>
    </row>
    <row r="3691" spans="1:4">
      <c r="A3691" s="4">
        <v>41165.5625</v>
      </c>
      <c r="B3691">
        <v>6.47</v>
      </c>
      <c r="C3691">
        <v>86400</v>
      </c>
      <c r="D3691">
        <v>559508</v>
      </c>
    </row>
    <row r="3692" spans="1:4">
      <c r="A3692" s="4">
        <v>41165.569444444445</v>
      </c>
      <c r="B3692">
        <v>6.47</v>
      </c>
      <c r="C3692">
        <v>73377</v>
      </c>
      <c r="D3692">
        <v>474951.42</v>
      </c>
    </row>
    <row r="3693" spans="1:4">
      <c r="A3693" s="4">
        <v>41165.576388888891</v>
      </c>
      <c r="B3693">
        <v>6.5</v>
      </c>
      <c r="C3693">
        <v>142780</v>
      </c>
      <c r="D3693">
        <v>924949.6</v>
      </c>
    </row>
    <row r="3694" spans="1:4">
      <c r="A3694" s="4">
        <v>41165.583333333336</v>
      </c>
      <c r="B3694">
        <v>6.49</v>
      </c>
      <c r="C3694">
        <v>83400</v>
      </c>
      <c r="D3694">
        <v>541448</v>
      </c>
    </row>
    <row r="3695" spans="1:4">
      <c r="A3695" s="4">
        <v>41165.590277777781</v>
      </c>
      <c r="B3695">
        <v>6.49</v>
      </c>
      <c r="C3695">
        <v>153422</v>
      </c>
      <c r="D3695">
        <v>994917.34</v>
      </c>
    </row>
    <row r="3696" spans="1:4">
      <c r="A3696" s="4">
        <v>41165.597222222219</v>
      </c>
      <c r="B3696">
        <v>6.49</v>
      </c>
      <c r="C3696">
        <v>149150</v>
      </c>
      <c r="D3696">
        <v>967870.41</v>
      </c>
    </row>
    <row r="3697" spans="1:4">
      <c r="A3697" s="4">
        <v>41165.604166666664</v>
      </c>
      <c r="B3697">
        <v>6.49</v>
      </c>
      <c r="C3697">
        <v>183543</v>
      </c>
      <c r="D3697">
        <v>1190339.94</v>
      </c>
    </row>
    <row r="3698" spans="1:4">
      <c r="A3698" s="4">
        <v>41165.611111111109</v>
      </c>
      <c r="B3698">
        <v>6.5</v>
      </c>
      <c r="C3698">
        <v>128407</v>
      </c>
      <c r="D3698">
        <v>834128.43</v>
      </c>
    </row>
    <row r="3699" spans="1:4">
      <c r="A3699" s="4">
        <v>41165.618055555555</v>
      </c>
      <c r="B3699">
        <v>6.44</v>
      </c>
      <c r="C3699">
        <v>765223</v>
      </c>
      <c r="D3699">
        <v>4937426.38</v>
      </c>
    </row>
    <row r="3700" spans="1:4">
      <c r="A3700" s="4">
        <v>41165.625</v>
      </c>
      <c r="B3700">
        <v>6.43</v>
      </c>
      <c r="C3700">
        <v>643849</v>
      </c>
      <c r="D3700">
        <v>4134490.22</v>
      </c>
    </row>
    <row r="3701" spans="1:4">
      <c r="A3701" s="4">
        <v>41166.402777777781</v>
      </c>
      <c r="B3701">
        <v>6.46</v>
      </c>
      <c r="C3701">
        <v>572511</v>
      </c>
      <c r="D3701">
        <v>3699652.27</v>
      </c>
    </row>
    <row r="3702" spans="1:4">
      <c r="A3702" s="4">
        <v>41166.409722222219</v>
      </c>
      <c r="B3702">
        <v>6.43</v>
      </c>
      <c r="C3702">
        <v>278174</v>
      </c>
      <c r="D3702">
        <v>1792225.04</v>
      </c>
    </row>
    <row r="3703" spans="1:4">
      <c r="A3703" s="4">
        <v>41166.416666666664</v>
      </c>
      <c r="B3703">
        <v>6.43</v>
      </c>
      <c r="C3703">
        <v>210625</v>
      </c>
      <c r="D3703">
        <v>1355936.75</v>
      </c>
    </row>
    <row r="3704" spans="1:4">
      <c r="A3704" s="4">
        <v>41166.423611111109</v>
      </c>
      <c r="B3704">
        <v>6.44</v>
      </c>
      <c r="C3704">
        <v>163268</v>
      </c>
      <c r="D3704">
        <v>1050249.68</v>
      </c>
    </row>
    <row r="3705" spans="1:4">
      <c r="A3705" s="4">
        <v>41166.430555555555</v>
      </c>
      <c r="B3705">
        <v>6.42</v>
      </c>
      <c r="C3705">
        <v>307899</v>
      </c>
      <c r="D3705">
        <v>1976341.43</v>
      </c>
    </row>
    <row r="3706" spans="1:4">
      <c r="A3706" s="4">
        <v>41166.4375</v>
      </c>
      <c r="B3706">
        <v>6.41</v>
      </c>
      <c r="C3706">
        <v>113091</v>
      </c>
      <c r="D3706">
        <v>725401.31</v>
      </c>
    </row>
    <row r="3707" spans="1:4">
      <c r="A3707" s="4">
        <v>41166.444444444445</v>
      </c>
      <c r="B3707">
        <v>6.4</v>
      </c>
      <c r="C3707">
        <v>291275</v>
      </c>
      <c r="D3707">
        <v>1865981.67</v>
      </c>
    </row>
    <row r="3708" spans="1:4">
      <c r="A3708" s="4">
        <v>41166.451388888891</v>
      </c>
      <c r="B3708">
        <v>6.41</v>
      </c>
      <c r="C3708">
        <v>312120</v>
      </c>
      <c r="D3708">
        <v>1997429.68</v>
      </c>
    </row>
    <row r="3709" spans="1:4">
      <c r="A3709" s="4">
        <v>41166.458333333336</v>
      </c>
      <c r="B3709">
        <v>6.41</v>
      </c>
      <c r="C3709">
        <v>125493</v>
      </c>
      <c r="D3709">
        <v>802870.27</v>
      </c>
    </row>
    <row r="3710" spans="1:4">
      <c r="A3710" s="4">
        <v>41166.465277777781</v>
      </c>
      <c r="B3710">
        <v>6.38</v>
      </c>
      <c r="C3710">
        <v>139940</v>
      </c>
      <c r="D3710">
        <v>895486.27</v>
      </c>
    </row>
    <row r="3711" spans="1:4">
      <c r="A3711" s="4">
        <v>41166.472222222219</v>
      </c>
      <c r="B3711">
        <v>6.37</v>
      </c>
      <c r="C3711">
        <v>651567</v>
      </c>
      <c r="D3711">
        <v>4148496.46</v>
      </c>
    </row>
    <row r="3712" spans="1:4">
      <c r="A3712" s="4">
        <v>41166.479166666664</v>
      </c>
      <c r="B3712">
        <v>6.37</v>
      </c>
      <c r="C3712">
        <v>549357</v>
      </c>
      <c r="D3712">
        <v>3494168.52</v>
      </c>
    </row>
    <row r="3713" spans="1:4">
      <c r="A3713" s="4">
        <v>41166.548611111109</v>
      </c>
      <c r="B3713">
        <v>6.38</v>
      </c>
      <c r="C3713">
        <v>398932</v>
      </c>
      <c r="D3713">
        <v>2546348.33</v>
      </c>
    </row>
    <row r="3714" spans="1:4">
      <c r="A3714" s="4">
        <v>41166.555555555555</v>
      </c>
      <c r="B3714">
        <v>6.38</v>
      </c>
      <c r="C3714">
        <v>313127</v>
      </c>
      <c r="D3714">
        <v>1999433.89</v>
      </c>
    </row>
    <row r="3715" spans="1:4">
      <c r="A3715" s="4">
        <v>41166.5625</v>
      </c>
      <c r="B3715">
        <v>6.38</v>
      </c>
      <c r="C3715">
        <v>528684</v>
      </c>
      <c r="D3715">
        <v>3369739.46</v>
      </c>
    </row>
    <row r="3716" spans="1:4">
      <c r="A3716" s="4">
        <v>41166.569444444445</v>
      </c>
      <c r="B3716">
        <v>6.39</v>
      </c>
      <c r="C3716">
        <v>721089</v>
      </c>
      <c r="D3716">
        <v>4611785.12</v>
      </c>
    </row>
    <row r="3717" spans="1:4">
      <c r="A3717" s="4">
        <v>41166.576388888891</v>
      </c>
      <c r="B3717">
        <v>6.38</v>
      </c>
      <c r="C3717">
        <v>361251</v>
      </c>
      <c r="D3717">
        <v>2307741.48</v>
      </c>
    </row>
    <row r="3718" spans="1:4">
      <c r="A3718" s="4">
        <v>41166.583333333336</v>
      </c>
      <c r="B3718">
        <v>6.44</v>
      </c>
      <c r="C3718">
        <v>666023</v>
      </c>
      <c r="D3718">
        <v>4280845.63</v>
      </c>
    </row>
    <row r="3719" spans="1:4">
      <c r="A3719" s="4">
        <v>41166.590277777781</v>
      </c>
      <c r="B3719">
        <v>6.44</v>
      </c>
      <c r="C3719">
        <v>167200</v>
      </c>
      <c r="D3719">
        <v>1076945</v>
      </c>
    </row>
    <row r="3720" spans="1:4">
      <c r="A3720" s="4">
        <v>41166.597222222219</v>
      </c>
      <c r="B3720">
        <v>6.43</v>
      </c>
      <c r="C3720">
        <v>125866</v>
      </c>
      <c r="D3720">
        <v>810511.38</v>
      </c>
    </row>
    <row r="3721" spans="1:4">
      <c r="A3721" s="4">
        <v>41166.604166666664</v>
      </c>
      <c r="B3721">
        <v>6.43</v>
      </c>
      <c r="C3721">
        <v>198400</v>
      </c>
      <c r="D3721">
        <v>1275390</v>
      </c>
    </row>
    <row r="3722" spans="1:4">
      <c r="A3722" s="4">
        <v>41166.611111111109</v>
      </c>
      <c r="B3722">
        <v>6.44</v>
      </c>
      <c r="C3722">
        <v>216100</v>
      </c>
      <c r="D3722">
        <v>1391160</v>
      </c>
    </row>
    <row r="3723" spans="1:4">
      <c r="A3723" s="4">
        <v>41166.618055555555</v>
      </c>
      <c r="B3723">
        <v>6.41</v>
      </c>
      <c r="C3723">
        <v>580075</v>
      </c>
      <c r="D3723">
        <v>3721802.99</v>
      </c>
    </row>
    <row r="3724" spans="1:4">
      <c r="A3724" s="4">
        <v>41166.625</v>
      </c>
      <c r="B3724">
        <v>6.4</v>
      </c>
      <c r="C3724">
        <v>434450</v>
      </c>
      <c r="D3724">
        <v>2781305.73</v>
      </c>
    </row>
    <row r="3725" spans="1:4">
      <c r="A3725" s="4">
        <v>41169.402777777781</v>
      </c>
      <c r="B3725">
        <v>6.37</v>
      </c>
      <c r="C3725">
        <v>194052</v>
      </c>
      <c r="D3725">
        <v>1234968.72</v>
      </c>
    </row>
    <row r="3726" spans="1:4">
      <c r="A3726" s="4">
        <v>41169.409722222219</v>
      </c>
      <c r="B3726">
        <v>6.29</v>
      </c>
      <c r="C3726">
        <v>434400</v>
      </c>
      <c r="D3726">
        <v>2745751</v>
      </c>
    </row>
    <row r="3727" spans="1:4">
      <c r="A3727" s="4">
        <v>41169.416666666664</v>
      </c>
      <c r="B3727">
        <v>6.31</v>
      </c>
      <c r="C3727">
        <v>502795</v>
      </c>
      <c r="D3727">
        <v>3168432.5</v>
      </c>
    </row>
    <row r="3728" spans="1:4">
      <c r="A3728" s="4">
        <v>41169.423611111109</v>
      </c>
      <c r="B3728">
        <v>6.31</v>
      </c>
      <c r="C3728">
        <v>268399</v>
      </c>
      <c r="D3728">
        <v>1691418.76</v>
      </c>
    </row>
    <row r="3729" spans="1:4">
      <c r="A3729" s="4">
        <v>41169.430555555555</v>
      </c>
      <c r="B3729">
        <v>6.28</v>
      </c>
      <c r="C3729">
        <v>298800</v>
      </c>
      <c r="D3729">
        <v>1880339</v>
      </c>
    </row>
    <row r="3730" spans="1:4">
      <c r="A3730" s="4">
        <v>41169.4375</v>
      </c>
      <c r="B3730">
        <v>6.28</v>
      </c>
      <c r="C3730">
        <v>286175</v>
      </c>
      <c r="D3730">
        <v>1795579</v>
      </c>
    </row>
    <row r="3731" spans="1:4">
      <c r="A3731" s="4">
        <v>41169.444444444445</v>
      </c>
      <c r="B3731">
        <v>6.29</v>
      </c>
      <c r="C3731">
        <v>240400</v>
      </c>
      <c r="D3731">
        <v>1508620</v>
      </c>
    </row>
    <row r="3732" spans="1:4">
      <c r="A3732" s="4">
        <v>41169.451388888891</v>
      </c>
      <c r="B3732">
        <v>6.28</v>
      </c>
      <c r="C3732">
        <v>285700</v>
      </c>
      <c r="D3732">
        <v>1789644.65</v>
      </c>
    </row>
    <row r="3733" spans="1:4">
      <c r="A3733" s="4">
        <v>41169.458333333336</v>
      </c>
      <c r="B3733">
        <v>6.24</v>
      </c>
      <c r="C3733">
        <v>385300</v>
      </c>
      <c r="D3733">
        <v>2404330.36</v>
      </c>
    </row>
    <row r="3734" spans="1:4">
      <c r="A3734" s="4">
        <v>41169.465277777781</v>
      </c>
      <c r="B3734">
        <v>6.22</v>
      </c>
      <c r="C3734">
        <v>302310</v>
      </c>
      <c r="D3734">
        <v>1882169.2</v>
      </c>
    </row>
    <row r="3735" spans="1:4">
      <c r="A3735" s="4">
        <v>41169.472222222219</v>
      </c>
      <c r="B3735">
        <v>6.24</v>
      </c>
      <c r="C3735">
        <v>223175</v>
      </c>
      <c r="D3735">
        <v>1391201.25</v>
      </c>
    </row>
    <row r="3736" spans="1:4">
      <c r="A3736" s="4">
        <v>41169.479166666664</v>
      </c>
      <c r="B3736">
        <v>6.19</v>
      </c>
      <c r="C3736">
        <v>461215</v>
      </c>
      <c r="D3736">
        <v>2864222.55</v>
      </c>
    </row>
    <row r="3737" spans="1:4">
      <c r="A3737" s="4">
        <v>41169.548611111109</v>
      </c>
      <c r="B3737">
        <v>6.23</v>
      </c>
      <c r="C3737">
        <v>197700</v>
      </c>
      <c r="D3737">
        <v>1225744.3</v>
      </c>
    </row>
    <row r="3738" spans="1:4">
      <c r="A3738" s="4">
        <v>41169.555555555555</v>
      </c>
      <c r="B3738">
        <v>6.22</v>
      </c>
      <c r="C3738">
        <v>142700</v>
      </c>
      <c r="D3738">
        <v>887941.78</v>
      </c>
    </row>
    <row r="3739" spans="1:4">
      <c r="A3739" s="4">
        <v>41169.5625</v>
      </c>
      <c r="B3739">
        <v>6.22</v>
      </c>
      <c r="C3739">
        <v>53500</v>
      </c>
      <c r="D3739">
        <v>332895</v>
      </c>
    </row>
    <row r="3740" spans="1:4">
      <c r="A3740" s="4">
        <v>41169.569444444445</v>
      </c>
      <c r="B3740">
        <v>6.23</v>
      </c>
      <c r="C3740">
        <v>208000</v>
      </c>
      <c r="D3740">
        <v>1296127</v>
      </c>
    </row>
    <row r="3741" spans="1:4">
      <c r="A3741" s="4">
        <v>41169.576388888891</v>
      </c>
      <c r="B3741">
        <v>6.23</v>
      </c>
      <c r="C3741">
        <v>92900</v>
      </c>
      <c r="D3741">
        <v>578914</v>
      </c>
    </row>
    <row r="3742" spans="1:4">
      <c r="A3742" s="4">
        <v>41169.583333333336</v>
      </c>
      <c r="B3742">
        <v>6.2</v>
      </c>
      <c r="C3742">
        <v>725100</v>
      </c>
      <c r="D3742">
        <v>4501849</v>
      </c>
    </row>
    <row r="3743" spans="1:4">
      <c r="A3743" s="4">
        <v>41169.590277777781</v>
      </c>
      <c r="B3743">
        <v>6.19</v>
      </c>
      <c r="C3743">
        <v>201801</v>
      </c>
      <c r="D3743">
        <v>1250091.2</v>
      </c>
    </row>
    <row r="3744" spans="1:4">
      <c r="A3744" s="4">
        <v>41169.597222222219</v>
      </c>
      <c r="B3744">
        <v>6.19</v>
      </c>
      <c r="C3744">
        <v>123100</v>
      </c>
      <c r="D3744">
        <v>763013</v>
      </c>
    </row>
    <row r="3745" spans="1:4">
      <c r="A3745" s="4">
        <v>41169.604166666664</v>
      </c>
      <c r="B3745">
        <v>6.21</v>
      </c>
      <c r="C3745">
        <v>188596</v>
      </c>
      <c r="D3745">
        <v>1168590.2</v>
      </c>
    </row>
    <row r="3746" spans="1:4">
      <c r="A3746" s="4">
        <v>41169.611111111109</v>
      </c>
      <c r="B3746">
        <v>6.18</v>
      </c>
      <c r="C3746">
        <v>262900</v>
      </c>
      <c r="D3746">
        <v>1627175</v>
      </c>
    </row>
    <row r="3747" spans="1:4">
      <c r="A3747" s="4">
        <v>41169.618055555555</v>
      </c>
      <c r="B3747">
        <v>6.18</v>
      </c>
      <c r="C3747">
        <v>345649</v>
      </c>
      <c r="D3747">
        <v>2137482.81</v>
      </c>
    </row>
    <row r="3748" spans="1:4">
      <c r="A3748" s="4">
        <v>41169.625</v>
      </c>
      <c r="B3748">
        <v>6.11</v>
      </c>
      <c r="C3748">
        <v>761058</v>
      </c>
      <c r="D3748">
        <v>4677191</v>
      </c>
    </row>
    <row r="3749" spans="1:4">
      <c r="A3749" s="4">
        <v>41170.402777777781</v>
      </c>
      <c r="B3749">
        <v>6.11</v>
      </c>
      <c r="C3749">
        <v>266800</v>
      </c>
      <c r="D3749">
        <v>1629074</v>
      </c>
    </row>
    <row r="3750" spans="1:4">
      <c r="A3750" s="4">
        <v>41170.409722222219</v>
      </c>
      <c r="B3750">
        <v>6.14</v>
      </c>
      <c r="C3750">
        <v>259529</v>
      </c>
      <c r="D3750">
        <v>1589584.88</v>
      </c>
    </row>
    <row r="3751" spans="1:4">
      <c r="A3751" s="4">
        <v>41170.416666666664</v>
      </c>
      <c r="B3751">
        <v>6.15</v>
      </c>
      <c r="C3751">
        <v>237010</v>
      </c>
      <c r="D3751">
        <v>1456604.4</v>
      </c>
    </row>
    <row r="3752" spans="1:4">
      <c r="A3752" s="4">
        <v>41170.423611111109</v>
      </c>
      <c r="B3752">
        <v>6.14</v>
      </c>
      <c r="C3752">
        <v>274100</v>
      </c>
      <c r="D3752">
        <v>1686429</v>
      </c>
    </row>
    <row r="3753" spans="1:4">
      <c r="A3753" s="4">
        <v>41170.430555555555</v>
      </c>
      <c r="B3753">
        <v>6.15</v>
      </c>
      <c r="C3753">
        <v>290701</v>
      </c>
      <c r="D3753">
        <v>1785051.14</v>
      </c>
    </row>
    <row r="3754" spans="1:4">
      <c r="A3754" s="4">
        <v>41170.4375</v>
      </c>
      <c r="B3754">
        <v>6.15</v>
      </c>
      <c r="C3754">
        <v>129827</v>
      </c>
      <c r="D3754">
        <v>798806.05</v>
      </c>
    </row>
    <row r="3755" spans="1:4">
      <c r="A3755" s="4">
        <v>41170.444444444445</v>
      </c>
      <c r="B3755">
        <v>6.16</v>
      </c>
      <c r="C3755">
        <v>120213</v>
      </c>
      <c r="D3755">
        <v>739736.95</v>
      </c>
    </row>
    <row r="3756" spans="1:4">
      <c r="A3756" s="4">
        <v>41170.451388888891</v>
      </c>
      <c r="B3756">
        <v>6.14</v>
      </c>
      <c r="C3756">
        <v>142860</v>
      </c>
      <c r="D3756">
        <v>879358</v>
      </c>
    </row>
    <row r="3757" spans="1:4">
      <c r="A3757" s="4">
        <v>41170.458333333336</v>
      </c>
      <c r="B3757">
        <v>6.15</v>
      </c>
      <c r="C3757">
        <v>62860</v>
      </c>
      <c r="D3757">
        <v>386500.8</v>
      </c>
    </row>
    <row r="3758" spans="1:4">
      <c r="A3758" s="4">
        <v>41170.465277777781</v>
      </c>
      <c r="B3758">
        <v>6.15</v>
      </c>
      <c r="C3758">
        <v>133970</v>
      </c>
      <c r="D3758">
        <v>823733.4</v>
      </c>
    </row>
    <row r="3759" spans="1:4">
      <c r="A3759" s="4">
        <v>41170.472222222219</v>
      </c>
      <c r="B3759">
        <v>6.16</v>
      </c>
      <c r="C3759">
        <v>75000</v>
      </c>
      <c r="D3759">
        <v>461438.25</v>
      </c>
    </row>
    <row r="3760" spans="1:4">
      <c r="A3760" s="4">
        <v>41170.479166666664</v>
      </c>
      <c r="B3760">
        <v>6.15</v>
      </c>
      <c r="C3760">
        <v>32999</v>
      </c>
      <c r="D3760">
        <v>203218.85</v>
      </c>
    </row>
    <row r="3761" spans="1:4">
      <c r="A3761" s="4">
        <v>41170.548611111109</v>
      </c>
      <c r="B3761">
        <v>6.16</v>
      </c>
      <c r="C3761">
        <v>45940</v>
      </c>
      <c r="D3761">
        <v>283074</v>
      </c>
    </row>
    <row r="3762" spans="1:4">
      <c r="A3762" s="4">
        <v>41170.555555555555</v>
      </c>
      <c r="B3762">
        <v>6.15</v>
      </c>
      <c r="C3762">
        <v>78760</v>
      </c>
      <c r="D3762">
        <v>484394</v>
      </c>
    </row>
    <row r="3763" spans="1:4">
      <c r="A3763" s="4">
        <v>41170.5625</v>
      </c>
      <c r="B3763">
        <v>6.15</v>
      </c>
      <c r="C3763">
        <v>72200</v>
      </c>
      <c r="D3763">
        <v>443910.72</v>
      </c>
    </row>
    <row r="3764" spans="1:4">
      <c r="A3764" s="4">
        <v>41170.569444444445</v>
      </c>
      <c r="B3764">
        <v>6.15</v>
      </c>
      <c r="C3764">
        <v>34300</v>
      </c>
      <c r="D3764">
        <v>210985</v>
      </c>
    </row>
    <row r="3765" spans="1:4">
      <c r="A3765" s="4">
        <v>41170.576388888891</v>
      </c>
      <c r="B3765">
        <v>6.15</v>
      </c>
      <c r="C3765">
        <v>64700</v>
      </c>
      <c r="D3765">
        <v>398081</v>
      </c>
    </row>
    <row r="3766" spans="1:4">
      <c r="A3766" s="4">
        <v>41170.583333333336</v>
      </c>
      <c r="B3766">
        <v>6.15</v>
      </c>
      <c r="C3766">
        <v>85900</v>
      </c>
      <c r="D3766">
        <v>528659</v>
      </c>
    </row>
    <row r="3767" spans="1:4">
      <c r="A3767" s="4">
        <v>41170.590277777781</v>
      </c>
      <c r="B3767">
        <v>6.16</v>
      </c>
      <c r="C3767">
        <v>64361</v>
      </c>
      <c r="D3767">
        <v>395639.93</v>
      </c>
    </row>
    <row r="3768" spans="1:4">
      <c r="A3768" s="4">
        <v>41170.597222222219</v>
      </c>
      <c r="B3768">
        <v>6.14</v>
      </c>
      <c r="C3768">
        <v>156703</v>
      </c>
      <c r="D3768">
        <v>963523.42</v>
      </c>
    </row>
    <row r="3769" spans="1:4">
      <c r="A3769" s="4">
        <v>41170.604166666664</v>
      </c>
      <c r="B3769">
        <v>6.12</v>
      </c>
      <c r="C3769">
        <v>191685</v>
      </c>
      <c r="D3769">
        <v>1175419.92</v>
      </c>
    </row>
    <row r="3770" spans="1:4">
      <c r="A3770" s="4">
        <v>41170.611111111109</v>
      </c>
      <c r="B3770">
        <v>6.1</v>
      </c>
      <c r="C3770">
        <v>270648</v>
      </c>
      <c r="D3770">
        <v>1654742.84</v>
      </c>
    </row>
    <row r="3771" spans="1:4">
      <c r="A3771" s="4">
        <v>41170.618055555555</v>
      </c>
      <c r="B3771">
        <v>6.11</v>
      </c>
      <c r="C3771">
        <v>399603</v>
      </c>
      <c r="D3771">
        <v>2438713.2999999998</v>
      </c>
    </row>
    <row r="3772" spans="1:4">
      <c r="A3772" s="4">
        <v>41170.625</v>
      </c>
      <c r="B3772">
        <v>6.12</v>
      </c>
      <c r="C3772">
        <v>381514</v>
      </c>
      <c r="D3772">
        <v>2329011.4</v>
      </c>
    </row>
    <row r="3773" spans="1:4">
      <c r="A3773" s="4">
        <v>41171.402777777781</v>
      </c>
      <c r="B3773">
        <v>6.13</v>
      </c>
      <c r="C3773">
        <v>135706</v>
      </c>
      <c r="D3773">
        <v>831739.44</v>
      </c>
    </row>
    <row r="3774" spans="1:4">
      <c r="A3774" s="4">
        <v>41171.409722222219</v>
      </c>
      <c r="B3774">
        <v>6.14</v>
      </c>
      <c r="C3774">
        <v>213725</v>
      </c>
      <c r="D3774">
        <v>1311159.01</v>
      </c>
    </row>
    <row r="3775" spans="1:4">
      <c r="A3775" s="4">
        <v>41171.416666666664</v>
      </c>
      <c r="B3775">
        <v>6.15</v>
      </c>
      <c r="C3775">
        <v>156238</v>
      </c>
      <c r="D3775">
        <v>960564.7</v>
      </c>
    </row>
    <row r="3776" spans="1:4">
      <c r="A3776" s="4">
        <v>41171.423611111109</v>
      </c>
      <c r="B3776">
        <v>6.14</v>
      </c>
      <c r="C3776">
        <v>34840</v>
      </c>
      <c r="D3776">
        <v>214036.6</v>
      </c>
    </row>
    <row r="3777" spans="1:4">
      <c r="A3777" s="4">
        <v>41171.430555555555</v>
      </c>
      <c r="B3777">
        <v>6.13</v>
      </c>
      <c r="C3777">
        <v>173474</v>
      </c>
      <c r="D3777">
        <v>1063392.1000000001</v>
      </c>
    </row>
    <row r="3778" spans="1:4">
      <c r="A3778" s="4">
        <v>41171.4375</v>
      </c>
      <c r="B3778">
        <v>6.13</v>
      </c>
      <c r="C3778">
        <v>75601</v>
      </c>
      <c r="D3778">
        <v>462965.12</v>
      </c>
    </row>
    <row r="3779" spans="1:4">
      <c r="A3779" s="4">
        <v>41171.444444444445</v>
      </c>
      <c r="B3779">
        <v>6.11</v>
      </c>
      <c r="C3779">
        <v>200772</v>
      </c>
      <c r="D3779">
        <v>1228510.5900000001</v>
      </c>
    </row>
    <row r="3780" spans="1:4">
      <c r="A3780" s="4">
        <v>41171.451388888891</v>
      </c>
      <c r="B3780">
        <v>6.12</v>
      </c>
      <c r="C3780">
        <v>67889</v>
      </c>
      <c r="D3780">
        <v>415177.35</v>
      </c>
    </row>
    <row r="3781" spans="1:4">
      <c r="A3781" s="4">
        <v>41171.458333333336</v>
      </c>
      <c r="B3781">
        <v>6.1</v>
      </c>
      <c r="C3781">
        <v>68413</v>
      </c>
      <c r="D3781">
        <v>418014.92</v>
      </c>
    </row>
    <row r="3782" spans="1:4">
      <c r="A3782" s="4">
        <v>41171.465277777781</v>
      </c>
      <c r="B3782">
        <v>6.11</v>
      </c>
      <c r="C3782">
        <v>81486</v>
      </c>
      <c r="D3782">
        <v>497700.31</v>
      </c>
    </row>
    <row r="3783" spans="1:4">
      <c r="A3783" s="4">
        <v>41171.472222222219</v>
      </c>
      <c r="B3783">
        <v>6.12</v>
      </c>
      <c r="C3783">
        <v>103674</v>
      </c>
      <c r="D3783">
        <v>635689.02</v>
      </c>
    </row>
    <row r="3784" spans="1:4">
      <c r="A3784" s="4">
        <v>41171.479166666664</v>
      </c>
      <c r="B3784">
        <v>6.15</v>
      </c>
      <c r="C3784">
        <v>95444</v>
      </c>
      <c r="D3784">
        <v>586783.12</v>
      </c>
    </row>
    <row r="3785" spans="1:4">
      <c r="A3785" s="4">
        <v>41171.548611111109</v>
      </c>
      <c r="B3785">
        <v>6.15</v>
      </c>
      <c r="C3785">
        <v>95432</v>
      </c>
      <c r="D3785">
        <v>586988.61</v>
      </c>
    </row>
    <row r="3786" spans="1:4">
      <c r="A3786" s="4">
        <v>41171.555555555555</v>
      </c>
      <c r="B3786">
        <v>6.15</v>
      </c>
      <c r="C3786">
        <v>131793</v>
      </c>
      <c r="D3786">
        <v>811003.17</v>
      </c>
    </row>
    <row r="3787" spans="1:4">
      <c r="A3787" s="4">
        <v>41171.5625</v>
      </c>
      <c r="B3787">
        <v>6.15</v>
      </c>
      <c r="C3787">
        <v>133291</v>
      </c>
      <c r="D3787">
        <v>820094.91</v>
      </c>
    </row>
    <row r="3788" spans="1:4">
      <c r="A3788" s="4">
        <v>41171.569444444445</v>
      </c>
      <c r="B3788">
        <v>6.14</v>
      </c>
      <c r="C3788">
        <v>116328</v>
      </c>
      <c r="D3788">
        <v>714594.84</v>
      </c>
    </row>
    <row r="3789" spans="1:4">
      <c r="A3789" s="4">
        <v>41171.576388888891</v>
      </c>
      <c r="B3789">
        <v>6.13</v>
      </c>
      <c r="C3789">
        <v>122962</v>
      </c>
      <c r="D3789">
        <v>753883.44</v>
      </c>
    </row>
    <row r="3790" spans="1:4">
      <c r="A3790" s="4">
        <v>41171.583333333336</v>
      </c>
      <c r="B3790">
        <v>6.12</v>
      </c>
      <c r="C3790">
        <v>190269</v>
      </c>
      <c r="D3790">
        <v>1163355.56</v>
      </c>
    </row>
    <row r="3791" spans="1:4">
      <c r="A3791" s="4">
        <v>41171.590277777781</v>
      </c>
      <c r="B3791">
        <v>6.12</v>
      </c>
      <c r="C3791">
        <v>69670</v>
      </c>
      <c r="D3791">
        <v>426589.92</v>
      </c>
    </row>
    <row r="3792" spans="1:4">
      <c r="A3792" s="4">
        <v>41171.597222222219</v>
      </c>
      <c r="B3792">
        <v>6.12</v>
      </c>
      <c r="C3792">
        <v>184283</v>
      </c>
      <c r="D3792">
        <v>1128945.99</v>
      </c>
    </row>
    <row r="3793" spans="1:4">
      <c r="A3793" s="4">
        <v>41171.604166666664</v>
      </c>
      <c r="B3793">
        <v>6.12</v>
      </c>
      <c r="C3793">
        <v>95191</v>
      </c>
      <c r="D3793">
        <v>582521.62</v>
      </c>
    </row>
    <row r="3794" spans="1:4">
      <c r="A3794" s="4">
        <v>41171.611111111109</v>
      </c>
      <c r="B3794">
        <v>6.11</v>
      </c>
      <c r="C3794">
        <v>585252</v>
      </c>
      <c r="D3794">
        <v>3574785.67</v>
      </c>
    </row>
    <row r="3795" spans="1:4">
      <c r="A3795" s="4">
        <v>41171.618055555555</v>
      </c>
      <c r="B3795">
        <v>6.14</v>
      </c>
      <c r="C3795">
        <v>211803</v>
      </c>
      <c r="D3795">
        <v>1298679.0900000001</v>
      </c>
    </row>
    <row r="3796" spans="1:4">
      <c r="A3796" s="4">
        <v>41171.625</v>
      </c>
      <c r="B3796">
        <v>6.14</v>
      </c>
      <c r="C3796">
        <v>261276</v>
      </c>
      <c r="D3796">
        <v>1604249.54</v>
      </c>
    </row>
    <row r="3797" spans="1:4">
      <c r="A3797" s="4">
        <v>41172.402777777781</v>
      </c>
      <c r="B3797">
        <v>6.11</v>
      </c>
      <c r="C3797">
        <v>234771</v>
      </c>
      <c r="D3797">
        <v>1433532.26</v>
      </c>
    </row>
    <row r="3798" spans="1:4">
      <c r="A3798" s="4">
        <v>41172.409722222219</v>
      </c>
      <c r="B3798">
        <v>6.12</v>
      </c>
      <c r="C3798">
        <v>149574</v>
      </c>
      <c r="D3798">
        <v>913398.55</v>
      </c>
    </row>
    <row r="3799" spans="1:4">
      <c r="A3799" s="4">
        <v>41172.416666666664</v>
      </c>
      <c r="B3799">
        <v>6.1</v>
      </c>
      <c r="C3799">
        <v>110222</v>
      </c>
      <c r="D3799">
        <v>672699.51</v>
      </c>
    </row>
    <row r="3800" spans="1:4">
      <c r="A3800" s="4">
        <v>41172.423611111109</v>
      </c>
      <c r="B3800">
        <v>6.09</v>
      </c>
      <c r="C3800">
        <v>236634</v>
      </c>
      <c r="D3800">
        <v>1444008.52</v>
      </c>
    </row>
    <row r="3801" spans="1:4">
      <c r="A3801" s="4">
        <v>41172.430555555555</v>
      </c>
      <c r="B3801">
        <v>6.08</v>
      </c>
      <c r="C3801">
        <v>327192</v>
      </c>
      <c r="D3801">
        <v>1993008.31</v>
      </c>
    </row>
    <row r="3802" spans="1:4">
      <c r="A3802" s="4">
        <v>41172.4375</v>
      </c>
      <c r="B3802">
        <v>6.09</v>
      </c>
      <c r="C3802">
        <v>173316</v>
      </c>
      <c r="D3802">
        <v>1055818.78</v>
      </c>
    </row>
    <row r="3803" spans="1:4">
      <c r="A3803" s="4">
        <v>41172.444444444445</v>
      </c>
      <c r="B3803">
        <v>6.1</v>
      </c>
      <c r="C3803">
        <v>153619</v>
      </c>
      <c r="D3803">
        <v>936090.71</v>
      </c>
    </row>
    <row r="3804" spans="1:4">
      <c r="A3804" s="4">
        <v>41172.451388888891</v>
      </c>
      <c r="B3804">
        <v>6.09</v>
      </c>
      <c r="C3804">
        <v>273833</v>
      </c>
      <c r="D3804">
        <v>1665258.62</v>
      </c>
    </row>
    <row r="3805" spans="1:4">
      <c r="A3805" s="4">
        <v>41172.458333333336</v>
      </c>
      <c r="B3805">
        <v>6.08</v>
      </c>
      <c r="C3805">
        <v>118747</v>
      </c>
      <c r="D3805">
        <v>722009.97</v>
      </c>
    </row>
    <row r="3806" spans="1:4">
      <c r="A3806" s="4">
        <v>41172.465277777781</v>
      </c>
      <c r="B3806">
        <v>6.06</v>
      </c>
      <c r="C3806">
        <v>130588</v>
      </c>
      <c r="D3806">
        <v>793096.16</v>
      </c>
    </row>
    <row r="3807" spans="1:4">
      <c r="A3807" s="4">
        <v>41172.472222222219</v>
      </c>
      <c r="B3807">
        <v>6.07</v>
      </c>
      <c r="C3807">
        <v>78122</v>
      </c>
      <c r="D3807">
        <v>474677.54</v>
      </c>
    </row>
    <row r="3808" spans="1:4">
      <c r="A3808" s="4">
        <v>41172.479166666664</v>
      </c>
      <c r="B3808">
        <v>6.08</v>
      </c>
      <c r="C3808">
        <v>155090</v>
      </c>
      <c r="D3808">
        <v>942619.34</v>
      </c>
    </row>
    <row r="3809" spans="1:4">
      <c r="A3809" s="4">
        <v>41172.548611111109</v>
      </c>
      <c r="B3809">
        <v>6.07</v>
      </c>
      <c r="C3809">
        <v>71198</v>
      </c>
      <c r="D3809">
        <v>432947.20000000001</v>
      </c>
    </row>
    <row r="3810" spans="1:4">
      <c r="A3810" s="4">
        <v>41172.555555555555</v>
      </c>
      <c r="B3810">
        <v>6.08</v>
      </c>
      <c r="C3810">
        <v>84926</v>
      </c>
      <c r="D3810">
        <v>516532.81</v>
      </c>
    </row>
    <row r="3811" spans="1:4">
      <c r="A3811" s="4">
        <v>41172.5625</v>
      </c>
      <c r="B3811">
        <v>6.08</v>
      </c>
      <c r="C3811">
        <v>82001</v>
      </c>
      <c r="D3811">
        <v>499053.08</v>
      </c>
    </row>
    <row r="3812" spans="1:4">
      <c r="A3812" s="4">
        <v>41172.569444444445</v>
      </c>
      <c r="B3812">
        <v>6.09</v>
      </c>
      <c r="C3812">
        <v>52997</v>
      </c>
      <c r="D3812">
        <v>322483.76</v>
      </c>
    </row>
    <row r="3813" spans="1:4">
      <c r="A3813" s="4">
        <v>41172.576388888891</v>
      </c>
      <c r="B3813">
        <v>6.07</v>
      </c>
      <c r="C3813">
        <v>111167</v>
      </c>
      <c r="D3813">
        <v>675879.72</v>
      </c>
    </row>
    <row r="3814" spans="1:4">
      <c r="A3814" s="4">
        <v>41172.583333333336</v>
      </c>
      <c r="B3814">
        <v>6.08</v>
      </c>
      <c r="C3814">
        <v>252009</v>
      </c>
      <c r="D3814">
        <v>1529934.64</v>
      </c>
    </row>
    <row r="3815" spans="1:4">
      <c r="A3815" s="4">
        <v>41172.590277777781</v>
      </c>
      <c r="B3815">
        <v>6.05</v>
      </c>
      <c r="C3815">
        <v>311401</v>
      </c>
      <c r="D3815">
        <v>1888515.08</v>
      </c>
    </row>
    <row r="3816" spans="1:4">
      <c r="A3816" s="4">
        <v>41172.597222222219</v>
      </c>
      <c r="B3816">
        <v>6.06</v>
      </c>
      <c r="C3816">
        <v>287450</v>
      </c>
      <c r="D3816">
        <v>1741825.5</v>
      </c>
    </row>
    <row r="3817" spans="1:4">
      <c r="A3817" s="4">
        <v>41172.604166666664</v>
      </c>
      <c r="B3817">
        <v>6.06</v>
      </c>
      <c r="C3817">
        <v>165005</v>
      </c>
      <c r="D3817">
        <v>1000184.3</v>
      </c>
    </row>
    <row r="3818" spans="1:4">
      <c r="A3818" s="4">
        <v>41172.611111111109</v>
      </c>
      <c r="B3818">
        <v>6.03</v>
      </c>
      <c r="C3818">
        <v>585746</v>
      </c>
      <c r="D3818">
        <v>3544414.25</v>
      </c>
    </row>
    <row r="3819" spans="1:4">
      <c r="A3819" s="4">
        <v>41172.618055555555</v>
      </c>
      <c r="B3819">
        <v>6.02</v>
      </c>
      <c r="C3819">
        <v>535629</v>
      </c>
      <c r="D3819">
        <v>3229420.58</v>
      </c>
    </row>
    <row r="3820" spans="1:4">
      <c r="A3820" s="4">
        <v>41172.625</v>
      </c>
      <c r="B3820">
        <v>6.02</v>
      </c>
      <c r="C3820">
        <v>375433</v>
      </c>
      <c r="D3820">
        <v>2260520.04</v>
      </c>
    </row>
    <row r="3821" spans="1:4">
      <c r="A3821" s="4">
        <v>41173.402777777781</v>
      </c>
      <c r="B3821">
        <v>6.02</v>
      </c>
      <c r="C3821">
        <v>218346</v>
      </c>
      <c r="D3821">
        <v>1315256.92</v>
      </c>
    </row>
    <row r="3822" spans="1:4">
      <c r="A3822" s="4">
        <v>41173.409722222219</v>
      </c>
      <c r="B3822">
        <v>6.01</v>
      </c>
      <c r="C3822">
        <v>125193</v>
      </c>
      <c r="D3822">
        <v>753439.47</v>
      </c>
    </row>
    <row r="3823" spans="1:4">
      <c r="A3823" s="4">
        <v>41173.416666666664</v>
      </c>
      <c r="B3823">
        <v>6.02</v>
      </c>
      <c r="C3823">
        <v>266660</v>
      </c>
      <c r="D3823">
        <v>1603045.6</v>
      </c>
    </row>
    <row r="3824" spans="1:4">
      <c r="A3824" s="4">
        <v>41173.423611111109</v>
      </c>
      <c r="B3824">
        <v>6.03</v>
      </c>
      <c r="C3824">
        <v>156131</v>
      </c>
      <c r="D3824">
        <v>943334.25</v>
      </c>
    </row>
    <row r="3825" spans="1:4">
      <c r="A3825" s="4">
        <v>41173.430555555555</v>
      </c>
      <c r="B3825">
        <v>6.06</v>
      </c>
      <c r="C3825">
        <v>148011</v>
      </c>
      <c r="D3825">
        <v>895774.44</v>
      </c>
    </row>
    <row r="3826" spans="1:4">
      <c r="A3826" s="4">
        <v>41173.4375</v>
      </c>
      <c r="B3826">
        <v>6.04</v>
      </c>
      <c r="C3826">
        <v>131691</v>
      </c>
      <c r="D3826">
        <v>796657.64</v>
      </c>
    </row>
    <row r="3827" spans="1:4">
      <c r="A3827" s="4">
        <v>41173.444444444445</v>
      </c>
      <c r="B3827">
        <v>6.02</v>
      </c>
      <c r="C3827">
        <v>140500</v>
      </c>
      <c r="D3827">
        <v>847460.98</v>
      </c>
    </row>
    <row r="3828" spans="1:4">
      <c r="A3828" s="4">
        <v>41173.451388888891</v>
      </c>
      <c r="B3828">
        <v>6.01</v>
      </c>
      <c r="C3828">
        <v>280681</v>
      </c>
      <c r="D3828">
        <v>1688153.81</v>
      </c>
    </row>
    <row r="3829" spans="1:4">
      <c r="A3829" s="4">
        <v>41173.458333333336</v>
      </c>
      <c r="B3829">
        <v>6.02</v>
      </c>
      <c r="C3829">
        <v>75784</v>
      </c>
      <c r="D3829">
        <v>455847.67999999999</v>
      </c>
    </row>
    <row r="3830" spans="1:4">
      <c r="A3830" s="4">
        <v>41173.465277777781</v>
      </c>
      <c r="B3830">
        <v>6.03</v>
      </c>
      <c r="C3830">
        <v>32373</v>
      </c>
      <c r="D3830">
        <v>194941.46</v>
      </c>
    </row>
    <row r="3831" spans="1:4">
      <c r="A3831" s="4">
        <v>41173.472222222219</v>
      </c>
      <c r="B3831">
        <v>6.04</v>
      </c>
      <c r="C3831">
        <v>178811</v>
      </c>
      <c r="D3831">
        <v>1079617.74</v>
      </c>
    </row>
    <row r="3832" spans="1:4">
      <c r="A3832" s="4">
        <v>41173.479166666664</v>
      </c>
      <c r="B3832">
        <v>6.04</v>
      </c>
      <c r="C3832">
        <v>113024</v>
      </c>
      <c r="D3832">
        <v>681940.11</v>
      </c>
    </row>
    <row r="3833" spans="1:4">
      <c r="A3833" s="4">
        <v>41173.548611111109</v>
      </c>
      <c r="B3833">
        <v>6.04</v>
      </c>
      <c r="C3833">
        <v>138361</v>
      </c>
      <c r="D3833">
        <v>836713.15</v>
      </c>
    </row>
    <row r="3834" spans="1:4">
      <c r="A3834" s="4">
        <v>41173.555555555555</v>
      </c>
      <c r="B3834">
        <v>6.03</v>
      </c>
      <c r="C3834">
        <v>41892</v>
      </c>
      <c r="D3834">
        <v>253073.56</v>
      </c>
    </row>
    <row r="3835" spans="1:4">
      <c r="A3835" s="4">
        <v>41173.5625</v>
      </c>
      <c r="B3835">
        <v>6.04</v>
      </c>
      <c r="C3835">
        <v>119107</v>
      </c>
      <c r="D3835">
        <v>719448.92</v>
      </c>
    </row>
    <row r="3836" spans="1:4">
      <c r="A3836" s="4">
        <v>41173.569444444445</v>
      </c>
      <c r="B3836">
        <v>6.03</v>
      </c>
      <c r="C3836">
        <v>87437</v>
      </c>
      <c r="D3836">
        <v>527951.4</v>
      </c>
    </row>
    <row r="3837" spans="1:4">
      <c r="A3837" s="4">
        <v>41173.576388888891</v>
      </c>
      <c r="B3837">
        <v>6.02</v>
      </c>
      <c r="C3837">
        <v>102107</v>
      </c>
      <c r="D3837">
        <v>615277.61</v>
      </c>
    </row>
    <row r="3838" spans="1:4">
      <c r="A3838" s="4">
        <v>41173.583333333336</v>
      </c>
      <c r="B3838">
        <v>6.03</v>
      </c>
      <c r="C3838">
        <v>264639</v>
      </c>
      <c r="D3838">
        <v>1593395.46</v>
      </c>
    </row>
    <row r="3839" spans="1:4">
      <c r="A3839" s="4">
        <v>41173.590277777781</v>
      </c>
      <c r="B3839">
        <v>6.01</v>
      </c>
      <c r="C3839">
        <v>164973</v>
      </c>
      <c r="D3839">
        <v>992066.06</v>
      </c>
    </row>
    <row r="3840" spans="1:4">
      <c r="A3840" s="4">
        <v>41173.597222222219</v>
      </c>
      <c r="B3840">
        <v>6.01</v>
      </c>
      <c r="C3840">
        <v>427109</v>
      </c>
      <c r="D3840">
        <v>2566579.12</v>
      </c>
    </row>
    <row r="3841" spans="1:4">
      <c r="A3841" s="4">
        <v>41173.604166666664</v>
      </c>
      <c r="B3841">
        <v>6.03</v>
      </c>
      <c r="C3841">
        <v>92305</v>
      </c>
      <c r="D3841">
        <v>555934.98</v>
      </c>
    </row>
    <row r="3842" spans="1:4">
      <c r="A3842" s="4">
        <v>41173.611111111109</v>
      </c>
      <c r="B3842">
        <v>6.07</v>
      </c>
      <c r="C3842">
        <v>383915</v>
      </c>
      <c r="D3842">
        <v>2331317.36</v>
      </c>
    </row>
    <row r="3843" spans="1:4">
      <c r="A3843" s="4">
        <v>41173.618055555555</v>
      </c>
      <c r="B3843">
        <v>6.05</v>
      </c>
      <c r="C3843">
        <v>154980</v>
      </c>
      <c r="D3843">
        <v>941020</v>
      </c>
    </row>
    <row r="3844" spans="1:4">
      <c r="A3844" s="4">
        <v>41173.625</v>
      </c>
      <c r="B3844">
        <v>6.05</v>
      </c>
      <c r="C3844">
        <v>333977</v>
      </c>
      <c r="D3844">
        <v>2018181.15</v>
      </c>
    </row>
    <row r="3845" spans="1:4">
      <c r="A3845" s="4">
        <v>41176.402777777781</v>
      </c>
      <c r="B3845">
        <v>6</v>
      </c>
      <c r="C3845">
        <v>245021</v>
      </c>
      <c r="D3845">
        <v>1472893</v>
      </c>
    </row>
    <row r="3846" spans="1:4">
      <c r="A3846" s="4">
        <v>41176.409722222219</v>
      </c>
      <c r="B3846">
        <v>6.01</v>
      </c>
      <c r="C3846">
        <v>238701</v>
      </c>
      <c r="D3846">
        <v>1433745</v>
      </c>
    </row>
    <row r="3847" spans="1:4">
      <c r="A3847" s="4">
        <v>41176.416666666664</v>
      </c>
      <c r="B3847">
        <v>6</v>
      </c>
      <c r="C3847">
        <v>264130</v>
      </c>
      <c r="D3847">
        <v>1584001.88</v>
      </c>
    </row>
    <row r="3848" spans="1:4">
      <c r="A3848" s="4">
        <v>41176.423611111109</v>
      </c>
      <c r="B3848">
        <v>6.01</v>
      </c>
      <c r="C3848">
        <v>204006</v>
      </c>
      <c r="D3848">
        <v>1225945.6599999999</v>
      </c>
    </row>
    <row r="3849" spans="1:4">
      <c r="A3849" s="4">
        <v>41176.430555555555</v>
      </c>
      <c r="B3849">
        <v>6</v>
      </c>
      <c r="C3849">
        <v>150057</v>
      </c>
      <c r="D3849">
        <v>900960.12</v>
      </c>
    </row>
    <row r="3850" spans="1:4">
      <c r="A3850" s="4">
        <v>41176.4375</v>
      </c>
      <c r="B3850">
        <v>6.02</v>
      </c>
      <c r="C3850">
        <v>70080</v>
      </c>
      <c r="D3850">
        <v>421280.69</v>
      </c>
    </row>
    <row r="3851" spans="1:4">
      <c r="A3851" s="4">
        <v>41176.444444444445</v>
      </c>
      <c r="B3851">
        <v>5.99</v>
      </c>
      <c r="C3851">
        <v>194916</v>
      </c>
      <c r="D3851">
        <v>1169148.47</v>
      </c>
    </row>
    <row r="3852" spans="1:4">
      <c r="A3852" s="4">
        <v>41176.451388888891</v>
      </c>
      <c r="B3852">
        <v>6</v>
      </c>
      <c r="C3852">
        <v>89718</v>
      </c>
      <c r="D3852">
        <v>537921.81999999995</v>
      </c>
    </row>
    <row r="3853" spans="1:4">
      <c r="A3853" s="4">
        <v>41176.458333333336</v>
      </c>
      <c r="B3853">
        <v>6.01</v>
      </c>
      <c r="C3853">
        <v>89879</v>
      </c>
      <c r="D3853">
        <v>539022.93000000005</v>
      </c>
    </row>
    <row r="3854" spans="1:4">
      <c r="A3854" s="4">
        <v>41176.465277777781</v>
      </c>
      <c r="B3854">
        <v>6.02</v>
      </c>
      <c r="C3854">
        <v>81104</v>
      </c>
      <c r="D3854">
        <v>486943.02</v>
      </c>
    </row>
    <row r="3855" spans="1:4">
      <c r="A3855" s="4">
        <v>41176.472222222219</v>
      </c>
      <c r="B3855">
        <v>6.05</v>
      </c>
      <c r="C3855">
        <v>163599</v>
      </c>
      <c r="D3855">
        <v>987768.56</v>
      </c>
    </row>
    <row r="3856" spans="1:4">
      <c r="A3856" s="4">
        <v>41176.479166666664</v>
      </c>
      <c r="B3856">
        <v>6.11</v>
      </c>
      <c r="C3856">
        <v>399175</v>
      </c>
      <c r="D3856">
        <v>2427086.6</v>
      </c>
    </row>
    <row r="3857" spans="1:4">
      <c r="A3857" s="4">
        <v>41176.548611111109</v>
      </c>
      <c r="B3857">
        <v>6.09</v>
      </c>
      <c r="C3857">
        <v>284140</v>
      </c>
      <c r="D3857">
        <v>1735546.84</v>
      </c>
    </row>
    <row r="3858" spans="1:4">
      <c r="A3858" s="4">
        <v>41176.555555555555</v>
      </c>
      <c r="B3858">
        <v>6.08</v>
      </c>
      <c r="C3858">
        <v>127536</v>
      </c>
      <c r="D3858">
        <v>776664.22</v>
      </c>
    </row>
    <row r="3859" spans="1:4">
      <c r="A3859" s="4">
        <v>41176.5625</v>
      </c>
      <c r="B3859">
        <v>6.1</v>
      </c>
      <c r="C3859">
        <v>171898</v>
      </c>
      <c r="D3859">
        <v>1047800.45</v>
      </c>
    </row>
    <row r="3860" spans="1:4">
      <c r="A3860" s="4">
        <v>41176.569444444445</v>
      </c>
      <c r="B3860">
        <v>6.08</v>
      </c>
      <c r="C3860">
        <v>295110</v>
      </c>
      <c r="D3860">
        <v>1800907.3</v>
      </c>
    </row>
    <row r="3861" spans="1:4">
      <c r="A3861" s="4">
        <v>41176.576388888891</v>
      </c>
      <c r="B3861">
        <v>6.1</v>
      </c>
      <c r="C3861">
        <v>97081</v>
      </c>
      <c r="D3861">
        <v>590112.97</v>
      </c>
    </row>
    <row r="3862" spans="1:4">
      <c r="A3862" s="4">
        <v>41176.583333333336</v>
      </c>
      <c r="B3862">
        <v>6.11</v>
      </c>
      <c r="C3862">
        <v>264740</v>
      </c>
      <c r="D3862">
        <v>1619387.77</v>
      </c>
    </row>
    <row r="3863" spans="1:4">
      <c r="A3863" s="4">
        <v>41176.590277777781</v>
      </c>
      <c r="B3863">
        <v>6.09</v>
      </c>
      <c r="C3863">
        <v>105570</v>
      </c>
      <c r="D3863">
        <v>645167.93000000005</v>
      </c>
    </row>
    <row r="3864" spans="1:4">
      <c r="A3864" s="4">
        <v>41176.597222222219</v>
      </c>
      <c r="B3864">
        <v>6.12</v>
      </c>
      <c r="C3864">
        <v>79890</v>
      </c>
      <c r="D3864">
        <v>487985.1</v>
      </c>
    </row>
    <row r="3865" spans="1:4">
      <c r="A3865" s="4">
        <v>41176.604166666664</v>
      </c>
      <c r="B3865">
        <v>6.13</v>
      </c>
      <c r="C3865">
        <v>115500</v>
      </c>
      <c r="D3865">
        <v>707237</v>
      </c>
    </row>
    <row r="3866" spans="1:4">
      <c r="A3866" s="4">
        <v>41176.611111111109</v>
      </c>
      <c r="B3866">
        <v>6.13</v>
      </c>
      <c r="C3866">
        <v>446999</v>
      </c>
      <c r="D3866">
        <v>2743486.62</v>
      </c>
    </row>
    <row r="3867" spans="1:4">
      <c r="A3867" s="4">
        <v>41176.618055555555</v>
      </c>
      <c r="B3867">
        <v>6.12</v>
      </c>
      <c r="C3867">
        <v>123294</v>
      </c>
      <c r="D3867">
        <v>755496.3</v>
      </c>
    </row>
    <row r="3868" spans="1:4">
      <c r="A3868" s="4">
        <v>41176.625</v>
      </c>
      <c r="B3868">
        <v>6.1</v>
      </c>
      <c r="C3868">
        <v>313958</v>
      </c>
      <c r="D3868">
        <v>1916254.14</v>
      </c>
    </row>
    <row r="3869" spans="1:4">
      <c r="A3869" s="4">
        <v>41177.402777777781</v>
      </c>
      <c r="B3869">
        <v>6.09</v>
      </c>
      <c r="C3869">
        <v>177459</v>
      </c>
      <c r="D3869">
        <v>1082896.31</v>
      </c>
    </row>
    <row r="3870" spans="1:4">
      <c r="A3870" s="4">
        <v>41177.409722222219</v>
      </c>
      <c r="B3870">
        <v>6.06</v>
      </c>
      <c r="C3870">
        <v>193988</v>
      </c>
      <c r="D3870">
        <v>1180219.27</v>
      </c>
    </row>
    <row r="3871" spans="1:4">
      <c r="A3871" s="4">
        <v>41177.416666666664</v>
      </c>
      <c r="B3871">
        <v>6.08</v>
      </c>
      <c r="C3871">
        <v>102600</v>
      </c>
      <c r="D3871">
        <v>622242</v>
      </c>
    </row>
    <row r="3872" spans="1:4">
      <c r="A3872" s="4">
        <v>41177.423611111109</v>
      </c>
      <c r="B3872">
        <v>6.1</v>
      </c>
      <c r="C3872">
        <v>70997</v>
      </c>
      <c r="D3872">
        <v>432277.05</v>
      </c>
    </row>
    <row r="3873" spans="1:4">
      <c r="A3873" s="4">
        <v>41177.430555555555</v>
      </c>
      <c r="B3873">
        <v>6.09</v>
      </c>
      <c r="C3873">
        <v>98100</v>
      </c>
      <c r="D3873">
        <v>598115</v>
      </c>
    </row>
    <row r="3874" spans="1:4">
      <c r="A3874" s="4">
        <v>41177.4375</v>
      </c>
      <c r="B3874">
        <v>6.08</v>
      </c>
      <c r="C3874">
        <v>224392</v>
      </c>
      <c r="D3874">
        <v>1364761.44</v>
      </c>
    </row>
    <row r="3875" spans="1:4">
      <c r="A3875" s="4">
        <v>41177.444444444445</v>
      </c>
      <c r="B3875">
        <v>6.07</v>
      </c>
      <c r="C3875">
        <v>149659</v>
      </c>
      <c r="D3875">
        <v>909065.45</v>
      </c>
    </row>
    <row r="3876" spans="1:4">
      <c r="A3876" s="4">
        <v>41177.451388888891</v>
      </c>
      <c r="B3876">
        <v>6.07</v>
      </c>
      <c r="C3876">
        <v>93981</v>
      </c>
      <c r="D3876">
        <v>570986.67000000004</v>
      </c>
    </row>
    <row r="3877" spans="1:4">
      <c r="A3877" s="4">
        <v>41177.458333333336</v>
      </c>
      <c r="B3877">
        <v>6.07</v>
      </c>
      <c r="C3877">
        <v>68859</v>
      </c>
      <c r="D3877">
        <v>417479.73</v>
      </c>
    </row>
    <row r="3878" spans="1:4">
      <c r="A3878" s="4">
        <v>41177.465277777781</v>
      </c>
      <c r="B3878">
        <v>6.06</v>
      </c>
      <c r="C3878">
        <v>50918</v>
      </c>
      <c r="D3878">
        <v>309003.89</v>
      </c>
    </row>
    <row r="3879" spans="1:4">
      <c r="A3879" s="4">
        <v>41177.472222222219</v>
      </c>
      <c r="B3879">
        <v>6.05</v>
      </c>
      <c r="C3879">
        <v>166523</v>
      </c>
      <c r="D3879">
        <v>1008774.91</v>
      </c>
    </row>
    <row r="3880" spans="1:4">
      <c r="A3880" s="4">
        <v>41177.479166666664</v>
      </c>
      <c r="B3880">
        <v>6.07</v>
      </c>
      <c r="C3880">
        <v>76653</v>
      </c>
      <c r="D3880">
        <v>463702.43</v>
      </c>
    </row>
    <row r="3881" spans="1:4">
      <c r="A3881" s="4">
        <v>41177.548611111109</v>
      </c>
      <c r="B3881">
        <v>6.05</v>
      </c>
      <c r="C3881">
        <v>31811</v>
      </c>
      <c r="D3881">
        <v>192967.66</v>
      </c>
    </row>
    <row r="3882" spans="1:4">
      <c r="A3882" s="4">
        <v>41177.555555555555</v>
      </c>
      <c r="B3882">
        <v>6.04</v>
      </c>
      <c r="C3882">
        <v>61300</v>
      </c>
      <c r="D3882">
        <v>370791</v>
      </c>
    </row>
    <row r="3883" spans="1:4">
      <c r="A3883" s="4">
        <v>41177.5625</v>
      </c>
      <c r="B3883">
        <v>6.07</v>
      </c>
      <c r="C3883">
        <v>118749</v>
      </c>
      <c r="D3883">
        <v>719278.94</v>
      </c>
    </row>
    <row r="3884" spans="1:4">
      <c r="A3884" s="4">
        <v>41177.569444444445</v>
      </c>
      <c r="B3884">
        <v>6.06</v>
      </c>
      <c r="C3884">
        <v>77401</v>
      </c>
      <c r="D3884">
        <v>469039.06</v>
      </c>
    </row>
    <row r="3885" spans="1:4">
      <c r="A3885" s="4">
        <v>41177.576388888891</v>
      </c>
      <c r="B3885">
        <v>6.03</v>
      </c>
      <c r="C3885">
        <v>122429</v>
      </c>
      <c r="D3885">
        <v>739717.26</v>
      </c>
    </row>
    <row r="3886" spans="1:4">
      <c r="A3886" s="4">
        <v>41177.583333333336</v>
      </c>
      <c r="B3886">
        <v>6.04</v>
      </c>
      <c r="C3886">
        <v>123766</v>
      </c>
      <c r="D3886">
        <v>747293.98</v>
      </c>
    </row>
    <row r="3887" spans="1:4">
      <c r="A3887" s="4">
        <v>41177.590277777781</v>
      </c>
      <c r="B3887">
        <v>6.04</v>
      </c>
      <c r="C3887">
        <v>65866</v>
      </c>
      <c r="D3887">
        <v>398110.64</v>
      </c>
    </row>
    <row r="3888" spans="1:4">
      <c r="A3888" s="4">
        <v>41177.597222222219</v>
      </c>
      <c r="B3888">
        <v>6.06</v>
      </c>
      <c r="C3888">
        <v>64016</v>
      </c>
      <c r="D3888">
        <v>387126.59</v>
      </c>
    </row>
    <row r="3889" spans="1:4">
      <c r="A3889" s="4">
        <v>41177.604166666664</v>
      </c>
      <c r="B3889">
        <v>6.07</v>
      </c>
      <c r="C3889">
        <v>57931</v>
      </c>
      <c r="D3889">
        <v>351483.86</v>
      </c>
    </row>
    <row r="3890" spans="1:4">
      <c r="A3890" s="4">
        <v>41177.611111111109</v>
      </c>
      <c r="B3890">
        <v>6.05</v>
      </c>
      <c r="C3890">
        <v>89391</v>
      </c>
      <c r="D3890">
        <v>541528.24</v>
      </c>
    </row>
    <row r="3891" spans="1:4">
      <c r="A3891" s="4">
        <v>41177.618055555555</v>
      </c>
      <c r="B3891">
        <v>6.04</v>
      </c>
      <c r="C3891">
        <v>74585</v>
      </c>
      <c r="D3891">
        <v>451475.18</v>
      </c>
    </row>
    <row r="3892" spans="1:4">
      <c r="A3892" s="4">
        <v>41177.625</v>
      </c>
      <c r="B3892">
        <v>6.04</v>
      </c>
      <c r="C3892">
        <v>185194</v>
      </c>
      <c r="D3892">
        <v>1117933.75</v>
      </c>
    </row>
    <row r="3893" spans="1:4">
      <c r="A3893" s="4">
        <v>41178.402777777781</v>
      </c>
      <c r="B3893">
        <v>6.07</v>
      </c>
      <c r="C3893">
        <v>100225</v>
      </c>
      <c r="D3893">
        <v>605665.25</v>
      </c>
    </row>
    <row r="3894" spans="1:4">
      <c r="A3894" s="4">
        <v>41178.409722222219</v>
      </c>
      <c r="B3894">
        <v>6.05</v>
      </c>
      <c r="C3894">
        <v>44400</v>
      </c>
      <c r="D3894">
        <v>269016</v>
      </c>
    </row>
    <row r="3895" spans="1:4">
      <c r="A3895" s="4">
        <v>41178.416666666664</v>
      </c>
      <c r="B3895">
        <v>6.02</v>
      </c>
      <c r="C3895">
        <v>122600</v>
      </c>
      <c r="D3895">
        <v>739152</v>
      </c>
    </row>
    <row r="3896" spans="1:4">
      <c r="A3896" s="4">
        <v>41178.423611111109</v>
      </c>
      <c r="B3896">
        <v>6.03</v>
      </c>
      <c r="C3896">
        <v>197200</v>
      </c>
      <c r="D3896">
        <v>1184839.01</v>
      </c>
    </row>
    <row r="3897" spans="1:4">
      <c r="A3897" s="4">
        <v>41178.430555555555</v>
      </c>
      <c r="B3897">
        <v>6.04</v>
      </c>
      <c r="C3897">
        <v>210700</v>
      </c>
      <c r="D3897">
        <v>1266618.1599999999</v>
      </c>
    </row>
    <row r="3898" spans="1:4">
      <c r="A3898" s="4">
        <v>41178.4375</v>
      </c>
      <c r="B3898">
        <v>6.03</v>
      </c>
      <c r="C3898">
        <v>194100</v>
      </c>
      <c r="D3898">
        <v>1166502</v>
      </c>
    </row>
    <row r="3899" spans="1:4">
      <c r="A3899" s="4">
        <v>41178.444444444445</v>
      </c>
      <c r="B3899">
        <v>6.01</v>
      </c>
      <c r="C3899">
        <v>86064</v>
      </c>
      <c r="D3899">
        <v>517593.7</v>
      </c>
    </row>
    <row r="3900" spans="1:4">
      <c r="A3900" s="4">
        <v>41178.451388888891</v>
      </c>
      <c r="B3900">
        <v>6.05</v>
      </c>
      <c r="C3900">
        <v>112882</v>
      </c>
      <c r="D3900">
        <v>681319.54</v>
      </c>
    </row>
    <row r="3901" spans="1:4">
      <c r="A3901" s="4">
        <v>41178.458333333336</v>
      </c>
      <c r="B3901">
        <v>6.03</v>
      </c>
      <c r="C3901">
        <v>59699</v>
      </c>
      <c r="D3901">
        <v>360971.96</v>
      </c>
    </row>
    <row r="3902" spans="1:4">
      <c r="A3902" s="4">
        <v>41178.465277777781</v>
      </c>
      <c r="B3902">
        <v>6.05</v>
      </c>
      <c r="C3902">
        <v>41201</v>
      </c>
      <c r="D3902">
        <v>248662.33</v>
      </c>
    </row>
    <row r="3903" spans="1:4">
      <c r="A3903" s="4">
        <v>41178.472222222219</v>
      </c>
      <c r="B3903">
        <v>6.05</v>
      </c>
      <c r="C3903">
        <v>103404</v>
      </c>
      <c r="D3903">
        <v>624901.27</v>
      </c>
    </row>
    <row r="3904" spans="1:4">
      <c r="A3904" s="4">
        <v>41178.479166666664</v>
      </c>
      <c r="B3904">
        <v>6.03</v>
      </c>
      <c r="C3904">
        <v>205078</v>
      </c>
      <c r="D3904">
        <v>1236647.06</v>
      </c>
    </row>
    <row r="3905" spans="1:4">
      <c r="A3905" s="4">
        <v>41178.548611111109</v>
      </c>
      <c r="B3905">
        <v>6</v>
      </c>
      <c r="C3905">
        <v>161712</v>
      </c>
      <c r="D3905">
        <v>973114.6</v>
      </c>
    </row>
    <row r="3906" spans="1:4">
      <c r="A3906" s="4">
        <v>41178.555555555555</v>
      </c>
      <c r="B3906">
        <v>6</v>
      </c>
      <c r="C3906">
        <v>311394</v>
      </c>
      <c r="D3906">
        <v>1869300.12</v>
      </c>
    </row>
    <row r="3907" spans="1:4">
      <c r="A3907" s="4">
        <v>41178.5625</v>
      </c>
      <c r="B3907">
        <v>6.03</v>
      </c>
      <c r="C3907">
        <v>241138</v>
      </c>
      <c r="D3907">
        <v>1452147.45</v>
      </c>
    </row>
    <row r="3908" spans="1:4">
      <c r="A3908" s="4">
        <v>41178.569444444445</v>
      </c>
      <c r="B3908">
        <v>6.01</v>
      </c>
      <c r="C3908">
        <v>81170</v>
      </c>
      <c r="D3908">
        <v>489056.4</v>
      </c>
    </row>
    <row r="3909" spans="1:4">
      <c r="A3909" s="4">
        <v>41178.576388888891</v>
      </c>
      <c r="B3909">
        <v>6</v>
      </c>
      <c r="C3909">
        <v>353286</v>
      </c>
      <c r="D3909">
        <v>2120438.44</v>
      </c>
    </row>
    <row r="3910" spans="1:4">
      <c r="A3910" s="4">
        <v>41178.583333333336</v>
      </c>
      <c r="B3910">
        <v>6</v>
      </c>
      <c r="C3910">
        <v>427086</v>
      </c>
      <c r="D3910">
        <v>2555579.83</v>
      </c>
    </row>
    <row r="3911" spans="1:4">
      <c r="A3911" s="4">
        <v>41178.590277777781</v>
      </c>
      <c r="B3911">
        <v>5.98</v>
      </c>
      <c r="C3911">
        <v>63584</v>
      </c>
      <c r="D3911">
        <v>381123.94</v>
      </c>
    </row>
    <row r="3912" spans="1:4">
      <c r="A3912" s="4">
        <v>41178.597222222219</v>
      </c>
      <c r="B3912">
        <v>5.98</v>
      </c>
      <c r="C3912">
        <v>107358</v>
      </c>
      <c r="D3912">
        <v>643222.84</v>
      </c>
    </row>
    <row r="3913" spans="1:4">
      <c r="A3913" s="4">
        <v>41178.604166666664</v>
      </c>
      <c r="B3913">
        <v>5.99</v>
      </c>
      <c r="C3913">
        <v>349284</v>
      </c>
      <c r="D3913">
        <v>2088851.17</v>
      </c>
    </row>
    <row r="3914" spans="1:4">
      <c r="A3914" s="4">
        <v>41178.611111111109</v>
      </c>
      <c r="B3914">
        <v>5.98</v>
      </c>
      <c r="C3914">
        <v>38493</v>
      </c>
      <c r="D3914">
        <v>230239.7</v>
      </c>
    </row>
    <row r="3915" spans="1:4">
      <c r="A3915" s="4">
        <v>41178.618055555555</v>
      </c>
      <c r="B3915">
        <v>5.98</v>
      </c>
      <c r="C3915">
        <v>204816</v>
      </c>
      <c r="D3915">
        <v>1225110.22</v>
      </c>
    </row>
    <row r="3916" spans="1:4">
      <c r="A3916" s="4">
        <v>41178.625</v>
      </c>
      <c r="B3916">
        <v>5.97</v>
      </c>
      <c r="C3916">
        <v>433834</v>
      </c>
      <c r="D3916">
        <v>2589913.6800000002</v>
      </c>
    </row>
    <row r="3917" spans="1:4">
      <c r="A3917" s="4">
        <v>41179.402777777781</v>
      </c>
      <c r="B3917">
        <v>6</v>
      </c>
      <c r="C3917">
        <v>75076</v>
      </c>
      <c r="D3917">
        <v>451022</v>
      </c>
    </row>
    <row r="3918" spans="1:4">
      <c r="A3918" s="4">
        <v>41179.409722222219</v>
      </c>
      <c r="B3918">
        <v>5.99</v>
      </c>
      <c r="C3918">
        <v>202864</v>
      </c>
      <c r="D3918">
        <v>1214141.2</v>
      </c>
    </row>
    <row r="3919" spans="1:4">
      <c r="A3919" s="4">
        <v>41179.416666666664</v>
      </c>
      <c r="B3919">
        <v>5.98</v>
      </c>
      <c r="C3919">
        <v>108100</v>
      </c>
      <c r="D3919">
        <v>647426</v>
      </c>
    </row>
    <row r="3920" spans="1:4">
      <c r="A3920" s="4">
        <v>41179.423611111109</v>
      </c>
      <c r="B3920">
        <v>5.99</v>
      </c>
      <c r="C3920">
        <v>198800</v>
      </c>
      <c r="D3920">
        <v>1191528</v>
      </c>
    </row>
    <row r="3921" spans="1:4">
      <c r="A3921" s="4">
        <v>41179.430555555555</v>
      </c>
      <c r="B3921">
        <v>5.97</v>
      </c>
      <c r="C3921">
        <v>189800</v>
      </c>
      <c r="D3921">
        <v>1134813</v>
      </c>
    </row>
    <row r="3922" spans="1:4">
      <c r="A3922" s="4">
        <v>41179.4375</v>
      </c>
      <c r="B3922">
        <v>5.98</v>
      </c>
      <c r="C3922">
        <v>661585</v>
      </c>
      <c r="D3922">
        <v>3968740.02</v>
      </c>
    </row>
    <row r="3923" spans="1:4">
      <c r="A3923" s="4">
        <v>41179.444444444445</v>
      </c>
      <c r="B3923">
        <v>6.01</v>
      </c>
      <c r="C3923">
        <v>122900</v>
      </c>
      <c r="D3923">
        <v>738466.67</v>
      </c>
    </row>
    <row r="3924" spans="1:4">
      <c r="A3924" s="4">
        <v>41179.451388888891</v>
      </c>
      <c r="B3924">
        <v>6.01</v>
      </c>
      <c r="C3924">
        <v>262590</v>
      </c>
      <c r="D3924">
        <v>1576111</v>
      </c>
    </row>
    <row r="3925" spans="1:4">
      <c r="A3925" s="4">
        <v>41179.458333333336</v>
      </c>
      <c r="B3925">
        <v>6</v>
      </c>
      <c r="C3925">
        <v>210543</v>
      </c>
      <c r="D3925">
        <v>1261491.67</v>
      </c>
    </row>
    <row r="3926" spans="1:4">
      <c r="A3926" s="4">
        <v>41179.465277777781</v>
      </c>
      <c r="B3926">
        <v>6</v>
      </c>
      <c r="C3926">
        <v>113300</v>
      </c>
      <c r="D3926">
        <v>680238</v>
      </c>
    </row>
    <row r="3927" spans="1:4">
      <c r="A3927" s="4">
        <v>41179.472222222219</v>
      </c>
      <c r="B3927">
        <v>5.99</v>
      </c>
      <c r="C3927">
        <v>162840</v>
      </c>
      <c r="D3927">
        <v>975783.08</v>
      </c>
    </row>
    <row r="3928" spans="1:4">
      <c r="A3928" s="4">
        <v>41179.479166666664</v>
      </c>
      <c r="B3928">
        <v>5.99</v>
      </c>
      <c r="C3928">
        <v>263891</v>
      </c>
      <c r="D3928">
        <v>1579685.09</v>
      </c>
    </row>
    <row r="3929" spans="1:4">
      <c r="A3929" s="4">
        <v>41179.548611111109</v>
      </c>
      <c r="B3929">
        <v>6.01</v>
      </c>
      <c r="C3929">
        <v>402918</v>
      </c>
      <c r="D3929">
        <v>2416688</v>
      </c>
    </row>
    <row r="3930" spans="1:4">
      <c r="A3930" s="4">
        <v>41179.555555555555</v>
      </c>
      <c r="B3930">
        <v>6.06</v>
      </c>
      <c r="C3930">
        <v>744136</v>
      </c>
      <c r="D3930">
        <v>4482320.9000000004</v>
      </c>
    </row>
    <row r="3931" spans="1:4">
      <c r="A3931" s="4">
        <v>41179.5625</v>
      </c>
      <c r="B3931">
        <v>6.14</v>
      </c>
      <c r="C3931">
        <v>576510</v>
      </c>
      <c r="D3931">
        <v>3507625.27</v>
      </c>
    </row>
    <row r="3932" spans="1:4">
      <c r="A3932" s="4">
        <v>41179.569444444445</v>
      </c>
      <c r="B3932">
        <v>6.1</v>
      </c>
      <c r="C3932">
        <v>690060</v>
      </c>
      <c r="D3932">
        <v>4224279.8</v>
      </c>
    </row>
    <row r="3933" spans="1:4">
      <c r="A3933" s="4">
        <v>41179.576388888891</v>
      </c>
      <c r="B3933">
        <v>6.12</v>
      </c>
      <c r="C3933">
        <v>302400</v>
      </c>
      <c r="D3933">
        <v>1846714</v>
      </c>
    </row>
    <row r="3934" spans="1:4">
      <c r="A3934" s="4">
        <v>41179.583333333336</v>
      </c>
      <c r="B3934">
        <v>6.13</v>
      </c>
      <c r="C3934">
        <v>681739</v>
      </c>
      <c r="D3934">
        <v>4183080.18</v>
      </c>
    </row>
    <row r="3935" spans="1:4">
      <c r="A3935" s="4">
        <v>41179.590277777781</v>
      </c>
      <c r="B3935">
        <v>6.16</v>
      </c>
      <c r="C3935">
        <v>855977</v>
      </c>
      <c r="D3935">
        <v>5263773.3899999997</v>
      </c>
    </row>
    <row r="3936" spans="1:4">
      <c r="A3936" s="4">
        <v>41179.597222222219</v>
      </c>
      <c r="B3936">
        <v>6.15</v>
      </c>
      <c r="C3936">
        <v>443495</v>
      </c>
      <c r="D3936">
        <v>2734363.25</v>
      </c>
    </row>
    <row r="3937" spans="1:4">
      <c r="A3937" s="4">
        <v>41179.604166666664</v>
      </c>
      <c r="B3937">
        <v>6.17</v>
      </c>
      <c r="C3937">
        <v>306215</v>
      </c>
      <c r="D3937">
        <v>1887441.75</v>
      </c>
    </row>
    <row r="3938" spans="1:4">
      <c r="A3938" s="4">
        <v>41179.611111111109</v>
      </c>
      <c r="B3938">
        <v>6.13</v>
      </c>
      <c r="C3938">
        <v>424345</v>
      </c>
      <c r="D3938">
        <v>2605751.2000000002</v>
      </c>
    </row>
    <row r="3939" spans="1:4">
      <c r="A3939" s="4">
        <v>41179.618055555555</v>
      </c>
      <c r="B3939">
        <v>6.13</v>
      </c>
      <c r="C3939">
        <v>247705</v>
      </c>
      <c r="D3939">
        <v>1517317</v>
      </c>
    </row>
    <row r="3940" spans="1:4">
      <c r="A3940" s="4">
        <v>41179.625</v>
      </c>
      <c r="B3940">
        <v>6.14</v>
      </c>
      <c r="C3940">
        <v>357849</v>
      </c>
      <c r="D3940">
        <v>2193880.67</v>
      </c>
    </row>
    <row r="3941" spans="1:4">
      <c r="A3941" s="4">
        <v>41180.402777777781</v>
      </c>
      <c r="B3941">
        <v>6.11</v>
      </c>
      <c r="C3941">
        <v>212259</v>
      </c>
      <c r="D3941">
        <v>1296535.79</v>
      </c>
    </row>
    <row r="3942" spans="1:4">
      <c r="A3942" s="4">
        <v>41180.409722222219</v>
      </c>
      <c r="B3942">
        <v>6.12</v>
      </c>
      <c r="C3942">
        <v>147105</v>
      </c>
      <c r="D3942">
        <v>899711.81</v>
      </c>
    </row>
    <row r="3943" spans="1:4">
      <c r="A3943" s="4">
        <v>41180.416666666664</v>
      </c>
      <c r="B3943">
        <v>6.14</v>
      </c>
      <c r="C3943">
        <v>180773</v>
      </c>
      <c r="D3943">
        <v>1110601.9099999999</v>
      </c>
    </row>
    <row r="3944" spans="1:4">
      <c r="A3944" s="4">
        <v>41180.423611111109</v>
      </c>
      <c r="B3944">
        <v>6.14</v>
      </c>
      <c r="C3944">
        <v>181575</v>
      </c>
      <c r="D3944">
        <v>1114497.3500000001</v>
      </c>
    </row>
    <row r="3945" spans="1:4">
      <c r="A3945" s="4">
        <v>41180.430555555555</v>
      </c>
      <c r="B3945">
        <v>6.12</v>
      </c>
      <c r="C3945">
        <v>207543</v>
      </c>
      <c r="D3945">
        <v>1271899.5</v>
      </c>
    </row>
    <row r="3946" spans="1:4">
      <c r="A3946" s="4">
        <v>41180.4375</v>
      </c>
      <c r="B3946">
        <v>6.12</v>
      </c>
      <c r="C3946">
        <v>133622</v>
      </c>
      <c r="D3946">
        <v>818379.24</v>
      </c>
    </row>
    <row r="3947" spans="1:4">
      <c r="A3947" s="4">
        <v>41180.444444444445</v>
      </c>
      <c r="B3947">
        <v>6.14</v>
      </c>
      <c r="C3947">
        <v>111503</v>
      </c>
      <c r="D3947">
        <v>684057.9</v>
      </c>
    </row>
    <row r="3948" spans="1:4">
      <c r="A3948" s="4">
        <v>41180.451388888891</v>
      </c>
      <c r="B3948">
        <v>6.17</v>
      </c>
      <c r="C3948">
        <v>545533</v>
      </c>
      <c r="D3948">
        <v>3361906.16</v>
      </c>
    </row>
    <row r="3949" spans="1:4">
      <c r="A3949" s="4">
        <v>41180.458333333336</v>
      </c>
      <c r="B3949">
        <v>6.17</v>
      </c>
      <c r="C3949">
        <v>255041</v>
      </c>
      <c r="D3949">
        <v>1571108.32</v>
      </c>
    </row>
    <row r="3950" spans="1:4">
      <c r="A3950" s="4">
        <v>41180.465277777781</v>
      </c>
      <c r="B3950">
        <v>6.18</v>
      </c>
      <c r="C3950">
        <v>321871</v>
      </c>
      <c r="D3950">
        <v>1988467.18</v>
      </c>
    </row>
    <row r="3951" spans="1:4">
      <c r="A3951" s="4">
        <v>41180.472222222219</v>
      </c>
      <c r="B3951">
        <v>6.16</v>
      </c>
      <c r="C3951">
        <v>241143</v>
      </c>
      <c r="D3951">
        <v>1488077.53</v>
      </c>
    </row>
    <row r="3952" spans="1:4">
      <c r="A3952" s="4">
        <v>41180.479166666664</v>
      </c>
      <c r="B3952">
        <v>6.19</v>
      </c>
      <c r="C3952">
        <v>371072</v>
      </c>
      <c r="D3952">
        <v>2295454.56</v>
      </c>
    </row>
    <row r="3953" spans="1:4">
      <c r="A3953" s="4">
        <v>41180.548611111109</v>
      </c>
      <c r="B3953">
        <v>6.17</v>
      </c>
      <c r="C3953">
        <v>145622</v>
      </c>
      <c r="D3953">
        <v>900790.1</v>
      </c>
    </row>
    <row r="3954" spans="1:4">
      <c r="A3954" s="4">
        <v>41180.555555555555</v>
      </c>
      <c r="B3954">
        <v>6.19</v>
      </c>
      <c r="C3954">
        <v>172611</v>
      </c>
      <c r="D3954">
        <v>1066278.44</v>
      </c>
    </row>
    <row r="3955" spans="1:4">
      <c r="A3955" s="4">
        <v>41180.5625</v>
      </c>
      <c r="B3955">
        <v>6.18</v>
      </c>
      <c r="C3955">
        <v>200290</v>
      </c>
      <c r="D3955">
        <v>1238518.97</v>
      </c>
    </row>
    <row r="3956" spans="1:4">
      <c r="A3956" s="4">
        <v>41180.569444444445</v>
      </c>
      <c r="B3956">
        <v>6.17</v>
      </c>
      <c r="C3956">
        <v>167587</v>
      </c>
      <c r="D3956">
        <v>1034674.35</v>
      </c>
    </row>
    <row r="3957" spans="1:4">
      <c r="A3957" s="4">
        <v>41180.576388888891</v>
      </c>
      <c r="B3957">
        <v>6.18</v>
      </c>
      <c r="C3957">
        <v>154603</v>
      </c>
      <c r="D3957">
        <v>954897.71</v>
      </c>
    </row>
    <row r="3958" spans="1:4">
      <c r="A3958" s="4">
        <v>41180.583333333336</v>
      </c>
      <c r="B3958">
        <v>6.18</v>
      </c>
      <c r="C3958">
        <v>132956</v>
      </c>
      <c r="D3958">
        <v>821982.08</v>
      </c>
    </row>
    <row r="3959" spans="1:4">
      <c r="A3959" s="4">
        <v>41180.590277777781</v>
      </c>
      <c r="B3959">
        <v>6.19</v>
      </c>
      <c r="C3959">
        <v>138455</v>
      </c>
      <c r="D3959">
        <v>856499.23</v>
      </c>
    </row>
    <row r="3960" spans="1:4">
      <c r="A3960" s="4">
        <v>41180.597222222219</v>
      </c>
      <c r="B3960">
        <v>6.19</v>
      </c>
      <c r="C3960">
        <v>324356</v>
      </c>
      <c r="D3960">
        <v>2009754.64</v>
      </c>
    </row>
    <row r="3961" spans="1:4">
      <c r="A3961" s="4">
        <v>41180.604166666664</v>
      </c>
      <c r="B3961">
        <v>6.18</v>
      </c>
      <c r="C3961">
        <v>255795</v>
      </c>
      <c r="D3961">
        <v>1579924.71</v>
      </c>
    </row>
    <row r="3962" spans="1:4">
      <c r="A3962" s="4">
        <v>41180.611111111109</v>
      </c>
      <c r="B3962">
        <v>6.2</v>
      </c>
      <c r="C3962">
        <v>404650</v>
      </c>
      <c r="D3962">
        <v>2507803.29</v>
      </c>
    </row>
    <row r="3963" spans="1:4">
      <c r="A3963" s="4">
        <v>41180.618055555555</v>
      </c>
      <c r="B3963">
        <v>6.22</v>
      </c>
      <c r="C3963">
        <v>901948</v>
      </c>
      <c r="D3963">
        <v>5600272.7800000003</v>
      </c>
    </row>
    <row r="3964" spans="1:4">
      <c r="A3964" s="4">
        <v>41180.625</v>
      </c>
      <c r="B3964">
        <v>6.23</v>
      </c>
      <c r="C3964">
        <v>678395</v>
      </c>
      <c r="D3964">
        <v>4220739.55</v>
      </c>
    </row>
    <row r="3965" spans="1:4">
      <c r="A3965" s="4">
        <v>41190.402777777781</v>
      </c>
      <c r="B3965">
        <v>6.25</v>
      </c>
      <c r="C3965">
        <v>237375</v>
      </c>
      <c r="D3965">
        <v>1478078.98</v>
      </c>
    </row>
    <row r="3966" spans="1:4">
      <c r="A3966" s="4">
        <v>41190.409722222219</v>
      </c>
      <c r="B3966">
        <v>6.23</v>
      </c>
      <c r="C3966">
        <v>155088</v>
      </c>
      <c r="D3966">
        <v>966318.25</v>
      </c>
    </row>
    <row r="3967" spans="1:4">
      <c r="A3967" s="4">
        <v>41190.416666666664</v>
      </c>
      <c r="B3967">
        <v>6.21</v>
      </c>
      <c r="C3967">
        <v>92837</v>
      </c>
      <c r="D3967">
        <v>577347.5</v>
      </c>
    </row>
    <row r="3968" spans="1:4">
      <c r="A3968" s="4">
        <v>41190.423611111109</v>
      </c>
      <c r="B3968">
        <v>6.22</v>
      </c>
      <c r="C3968">
        <v>147038</v>
      </c>
      <c r="D3968">
        <v>913646.98</v>
      </c>
    </row>
    <row r="3969" spans="1:4">
      <c r="A3969" s="4">
        <v>41190.430555555555</v>
      </c>
      <c r="B3969">
        <v>6.2</v>
      </c>
      <c r="C3969">
        <v>119662</v>
      </c>
      <c r="D3969">
        <v>742340.02</v>
      </c>
    </row>
    <row r="3970" spans="1:4">
      <c r="A3970" s="4">
        <v>41190.4375</v>
      </c>
      <c r="B3970">
        <v>6.22</v>
      </c>
      <c r="C3970">
        <v>71708</v>
      </c>
      <c r="D3970">
        <v>444669.14</v>
      </c>
    </row>
    <row r="3971" spans="1:4">
      <c r="A3971" s="4">
        <v>41190.444444444445</v>
      </c>
      <c r="B3971">
        <v>6.21</v>
      </c>
      <c r="C3971">
        <v>83000</v>
      </c>
      <c r="D3971">
        <v>515026</v>
      </c>
    </row>
    <row r="3972" spans="1:4">
      <c r="A3972" s="4">
        <v>41190.451388888891</v>
      </c>
      <c r="B3972">
        <v>6.19</v>
      </c>
      <c r="C3972">
        <v>121630</v>
      </c>
      <c r="D3972">
        <v>754039.7</v>
      </c>
    </row>
    <row r="3973" spans="1:4">
      <c r="A3973" s="4">
        <v>41190.458333333336</v>
      </c>
      <c r="B3973">
        <v>6.19</v>
      </c>
      <c r="C3973">
        <v>111645</v>
      </c>
      <c r="D3973">
        <v>690542.72</v>
      </c>
    </row>
    <row r="3974" spans="1:4">
      <c r="A3974" s="4">
        <v>41190.465277777781</v>
      </c>
      <c r="B3974">
        <v>6.17</v>
      </c>
      <c r="C3974">
        <v>88374</v>
      </c>
      <c r="D3974">
        <v>545219.18000000005</v>
      </c>
    </row>
    <row r="3975" spans="1:4">
      <c r="A3975" s="4">
        <v>41190.472222222219</v>
      </c>
      <c r="B3975">
        <v>6.18</v>
      </c>
      <c r="C3975">
        <v>64369</v>
      </c>
      <c r="D3975">
        <v>397131.04</v>
      </c>
    </row>
    <row r="3976" spans="1:4">
      <c r="A3976" s="4">
        <v>41190.479166666664</v>
      </c>
      <c r="B3976">
        <v>6.16</v>
      </c>
      <c r="C3976">
        <v>109279</v>
      </c>
      <c r="D3976">
        <v>673615.89</v>
      </c>
    </row>
    <row r="3977" spans="1:4">
      <c r="A3977" s="4">
        <v>41190.548611111109</v>
      </c>
      <c r="B3977">
        <v>6.16</v>
      </c>
      <c r="C3977">
        <v>90800</v>
      </c>
      <c r="D3977">
        <v>559406</v>
      </c>
    </row>
    <row r="3978" spans="1:4">
      <c r="A3978" s="4">
        <v>41190.555555555555</v>
      </c>
      <c r="B3978">
        <v>6.16</v>
      </c>
      <c r="C3978">
        <v>43275</v>
      </c>
      <c r="D3978">
        <v>266643</v>
      </c>
    </row>
    <row r="3979" spans="1:4">
      <c r="A3979" s="4">
        <v>41190.5625</v>
      </c>
      <c r="B3979">
        <v>6.17</v>
      </c>
      <c r="C3979">
        <v>63400</v>
      </c>
      <c r="D3979">
        <v>391258</v>
      </c>
    </row>
    <row r="3980" spans="1:4">
      <c r="A3980" s="4">
        <v>41190.569444444445</v>
      </c>
      <c r="B3980">
        <v>6.17</v>
      </c>
      <c r="C3980">
        <v>119988</v>
      </c>
      <c r="D3980">
        <v>740301.48</v>
      </c>
    </row>
    <row r="3981" spans="1:4">
      <c r="A3981" s="4">
        <v>41190.576388888891</v>
      </c>
      <c r="B3981">
        <v>6.16</v>
      </c>
      <c r="C3981">
        <v>115844</v>
      </c>
      <c r="D3981">
        <v>714695.64</v>
      </c>
    </row>
    <row r="3982" spans="1:4">
      <c r="A3982" s="4">
        <v>41190.583333333336</v>
      </c>
      <c r="B3982">
        <v>6.16</v>
      </c>
      <c r="C3982">
        <v>114152</v>
      </c>
      <c r="D3982">
        <v>703321.32</v>
      </c>
    </row>
    <row r="3983" spans="1:4">
      <c r="A3983" s="4">
        <v>41190.590277777781</v>
      </c>
      <c r="B3983">
        <v>6.15</v>
      </c>
      <c r="C3983">
        <v>157460</v>
      </c>
      <c r="D3983">
        <v>969396.41</v>
      </c>
    </row>
    <row r="3984" spans="1:4">
      <c r="A3984" s="4">
        <v>41190.597222222219</v>
      </c>
      <c r="B3984">
        <v>6.16</v>
      </c>
      <c r="C3984">
        <v>83476</v>
      </c>
      <c r="D3984">
        <v>513319.03</v>
      </c>
    </row>
    <row r="3985" spans="1:4">
      <c r="A3985" s="4">
        <v>41190.604166666664</v>
      </c>
      <c r="B3985">
        <v>6.15</v>
      </c>
      <c r="C3985">
        <v>91316</v>
      </c>
      <c r="D3985">
        <v>562023.4</v>
      </c>
    </row>
    <row r="3986" spans="1:4">
      <c r="A3986" s="4">
        <v>41190.611111111109</v>
      </c>
      <c r="B3986">
        <v>6.12</v>
      </c>
      <c r="C3986">
        <v>299119</v>
      </c>
      <c r="D3986">
        <v>1834990.07</v>
      </c>
    </row>
    <row r="3987" spans="1:4">
      <c r="A3987" s="4">
        <v>41190.618055555555</v>
      </c>
      <c r="B3987">
        <v>6.13</v>
      </c>
      <c r="C3987">
        <v>169664</v>
      </c>
      <c r="D3987">
        <v>1039714.75</v>
      </c>
    </row>
    <row r="3988" spans="1:4">
      <c r="A3988" s="4">
        <v>41190.625</v>
      </c>
      <c r="B3988">
        <v>6.16</v>
      </c>
      <c r="C3988">
        <v>149245</v>
      </c>
      <c r="D3988">
        <v>917471.96</v>
      </c>
    </row>
    <row r="3989" spans="1:4">
      <c r="A3989" s="4">
        <v>41191.402777777781</v>
      </c>
      <c r="B3989">
        <v>6.25</v>
      </c>
      <c r="C3989">
        <v>549250</v>
      </c>
      <c r="D3989">
        <v>3421193.65</v>
      </c>
    </row>
    <row r="3990" spans="1:4">
      <c r="A3990" s="4">
        <v>41191.409722222219</v>
      </c>
      <c r="B3990">
        <v>6.24</v>
      </c>
      <c r="C3990">
        <v>279439</v>
      </c>
      <c r="D3990">
        <v>1746022.97</v>
      </c>
    </row>
    <row r="3991" spans="1:4">
      <c r="A3991" s="4">
        <v>41191.416666666664</v>
      </c>
      <c r="B3991">
        <v>6.34</v>
      </c>
      <c r="C3991">
        <v>702359</v>
      </c>
      <c r="D3991">
        <v>4434133.8499999996</v>
      </c>
    </row>
    <row r="3992" spans="1:4">
      <c r="A3992" s="4">
        <v>41191.423611111109</v>
      </c>
      <c r="B3992">
        <v>6.39</v>
      </c>
      <c r="C3992">
        <v>1092750</v>
      </c>
      <c r="D3992">
        <v>6978296.9400000004</v>
      </c>
    </row>
    <row r="3993" spans="1:4">
      <c r="A3993" s="4">
        <v>41191.430555555555</v>
      </c>
      <c r="B3993">
        <v>6.47</v>
      </c>
      <c r="C3993">
        <v>1167033</v>
      </c>
      <c r="D3993">
        <v>7511096.0700000003</v>
      </c>
    </row>
    <row r="3994" spans="1:4">
      <c r="A3994" s="4">
        <v>41191.4375</v>
      </c>
      <c r="B3994">
        <v>6.41</v>
      </c>
      <c r="C3994">
        <v>503727</v>
      </c>
      <c r="D3994">
        <v>3241281.66</v>
      </c>
    </row>
    <row r="3995" spans="1:4">
      <c r="A3995" s="4">
        <v>41191.444444444445</v>
      </c>
      <c r="B3995">
        <v>6.45</v>
      </c>
      <c r="C3995">
        <v>550186</v>
      </c>
      <c r="D3995">
        <v>3545618.09</v>
      </c>
    </row>
    <row r="3996" spans="1:4">
      <c r="A3996" s="4">
        <v>41191.451388888891</v>
      </c>
      <c r="B3996">
        <v>6.42</v>
      </c>
      <c r="C3996">
        <v>330281</v>
      </c>
      <c r="D3996">
        <v>2127180.96</v>
      </c>
    </row>
    <row r="3997" spans="1:4">
      <c r="A3997" s="4">
        <v>41191.458333333336</v>
      </c>
      <c r="B3997">
        <v>6.44</v>
      </c>
      <c r="C3997">
        <v>656083</v>
      </c>
      <c r="D3997">
        <v>4228235.76</v>
      </c>
    </row>
    <row r="3998" spans="1:4">
      <c r="A3998" s="4">
        <v>41191.465277777781</v>
      </c>
      <c r="B3998">
        <v>6.44</v>
      </c>
      <c r="C3998">
        <v>311580</v>
      </c>
      <c r="D3998">
        <v>2005064.48</v>
      </c>
    </row>
    <row r="3999" spans="1:4">
      <c r="A3999" s="4">
        <v>41191.472222222219</v>
      </c>
      <c r="B3999">
        <v>6.44</v>
      </c>
      <c r="C3999">
        <v>229853</v>
      </c>
      <c r="D3999">
        <v>1480906.33</v>
      </c>
    </row>
    <row r="4000" spans="1:4">
      <c r="A4000" s="4">
        <v>41191.479166666664</v>
      </c>
      <c r="B4000">
        <v>6.45</v>
      </c>
      <c r="C4000">
        <v>355840</v>
      </c>
      <c r="D4000">
        <v>2296681</v>
      </c>
    </row>
    <row r="4001" spans="1:4">
      <c r="A4001" s="4">
        <v>41191.548611111109</v>
      </c>
      <c r="B4001">
        <v>6.45</v>
      </c>
      <c r="C4001">
        <v>331442</v>
      </c>
      <c r="D4001">
        <v>2138777.9</v>
      </c>
    </row>
    <row r="4002" spans="1:4">
      <c r="A4002" s="4">
        <v>41191.555555555555</v>
      </c>
      <c r="B4002">
        <v>6.44</v>
      </c>
      <c r="C4002">
        <v>183097</v>
      </c>
      <c r="D4002">
        <v>1178097.18</v>
      </c>
    </row>
    <row r="4003" spans="1:4">
      <c r="A4003" s="4">
        <v>41191.5625</v>
      </c>
      <c r="B4003">
        <v>6.44</v>
      </c>
      <c r="C4003">
        <v>154200</v>
      </c>
      <c r="D4003">
        <v>993038.5</v>
      </c>
    </row>
    <row r="4004" spans="1:4">
      <c r="A4004" s="4">
        <v>41191.569444444445</v>
      </c>
      <c r="B4004">
        <v>6.42</v>
      </c>
      <c r="C4004">
        <v>104880</v>
      </c>
      <c r="D4004">
        <v>674809.2</v>
      </c>
    </row>
    <row r="4005" spans="1:4">
      <c r="A4005" s="4">
        <v>41191.576388888891</v>
      </c>
      <c r="B4005">
        <v>6.4</v>
      </c>
      <c r="C4005">
        <v>296357</v>
      </c>
      <c r="D4005">
        <v>1898859.49</v>
      </c>
    </row>
    <row r="4006" spans="1:4">
      <c r="A4006" s="4">
        <v>41191.583333333336</v>
      </c>
      <c r="B4006">
        <v>6.41</v>
      </c>
      <c r="C4006">
        <v>216993</v>
      </c>
      <c r="D4006">
        <v>1387921.97</v>
      </c>
    </row>
    <row r="4007" spans="1:4">
      <c r="A4007" s="4">
        <v>41191.590277777781</v>
      </c>
      <c r="B4007">
        <v>6.43</v>
      </c>
      <c r="C4007">
        <v>170329</v>
      </c>
      <c r="D4007">
        <v>1094322.1399999999</v>
      </c>
    </row>
    <row r="4008" spans="1:4">
      <c r="A4008" s="4">
        <v>41191.597222222219</v>
      </c>
      <c r="B4008">
        <v>6.41</v>
      </c>
      <c r="C4008">
        <v>103501</v>
      </c>
      <c r="D4008">
        <v>664079.41</v>
      </c>
    </row>
    <row r="4009" spans="1:4">
      <c r="A4009" s="4">
        <v>41191.604166666664</v>
      </c>
      <c r="B4009">
        <v>6.39</v>
      </c>
      <c r="C4009">
        <v>263803</v>
      </c>
      <c r="D4009">
        <v>1689508.65</v>
      </c>
    </row>
    <row r="4010" spans="1:4">
      <c r="A4010" s="4">
        <v>41191.611111111109</v>
      </c>
      <c r="B4010">
        <v>6.41</v>
      </c>
      <c r="C4010">
        <v>125330</v>
      </c>
      <c r="D4010">
        <v>801722</v>
      </c>
    </row>
    <row r="4011" spans="1:4">
      <c r="A4011" s="4">
        <v>41191.618055555555</v>
      </c>
      <c r="B4011">
        <v>6.42</v>
      </c>
      <c r="C4011">
        <v>204400</v>
      </c>
      <c r="D4011">
        <v>1311334.99</v>
      </c>
    </row>
    <row r="4012" spans="1:4">
      <c r="A4012" s="4">
        <v>41191.625</v>
      </c>
      <c r="B4012">
        <v>6.42</v>
      </c>
      <c r="C4012">
        <v>369780</v>
      </c>
      <c r="D4012">
        <v>2371579</v>
      </c>
    </row>
    <row r="4013" spans="1:4">
      <c r="A4013" s="4">
        <v>41192.402777777781</v>
      </c>
      <c r="B4013">
        <v>6.4</v>
      </c>
      <c r="C4013">
        <v>181178</v>
      </c>
      <c r="D4013">
        <v>1156670.6399999999</v>
      </c>
    </row>
    <row r="4014" spans="1:4">
      <c r="A4014" s="4">
        <v>41192.409722222219</v>
      </c>
      <c r="B4014">
        <v>6.36</v>
      </c>
      <c r="C4014">
        <v>260122</v>
      </c>
      <c r="D4014">
        <v>1659090.04</v>
      </c>
    </row>
    <row r="4015" spans="1:4">
      <c r="A4015" s="4">
        <v>41192.416666666664</v>
      </c>
      <c r="B4015">
        <v>6.36</v>
      </c>
      <c r="C4015">
        <v>197930</v>
      </c>
      <c r="D4015">
        <v>1257046.8400000001</v>
      </c>
    </row>
    <row r="4016" spans="1:4">
      <c r="A4016" s="4">
        <v>41192.423611111109</v>
      </c>
      <c r="B4016">
        <v>6.4</v>
      </c>
      <c r="C4016">
        <v>214878</v>
      </c>
      <c r="D4016">
        <v>1370890.86</v>
      </c>
    </row>
    <row r="4017" spans="1:4">
      <c r="A4017" s="4">
        <v>41192.430555555555</v>
      </c>
      <c r="B4017">
        <v>6.37</v>
      </c>
      <c r="C4017">
        <v>108700</v>
      </c>
      <c r="D4017">
        <v>693395.84</v>
      </c>
    </row>
    <row r="4018" spans="1:4">
      <c r="A4018" s="4">
        <v>41192.4375</v>
      </c>
      <c r="B4018">
        <v>6.38</v>
      </c>
      <c r="C4018">
        <v>100183</v>
      </c>
      <c r="D4018">
        <v>638198.1</v>
      </c>
    </row>
    <row r="4019" spans="1:4">
      <c r="A4019" s="4">
        <v>41192.444444444445</v>
      </c>
      <c r="B4019">
        <v>6.35</v>
      </c>
      <c r="C4019">
        <v>201600</v>
      </c>
      <c r="D4019">
        <v>1281864.79</v>
      </c>
    </row>
    <row r="4020" spans="1:4">
      <c r="A4020" s="4">
        <v>41192.451388888891</v>
      </c>
      <c r="B4020">
        <v>6.37</v>
      </c>
      <c r="C4020">
        <v>67478</v>
      </c>
      <c r="D4020">
        <v>429443.44</v>
      </c>
    </row>
    <row r="4021" spans="1:4">
      <c r="A4021" s="4">
        <v>41192.458333333336</v>
      </c>
      <c r="B4021">
        <v>6.37</v>
      </c>
      <c r="C4021">
        <v>84354</v>
      </c>
      <c r="D4021">
        <v>537056.72</v>
      </c>
    </row>
    <row r="4022" spans="1:4">
      <c r="A4022" s="4">
        <v>41192.465277777781</v>
      </c>
      <c r="B4022">
        <v>6.38</v>
      </c>
      <c r="C4022">
        <v>61100</v>
      </c>
      <c r="D4022">
        <v>389261.5</v>
      </c>
    </row>
    <row r="4023" spans="1:4">
      <c r="A4023" s="4">
        <v>41192.472222222219</v>
      </c>
      <c r="B4023">
        <v>6.37</v>
      </c>
      <c r="C4023">
        <v>77500</v>
      </c>
      <c r="D4023">
        <v>493355</v>
      </c>
    </row>
    <row r="4024" spans="1:4">
      <c r="A4024" s="4">
        <v>41192.479166666664</v>
      </c>
      <c r="B4024">
        <v>6.4</v>
      </c>
      <c r="C4024">
        <v>112402</v>
      </c>
      <c r="D4024">
        <v>717159.34</v>
      </c>
    </row>
    <row r="4025" spans="1:4">
      <c r="A4025" s="4">
        <v>41192.548611111109</v>
      </c>
      <c r="B4025">
        <v>6.4</v>
      </c>
      <c r="C4025">
        <v>153092</v>
      </c>
      <c r="D4025">
        <v>979597.8</v>
      </c>
    </row>
    <row r="4026" spans="1:4">
      <c r="A4026" s="4">
        <v>41192.555555555555</v>
      </c>
      <c r="B4026">
        <v>6.42</v>
      </c>
      <c r="C4026">
        <v>137099</v>
      </c>
      <c r="D4026">
        <v>879336.6</v>
      </c>
    </row>
    <row r="4027" spans="1:4">
      <c r="A4027" s="4">
        <v>41192.5625</v>
      </c>
      <c r="B4027">
        <v>6.37</v>
      </c>
      <c r="C4027">
        <v>306000</v>
      </c>
      <c r="D4027">
        <v>1956334.59</v>
      </c>
    </row>
    <row r="4028" spans="1:4">
      <c r="A4028" s="4">
        <v>41192.569444444445</v>
      </c>
      <c r="B4028">
        <v>6.39</v>
      </c>
      <c r="C4028">
        <v>138876</v>
      </c>
      <c r="D4028">
        <v>885676.09</v>
      </c>
    </row>
    <row r="4029" spans="1:4">
      <c r="A4029" s="4">
        <v>41192.576388888891</v>
      </c>
      <c r="B4029">
        <v>6.39</v>
      </c>
      <c r="C4029">
        <v>210900</v>
      </c>
      <c r="D4029">
        <v>1344753.48</v>
      </c>
    </row>
    <row r="4030" spans="1:4">
      <c r="A4030" s="4">
        <v>41192.583333333336</v>
      </c>
      <c r="B4030">
        <v>6.39</v>
      </c>
      <c r="C4030">
        <v>76526</v>
      </c>
      <c r="D4030">
        <v>489252.26</v>
      </c>
    </row>
    <row r="4031" spans="1:4">
      <c r="A4031" s="4">
        <v>41192.590277777781</v>
      </c>
      <c r="B4031">
        <v>6.4</v>
      </c>
      <c r="C4031">
        <v>226251</v>
      </c>
      <c r="D4031">
        <v>1449000.88</v>
      </c>
    </row>
    <row r="4032" spans="1:4">
      <c r="A4032" s="4">
        <v>41192.597222222219</v>
      </c>
      <c r="B4032">
        <v>6.4</v>
      </c>
      <c r="C4032">
        <v>184701</v>
      </c>
      <c r="D4032">
        <v>1182400.4099999999</v>
      </c>
    </row>
    <row r="4033" spans="1:4">
      <c r="A4033" s="4">
        <v>41192.604166666664</v>
      </c>
      <c r="B4033">
        <v>6.4</v>
      </c>
      <c r="C4033">
        <v>104774</v>
      </c>
      <c r="D4033">
        <v>669898.86</v>
      </c>
    </row>
    <row r="4034" spans="1:4">
      <c r="A4034" s="4">
        <v>41192.611111111109</v>
      </c>
      <c r="B4034">
        <v>6.41</v>
      </c>
      <c r="C4034">
        <v>49631</v>
      </c>
      <c r="D4034">
        <v>317728.40000000002</v>
      </c>
    </row>
    <row r="4035" spans="1:4">
      <c r="A4035" s="4">
        <v>41192.618055555555</v>
      </c>
      <c r="B4035">
        <v>6.41</v>
      </c>
      <c r="C4035">
        <v>81946</v>
      </c>
      <c r="D4035">
        <v>524909.4</v>
      </c>
    </row>
    <row r="4036" spans="1:4">
      <c r="A4036" s="4">
        <v>41192.625</v>
      </c>
      <c r="B4036">
        <v>6.41</v>
      </c>
      <c r="C4036">
        <v>403248</v>
      </c>
      <c r="D4036">
        <v>2586761.6800000002</v>
      </c>
    </row>
    <row r="4037" spans="1:4">
      <c r="A4037" s="4">
        <v>41193.402777777781</v>
      </c>
      <c r="B4037">
        <v>6.37</v>
      </c>
      <c r="C4037">
        <v>217405</v>
      </c>
      <c r="D4037">
        <v>1384780.64</v>
      </c>
    </row>
    <row r="4038" spans="1:4">
      <c r="A4038" s="4">
        <v>41193.409722222219</v>
      </c>
      <c r="B4038">
        <v>6.39</v>
      </c>
      <c r="C4038">
        <v>176987</v>
      </c>
      <c r="D4038">
        <v>1127611.92</v>
      </c>
    </row>
    <row r="4039" spans="1:4">
      <c r="A4039" s="4">
        <v>41193.416666666664</v>
      </c>
      <c r="B4039">
        <v>6.39</v>
      </c>
      <c r="C4039">
        <v>155606</v>
      </c>
      <c r="D4039">
        <v>995393.04</v>
      </c>
    </row>
    <row r="4040" spans="1:4">
      <c r="A4040" s="4">
        <v>41193.423611111109</v>
      </c>
      <c r="B4040">
        <v>6.41</v>
      </c>
      <c r="C4040">
        <v>234773</v>
      </c>
      <c r="D4040">
        <v>1502598.29</v>
      </c>
    </row>
    <row r="4041" spans="1:4">
      <c r="A4041" s="4">
        <v>41193.430555555555</v>
      </c>
      <c r="B4041">
        <v>6.42</v>
      </c>
      <c r="C4041">
        <v>162068</v>
      </c>
      <c r="D4041">
        <v>1039515.43</v>
      </c>
    </row>
    <row r="4042" spans="1:4">
      <c r="A4042" s="4">
        <v>41193.4375</v>
      </c>
      <c r="B4042">
        <v>6.42</v>
      </c>
      <c r="C4042">
        <v>121042</v>
      </c>
      <c r="D4042">
        <v>777265.86</v>
      </c>
    </row>
    <row r="4043" spans="1:4">
      <c r="A4043" s="4">
        <v>41193.444444444445</v>
      </c>
      <c r="B4043">
        <v>6.41</v>
      </c>
      <c r="C4043">
        <v>116658</v>
      </c>
      <c r="D4043">
        <v>748350.54</v>
      </c>
    </row>
    <row r="4044" spans="1:4">
      <c r="A4044" s="4">
        <v>41193.451388888891</v>
      </c>
      <c r="B4044">
        <v>6.39</v>
      </c>
      <c r="C4044">
        <v>119700</v>
      </c>
      <c r="D4044">
        <v>766555</v>
      </c>
    </row>
    <row r="4045" spans="1:4">
      <c r="A4045" s="4">
        <v>41193.458333333336</v>
      </c>
      <c r="B4045">
        <v>6.4</v>
      </c>
      <c r="C4045">
        <v>72933</v>
      </c>
      <c r="D4045">
        <v>466362.87</v>
      </c>
    </row>
    <row r="4046" spans="1:4">
      <c r="A4046" s="4">
        <v>41193.465277777781</v>
      </c>
      <c r="B4046">
        <v>6.36</v>
      </c>
      <c r="C4046">
        <v>287145</v>
      </c>
      <c r="D4046">
        <v>1829869.68</v>
      </c>
    </row>
    <row r="4047" spans="1:4">
      <c r="A4047" s="4">
        <v>41193.472222222219</v>
      </c>
      <c r="B4047">
        <v>6.37</v>
      </c>
      <c r="C4047">
        <v>136336</v>
      </c>
      <c r="D4047">
        <v>867609.96</v>
      </c>
    </row>
    <row r="4048" spans="1:4">
      <c r="A4048" s="4">
        <v>41193.479166666664</v>
      </c>
      <c r="B4048">
        <v>6.4</v>
      </c>
      <c r="C4048">
        <v>102705</v>
      </c>
      <c r="D4048">
        <v>656100.85</v>
      </c>
    </row>
    <row r="4049" spans="1:4">
      <c r="A4049" s="4">
        <v>41193.548611111109</v>
      </c>
      <c r="B4049">
        <v>6.4</v>
      </c>
      <c r="C4049">
        <v>88456</v>
      </c>
      <c r="D4049">
        <v>566120.34</v>
      </c>
    </row>
    <row r="4050" spans="1:4">
      <c r="A4050" s="4">
        <v>41193.555555555555</v>
      </c>
      <c r="B4050">
        <v>6.4</v>
      </c>
      <c r="C4050">
        <v>102350</v>
      </c>
      <c r="D4050">
        <v>655154</v>
      </c>
    </row>
    <row r="4051" spans="1:4">
      <c r="A4051" s="4">
        <v>41193.5625</v>
      </c>
      <c r="B4051">
        <v>6.41</v>
      </c>
      <c r="C4051">
        <v>127629</v>
      </c>
      <c r="D4051">
        <v>816958.6</v>
      </c>
    </row>
    <row r="4052" spans="1:4">
      <c r="A4052" s="4">
        <v>41193.569444444445</v>
      </c>
      <c r="B4052">
        <v>6.41</v>
      </c>
      <c r="C4052">
        <v>154328</v>
      </c>
      <c r="D4052">
        <v>988306.2</v>
      </c>
    </row>
    <row r="4053" spans="1:4">
      <c r="A4053" s="4">
        <v>41193.576388888891</v>
      </c>
      <c r="B4053">
        <v>6.4</v>
      </c>
      <c r="C4053">
        <v>138930</v>
      </c>
      <c r="D4053">
        <v>889625</v>
      </c>
    </row>
    <row r="4054" spans="1:4">
      <c r="A4054" s="4">
        <v>41193.583333333336</v>
      </c>
      <c r="B4054">
        <v>6.4</v>
      </c>
      <c r="C4054">
        <v>155313</v>
      </c>
      <c r="D4054">
        <v>993919.2</v>
      </c>
    </row>
    <row r="4055" spans="1:4">
      <c r="A4055" s="4">
        <v>41193.590277777781</v>
      </c>
      <c r="B4055">
        <v>6.4</v>
      </c>
      <c r="C4055">
        <v>154675</v>
      </c>
      <c r="D4055">
        <v>988736.24</v>
      </c>
    </row>
    <row r="4056" spans="1:4">
      <c r="A4056" s="4">
        <v>41193.597222222219</v>
      </c>
      <c r="B4056">
        <v>6.4</v>
      </c>
      <c r="C4056">
        <v>175340</v>
      </c>
      <c r="D4056">
        <v>1119911.7</v>
      </c>
    </row>
    <row r="4057" spans="1:4">
      <c r="A4057" s="4">
        <v>41193.604166666664</v>
      </c>
      <c r="B4057">
        <v>6.39</v>
      </c>
      <c r="C4057">
        <v>112600</v>
      </c>
      <c r="D4057">
        <v>719937</v>
      </c>
    </row>
    <row r="4058" spans="1:4">
      <c r="A4058" s="4">
        <v>41193.611111111109</v>
      </c>
      <c r="B4058">
        <v>6.4</v>
      </c>
      <c r="C4058">
        <v>282400</v>
      </c>
      <c r="D4058">
        <v>1803345</v>
      </c>
    </row>
    <row r="4059" spans="1:4">
      <c r="A4059" s="4">
        <v>41193.618055555555</v>
      </c>
      <c r="B4059">
        <v>6.39</v>
      </c>
      <c r="C4059">
        <v>190377</v>
      </c>
      <c r="D4059">
        <v>1215857.1499999999</v>
      </c>
    </row>
    <row r="4060" spans="1:4">
      <c r="A4060" s="4">
        <v>41193.625</v>
      </c>
      <c r="B4060">
        <v>6.39</v>
      </c>
      <c r="C4060">
        <v>348599</v>
      </c>
      <c r="D4060">
        <v>2227307.79</v>
      </c>
    </row>
    <row r="4061" spans="1:4">
      <c r="A4061" s="4">
        <v>41194.402777777781</v>
      </c>
      <c r="B4061">
        <v>6.44</v>
      </c>
      <c r="C4061">
        <v>255986</v>
      </c>
      <c r="D4061">
        <v>1645896.9</v>
      </c>
    </row>
    <row r="4062" spans="1:4">
      <c r="A4062" s="4">
        <v>41194.409722222219</v>
      </c>
      <c r="B4062">
        <v>6.45</v>
      </c>
      <c r="C4062">
        <v>362500</v>
      </c>
      <c r="D4062">
        <v>2337646</v>
      </c>
    </row>
    <row r="4063" spans="1:4">
      <c r="A4063" s="4">
        <v>41194.416666666664</v>
      </c>
      <c r="B4063">
        <v>6.4</v>
      </c>
      <c r="C4063">
        <v>238414</v>
      </c>
      <c r="D4063">
        <v>1531089.6</v>
      </c>
    </row>
    <row r="4064" spans="1:4">
      <c r="A4064" s="4">
        <v>41194.423611111109</v>
      </c>
      <c r="B4064">
        <v>6.38</v>
      </c>
      <c r="C4064">
        <v>220800</v>
      </c>
      <c r="D4064">
        <v>1410090</v>
      </c>
    </row>
    <row r="4065" spans="1:4">
      <c r="A4065" s="4">
        <v>41194.430555555555</v>
      </c>
      <c r="B4065">
        <v>6.38</v>
      </c>
      <c r="C4065">
        <v>103547</v>
      </c>
      <c r="D4065">
        <v>660195.39</v>
      </c>
    </row>
    <row r="4066" spans="1:4">
      <c r="A4066" s="4">
        <v>41194.4375</v>
      </c>
      <c r="B4066">
        <v>6.38</v>
      </c>
      <c r="C4066">
        <v>98756</v>
      </c>
      <c r="D4066">
        <v>629397.72</v>
      </c>
    </row>
    <row r="4067" spans="1:4">
      <c r="A4067" s="4">
        <v>41194.444444444445</v>
      </c>
      <c r="B4067">
        <v>6.36</v>
      </c>
      <c r="C4067">
        <v>275697</v>
      </c>
      <c r="D4067">
        <v>1751774.89</v>
      </c>
    </row>
    <row r="4068" spans="1:4">
      <c r="A4068" s="4">
        <v>41194.451388888891</v>
      </c>
      <c r="B4068">
        <v>6.36</v>
      </c>
      <c r="C4068">
        <v>108100</v>
      </c>
      <c r="D4068">
        <v>687193</v>
      </c>
    </row>
    <row r="4069" spans="1:4">
      <c r="A4069" s="4">
        <v>41194.458333333336</v>
      </c>
      <c r="B4069">
        <v>6.32</v>
      </c>
      <c r="C4069">
        <v>257656</v>
      </c>
      <c r="D4069">
        <v>1631338.52</v>
      </c>
    </row>
    <row r="4070" spans="1:4">
      <c r="A4070" s="4">
        <v>41194.465277777781</v>
      </c>
      <c r="B4070">
        <v>6.31</v>
      </c>
      <c r="C4070">
        <v>159668</v>
      </c>
      <c r="D4070">
        <v>1008416.92</v>
      </c>
    </row>
    <row r="4071" spans="1:4">
      <c r="A4071" s="4">
        <v>41194.472222222219</v>
      </c>
      <c r="B4071">
        <v>6.3</v>
      </c>
      <c r="C4071">
        <v>204016</v>
      </c>
      <c r="D4071">
        <v>1283943.8</v>
      </c>
    </row>
    <row r="4072" spans="1:4">
      <c r="A4072" s="4">
        <v>41194.479166666664</v>
      </c>
      <c r="B4072">
        <v>6.29</v>
      </c>
      <c r="C4072">
        <v>256730</v>
      </c>
      <c r="D4072">
        <v>1612508.46</v>
      </c>
    </row>
    <row r="4073" spans="1:4">
      <c r="A4073" s="4">
        <v>41194.548611111109</v>
      </c>
      <c r="B4073">
        <v>6.31</v>
      </c>
      <c r="C4073">
        <v>75414</v>
      </c>
      <c r="D4073">
        <v>475458.4</v>
      </c>
    </row>
    <row r="4074" spans="1:4">
      <c r="A4074" s="4">
        <v>41194.555555555555</v>
      </c>
      <c r="B4074">
        <v>6.32</v>
      </c>
      <c r="C4074">
        <v>51400</v>
      </c>
      <c r="D4074">
        <v>324811.8</v>
      </c>
    </row>
    <row r="4075" spans="1:4">
      <c r="A4075" s="4">
        <v>41194.5625</v>
      </c>
      <c r="B4075">
        <v>6.31</v>
      </c>
      <c r="C4075">
        <v>258261</v>
      </c>
      <c r="D4075">
        <v>1626718.13</v>
      </c>
    </row>
    <row r="4076" spans="1:4">
      <c r="A4076" s="4">
        <v>41194.569444444445</v>
      </c>
      <c r="B4076">
        <v>6.3</v>
      </c>
      <c r="C4076">
        <v>79739</v>
      </c>
      <c r="D4076">
        <v>502357.09</v>
      </c>
    </row>
    <row r="4077" spans="1:4">
      <c r="A4077" s="4">
        <v>41194.576388888891</v>
      </c>
      <c r="B4077">
        <v>6.3</v>
      </c>
      <c r="C4077">
        <v>171000</v>
      </c>
      <c r="D4077">
        <v>1077408</v>
      </c>
    </row>
    <row r="4078" spans="1:4">
      <c r="A4078" s="4">
        <v>41194.583333333336</v>
      </c>
      <c r="B4078">
        <v>6.3</v>
      </c>
      <c r="C4078">
        <v>186722</v>
      </c>
      <c r="D4078">
        <v>1175851.3799999999</v>
      </c>
    </row>
    <row r="4079" spans="1:4">
      <c r="A4079" s="4">
        <v>41194.590277777781</v>
      </c>
      <c r="B4079">
        <v>6.3</v>
      </c>
      <c r="C4079">
        <v>436604</v>
      </c>
      <c r="D4079">
        <v>2752561.8</v>
      </c>
    </row>
    <row r="4080" spans="1:4">
      <c r="A4080" s="4">
        <v>41194.597222222219</v>
      </c>
      <c r="B4080">
        <v>6.3</v>
      </c>
      <c r="C4080">
        <v>255865</v>
      </c>
      <c r="D4080">
        <v>1612122.61</v>
      </c>
    </row>
    <row r="4081" spans="1:4">
      <c r="A4081" s="4">
        <v>41194.604166666664</v>
      </c>
      <c r="B4081">
        <v>6.32</v>
      </c>
      <c r="C4081">
        <v>140844</v>
      </c>
      <c r="D4081">
        <v>888286.28</v>
      </c>
    </row>
    <row r="4082" spans="1:4">
      <c r="A4082" s="4">
        <v>41194.611111111109</v>
      </c>
      <c r="B4082">
        <v>6.3</v>
      </c>
      <c r="C4082">
        <v>143766</v>
      </c>
      <c r="D4082">
        <v>905765.02</v>
      </c>
    </row>
    <row r="4083" spans="1:4">
      <c r="A4083" s="4">
        <v>41194.618055555555</v>
      </c>
      <c r="B4083">
        <v>6.33</v>
      </c>
      <c r="C4083">
        <v>226139</v>
      </c>
      <c r="D4083">
        <v>1425381.79</v>
      </c>
    </row>
    <row r="4084" spans="1:4">
      <c r="A4084" s="4">
        <v>41194.625</v>
      </c>
      <c r="B4084">
        <v>6.31</v>
      </c>
      <c r="C4084">
        <v>207600</v>
      </c>
      <c r="D4084">
        <v>1312812.06</v>
      </c>
    </row>
    <row r="4085" spans="1:4">
      <c r="A4085" s="4">
        <v>41197.402777777781</v>
      </c>
      <c r="B4085">
        <v>6.25</v>
      </c>
      <c r="C4085">
        <v>352000</v>
      </c>
      <c r="D4085">
        <v>2198913</v>
      </c>
    </row>
    <row r="4086" spans="1:4">
      <c r="A4086" s="4">
        <v>41197.409722222219</v>
      </c>
      <c r="B4086">
        <v>6.25</v>
      </c>
      <c r="C4086">
        <v>132738</v>
      </c>
      <c r="D4086">
        <v>830471.5</v>
      </c>
    </row>
    <row r="4087" spans="1:4">
      <c r="A4087" s="4">
        <v>41197.416666666664</v>
      </c>
      <c r="B4087">
        <v>6.2</v>
      </c>
      <c r="C4087">
        <v>451784</v>
      </c>
      <c r="D4087">
        <v>2810838.25</v>
      </c>
    </row>
    <row r="4088" spans="1:4">
      <c r="A4088" s="4">
        <v>41197.423611111109</v>
      </c>
      <c r="B4088">
        <v>6.19</v>
      </c>
      <c r="C4088">
        <v>442294</v>
      </c>
      <c r="D4088">
        <v>2733143.5</v>
      </c>
    </row>
    <row r="4089" spans="1:4">
      <c r="A4089" s="4">
        <v>41197.430555555555</v>
      </c>
      <c r="B4089">
        <v>6.19</v>
      </c>
      <c r="C4089">
        <v>184638</v>
      </c>
      <c r="D4089">
        <v>1140913.3799999999</v>
      </c>
    </row>
    <row r="4090" spans="1:4">
      <c r="A4090" s="4">
        <v>41197.4375</v>
      </c>
      <c r="B4090">
        <v>6.17</v>
      </c>
      <c r="C4090">
        <v>386861</v>
      </c>
      <c r="D4090">
        <v>2384622.29</v>
      </c>
    </row>
    <row r="4091" spans="1:4">
      <c r="A4091" s="4">
        <v>41197.444444444445</v>
      </c>
      <c r="B4091">
        <v>6.14</v>
      </c>
      <c r="C4091">
        <v>446819</v>
      </c>
      <c r="D4091">
        <v>2740804.08</v>
      </c>
    </row>
    <row r="4092" spans="1:4">
      <c r="A4092" s="4">
        <v>41197.451388888891</v>
      </c>
      <c r="B4092">
        <v>6.12</v>
      </c>
      <c r="C4092">
        <v>731204</v>
      </c>
      <c r="D4092">
        <v>4473718.91</v>
      </c>
    </row>
    <row r="4093" spans="1:4">
      <c r="A4093" s="4">
        <v>41197.458333333336</v>
      </c>
      <c r="B4093">
        <v>6.1</v>
      </c>
      <c r="C4093">
        <v>538551</v>
      </c>
      <c r="D4093">
        <v>3287299.9</v>
      </c>
    </row>
    <row r="4094" spans="1:4">
      <c r="A4094" s="4">
        <v>41197.465277777781</v>
      </c>
      <c r="B4094">
        <v>6.09</v>
      </c>
      <c r="C4094">
        <v>180277</v>
      </c>
      <c r="D4094">
        <v>1099298.6399999999</v>
      </c>
    </row>
    <row r="4095" spans="1:4">
      <c r="A4095" s="4">
        <v>41197.472222222219</v>
      </c>
      <c r="B4095">
        <v>6.11</v>
      </c>
      <c r="C4095">
        <v>100191</v>
      </c>
      <c r="D4095">
        <v>611370.02</v>
      </c>
    </row>
    <row r="4096" spans="1:4">
      <c r="A4096" s="4">
        <v>41197.479166666664</v>
      </c>
      <c r="B4096">
        <v>6.13</v>
      </c>
      <c r="C4096">
        <v>84370</v>
      </c>
      <c r="D4096">
        <v>516824.34</v>
      </c>
    </row>
    <row r="4097" spans="1:4">
      <c r="A4097" s="4">
        <v>41197.548611111109</v>
      </c>
      <c r="B4097">
        <v>6.11</v>
      </c>
      <c r="C4097">
        <v>359890</v>
      </c>
      <c r="D4097">
        <v>2198498.64</v>
      </c>
    </row>
    <row r="4098" spans="1:4">
      <c r="A4098" s="4">
        <v>41197.555555555555</v>
      </c>
      <c r="B4098">
        <v>6.08</v>
      </c>
      <c r="C4098">
        <v>329087</v>
      </c>
      <c r="D4098">
        <v>2004930.78</v>
      </c>
    </row>
    <row r="4099" spans="1:4">
      <c r="A4099" s="4">
        <v>41197.5625</v>
      </c>
      <c r="B4099">
        <v>6.09</v>
      </c>
      <c r="C4099">
        <v>218116</v>
      </c>
      <c r="D4099">
        <v>1326878.03</v>
      </c>
    </row>
    <row r="4100" spans="1:4">
      <c r="A4100" s="4">
        <v>41197.569444444445</v>
      </c>
      <c r="B4100">
        <v>6.09</v>
      </c>
      <c r="C4100">
        <v>93462</v>
      </c>
      <c r="D4100">
        <v>569484.79</v>
      </c>
    </row>
    <row r="4101" spans="1:4">
      <c r="A4101" s="4">
        <v>41197.576388888891</v>
      </c>
      <c r="B4101">
        <v>6.08</v>
      </c>
      <c r="C4101">
        <v>740055</v>
      </c>
      <c r="D4101">
        <v>4499996.49</v>
      </c>
    </row>
    <row r="4102" spans="1:4">
      <c r="A4102" s="4">
        <v>41197.583333333336</v>
      </c>
      <c r="B4102">
        <v>6.06</v>
      </c>
      <c r="C4102">
        <v>961867</v>
      </c>
      <c r="D4102">
        <v>5839812.8499999996</v>
      </c>
    </row>
    <row r="4103" spans="1:4">
      <c r="A4103" s="4">
        <v>41197.590277777781</v>
      </c>
      <c r="B4103">
        <v>6.08</v>
      </c>
      <c r="C4103">
        <v>494908</v>
      </c>
      <c r="D4103">
        <v>3010008.02</v>
      </c>
    </row>
    <row r="4104" spans="1:4">
      <c r="A4104" s="4">
        <v>41197.597222222219</v>
      </c>
      <c r="B4104">
        <v>6.07</v>
      </c>
      <c r="C4104">
        <v>632031</v>
      </c>
      <c r="D4104">
        <v>3831747.22</v>
      </c>
    </row>
    <row r="4105" spans="1:4">
      <c r="A4105" s="4">
        <v>41197.604166666664</v>
      </c>
      <c r="B4105">
        <v>6.07</v>
      </c>
      <c r="C4105">
        <v>310608</v>
      </c>
      <c r="D4105">
        <v>1885018.56</v>
      </c>
    </row>
    <row r="4106" spans="1:4">
      <c r="A4106" s="4">
        <v>41197.611111111109</v>
      </c>
      <c r="B4106">
        <v>6.09</v>
      </c>
      <c r="C4106">
        <v>418500</v>
      </c>
      <c r="D4106">
        <v>2544678</v>
      </c>
    </row>
    <row r="4107" spans="1:4">
      <c r="A4107" s="4">
        <v>41197.618055555555</v>
      </c>
      <c r="B4107">
        <v>6.08</v>
      </c>
      <c r="C4107">
        <v>428278</v>
      </c>
      <c r="D4107">
        <v>2604663.2400000002</v>
      </c>
    </row>
    <row r="4108" spans="1:4">
      <c r="A4108" s="4">
        <v>41197.625</v>
      </c>
      <c r="B4108">
        <v>6.12</v>
      </c>
      <c r="C4108">
        <v>289409</v>
      </c>
      <c r="D4108">
        <v>1765017.01</v>
      </c>
    </row>
    <row r="4109" spans="1:4">
      <c r="A4109" s="4">
        <v>41198.402777777781</v>
      </c>
      <c r="B4109">
        <v>6.08</v>
      </c>
      <c r="C4109">
        <v>351700</v>
      </c>
      <c r="D4109">
        <v>2150996</v>
      </c>
    </row>
    <row r="4110" spans="1:4">
      <c r="A4110" s="4">
        <v>41198.409722222219</v>
      </c>
      <c r="B4110">
        <v>6.06</v>
      </c>
      <c r="C4110">
        <v>225200</v>
      </c>
      <c r="D4110">
        <v>1365736.2</v>
      </c>
    </row>
    <row r="4111" spans="1:4">
      <c r="A4111" s="4">
        <v>41198.416666666664</v>
      </c>
      <c r="B4111">
        <v>6.08</v>
      </c>
      <c r="C4111">
        <v>98302</v>
      </c>
      <c r="D4111">
        <v>597648.66</v>
      </c>
    </row>
    <row r="4112" spans="1:4">
      <c r="A4112" s="4">
        <v>41198.423611111109</v>
      </c>
      <c r="B4112">
        <v>6.09</v>
      </c>
      <c r="C4112">
        <v>269870</v>
      </c>
      <c r="D4112">
        <v>1639512.59</v>
      </c>
    </row>
    <row r="4113" spans="1:4">
      <c r="A4113" s="4">
        <v>41198.430555555555</v>
      </c>
      <c r="B4113">
        <v>6.11</v>
      </c>
      <c r="C4113">
        <v>162337</v>
      </c>
      <c r="D4113">
        <v>990515.7</v>
      </c>
    </row>
    <row r="4114" spans="1:4">
      <c r="A4114" s="4">
        <v>41198.4375</v>
      </c>
      <c r="B4114">
        <v>6.09</v>
      </c>
      <c r="C4114">
        <v>226963</v>
      </c>
      <c r="D4114">
        <v>1386482.3</v>
      </c>
    </row>
    <row r="4115" spans="1:4">
      <c r="A4115" s="4">
        <v>41198.444444444445</v>
      </c>
      <c r="B4115">
        <v>6.09</v>
      </c>
      <c r="C4115">
        <v>87310</v>
      </c>
      <c r="D4115">
        <v>531730.80000000005</v>
      </c>
    </row>
    <row r="4116" spans="1:4">
      <c r="A4116" s="4">
        <v>41198.451388888891</v>
      </c>
      <c r="B4116">
        <v>6.09</v>
      </c>
      <c r="C4116">
        <v>69760</v>
      </c>
      <c r="D4116">
        <v>424761.8</v>
      </c>
    </row>
    <row r="4117" spans="1:4">
      <c r="A4117" s="4">
        <v>41198.458333333336</v>
      </c>
      <c r="B4117">
        <v>6.1</v>
      </c>
      <c r="C4117">
        <v>71347</v>
      </c>
      <c r="D4117">
        <v>435051.6</v>
      </c>
    </row>
    <row r="4118" spans="1:4">
      <c r="A4118" s="4">
        <v>41198.465277777781</v>
      </c>
      <c r="B4118">
        <v>6.14</v>
      </c>
      <c r="C4118">
        <v>230990</v>
      </c>
      <c r="D4118">
        <v>1414996</v>
      </c>
    </row>
    <row r="4119" spans="1:4">
      <c r="A4119" s="4">
        <v>41198.472222222219</v>
      </c>
      <c r="B4119">
        <v>6.13</v>
      </c>
      <c r="C4119">
        <v>106355</v>
      </c>
      <c r="D4119">
        <v>651345.6</v>
      </c>
    </row>
    <row r="4120" spans="1:4">
      <c r="A4120" s="4">
        <v>41198.479166666664</v>
      </c>
      <c r="B4120">
        <v>6.14</v>
      </c>
      <c r="C4120">
        <v>189658</v>
      </c>
      <c r="D4120">
        <v>1161936.54</v>
      </c>
    </row>
    <row r="4121" spans="1:4">
      <c r="A4121" s="4">
        <v>41198.548611111109</v>
      </c>
      <c r="B4121">
        <v>6.12</v>
      </c>
      <c r="C4121">
        <v>164855</v>
      </c>
      <c r="D4121">
        <v>1009681.45</v>
      </c>
    </row>
    <row r="4122" spans="1:4">
      <c r="A4122" s="4">
        <v>41198.555555555555</v>
      </c>
      <c r="B4122">
        <v>6.11</v>
      </c>
      <c r="C4122">
        <v>75293</v>
      </c>
      <c r="D4122">
        <v>460542.23</v>
      </c>
    </row>
    <row r="4123" spans="1:4">
      <c r="A4123" s="4">
        <v>41198.5625</v>
      </c>
      <c r="B4123">
        <v>6.09</v>
      </c>
      <c r="C4123">
        <v>273630</v>
      </c>
      <c r="D4123">
        <v>1670038.04</v>
      </c>
    </row>
    <row r="4124" spans="1:4">
      <c r="A4124" s="4">
        <v>41198.569444444445</v>
      </c>
      <c r="B4124">
        <v>6.08</v>
      </c>
      <c r="C4124">
        <v>542550</v>
      </c>
      <c r="D4124">
        <v>3303399.04</v>
      </c>
    </row>
    <row r="4125" spans="1:4">
      <c r="A4125" s="4">
        <v>41198.576388888891</v>
      </c>
      <c r="B4125">
        <v>6.11</v>
      </c>
      <c r="C4125">
        <v>158711</v>
      </c>
      <c r="D4125">
        <v>965474.96</v>
      </c>
    </row>
    <row r="4126" spans="1:4">
      <c r="A4126" s="4">
        <v>41198.583333333336</v>
      </c>
      <c r="B4126">
        <v>6.1</v>
      </c>
      <c r="C4126">
        <v>103025</v>
      </c>
      <c r="D4126">
        <v>628264.5</v>
      </c>
    </row>
    <row r="4127" spans="1:4">
      <c r="A4127" s="4">
        <v>41198.590277777781</v>
      </c>
      <c r="B4127">
        <v>6.1</v>
      </c>
      <c r="C4127">
        <v>83200</v>
      </c>
      <c r="D4127">
        <v>507544</v>
      </c>
    </row>
    <row r="4128" spans="1:4">
      <c r="A4128" s="4">
        <v>41198.597222222219</v>
      </c>
      <c r="B4128">
        <v>6.07</v>
      </c>
      <c r="C4128">
        <v>664500</v>
      </c>
      <c r="D4128">
        <v>4034818.77</v>
      </c>
    </row>
    <row r="4129" spans="1:4">
      <c r="A4129" s="4">
        <v>41198.604166666664</v>
      </c>
      <c r="B4129">
        <v>6.1</v>
      </c>
      <c r="C4129">
        <v>322464</v>
      </c>
      <c r="D4129">
        <v>1960741.8</v>
      </c>
    </row>
    <row r="4130" spans="1:4">
      <c r="A4130" s="4">
        <v>41198.611111111109</v>
      </c>
      <c r="B4130">
        <v>6.11</v>
      </c>
      <c r="C4130">
        <v>204975</v>
      </c>
      <c r="D4130">
        <v>1253379.1599999999</v>
      </c>
    </row>
    <row r="4131" spans="1:4">
      <c r="A4131" s="4">
        <v>41198.618055555555</v>
      </c>
      <c r="B4131">
        <v>6.12</v>
      </c>
      <c r="C4131">
        <v>129888</v>
      </c>
      <c r="D4131">
        <v>794263.8</v>
      </c>
    </row>
    <row r="4132" spans="1:4">
      <c r="A4132" s="4">
        <v>41198.625</v>
      </c>
      <c r="B4132">
        <v>6.12</v>
      </c>
      <c r="C4132">
        <v>225800</v>
      </c>
      <c r="D4132">
        <v>1382013.16</v>
      </c>
    </row>
    <row r="4133" spans="1:4">
      <c r="A4133" s="4">
        <v>41199.402777777781</v>
      </c>
      <c r="B4133">
        <v>6.12</v>
      </c>
      <c r="C4133">
        <v>154463</v>
      </c>
      <c r="D4133">
        <v>947352.75</v>
      </c>
    </row>
    <row r="4134" spans="1:4">
      <c r="A4134" s="4">
        <v>41199.409722222219</v>
      </c>
      <c r="B4134">
        <v>6.08</v>
      </c>
      <c r="C4134">
        <v>168137</v>
      </c>
      <c r="D4134">
        <v>1024705.33</v>
      </c>
    </row>
    <row r="4135" spans="1:4">
      <c r="A4135" s="4">
        <v>41199.416666666664</v>
      </c>
      <c r="B4135">
        <v>6.09</v>
      </c>
      <c r="C4135">
        <v>197963</v>
      </c>
      <c r="D4135">
        <v>1205442.04</v>
      </c>
    </row>
    <row r="4136" spans="1:4">
      <c r="A4136" s="4">
        <v>41199.423611111109</v>
      </c>
      <c r="B4136">
        <v>6.08</v>
      </c>
      <c r="C4136">
        <v>296751</v>
      </c>
      <c r="D4136">
        <v>1799788.66</v>
      </c>
    </row>
    <row r="4137" spans="1:4">
      <c r="A4137" s="4">
        <v>41199.430555555555</v>
      </c>
      <c r="B4137">
        <v>6.08</v>
      </c>
      <c r="C4137">
        <v>149314</v>
      </c>
      <c r="D4137">
        <v>905569.84</v>
      </c>
    </row>
    <row r="4138" spans="1:4">
      <c r="A4138" s="4">
        <v>41199.4375</v>
      </c>
      <c r="B4138">
        <v>6.07</v>
      </c>
      <c r="C4138">
        <v>108020</v>
      </c>
      <c r="D4138">
        <v>656702.4</v>
      </c>
    </row>
    <row r="4139" spans="1:4">
      <c r="A4139" s="4">
        <v>41199.444444444445</v>
      </c>
      <c r="B4139">
        <v>6.07</v>
      </c>
      <c r="C4139">
        <v>139821</v>
      </c>
      <c r="D4139">
        <v>849477.47</v>
      </c>
    </row>
    <row r="4140" spans="1:4">
      <c r="A4140" s="4">
        <v>41199.451388888891</v>
      </c>
      <c r="B4140">
        <v>6.07</v>
      </c>
      <c r="C4140">
        <v>77200</v>
      </c>
      <c r="D4140">
        <v>469114</v>
      </c>
    </row>
    <row r="4141" spans="1:4">
      <c r="A4141" s="4">
        <v>41199.458333333336</v>
      </c>
      <c r="B4141">
        <v>6.08</v>
      </c>
      <c r="C4141">
        <v>224329</v>
      </c>
      <c r="D4141">
        <v>1362402.04</v>
      </c>
    </row>
    <row r="4142" spans="1:4">
      <c r="A4142" s="4">
        <v>41199.465277777781</v>
      </c>
      <c r="B4142">
        <v>6.08</v>
      </c>
      <c r="C4142">
        <v>140306</v>
      </c>
      <c r="D4142">
        <v>852859.42</v>
      </c>
    </row>
    <row r="4143" spans="1:4">
      <c r="A4143" s="4">
        <v>41199.472222222219</v>
      </c>
      <c r="B4143">
        <v>6.09</v>
      </c>
      <c r="C4143">
        <v>210121</v>
      </c>
      <c r="D4143">
        <v>1279552.68</v>
      </c>
    </row>
    <row r="4144" spans="1:4">
      <c r="A4144" s="4">
        <v>41199.479166666664</v>
      </c>
      <c r="B4144">
        <v>6.12</v>
      </c>
      <c r="C4144">
        <v>149958</v>
      </c>
      <c r="D4144">
        <v>916384.38</v>
      </c>
    </row>
    <row r="4145" spans="1:4">
      <c r="A4145" s="4">
        <v>41199.548611111109</v>
      </c>
      <c r="B4145">
        <v>6.1</v>
      </c>
      <c r="C4145">
        <v>14860</v>
      </c>
      <c r="D4145">
        <v>90817.42</v>
      </c>
    </row>
    <row r="4146" spans="1:4">
      <c r="A4146" s="4">
        <v>41199.555555555555</v>
      </c>
      <c r="B4146">
        <v>6.08</v>
      </c>
      <c r="C4146">
        <v>83568</v>
      </c>
      <c r="D4146">
        <v>508764.08</v>
      </c>
    </row>
    <row r="4147" spans="1:4">
      <c r="A4147" s="4">
        <v>41199.5625</v>
      </c>
      <c r="B4147">
        <v>6.08</v>
      </c>
      <c r="C4147">
        <v>182785</v>
      </c>
      <c r="D4147">
        <v>1112000.8</v>
      </c>
    </row>
    <row r="4148" spans="1:4">
      <c r="A4148" s="4">
        <v>41199.569444444445</v>
      </c>
      <c r="B4148">
        <v>6.11</v>
      </c>
      <c r="C4148">
        <v>204763</v>
      </c>
      <c r="D4148">
        <v>1246065.6399999999</v>
      </c>
    </row>
    <row r="4149" spans="1:4">
      <c r="A4149" s="4">
        <v>41199.576388888891</v>
      </c>
      <c r="B4149">
        <v>6.14</v>
      </c>
      <c r="C4149">
        <v>303300</v>
      </c>
      <c r="D4149">
        <v>1853102.32</v>
      </c>
    </row>
    <row r="4150" spans="1:4">
      <c r="A4150" s="4">
        <v>41199.583333333336</v>
      </c>
      <c r="B4150">
        <v>6.11</v>
      </c>
      <c r="C4150">
        <v>99255</v>
      </c>
      <c r="D4150">
        <v>607360.05000000005</v>
      </c>
    </row>
    <row r="4151" spans="1:4">
      <c r="A4151" s="4">
        <v>41199.590277777781</v>
      </c>
      <c r="B4151">
        <v>6.11</v>
      </c>
      <c r="C4151">
        <v>54245</v>
      </c>
      <c r="D4151">
        <v>331637.95</v>
      </c>
    </row>
    <row r="4152" spans="1:4">
      <c r="A4152" s="4">
        <v>41199.597222222219</v>
      </c>
      <c r="B4152">
        <v>6.13</v>
      </c>
      <c r="C4152">
        <v>150001</v>
      </c>
      <c r="D4152">
        <v>918473.12</v>
      </c>
    </row>
    <row r="4153" spans="1:4">
      <c r="A4153" s="4">
        <v>41199.604166666664</v>
      </c>
      <c r="B4153">
        <v>6.13</v>
      </c>
      <c r="C4153">
        <v>89627</v>
      </c>
      <c r="D4153">
        <v>548904.24</v>
      </c>
    </row>
    <row r="4154" spans="1:4">
      <c r="A4154" s="4">
        <v>41199.611111111109</v>
      </c>
      <c r="B4154">
        <v>6.12</v>
      </c>
      <c r="C4154">
        <v>83310</v>
      </c>
      <c r="D4154">
        <v>509884.82</v>
      </c>
    </row>
    <row r="4155" spans="1:4">
      <c r="A4155" s="4">
        <v>41199.618055555555</v>
      </c>
      <c r="B4155">
        <v>6.12</v>
      </c>
      <c r="C4155">
        <v>110400</v>
      </c>
      <c r="D4155">
        <v>675326</v>
      </c>
    </row>
    <row r="4156" spans="1:4">
      <c r="A4156" s="4">
        <v>41199.625</v>
      </c>
      <c r="B4156">
        <v>6.12</v>
      </c>
      <c r="C4156">
        <v>184224</v>
      </c>
      <c r="D4156">
        <v>1126799.6399999999</v>
      </c>
    </row>
    <row r="4157" spans="1:4">
      <c r="A4157" s="4">
        <v>41200.402777777781</v>
      </c>
      <c r="B4157">
        <v>6.14</v>
      </c>
      <c r="C4157">
        <v>293907</v>
      </c>
      <c r="D4157">
        <v>1803790.91</v>
      </c>
    </row>
    <row r="4158" spans="1:4">
      <c r="A4158" s="4">
        <v>41200.409722222219</v>
      </c>
      <c r="B4158">
        <v>6.19</v>
      </c>
      <c r="C4158">
        <v>371338</v>
      </c>
      <c r="D4158">
        <v>2286770.9500000002</v>
      </c>
    </row>
    <row r="4159" spans="1:4">
      <c r="A4159" s="4">
        <v>41200.416666666664</v>
      </c>
      <c r="B4159">
        <v>6.19</v>
      </c>
      <c r="C4159">
        <v>476379</v>
      </c>
      <c r="D4159">
        <v>2953612.47</v>
      </c>
    </row>
    <row r="4160" spans="1:4">
      <c r="A4160" s="4">
        <v>41200.423611111109</v>
      </c>
      <c r="B4160">
        <v>6.21</v>
      </c>
      <c r="C4160">
        <v>602080</v>
      </c>
      <c r="D4160">
        <v>3737217.75</v>
      </c>
    </row>
    <row r="4161" spans="1:4">
      <c r="A4161" s="4">
        <v>41200.430555555555</v>
      </c>
      <c r="B4161">
        <v>6.21</v>
      </c>
      <c r="C4161">
        <v>348958</v>
      </c>
      <c r="D4161">
        <v>2167409.6</v>
      </c>
    </row>
    <row r="4162" spans="1:4">
      <c r="A4162" s="4">
        <v>41200.4375</v>
      </c>
      <c r="B4162">
        <v>6.21</v>
      </c>
      <c r="C4162">
        <v>252979</v>
      </c>
      <c r="D4162">
        <v>1568958.8</v>
      </c>
    </row>
    <row r="4163" spans="1:4">
      <c r="A4163" s="4">
        <v>41200.444444444445</v>
      </c>
      <c r="B4163">
        <v>6.23</v>
      </c>
      <c r="C4163">
        <v>202217</v>
      </c>
      <c r="D4163">
        <v>1257591.77</v>
      </c>
    </row>
    <row r="4164" spans="1:4">
      <c r="A4164" s="4">
        <v>41200.451388888891</v>
      </c>
      <c r="B4164">
        <v>6.21</v>
      </c>
      <c r="C4164">
        <v>904797</v>
      </c>
      <c r="D4164">
        <v>5640446.9900000002</v>
      </c>
    </row>
    <row r="4165" spans="1:4">
      <c r="A4165" s="4">
        <v>41200.458333333336</v>
      </c>
      <c r="B4165">
        <v>6.27</v>
      </c>
      <c r="C4165">
        <v>389370</v>
      </c>
      <c r="D4165">
        <v>2436207.59</v>
      </c>
    </row>
    <row r="4166" spans="1:4">
      <c r="A4166" s="4">
        <v>41200.465277777781</v>
      </c>
      <c r="B4166">
        <v>6.27</v>
      </c>
      <c r="C4166">
        <v>364323</v>
      </c>
      <c r="D4166">
        <v>2285728.62</v>
      </c>
    </row>
    <row r="4167" spans="1:4">
      <c r="A4167" s="4">
        <v>41200.472222222219</v>
      </c>
      <c r="B4167">
        <v>6.3</v>
      </c>
      <c r="C4167">
        <v>667260</v>
      </c>
      <c r="D4167">
        <v>4199561.51</v>
      </c>
    </row>
    <row r="4168" spans="1:4">
      <c r="A4168" s="4">
        <v>41200.479166666664</v>
      </c>
      <c r="B4168">
        <v>6.31</v>
      </c>
      <c r="C4168">
        <v>331709</v>
      </c>
      <c r="D4168">
        <v>2090581.7</v>
      </c>
    </row>
    <row r="4169" spans="1:4">
      <c r="A4169" s="4">
        <v>41200.548611111109</v>
      </c>
      <c r="B4169">
        <v>6.31</v>
      </c>
      <c r="C4169">
        <v>261100</v>
      </c>
      <c r="D4169">
        <v>1648248</v>
      </c>
    </row>
    <row r="4170" spans="1:4">
      <c r="A4170" s="4">
        <v>41200.555555555555</v>
      </c>
      <c r="B4170">
        <v>6.36</v>
      </c>
      <c r="C4170">
        <v>458911</v>
      </c>
      <c r="D4170">
        <v>2908173.07</v>
      </c>
    </row>
    <row r="4171" spans="1:4">
      <c r="A4171" s="4">
        <v>41200.5625</v>
      </c>
      <c r="B4171">
        <v>6.35</v>
      </c>
      <c r="C4171">
        <v>895346</v>
      </c>
      <c r="D4171">
        <v>5702085.0199999996</v>
      </c>
    </row>
    <row r="4172" spans="1:4">
      <c r="A4172" s="4">
        <v>41200.569444444445</v>
      </c>
      <c r="B4172">
        <v>6.34</v>
      </c>
      <c r="C4172">
        <v>481200</v>
      </c>
      <c r="D4172">
        <v>3052432.7</v>
      </c>
    </row>
    <row r="4173" spans="1:4">
      <c r="A4173" s="4">
        <v>41200.576388888891</v>
      </c>
      <c r="B4173">
        <v>6.34</v>
      </c>
      <c r="C4173">
        <v>169800</v>
      </c>
      <c r="D4173">
        <v>1076354</v>
      </c>
    </row>
    <row r="4174" spans="1:4">
      <c r="A4174" s="4">
        <v>41200.583333333336</v>
      </c>
      <c r="B4174">
        <v>6.33</v>
      </c>
      <c r="C4174">
        <v>393468</v>
      </c>
      <c r="D4174">
        <v>2494180.7000000002</v>
      </c>
    </row>
    <row r="4175" spans="1:4">
      <c r="A4175" s="4">
        <v>41200.590277777781</v>
      </c>
      <c r="B4175">
        <v>6.33</v>
      </c>
      <c r="C4175">
        <v>266140</v>
      </c>
      <c r="D4175">
        <v>1683559.9</v>
      </c>
    </row>
    <row r="4176" spans="1:4">
      <c r="A4176" s="4">
        <v>41200.597222222219</v>
      </c>
      <c r="B4176">
        <v>6.33</v>
      </c>
      <c r="C4176">
        <v>205122</v>
      </c>
      <c r="D4176">
        <v>1297083.82</v>
      </c>
    </row>
    <row r="4177" spans="1:4">
      <c r="A4177" s="4">
        <v>41200.604166666664</v>
      </c>
      <c r="B4177">
        <v>6.34</v>
      </c>
      <c r="C4177">
        <v>247460</v>
      </c>
      <c r="D4177">
        <v>1569537.4</v>
      </c>
    </row>
    <row r="4178" spans="1:4">
      <c r="A4178" s="4">
        <v>41200.611111111109</v>
      </c>
      <c r="B4178">
        <v>6.32</v>
      </c>
      <c r="C4178">
        <v>175827</v>
      </c>
      <c r="D4178">
        <v>1113855.04</v>
      </c>
    </row>
    <row r="4179" spans="1:4">
      <c r="A4179" s="4">
        <v>41200.618055555555</v>
      </c>
      <c r="B4179">
        <v>6.32</v>
      </c>
      <c r="C4179">
        <v>334365</v>
      </c>
      <c r="D4179">
        <v>2114887.7999999998</v>
      </c>
    </row>
    <row r="4180" spans="1:4">
      <c r="A4180" s="4">
        <v>41200.625</v>
      </c>
      <c r="B4180">
        <v>6.33</v>
      </c>
      <c r="C4180">
        <v>483564</v>
      </c>
      <c r="D4180">
        <v>3060295.23</v>
      </c>
    </row>
    <row r="4181" spans="1:4">
      <c r="A4181" s="4">
        <v>41201.402777777781</v>
      </c>
      <c r="B4181">
        <v>6.33</v>
      </c>
      <c r="C4181">
        <v>242531</v>
      </c>
      <c r="D4181">
        <v>1537743.03</v>
      </c>
    </row>
    <row r="4182" spans="1:4">
      <c r="A4182" s="4">
        <v>41201.409722222219</v>
      </c>
      <c r="B4182">
        <v>6.31</v>
      </c>
      <c r="C4182">
        <v>671984</v>
      </c>
      <c r="D4182">
        <v>4236332.72</v>
      </c>
    </row>
    <row r="4183" spans="1:4">
      <c r="A4183" s="4">
        <v>41201.416666666664</v>
      </c>
      <c r="B4183">
        <v>6.28</v>
      </c>
      <c r="C4183">
        <v>697342</v>
      </c>
      <c r="D4183">
        <v>4372259.3899999997</v>
      </c>
    </row>
    <row r="4184" spans="1:4">
      <c r="A4184" s="4">
        <v>41201.423611111109</v>
      </c>
      <c r="B4184">
        <v>6.29</v>
      </c>
      <c r="C4184">
        <v>195921</v>
      </c>
      <c r="D4184">
        <v>1229743.92</v>
      </c>
    </row>
    <row r="4185" spans="1:4">
      <c r="A4185" s="4">
        <v>41201.430555555555</v>
      </c>
      <c r="B4185">
        <v>6.31</v>
      </c>
      <c r="C4185">
        <v>216028</v>
      </c>
      <c r="D4185">
        <v>1360130.35</v>
      </c>
    </row>
    <row r="4186" spans="1:4">
      <c r="A4186" s="4">
        <v>41201.4375</v>
      </c>
      <c r="B4186">
        <v>6.29</v>
      </c>
      <c r="C4186">
        <v>260077</v>
      </c>
      <c r="D4186">
        <v>1638763.1</v>
      </c>
    </row>
    <row r="4187" spans="1:4">
      <c r="A4187" s="4">
        <v>41201.444444444445</v>
      </c>
      <c r="B4187">
        <v>6.3</v>
      </c>
      <c r="C4187">
        <v>251978</v>
      </c>
      <c r="D4187">
        <v>1586661.62</v>
      </c>
    </row>
    <row r="4188" spans="1:4">
      <c r="A4188" s="4">
        <v>41201.451388888891</v>
      </c>
      <c r="B4188">
        <v>6.3</v>
      </c>
      <c r="C4188">
        <v>207766</v>
      </c>
      <c r="D4188">
        <v>1308927.8</v>
      </c>
    </row>
    <row r="4189" spans="1:4">
      <c r="A4189" s="4">
        <v>41201.458333333336</v>
      </c>
      <c r="B4189">
        <v>6.3</v>
      </c>
      <c r="C4189">
        <v>43084</v>
      </c>
      <c r="D4189">
        <v>271603.3</v>
      </c>
    </row>
    <row r="4190" spans="1:4">
      <c r="A4190" s="4">
        <v>41201.465277777781</v>
      </c>
      <c r="B4190">
        <v>6.29</v>
      </c>
      <c r="C4190">
        <v>186367</v>
      </c>
      <c r="D4190">
        <v>1173355.83</v>
      </c>
    </row>
    <row r="4191" spans="1:4">
      <c r="A4191" s="4">
        <v>41201.472222222219</v>
      </c>
      <c r="B4191">
        <v>6.28</v>
      </c>
      <c r="C4191">
        <v>574341</v>
      </c>
      <c r="D4191">
        <v>3598773.37</v>
      </c>
    </row>
    <row r="4192" spans="1:4">
      <c r="A4192" s="4">
        <v>41201.479166666664</v>
      </c>
      <c r="B4192">
        <v>6.29</v>
      </c>
      <c r="C4192">
        <v>150397</v>
      </c>
      <c r="D4192">
        <v>944907.21</v>
      </c>
    </row>
    <row r="4193" spans="1:4">
      <c r="A4193" s="4">
        <v>41201.548611111109</v>
      </c>
      <c r="B4193">
        <v>6.28</v>
      </c>
      <c r="C4193">
        <v>41246</v>
      </c>
      <c r="D4193">
        <v>259145.88</v>
      </c>
    </row>
    <row r="4194" spans="1:4">
      <c r="A4194" s="4">
        <v>41201.555555555555</v>
      </c>
      <c r="B4194">
        <v>6.28</v>
      </c>
      <c r="C4194">
        <v>36435</v>
      </c>
      <c r="D4194">
        <v>228909.8</v>
      </c>
    </row>
    <row r="4195" spans="1:4">
      <c r="A4195" s="4">
        <v>41201.5625</v>
      </c>
      <c r="B4195">
        <v>6.28</v>
      </c>
      <c r="C4195">
        <v>78855</v>
      </c>
      <c r="D4195">
        <v>495264.07</v>
      </c>
    </row>
    <row r="4196" spans="1:4">
      <c r="A4196" s="4">
        <v>41201.569444444445</v>
      </c>
      <c r="B4196">
        <v>6.29</v>
      </c>
      <c r="C4196">
        <v>129184</v>
      </c>
      <c r="D4196">
        <v>811780.52</v>
      </c>
    </row>
    <row r="4197" spans="1:4">
      <c r="A4197" s="4">
        <v>41201.576388888891</v>
      </c>
      <c r="B4197">
        <v>6.29</v>
      </c>
      <c r="C4197">
        <v>81642</v>
      </c>
      <c r="D4197">
        <v>513763.76</v>
      </c>
    </row>
    <row r="4198" spans="1:4">
      <c r="A4198" s="4">
        <v>41201.583333333336</v>
      </c>
      <c r="B4198">
        <v>6.29</v>
      </c>
      <c r="C4198">
        <v>100204</v>
      </c>
      <c r="D4198">
        <v>630727.16</v>
      </c>
    </row>
    <row r="4199" spans="1:4">
      <c r="A4199" s="4">
        <v>41201.590277777781</v>
      </c>
      <c r="B4199">
        <v>6.29</v>
      </c>
      <c r="C4199">
        <v>60073</v>
      </c>
      <c r="D4199">
        <v>378172.17</v>
      </c>
    </row>
    <row r="4200" spans="1:4">
      <c r="A4200" s="4">
        <v>41201.597222222219</v>
      </c>
      <c r="B4200">
        <v>6.3</v>
      </c>
      <c r="C4200">
        <v>75347</v>
      </c>
      <c r="D4200">
        <v>474252.63</v>
      </c>
    </row>
    <row r="4201" spans="1:4">
      <c r="A4201" s="4">
        <v>41201.604166666664</v>
      </c>
      <c r="B4201">
        <v>6.29</v>
      </c>
      <c r="C4201">
        <v>152039</v>
      </c>
      <c r="D4201">
        <v>956259.68</v>
      </c>
    </row>
    <row r="4202" spans="1:4">
      <c r="A4202" s="4">
        <v>41201.611111111109</v>
      </c>
      <c r="B4202">
        <v>6.28</v>
      </c>
      <c r="C4202">
        <v>143681</v>
      </c>
      <c r="D4202">
        <v>902538.68</v>
      </c>
    </row>
    <row r="4203" spans="1:4">
      <c r="A4203" s="4">
        <v>41201.618055555555</v>
      </c>
      <c r="B4203">
        <v>6.31</v>
      </c>
      <c r="C4203">
        <v>365780</v>
      </c>
      <c r="D4203">
        <v>2303201.8199999998</v>
      </c>
    </row>
    <row r="4204" spans="1:4">
      <c r="A4204" s="4">
        <v>41201.625</v>
      </c>
      <c r="B4204">
        <v>6.29</v>
      </c>
      <c r="C4204">
        <v>844976</v>
      </c>
      <c r="D4204">
        <v>5320901.5999999996</v>
      </c>
    </row>
    <row r="4205" spans="1:4">
      <c r="A4205" s="4">
        <v>41204.402777777781</v>
      </c>
      <c r="B4205">
        <v>6.33</v>
      </c>
      <c r="C4205">
        <v>634221</v>
      </c>
      <c r="D4205">
        <v>3997583.5</v>
      </c>
    </row>
    <row r="4206" spans="1:4">
      <c r="A4206" s="4">
        <v>41204.409722222219</v>
      </c>
      <c r="B4206">
        <v>6.29</v>
      </c>
      <c r="C4206">
        <v>672200</v>
      </c>
      <c r="D4206">
        <v>4238216</v>
      </c>
    </row>
    <row r="4207" spans="1:4">
      <c r="A4207" s="4">
        <v>41204.416666666664</v>
      </c>
      <c r="B4207">
        <v>6.3</v>
      </c>
      <c r="C4207">
        <v>367700</v>
      </c>
      <c r="D4207">
        <v>2316257</v>
      </c>
    </row>
    <row r="4208" spans="1:4">
      <c r="A4208" s="4">
        <v>41204.423611111109</v>
      </c>
      <c r="B4208">
        <v>6.32</v>
      </c>
      <c r="C4208">
        <v>204761</v>
      </c>
      <c r="D4208">
        <v>1291195.6599999999</v>
      </c>
    </row>
    <row r="4209" spans="1:4">
      <c r="A4209" s="4">
        <v>41204.430555555555</v>
      </c>
      <c r="B4209">
        <v>6.31</v>
      </c>
      <c r="C4209">
        <v>258694</v>
      </c>
      <c r="D4209">
        <v>1635304.96</v>
      </c>
    </row>
    <row r="4210" spans="1:4">
      <c r="A4210" s="4">
        <v>41204.4375</v>
      </c>
      <c r="B4210">
        <v>6.31</v>
      </c>
      <c r="C4210">
        <v>107123</v>
      </c>
      <c r="D4210">
        <v>676409.13</v>
      </c>
    </row>
    <row r="4211" spans="1:4">
      <c r="A4211" s="4">
        <v>41204.444444444445</v>
      </c>
      <c r="B4211">
        <v>6.36</v>
      </c>
      <c r="C4211">
        <v>320166</v>
      </c>
      <c r="D4211">
        <v>2029774.34</v>
      </c>
    </row>
    <row r="4212" spans="1:4">
      <c r="A4212" s="4">
        <v>41204.451388888891</v>
      </c>
      <c r="B4212">
        <v>6.41</v>
      </c>
      <c r="C4212">
        <v>1065067</v>
      </c>
      <c r="D4212">
        <v>6806633.2699999996</v>
      </c>
    </row>
    <row r="4213" spans="1:4">
      <c r="A4213" s="4">
        <v>41204.458333333336</v>
      </c>
      <c r="B4213">
        <v>6.4</v>
      </c>
      <c r="C4213">
        <v>688865</v>
      </c>
      <c r="D4213">
        <v>4411886.7699999996</v>
      </c>
    </row>
    <row r="4214" spans="1:4">
      <c r="A4214" s="4">
        <v>41204.465277777781</v>
      </c>
      <c r="B4214">
        <v>6.38</v>
      </c>
      <c r="C4214">
        <v>123094</v>
      </c>
      <c r="D4214">
        <v>786362.66</v>
      </c>
    </row>
    <row r="4215" spans="1:4">
      <c r="A4215" s="4">
        <v>41204.472222222219</v>
      </c>
      <c r="B4215">
        <v>6.38</v>
      </c>
      <c r="C4215">
        <v>156320</v>
      </c>
      <c r="D4215">
        <v>998182.6</v>
      </c>
    </row>
    <row r="4216" spans="1:4">
      <c r="A4216" s="4">
        <v>41204.479166666664</v>
      </c>
      <c r="B4216">
        <v>6.37</v>
      </c>
      <c r="C4216">
        <v>51370</v>
      </c>
      <c r="D4216">
        <v>327591.90000000002</v>
      </c>
    </row>
    <row r="4217" spans="1:4">
      <c r="A4217" s="4">
        <v>41204.548611111109</v>
      </c>
      <c r="B4217">
        <v>6.37</v>
      </c>
      <c r="C4217">
        <v>101710</v>
      </c>
      <c r="D4217">
        <v>648419.69999999995</v>
      </c>
    </row>
    <row r="4218" spans="1:4">
      <c r="A4218" s="4">
        <v>41204.555555555555</v>
      </c>
      <c r="B4218">
        <v>6.37</v>
      </c>
      <c r="C4218">
        <v>65020</v>
      </c>
      <c r="D4218">
        <v>413974.4</v>
      </c>
    </row>
    <row r="4219" spans="1:4">
      <c r="A4219" s="4">
        <v>41204.5625</v>
      </c>
      <c r="B4219">
        <v>6.37</v>
      </c>
      <c r="C4219">
        <v>157255</v>
      </c>
      <c r="D4219">
        <v>1002752.35</v>
      </c>
    </row>
    <row r="4220" spans="1:4">
      <c r="A4220" s="4">
        <v>41204.569444444445</v>
      </c>
      <c r="B4220">
        <v>6.38</v>
      </c>
      <c r="C4220">
        <v>166600</v>
      </c>
      <c r="D4220">
        <v>1063092</v>
      </c>
    </row>
    <row r="4221" spans="1:4">
      <c r="A4221" s="4">
        <v>41204.576388888891</v>
      </c>
      <c r="B4221">
        <v>6.37</v>
      </c>
      <c r="C4221">
        <v>129338</v>
      </c>
      <c r="D4221">
        <v>823873.06</v>
      </c>
    </row>
    <row r="4222" spans="1:4">
      <c r="A4222" s="4">
        <v>41204.583333333336</v>
      </c>
      <c r="B4222">
        <v>6.38</v>
      </c>
      <c r="C4222">
        <v>257400</v>
      </c>
      <c r="D4222">
        <v>1642301</v>
      </c>
    </row>
    <row r="4223" spans="1:4">
      <c r="A4223" s="4">
        <v>41204.590277777781</v>
      </c>
      <c r="B4223">
        <v>6.39</v>
      </c>
      <c r="C4223">
        <v>128700</v>
      </c>
      <c r="D4223">
        <v>821260</v>
      </c>
    </row>
    <row r="4224" spans="1:4">
      <c r="A4224" s="4">
        <v>41204.597222222219</v>
      </c>
      <c r="B4224">
        <v>6.39</v>
      </c>
      <c r="C4224">
        <v>159520</v>
      </c>
      <c r="D4224">
        <v>1018819.6</v>
      </c>
    </row>
    <row r="4225" spans="1:4">
      <c r="A4225" s="4">
        <v>41204.604166666664</v>
      </c>
      <c r="B4225">
        <v>6.37</v>
      </c>
      <c r="C4225">
        <v>220929</v>
      </c>
      <c r="D4225">
        <v>1410383.29</v>
      </c>
    </row>
    <row r="4226" spans="1:4">
      <c r="A4226" s="4">
        <v>41204.611111111109</v>
      </c>
      <c r="B4226">
        <v>6.39</v>
      </c>
      <c r="C4226">
        <v>390738</v>
      </c>
      <c r="D4226">
        <v>2496803.14</v>
      </c>
    </row>
    <row r="4227" spans="1:4">
      <c r="A4227" s="4">
        <v>41204.618055555555</v>
      </c>
      <c r="B4227">
        <v>6.38</v>
      </c>
      <c r="C4227">
        <v>279583</v>
      </c>
      <c r="D4227">
        <v>1784070.54</v>
      </c>
    </row>
    <row r="4228" spans="1:4">
      <c r="A4228" s="4">
        <v>41204.625</v>
      </c>
      <c r="B4228">
        <v>6.38</v>
      </c>
      <c r="C4228">
        <v>576000</v>
      </c>
      <c r="D4228">
        <v>3674390</v>
      </c>
    </row>
    <row r="4229" spans="1:4">
      <c r="A4229" s="4">
        <v>41205.402777777781</v>
      </c>
      <c r="B4229">
        <v>6.39</v>
      </c>
      <c r="C4229">
        <v>399200</v>
      </c>
      <c r="D4229">
        <v>2558519</v>
      </c>
    </row>
    <row r="4230" spans="1:4">
      <c r="A4230" s="4">
        <v>41205.409722222219</v>
      </c>
      <c r="B4230">
        <v>6.38</v>
      </c>
      <c r="C4230">
        <v>337937</v>
      </c>
      <c r="D4230">
        <v>2155993.69</v>
      </c>
    </row>
    <row r="4231" spans="1:4">
      <c r="A4231" s="4">
        <v>41205.416666666664</v>
      </c>
      <c r="B4231">
        <v>6.39</v>
      </c>
      <c r="C4231">
        <v>342230</v>
      </c>
      <c r="D4231">
        <v>2187109.88</v>
      </c>
    </row>
    <row r="4232" spans="1:4">
      <c r="A4232" s="4">
        <v>41205.423611111109</v>
      </c>
      <c r="B4232">
        <v>6.38</v>
      </c>
      <c r="C4232">
        <v>309770</v>
      </c>
      <c r="D4232">
        <v>1977717.79</v>
      </c>
    </row>
    <row r="4233" spans="1:4">
      <c r="A4233" s="4">
        <v>41205.430555555555</v>
      </c>
      <c r="B4233">
        <v>6.38</v>
      </c>
      <c r="C4233">
        <v>216850</v>
      </c>
      <c r="D4233">
        <v>1384576.5</v>
      </c>
    </row>
    <row r="4234" spans="1:4">
      <c r="A4234" s="4">
        <v>41205.4375</v>
      </c>
      <c r="B4234">
        <v>6.36</v>
      </c>
      <c r="C4234">
        <v>228358</v>
      </c>
      <c r="D4234">
        <v>1454504.88</v>
      </c>
    </row>
    <row r="4235" spans="1:4">
      <c r="A4235" s="4">
        <v>41205.444444444445</v>
      </c>
      <c r="B4235">
        <v>6.38</v>
      </c>
      <c r="C4235">
        <v>181400</v>
      </c>
      <c r="D4235">
        <v>1155916.3400000001</v>
      </c>
    </row>
    <row r="4236" spans="1:4">
      <c r="A4236" s="4">
        <v>41205.451388888891</v>
      </c>
      <c r="B4236">
        <v>6.39</v>
      </c>
      <c r="C4236">
        <v>301366</v>
      </c>
      <c r="D4236">
        <v>1925580.08</v>
      </c>
    </row>
    <row r="4237" spans="1:4">
      <c r="A4237" s="4">
        <v>41205.458333333336</v>
      </c>
      <c r="B4237">
        <v>6.4</v>
      </c>
      <c r="C4237">
        <v>299643</v>
      </c>
      <c r="D4237">
        <v>1917398.77</v>
      </c>
    </row>
    <row r="4238" spans="1:4">
      <c r="A4238" s="4">
        <v>41205.465277777781</v>
      </c>
      <c r="B4238">
        <v>6.37</v>
      </c>
      <c r="C4238">
        <v>311372</v>
      </c>
      <c r="D4238">
        <v>1985899.98</v>
      </c>
    </row>
    <row r="4239" spans="1:4">
      <c r="A4239" s="4">
        <v>41205.472222222219</v>
      </c>
      <c r="B4239">
        <v>6.36</v>
      </c>
      <c r="C4239">
        <v>289862</v>
      </c>
      <c r="D4239">
        <v>1844468.94</v>
      </c>
    </row>
    <row r="4240" spans="1:4">
      <c r="A4240" s="4">
        <v>41205.479166666664</v>
      </c>
      <c r="B4240">
        <v>6.35</v>
      </c>
      <c r="C4240">
        <v>60214</v>
      </c>
      <c r="D4240">
        <v>382965.9</v>
      </c>
    </row>
    <row r="4241" spans="1:4">
      <c r="A4241" s="4">
        <v>41205.548611111109</v>
      </c>
      <c r="B4241">
        <v>6.35</v>
      </c>
      <c r="C4241">
        <v>154356</v>
      </c>
      <c r="D4241">
        <v>979961.9</v>
      </c>
    </row>
    <row r="4242" spans="1:4">
      <c r="A4242" s="4">
        <v>41205.555555555555</v>
      </c>
      <c r="B4242">
        <v>6.36</v>
      </c>
      <c r="C4242">
        <v>158380</v>
      </c>
      <c r="D4242">
        <v>1005164.84</v>
      </c>
    </row>
    <row r="4243" spans="1:4">
      <c r="A4243" s="4">
        <v>41205.5625</v>
      </c>
      <c r="B4243">
        <v>6.34</v>
      </c>
      <c r="C4243">
        <v>102182</v>
      </c>
      <c r="D4243">
        <v>648583.88</v>
      </c>
    </row>
    <row r="4244" spans="1:4">
      <c r="A4244" s="4">
        <v>41205.569444444445</v>
      </c>
      <c r="B4244">
        <v>6.35</v>
      </c>
      <c r="C4244">
        <v>161280</v>
      </c>
      <c r="D4244">
        <v>1023371.38</v>
      </c>
    </row>
    <row r="4245" spans="1:4">
      <c r="A4245" s="4">
        <v>41205.576388888891</v>
      </c>
      <c r="B4245">
        <v>6.32</v>
      </c>
      <c r="C4245">
        <v>331276</v>
      </c>
      <c r="D4245">
        <v>2097768.87</v>
      </c>
    </row>
    <row r="4246" spans="1:4">
      <c r="A4246" s="4">
        <v>41205.583333333336</v>
      </c>
      <c r="B4246">
        <v>6.35</v>
      </c>
      <c r="C4246">
        <v>328403</v>
      </c>
      <c r="D4246">
        <v>2076731.92</v>
      </c>
    </row>
    <row r="4247" spans="1:4">
      <c r="A4247" s="4">
        <v>41205.590277777781</v>
      </c>
      <c r="B4247">
        <v>6.35</v>
      </c>
      <c r="C4247">
        <v>145786</v>
      </c>
      <c r="D4247">
        <v>926687.1</v>
      </c>
    </row>
    <row r="4248" spans="1:4">
      <c r="A4248" s="4">
        <v>41205.597222222219</v>
      </c>
      <c r="B4248">
        <v>6.34</v>
      </c>
      <c r="C4248">
        <v>154393</v>
      </c>
      <c r="D4248">
        <v>979182.21</v>
      </c>
    </row>
    <row r="4249" spans="1:4">
      <c r="A4249" s="4">
        <v>41205.604166666664</v>
      </c>
      <c r="B4249">
        <v>6.32</v>
      </c>
      <c r="C4249">
        <v>104667</v>
      </c>
      <c r="D4249">
        <v>662325.9</v>
      </c>
    </row>
    <row r="4250" spans="1:4">
      <c r="A4250" s="4">
        <v>41205.611111111109</v>
      </c>
      <c r="B4250">
        <v>6.32</v>
      </c>
      <c r="C4250">
        <v>247853</v>
      </c>
      <c r="D4250">
        <v>1564581.78</v>
      </c>
    </row>
    <row r="4251" spans="1:4">
      <c r="A4251" s="4">
        <v>41205.618055555555</v>
      </c>
      <c r="B4251">
        <v>6.33</v>
      </c>
      <c r="C4251">
        <v>133880</v>
      </c>
      <c r="D4251">
        <v>846010.44</v>
      </c>
    </row>
    <row r="4252" spans="1:4">
      <c r="A4252" s="4">
        <v>41205.625</v>
      </c>
      <c r="B4252">
        <v>6.31</v>
      </c>
      <c r="C4252">
        <v>850569</v>
      </c>
      <c r="D4252">
        <v>5367091.5599999996</v>
      </c>
    </row>
    <row r="4253" spans="1:4">
      <c r="A4253" s="4">
        <v>41206.402777777781</v>
      </c>
      <c r="B4253">
        <v>6.25</v>
      </c>
      <c r="C4253">
        <v>214800</v>
      </c>
      <c r="D4253">
        <v>1344968</v>
      </c>
    </row>
    <row r="4254" spans="1:4">
      <c r="A4254" s="4">
        <v>41206.409722222219</v>
      </c>
      <c r="B4254">
        <v>6.25</v>
      </c>
      <c r="C4254">
        <v>200900</v>
      </c>
      <c r="D4254">
        <v>1256238</v>
      </c>
    </row>
    <row r="4255" spans="1:4">
      <c r="A4255" s="4">
        <v>41206.416666666664</v>
      </c>
      <c r="B4255">
        <v>6.27</v>
      </c>
      <c r="C4255">
        <v>123300</v>
      </c>
      <c r="D4255">
        <v>773306.4</v>
      </c>
    </row>
    <row r="4256" spans="1:4">
      <c r="A4256" s="4">
        <v>41206.423611111109</v>
      </c>
      <c r="B4256">
        <v>6.28</v>
      </c>
      <c r="C4256">
        <v>177729</v>
      </c>
      <c r="D4256">
        <v>1113707.8400000001</v>
      </c>
    </row>
    <row r="4257" spans="1:4">
      <c r="A4257" s="4">
        <v>41206.430555555555</v>
      </c>
      <c r="B4257">
        <v>6.28</v>
      </c>
      <c r="C4257">
        <v>157400</v>
      </c>
      <c r="D4257">
        <v>986659</v>
      </c>
    </row>
    <row r="4258" spans="1:4">
      <c r="A4258" s="4">
        <v>41206.4375</v>
      </c>
      <c r="B4258">
        <v>6.27</v>
      </c>
      <c r="C4258">
        <v>180811</v>
      </c>
      <c r="D4258">
        <v>1133263.8600000001</v>
      </c>
    </row>
    <row r="4259" spans="1:4">
      <c r="A4259" s="4">
        <v>41206.444444444445</v>
      </c>
      <c r="B4259">
        <v>6.26</v>
      </c>
      <c r="C4259">
        <v>88601</v>
      </c>
      <c r="D4259">
        <v>555206.16</v>
      </c>
    </row>
    <row r="4260" spans="1:4">
      <c r="A4260" s="4">
        <v>41206.451388888891</v>
      </c>
      <c r="B4260">
        <v>6.26</v>
      </c>
      <c r="C4260">
        <v>133318</v>
      </c>
      <c r="D4260">
        <v>833791.28</v>
      </c>
    </row>
    <row r="4261" spans="1:4">
      <c r="A4261" s="4">
        <v>41206.458333333336</v>
      </c>
      <c r="B4261">
        <v>6.28</v>
      </c>
      <c r="C4261">
        <v>68762</v>
      </c>
      <c r="D4261">
        <v>430506.92</v>
      </c>
    </row>
    <row r="4262" spans="1:4">
      <c r="A4262" s="4">
        <v>41206.465277777781</v>
      </c>
      <c r="B4262">
        <v>6.27</v>
      </c>
      <c r="C4262">
        <v>89545</v>
      </c>
      <c r="D4262">
        <v>562185.15</v>
      </c>
    </row>
    <row r="4263" spans="1:4">
      <c r="A4263" s="4">
        <v>41206.472222222219</v>
      </c>
      <c r="B4263">
        <v>6.25</v>
      </c>
      <c r="C4263">
        <v>1096943</v>
      </c>
      <c r="D4263">
        <v>6859764.1299999999</v>
      </c>
    </row>
    <row r="4264" spans="1:4">
      <c r="A4264" s="4">
        <v>41206.479166666664</v>
      </c>
      <c r="B4264">
        <v>6.28</v>
      </c>
      <c r="C4264">
        <v>500000</v>
      </c>
      <c r="D4264">
        <v>3126104</v>
      </c>
    </row>
    <row r="4265" spans="1:4">
      <c r="A4265" s="4">
        <v>41206.548611111109</v>
      </c>
      <c r="B4265">
        <v>6.28</v>
      </c>
      <c r="C4265">
        <v>141900</v>
      </c>
      <c r="D4265">
        <v>890010</v>
      </c>
    </row>
    <row r="4266" spans="1:4">
      <c r="A4266" s="4">
        <v>41206.555555555555</v>
      </c>
      <c r="B4266">
        <v>6.27</v>
      </c>
      <c r="C4266">
        <v>42930</v>
      </c>
      <c r="D4266">
        <v>269391.09999999998</v>
      </c>
    </row>
    <row r="4267" spans="1:4">
      <c r="A4267" s="4">
        <v>41206.5625</v>
      </c>
      <c r="B4267">
        <v>6.28</v>
      </c>
      <c r="C4267">
        <v>71543</v>
      </c>
      <c r="D4267">
        <v>449199.04</v>
      </c>
    </row>
    <row r="4268" spans="1:4">
      <c r="A4268" s="4">
        <v>41206.569444444445</v>
      </c>
      <c r="B4268">
        <v>6.3</v>
      </c>
      <c r="C4268">
        <v>76792</v>
      </c>
      <c r="D4268">
        <v>483139.68</v>
      </c>
    </row>
    <row r="4269" spans="1:4">
      <c r="A4269" s="4">
        <v>41206.576388888891</v>
      </c>
      <c r="B4269">
        <v>6.28</v>
      </c>
      <c r="C4269">
        <v>79765</v>
      </c>
      <c r="D4269">
        <v>501334.28</v>
      </c>
    </row>
    <row r="4270" spans="1:4">
      <c r="A4270" s="4">
        <v>41206.583333333336</v>
      </c>
      <c r="B4270">
        <v>6.28</v>
      </c>
      <c r="C4270">
        <v>81630</v>
      </c>
      <c r="D4270">
        <v>512004.1</v>
      </c>
    </row>
    <row r="4271" spans="1:4">
      <c r="A4271" s="4">
        <v>41206.590277777781</v>
      </c>
      <c r="B4271">
        <v>6.29</v>
      </c>
      <c r="C4271">
        <v>188412</v>
      </c>
      <c r="D4271">
        <v>1183313.24</v>
      </c>
    </row>
    <row r="4272" spans="1:4">
      <c r="A4272" s="4">
        <v>41206.597222222219</v>
      </c>
      <c r="B4272">
        <v>6.3</v>
      </c>
      <c r="C4272">
        <v>144000</v>
      </c>
      <c r="D4272">
        <v>905747</v>
      </c>
    </row>
    <row r="4273" spans="1:4">
      <c r="A4273" s="4">
        <v>41206.604166666664</v>
      </c>
      <c r="B4273">
        <v>6.29</v>
      </c>
      <c r="C4273">
        <v>100500</v>
      </c>
      <c r="D4273">
        <v>632356.43999999994</v>
      </c>
    </row>
    <row r="4274" spans="1:4">
      <c r="A4274" s="4">
        <v>41206.611111111109</v>
      </c>
      <c r="B4274">
        <v>6.31</v>
      </c>
      <c r="C4274">
        <v>153580</v>
      </c>
      <c r="D4274">
        <v>967056.45</v>
      </c>
    </row>
    <row r="4275" spans="1:4">
      <c r="A4275" s="4">
        <v>41206.618055555555</v>
      </c>
      <c r="B4275">
        <v>6.35</v>
      </c>
      <c r="C4275">
        <v>793161</v>
      </c>
      <c r="D4275">
        <v>5035229.6100000003</v>
      </c>
    </row>
    <row r="4276" spans="1:4">
      <c r="A4276" s="4">
        <v>41206.625</v>
      </c>
      <c r="B4276">
        <v>6.35</v>
      </c>
      <c r="C4276">
        <v>455972</v>
      </c>
      <c r="D4276">
        <v>2893908.48</v>
      </c>
    </row>
    <row r="4277" spans="1:4">
      <c r="A4277" s="4">
        <v>41207.402777777781</v>
      </c>
      <c r="B4277">
        <v>6.32</v>
      </c>
      <c r="C4277">
        <v>154770</v>
      </c>
      <c r="D4277">
        <v>980446.4</v>
      </c>
    </row>
    <row r="4278" spans="1:4">
      <c r="A4278" s="4">
        <v>41207.409722222219</v>
      </c>
      <c r="B4278">
        <v>6.34</v>
      </c>
      <c r="C4278">
        <v>133680</v>
      </c>
      <c r="D4278">
        <v>847037.2</v>
      </c>
    </row>
    <row r="4279" spans="1:4">
      <c r="A4279" s="4">
        <v>41207.416666666664</v>
      </c>
      <c r="B4279">
        <v>6.36</v>
      </c>
      <c r="C4279">
        <v>278426</v>
      </c>
      <c r="D4279">
        <v>1769056.1</v>
      </c>
    </row>
    <row r="4280" spans="1:4">
      <c r="A4280" s="4">
        <v>41207.423611111109</v>
      </c>
      <c r="B4280">
        <v>6.35</v>
      </c>
      <c r="C4280">
        <v>257216</v>
      </c>
      <c r="D4280">
        <v>1636593.6</v>
      </c>
    </row>
    <row r="4281" spans="1:4">
      <c r="A4281" s="4">
        <v>41207.430555555555</v>
      </c>
      <c r="B4281">
        <v>6.39</v>
      </c>
      <c r="C4281">
        <v>630571</v>
      </c>
      <c r="D4281">
        <v>4017416.96</v>
      </c>
    </row>
    <row r="4282" spans="1:4">
      <c r="A4282" s="4">
        <v>41207.4375</v>
      </c>
      <c r="B4282">
        <v>6.39</v>
      </c>
      <c r="C4282">
        <v>540200</v>
      </c>
      <c r="D4282">
        <v>3454701.53</v>
      </c>
    </row>
    <row r="4283" spans="1:4">
      <c r="A4283" s="4">
        <v>41207.444444444445</v>
      </c>
      <c r="B4283">
        <v>6.39</v>
      </c>
      <c r="C4283">
        <v>160310</v>
      </c>
      <c r="D4283">
        <v>1023945.8</v>
      </c>
    </row>
    <row r="4284" spans="1:4">
      <c r="A4284" s="4">
        <v>41207.451388888891</v>
      </c>
      <c r="B4284">
        <v>6.38</v>
      </c>
      <c r="C4284">
        <v>132570</v>
      </c>
      <c r="D4284">
        <v>845411.8</v>
      </c>
    </row>
    <row r="4285" spans="1:4">
      <c r="A4285" s="4">
        <v>41207.458333333336</v>
      </c>
      <c r="B4285">
        <v>6.37</v>
      </c>
      <c r="C4285">
        <v>322048</v>
      </c>
      <c r="D4285">
        <v>2052678.76</v>
      </c>
    </row>
    <row r="4286" spans="1:4">
      <c r="A4286" s="4">
        <v>41207.465277777781</v>
      </c>
      <c r="B4286">
        <v>6.37</v>
      </c>
      <c r="C4286">
        <v>76820</v>
      </c>
      <c r="D4286">
        <v>489195.2</v>
      </c>
    </row>
    <row r="4287" spans="1:4">
      <c r="A4287" s="4">
        <v>41207.472222222219</v>
      </c>
      <c r="B4287">
        <v>6.33</v>
      </c>
      <c r="C4287">
        <v>156880</v>
      </c>
      <c r="D4287">
        <v>996253.8</v>
      </c>
    </row>
    <row r="4288" spans="1:4">
      <c r="A4288" s="4">
        <v>41207.479166666664</v>
      </c>
      <c r="B4288">
        <v>6.34</v>
      </c>
      <c r="C4288">
        <v>134150</v>
      </c>
      <c r="D4288">
        <v>849733.5</v>
      </c>
    </row>
    <row r="4289" spans="1:4">
      <c r="A4289" s="4">
        <v>41207.548611111109</v>
      </c>
      <c r="B4289">
        <v>6.34</v>
      </c>
      <c r="C4289">
        <v>70780</v>
      </c>
      <c r="D4289">
        <v>448513.4</v>
      </c>
    </row>
    <row r="4290" spans="1:4">
      <c r="A4290" s="4">
        <v>41207.555555555555</v>
      </c>
      <c r="B4290">
        <v>6.33</v>
      </c>
      <c r="C4290">
        <v>42000</v>
      </c>
      <c r="D4290">
        <v>266211</v>
      </c>
    </row>
    <row r="4291" spans="1:4">
      <c r="A4291" s="4">
        <v>41207.5625</v>
      </c>
      <c r="B4291">
        <v>6.32</v>
      </c>
      <c r="C4291">
        <v>218770</v>
      </c>
      <c r="D4291">
        <v>1383892.1</v>
      </c>
    </row>
    <row r="4292" spans="1:4">
      <c r="A4292" s="4">
        <v>41207.569444444445</v>
      </c>
      <c r="B4292">
        <v>6.32</v>
      </c>
      <c r="C4292">
        <v>262642</v>
      </c>
      <c r="D4292">
        <v>1659201.6</v>
      </c>
    </row>
    <row r="4293" spans="1:4">
      <c r="A4293" s="4">
        <v>41207.576388888891</v>
      </c>
      <c r="B4293">
        <v>6.32</v>
      </c>
      <c r="C4293">
        <v>142900</v>
      </c>
      <c r="D4293">
        <v>902788.7</v>
      </c>
    </row>
    <row r="4294" spans="1:4">
      <c r="A4294" s="4">
        <v>41207.583333333336</v>
      </c>
      <c r="B4294">
        <v>6.31</v>
      </c>
      <c r="C4294">
        <v>187200</v>
      </c>
      <c r="D4294">
        <v>1181319.3</v>
      </c>
    </row>
    <row r="4295" spans="1:4">
      <c r="A4295" s="4">
        <v>41207.590277777781</v>
      </c>
      <c r="B4295">
        <v>6.31</v>
      </c>
      <c r="C4295">
        <v>196158</v>
      </c>
      <c r="D4295">
        <v>1234320.3999999999</v>
      </c>
    </row>
    <row r="4296" spans="1:4">
      <c r="A4296" s="4">
        <v>41207.597222222219</v>
      </c>
      <c r="B4296">
        <v>6.29</v>
      </c>
      <c r="C4296">
        <v>76242</v>
      </c>
      <c r="D4296">
        <v>480113.18</v>
      </c>
    </row>
    <row r="4297" spans="1:4">
      <c r="A4297" s="4">
        <v>41207.604166666664</v>
      </c>
      <c r="B4297">
        <v>6.29</v>
      </c>
      <c r="C4297">
        <v>157400</v>
      </c>
      <c r="D4297">
        <v>990322.58</v>
      </c>
    </row>
    <row r="4298" spans="1:4">
      <c r="A4298" s="4">
        <v>41207.611111111109</v>
      </c>
      <c r="B4298">
        <v>6.28</v>
      </c>
      <c r="C4298">
        <v>288158</v>
      </c>
      <c r="D4298">
        <v>1809173.82</v>
      </c>
    </row>
    <row r="4299" spans="1:4">
      <c r="A4299" s="4">
        <v>41207.618055555555</v>
      </c>
      <c r="B4299">
        <v>6.29</v>
      </c>
      <c r="C4299">
        <v>150388</v>
      </c>
      <c r="D4299">
        <v>946745.12</v>
      </c>
    </row>
    <row r="4300" spans="1:4">
      <c r="A4300" s="4">
        <v>41207.625</v>
      </c>
      <c r="B4300">
        <v>6.28</v>
      </c>
      <c r="C4300">
        <v>415190</v>
      </c>
      <c r="D4300">
        <v>2605309.89</v>
      </c>
    </row>
    <row r="4301" spans="1:4">
      <c r="A4301" s="4">
        <v>41208.402777777781</v>
      </c>
      <c r="B4301">
        <v>6.24</v>
      </c>
      <c r="C4301">
        <v>334201</v>
      </c>
      <c r="D4301">
        <v>2089537.24</v>
      </c>
    </row>
    <row r="4302" spans="1:4">
      <c r="A4302" s="4">
        <v>41208.409722222219</v>
      </c>
      <c r="B4302">
        <v>6.25</v>
      </c>
      <c r="C4302">
        <v>195365</v>
      </c>
      <c r="D4302">
        <v>1221632.6000000001</v>
      </c>
    </row>
    <row r="4303" spans="1:4">
      <c r="A4303" s="4">
        <v>41208.416666666664</v>
      </c>
      <c r="B4303">
        <v>6.24</v>
      </c>
      <c r="C4303">
        <v>239074</v>
      </c>
      <c r="D4303">
        <v>1492523.46</v>
      </c>
    </row>
    <row r="4304" spans="1:4">
      <c r="A4304" s="4">
        <v>41208.423611111109</v>
      </c>
      <c r="B4304">
        <v>6.24</v>
      </c>
      <c r="C4304">
        <v>363983</v>
      </c>
      <c r="D4304">
        <v>2263433.2599999998</v>
      </c>
    </row>
    <row r="4305" spans="1:4">
      <c r="A4305" s="4">
        <v>41208.430555555555</v>
      </c>
      <c r="B4305">
        <v>6.19</v>
      </c>
      <c r="C4305">
        <v>231587</v>
      </c>
      <c r="D4305">
        <v>1438446.57</v>
      </c>
    </row>
    <row r="4306" spans="1:4">
      <c r="A4306" s="4">
        <v>41208.4375</v>
      </c>
      <c r="B4306">
        <v>6.16</v>
      </c>
      <c r="C4306">
        <v>357262</v>
      </c>
      <c r="D4306">
        <v>2204531.92</v>
      </c>
    </row>
    <row r="4307" spans="1:4">
      <c r="A4307" s="4">
        <v>41208.444444444445</v>
      </c>
      <c r="B4307">
        <v>6.17</v>
      </c>
      <c r="C4307">
        <v>299555</v>
      </c>
      <c r="D4307">
        <v>1845118.58</v>
      </c>
    </row>
    <row r="4308" spans="1:4">
      <c r="A4308" s="4">
        <v>41208.451388888891</v>
      </c>
      <c r="B4308">
        <v>6.16</v>
      </c>
      <c r="C4308">
        <v>305732</v>
      </c>
      <c r="D4308">
        <v>1883062.4</v>
      </c>
    </row>
    <row r="4309" spans="1:4">
      <c r="A4309" s="4">
        <v>41208.458333333336</v>
      </c>
      <c r="B4309">
        <v>6.15</v>
      </c>
      <c r="C4309">
        <v>121759</v>
      </c>
      <c r="D4309">
        <v>748164.59</v>
      </c>
    </row>
    <row r="4310" spans="1:4">
      <c r="A4310" s="4">
        <v>41208.465277777781</v>
      </c>
      <c r="B4310">
        <v>6.14</v>
      </c>
      <c r="C4310">
        <v>195400</v>
      </c>
      <c r="D4310">
        <v>1200001.55</v>
      </c>
    </row>
    <row r="4311" spans="1:4">
      <c r="A4311" s="4">
        <v>41208.472222222219</v>
      </c>
      <c r="B4311">
        <v>6.12</v>
      </c>
      <c r="C4311">
        <v>319034</v>
      </c>
      <c r="D4311">
        <v>1956820.56</v>
      </c>
    </row>
    <row r="4312" spans="1:4">
      <c r="A4312" s="4">
        <v>41208.479166666664</v>
      </c>
      <c r="B4312">
        <v>6.11</v>
      </c>
      <c r="C4312">
        <v>187651</v>
      </c>
      <c r="D4312">
        <v>1148973.75</v>
      </c>
    </row>
    <row r="4313" spans="1:4">
      <c r="A4313" s="4">
        <v>41208.548611111109</v>
      </c>
      <c r="B4313">
        <v>6.12</v>
      </c>
      <c r="C4313">
        <v>325881</v>
      </c>
      <c r="D4313">
        <v>1990308.74</v>
      </c>
    </row>
    <row r="4314" spans="1:4">
      <c r="A4314" s="4">
        <v>41208.555555555555</v>
      </c>
      <c r="B4314">
        <v>6.1</v>
      </c>
      <c r="C4314">
        <v>151325</v>
      </c>
      <c r="D4314">
        <v>923282.06</v>
      </c>
    </row>
    <row r="4315" spans="1:4">
      <c r="A4315" s="4">
        <v>41208.5625</v>
      </c>
      <c r="B4315">
        <v>6.11</v>
      </c>
      <c r="C4315">
        <v>392824</v>
      </c>
      <c r="D4315">
        <v>2395686.7599999998</v>
      </c>
    </row>
    <row r="4316" spans="1:4">
      <c r="A4316" s="4">
        <v>41208.569444444445</v>
      </c>
      <c r="B4316">
        <v>6.07</v>
      </c>
      <c r="C4316">
        <v>568203</v>
      </c>
      <c r="D4316">
        <v>3459584.21</v>
      </c>
    </row>
    <row r="4317" spans="1:4">
      <c r="A4317" s="4">
        <v>41208.576388888891</v>
      </c>
      <c r="B4317">
        <v>6.08</v>
      </c>
      <c r="C4317">
        <v>197622</v>
      </c>
      <c r="D4317">
        <v>1202463.06</v>
      </c>
    </row>
    <row r="4318" spans="1:4">
      <c r="A4318" s="4">
        <v>41208.583333333336</v>
      </c>
      <c r="B4318">
        <v>6.08</v>
      </c>
      <c r="C4318">
        <v>172516</v>
      </c>
      <c r="D4318">
        <v>1049660.2</v>
      </c>
    </row>
    <row r="4319" spans="1:4">
      <c r="A4319" s="4">
        <v>41208.590277777781</v>
      </c>
      <c r="B4319">
        <v>6.08</v>
      </c>
      <c r="C4319">
        <v>346438</v>
      </c>
      <c r="D4319">
        <v>2108349.04</v>
      </c>
    </row>
    <row r="4320" spans="1:4">
      <c r="A4320" s="4">
        <v>41208.597222222219</v>
      </c>
      <c r="B4320">
        <v>6.1</v>
      </c>
      <c r="C4320">
        <v>511500</v>
      </c>
      <c r="D4320">
        <v>3119062.7</v>
      </c>
    </row>
    <row r="4321" spans="1:4">
      <c r="A4321" s="4">
        <v>41208.604166666664</v>
      </c>
      <c r="B4321">
        <v>6.1</v>
      </c>
      <c r="C4321">
        <v>245696</v>
      </c>
      <c r="D4321">
        <v>1498187.64</v>
      </c>
    </row>
    <row r="4322" spans="1:4">
      <c r="A4322" s="4">
        <v>41208.611111111109</v>
      </c>
      <c r="B4322">
        <v>6.1</v>
      </c>
      <c r="C4322">
        <v>1080254</v>
      </c>
      <c r="D4322">
        <v>6588596.9400000004</v>
      </c>
    </row>
    <row r="4323" spans="1:4">
      <c r="A4323" s="4">
        <v>41208.618055555555</v>
      </c>
      <c r="B4323">
        <v>6.11</v>
      </c>
      <c r="C4323">
        <v>292802</v>
      </c>
      <c r="D4323">
        <v>1786791.2</v>
      </c>
    </row>
    <row r="4324" spans="1:4">
      <c r="A4324" s="4">
        <v>41208.625</v>
      </c>
      <c r="B4324">
        <v>6.13</v>
      </c>
      <c r="C4324">
        <v>286980</v>
      </c>
      <c r="D4324">
        <v>1753910.14</v>
      </c>
    </row>
    <row r="4325" spans="1:4">
      <c r="A4325" s="4">
        <v>41211.402777777781</v>
      </c>
      <c r="B4325">
        <v>6.09</v>
      </c>
      <c r="C4325">
        <v>150445</v>
      </c>
      <c r="D4325">
        <v>917050.2</v>
      </c>
    </row>
    <row r="4326" spans="1:4">
      <c r="A4326" s="4">
        <v>41211.409722222219</v>
      </c>
      <c r="B4326">
        <v>6.09</v>
      </c>
      <c r="C4326">
        <v>235172</v>
      </c>
      <c r="D4326">
        <v>1430665.22</v>
      </c>
    </row>
    <row r="4327" spans="1:4">
      <c r="A4327" s="4">
        <v>41211.416666666664</v>
      </c>
      <c r="B4327">
        <v>6.09</v>
      </c>
      <c r="C4327">
        <v>149310</v>
      </c>
      <c r="D4327">
        <v>909576.9</v>
      </c>
    </row>
    <row r="4328" spans="1:4">
      <c r="A4328" s="4">
        <v>41211.423611111109</v>
      </c>
      <c r="B4328">
        <v>6.1</v>
      </c>
      <c r="C4328">
        <v>311085</v>
      </c>
      <c r="D4328">
        <v>1898983.68</v>
      </c>
    </row>
    <row r="4329" spans="1:4">
      <c r="A4329" s="4">
        <v>41211.430555555555</v>
      </c>
      <c r="B4329">
        <v>6.1</v>
      </c>
      <c r="C4329">
        <v>205964</v>
      </c>
      <c r="D4329">
        <v>1256351.6299999999</v>
      </c>
    </row>
    <row r="4330" spans="1:4">
      <c r="A4330" s="4">
        <v>41211.4375</v>
      </c>
      <c r="B4330">
        <v>6.1</v>
      </c>
      <c r="C4330">
        <v>191935</v>
      </c>
      <c r="D4330">
        <v>1170663.18</v>
      </c>
    </row>
    <row r="4331" spans="1:4">
      <c r="A4331" s="4">
        <v>41211.444444444445</v>
      </c>
      <c r="B4331">
        <v>6.1</v>
      </c>
      <c r="C4331">
        <v>114668</v>
      </c>
      <c r="D4331">
        <v>699783.8</v>
      </c>
    </row>
    <row r="4332" spans="1:4">
      <c r="A4332" s="4">
        <v>41211.451388888891</v>
      </c>
      <c r="B4332">
        <v>6.1</v>
      </c>
      <c r="C4332">
        <v>59524</v>
      </c>
      <c r="D4332">
        <v>363014.18</v>
      </c>
    </row>
    <row r="4333" spans="1:4">
      <c r="A4333" s="4">
        <v>41211.458333333336</v>
      </c>
      <c r="B4333">
        <v>6.1</v>
      </c>
      <c r="C4333">
        <v>85323</v>
      </c>
      <c r="D4333">
        <v>520297.07</v>
      </c>
    </row>
    <row r="4334" spans="1:4">
      <c r="A4334" s="4">
        <v>41211.465277777781</v>
      </c>
      <c r="B4334">
        <v>6.11</v>
      </c>
      <c r="C4334">
        <v>179223</v>
      </c>
      <c r="D4334">
        <v>1094696.6399999999</v>
      </c>
    </row>
    <row r="4335" spans="1:4">
      <c r="A4335" s="4">
        <v>41211.472222222219</v>
      </c>
      <c r="B4335">
        <v>6.12</v>
      </c>
      <c r="C4335">
        <v>211811</v>
      </c>
      <c r="D4335">
        <v>1295803.6299999999</v>
      </c>
    </row>
    <row r="4336" spans="1:4">
      <c r="A4336" s="4">
        <v>41211.479166666664</v>
      </c>
      <c r="B4336">
        <v>6.1</v>
      </c>
      <c r="C4336">
        <v>128489</v>
      </c>
      <c r="D4336">
        <v>784521.79</v>
      </c>
    </row>
    <row r="4337" spans="1:4">
      <c r="A4337" s="4">
        <v>41211.548611111109</v>
      </c>
      <c r="B4337">
        <v>6.1</v>
      </c>
      <c r="C4337">
        <v>77280</v>
      </c>
      <c r="D4337">
        <v>471452.72</v>
      </c>
    </row>
    <row r="4338" spans="1:4">
      <c r="A4338" s="4">
        <v>41211.555555555555</v>
      </c>
      <c r="B4338">
        <v>6.07</v>
      </c>
      <c r="C4338">
        <v>506728</v>
      </c>
      <c r="D4338">
        <v>3083036.15</v>
      </c>
    </row>
    <row r="4339" spans="1:4">
      <c r="A4339" s="4">
        <v>41211.5625</v>
      </c>
      <c r="B4339">
        <v>6.08</v>
      </c>
      <c r="C4339">
        <v>156604</v>
      </c>
      <c r="D4339">
        <v>950369.48</v>
      </c>
    </row>
    <row r="4340" spans="1:4">
      <c r="A4340" s="4">
        <v>41211.569444444445</v>
      </c>
      <c r="B4340">
        <v>6.07</v>
      </c>
      <c r="C4340">
        <v>115983</v>
      </c>
      <c r="D4340">
        <v>703611.74</v>
      </c>
    </row>
    <row r="4341" spans="1:4">
      <c r="A4341" s="4">
        <v>41211.576388888891</v>
      </c>
      <c r="B4341">
        <v>6.06</v>
      </c>
      <c r="C4341">
        <v>85077</v>
      </c>
      <c r="D4341">
        <v>516266.59</v>
      </c>
    </row>
    <row r="4342" spans="1:4">
      <c r="A4342" s="4">
        <v>41211.583333333336</v>
      </c>
      <c r="B4342">
        <v>6.07</v>
      </c>
      <c r="C4342">
        <v>106100</v>
      </c>
      <c r="D4342">
        <v>643874</v>
      </c>
    </row>
    <row r="4343" spans="1:4">
      <c r="A4343" s="4">
        <v>41211.590277777781</v>
      </c>
      <c r="B4343">
        <v>6.07</v>
      </c>
      <c r="C4343">
        <v>67170</v>
      </c>
      <c r="D4343">
        <v>407759.2</v>
      </c>
    </row>
    <row r="4344" spans="1:4">
      <c r="A4344" s="4">
        <v>41211.597222222219</v>
      </c>
      <c r="B4344">
        <v>6.07</v>
      </c>
      <c r="C4344">
        <v>103850</v>
      </c>
      <c r="D4344">
        <v>630412</v>
      </c>
    </row>
    <row r="4345" spans="1:4">
      <c r="A4345" s="4">
        <v>41211.604166666664</v>
      </c>
      <c r="B4345">
        <v>6.09</v>
      </c>
      <c r="C4345">
        <v>138300</v>
      </c>
      <c r="D4345">
        <v>840424</v>
      </c>
    </row>
    <row r="4346" spans="1:4">
      <c r="A4346" s="4">
        <v>41211.611111111109</v>
      </c>
      <c r="B4346">
        <v>6.08</v>
      </c>
      <c r="C4346">
        <v>91852</v>
      </c>
      <c r="D4346">
        <v>558270.64</v>
      </c>
    </row>
    <row r="4347" spans="1:4">
      <c r="A4347" s="4">
        <v>41211.618055555555</v>
      </c>
      <c r="B4347">
        <v>6.07</v>
      </c>
      <c r="C4347">
        <v>512652</v>
      </c>
      <c r="D4347">
        <v>3105041.69</v>
      </c>
    </row>
    <row r="4348" spans="1:4">
      <c r="A4348" s="4">
        <v>41211.625</v>
      </c>
      <c r="B4348">
        <v>6.09</v>
      </c>
      <c r="C4348">
        <v>142260</v>
      </c>
      <c r="D4348">
        <v>864604.2</v>
      </c>
    </row>
    <row r="4349" spans="1:4">
      <c r="A4349" s="4">
        <v>41212.402777777781</v>
      </c>
      <c r="B4349">
        <v>6.07</v>
      </c>
      <c r="C4349">
        <v>87970</v>
      </c>
      <c r="D4349">
        <v>535169.9</v>
      </c>
    </row>
    <row r="4350" spans="1:4">
      <c r="A4350" s="4">
        <v>41212.409722222219</v>
      </c>
      <c r="B4350">
        <v>6.08</v>
      </c>
      <c r="C4350">
        <v>86700</v>
      </c>
      <c r="D4350">
        <v>527145</v>
      </c>
    </row>
    <row r="4351" spans="1:4">
      <c r="A4351" s="4">
        <v>41212.416666666664</v>
      </c>
      <c r="B4351">
        <v>6.1</v>
      </c>
      <c r="C4351">
        <v>193489</v>
      </c>
      <c r="D4351">
        <v>1179953.1200000001</v>
      </c>
    </row>
    <row r="4352" spans="1:4">
      <c r="A4352" s="4">
        <v>41212.423611111109</v>
      </c>
      <c r="B4352">
        <v>6.07</v>
      </c>
      <c r="C4352">
        <v>146822</v>
      </c>
      <c r="D4352">
        <v>893644.85</v>
      </c>
    </row>
    <row r="4353" spans="1:4">
      <c r="A4353" s="4">
        <v>41212.430555555555</v>
      </c>
      <c r="B4353">
        <v>6.09</v>
      </c>
      <c r="C4353">
        <v>60866</v>
      </c>
      <c r="D4353">
        <v>370380.28</v>
      </c>
    </row>
    <row r="4354" spans="1:4">
      <c r="A4354" s="4">
        <v>41212.4375</v>
      </c>
      <c r="B4354">
        <v>6.08</v>
      </c>
      <c r="C4354">
        <v>30074</v>
      </c>
      <c r="D4354">
        <v>182902.26</v>
      </c>
    </row>
    <row r="4355" spans="1:4">
      <c r="A4355" s="4">
        <v>41212.444444444445</v>
      </c>
      <c r="B4355">
        <v>6.11</v>
      </c>
      <c r="C4355">
        <v>72771</v>
      </c>
      <c r="D4355">
        <v>443910.71</v>
      </c>
    </row>
    <row r="4356" spans="1:4">
      <c r="A4356" s="4">
        <v>41212.451388888891</v>
      </c>
      <c r="B4356">
        <v>6.14</v>
      </c>
      <c r="C4356">
        <v>419252</v>
      </c>
      <c r="D4356">
        <v>2576882.3199999998</v>
      </c>
    </row>
    <row r="4357" spans="1:4">
      <c r="A4357" s="4">
        <v>41212.458333333336</v>
      </c>
      <c r="B4357">
        <v>6.11</v>
      </c>
      <c r="C4357">
        <v>169993</v>
      </c>
      <c r="D4357">
        <v>1041254.91</v>
      </c>
    </row>
    <row r="4358" spans="1:4">
      <c r="A4358" s="4">
        <v>41212.465277777781</v>
      </c>
      <c r="B4358">
        <v>6.1</v>
      </c>
      <c r="C4358">
        <v>142616</v>
      </c>
      <c r="D4358">
        <v>871726.01</v>
      </c>
    </row>
    <row r="4359" spans="1:4">
      <c r="A4359" s="4">
        <v>41212.472222222219</v>
      </c>
      <c r="B4359">
        <v>6.09</v>
      </c>
      <c r="C4359">
        <v>185579</v>
      </c>
      <c r="D4359">
        <v>1132808.73</v>
      </c>
    </row>
    <row r="4360" spans="1:4">
      <c r="A4360" s="4">
        <v>41212.479166666664</v>
      </c>
      <c r="B4360">
        <v>6.11</v>
      </c>
      <c r="C4360">
        <v>69151</v>
      </c>
      <c r="D4360">
        <v>422013</v>
      </c>
    </row>
    <row r="4361" spans="1:4">
      <c r="A4361" s="4">
        <v>41212.548611111109</v>
      </c>
      <c r="B4361">
        <v>6.11</v>
      </c>
      <c r="C4361">
        <v>59545</v>
      </c>
      <c r="D4361">
        <v>363524.64</v>
      </c>
    </row>
    <row r="4362" spans="1:4">
      <c r="A4362" s="4">
        <v>41212.555555555555</v>
      </c>
      <c r="B4362">
        <v>6.11</v>
      </c>
      <c r="C4362">
        <v>25800</v>
      </c>
      <c r="D4362">
        <v>157624</v>
      </c>
    </row>
    <row r="4363" spans="1:4">
      <c r="A4363" s="4">
        <v>41212.5625</v>
      </c>
      <c r="B4363">
        <v>6.1</v>
      </c>
      <c r="C4363">
        <v>46987</v>
      </c>
      <c r="D4363">
        <v>286715.7</v>
      </c>
    </row>
    <row r="4364" spans="1:4">
      <c r="A4364" s="4">
        <v>41212.569444444445</v>
      </c>
      <c r="B4364">
        <v>6.09</v>
      </c>
      <c r="C4364">
        <v>116628</v>
      </c>
      <c r="D4364">
        <v>710309.36</v>
      </c>
    </row>
    <row r="4365" spans="1:4">
      <c r="A4365" s="4">
        <v>41212.576388888891</v>
      </c>
      <c r="B4365">
        <v>6.08</v>
      </c>
      <c r="C4365">
        <v>128833</v>
      </c>
      <c r="D4365">
        <v>784439.64</v>
      </c>
    </row>
    <row r="4366" spans="1:4">
      <c r="A4366" s="4">
        <v>41212.583333333336</v>
      </c>
      <c r="B4366">
        <v>6.11</v>
      </c>
      <c r="C4366">
        <v>54353</v>
      </c>
      <c r="D4366">
        <v>331143.46000000002</v>
      </c>
    </row>
    <row r="4367" spans="1:4">
      <c r="A4367" s="4">
        <v>41212.590277777781</v>
      </c>
      <c r="B4367">
        <v>6.1</v>
      </c>
      <c r="C4367">
        <v>54660</v>
      </c>
      <c r="D4367">
        <v>333493</v>
      </c>
    </row>
    <row r="4368" spans="1:4">
      <c r="A4368" s="4">
        <v>41212.597222222219</v>
      </c>
      <c r="B4368">
        <v>6.11</v>
      </c>
      <c r="C4368">
        <v>94628</v>
      </c>
      <c r="D4368">
        <v>576759.89</v>
      </c>
    </row>
    <row r="4369" spans="1:4">
      <c r="A4369" s="4">
        <v>41212.604166666664</v>
      </c>
      <c r="B4369">
        <v>6.1</v>
      </c>
      <c r="C4369">
        <v>59371</v>
      </c>
      <c r="D4369">
        <v>361593.99</v>
      </c>
    </row>
    <row r="4370" spans="1:4">
      <c r="A4370" s="4">
        <v>41212.611111111109</v>
      </c>
      <c r="B4370">
        <v>6.1</v>
      </c>
      <c r="C4370">
        <v>72580</v>
      </c>
      <c r="D4370">
        <v>442734.8</v>
      </c>
    </row>
    <row r="4371" spans="1:4">
      <c r="A4371" s="4">
        <v>41212.618055555555</v>
      </c>
      <c r="B4371">
        <v>6.08</v>
      </c>
      <c r="C4371">
        <v>377531</v>
      </c>
      <c r="D4371">
        <v>2296687.1</v>
      </c>
    </row>
    <row r="4372" spans="1:4">
      <c r="A4372" s="4">
        <v>41212.625</v>
      </c>
      <c r="B4372">
        <v>6.09</v>
      </c>
      <c r="C4372">
        <v>183012</v>
      </c>
      <c r="D4372">
        <v>1113492.2</v>
      </c>
    </row>
    <row r="4373" spans="1:4">
      <c r="A4373" s="4">
        <v>41213.402777777781</v>
      </c>
      <c r="B4373">
        <v>6.08</v>
      </c>
      <c r="C4373">
        <v>138478</v>
      </c>
      <c r="D4373">
        <v>841646.68</v>
      </c>
    </row>
    <row r="4374" spans="1:4">
      <c r="A4374" s="4">
        <v>41213.409722222219</v>
      </c>
      <c r="B4374">
        <v>6.08</v>
      </c>
      <c r="C4374">
        <v>117809</v>
      </c>
      <c r="D4374">
        <v>716155.72</v>
      </c>
    </row>
    <row r="4375" spans="1:4">
      <c r="A4375" s="4">
        <v>41213.416666666664</v>
      </c>
      <c r="B4375">
        <v>6.12</v>
      </c>
      <c r="C4375">
        <v>110716</v>
      </c>
      <c r="D4375">
        <v>675414.76</v>
      </c>
    </row>
    <row r="4376" spans="1:4">
      <c r="A4376" s="4">
        <v>41213.423611111109</v>
      </c>
      <c r="B4376">
        <v>6.1</v>
      </c>
      <c r="C4376">
        <v>228186</v>
      </c>
      <c r="D4376">
        <v>1393492.61</v>
      </c>
    </row>
    <row r="4377" spans="1:4">
      <c r="A4377" s="4">
        <v>41213.430555555555</v>
      </c>
      <c r="B4377">
        <v>6.08</v>
      </c>
      <c r="C4377">
        <v>291114</v>
      </c>
      <c r="D4377">
        <v>1771706.43</v>
      </c>
    </row>
    <row r="4378" spans="1:4">
      <c r="A4378" s="4">
        <v>41213.4375</v>
      </c>
      <c r="B4378">
        <v>6.1</v>
      </c>
      <c r="C4378">
        <v>174370</v>
      </c>
      <c r="D4378">
        <v>1063831.47</v>
      </c>
    </row>
    <row r="4379" spans="1:4">
      <c r="A4379" s="4">
        <v>41213.444444444445</v>
      </c>
      <c r="B4379">
        <v>6.12</v>
      </c>
      <c r="C4379">
        <v>211272</v>
      </c>
      <c r="D4379">
        <v>1289524.1000000001</v>
      </c>
    </row>
    <row r="4380" spans="1:4">
      <c r="A4380" s="4">
        <v>41213.451388888891</v>
      </c>
      <c r="B4380">
        <v>6.13</v>
      </c>
      <c r="C4380">
        <v>405059</v>
      </c>
      <c r="D4380">
        <v>2488969.91</v>
      </c>
    </row>
    <row r="4381" spans="1:4">
      <c r="A4381" s="4">
        <v>41213.458333333336</v>
      </c>
      <c r="B4381">
        <v>6.13</v>
      </c>
      <c r="C4381">
        <v>84303</v>
      </c>
      <c r="D4381">
        <v>515872.33</v>
      </c>
    </row>
    <row r="4382" spans="1:4">
      <c r="A4382" s="4">
        <v>41213.465277777781</v>
      </c>
      <c r="B4382">
        <v>6.11</v>
      </c>
      <c r="C4382">
        <v>168400</v>
      </c>
      <c r="D4382">
        <v>1030145</v>
      </c>
    </row>
    <row r="4383" spans="1:4">
      <c r="A4383" s="4">
        <v>41213.472222222219</v>
      </c>
      <c r="B4383">
        <v>6.1</v>
      </c>
      <c r="C4383">
        <v>72417</v>
      </c>
      <c r="D4383">
        <v>442034.67</v>
      </c>
    </row>
    <row r="4384" spans="1:4">
      <c r="A4384" s="4">
        <v>41213.479166666664</v>
      </c>
      <c r="B4384">
        <v>6.1</v>
      </c>
      <c r="C4384">
        <v>47800</v>
      </c>
      <c r="D4384">
        <v>291698</v>
      </c>
    </row>
    <row r="4385" spans="1:4">
      <c r="A4385" s="4">
        <v>41213.548611111109</v>
      </c>
      <c r="B4385">
        <v>6.14</v>
      </c>
      <c r="C4385">
        <v>89943</v>
      </c>
      <c r="D4385">
        <v>549997.9</v>
      </c>
    </row>
    <row r="4386" spans="1:4">
      <c r="A4386" s="4">
        <v>41213.555555555555</v>
      </c>
      <c r="B4386">
        <v>6.14</v>
      </c>
      <c r="C4386">
        <v>169440</v>
      </c>
      <c r="D4386">
        <v>1039384.2</v>
      </c>
    </row>
    <row r="4387" spans="1:4">
      <c r="A4387" s="4">
        <v>41213.5625</v>
      </c>
      <c r="B4387">
        <v>6.13</v>
      </c>
      <c r="C4387">
        <v>131691</v>
      </c>
      <c r="D4387">
        <v>807354.83</v>
      </c>
    </row>
    <row r="4388" spans="1:4">
      <c r="A4388" s="4">
        <v>41213.569444444445</v>
      </c>
      <c r="B4388">
        <v>6.15</v>
      </c>
      <c r="C4388">
        <v>162465</v>
      </c>
      <c r="D4388">
        <v>997593.1</v>
      </c>
    </row>
    <row r="4389" spans="1:4">
      <c r="A4389" s="4">
        <v>41213.576388888891</v>
      </c>
      <c r="B4389">
        <v>6.14</v>
      </c>
      <c r="C4389">
        <v>310213</v>
      </c>
      <c r="D4389">
        <v>1906435.82</v>
      </c>
    </row>
    <row r="4390" spans="1:4">
      <c r="A4390" s="4">
        <v>41213.583333333336</v>
      </c>
      <c r="B4390">
        <v>6.17</v>
      </c>
      <c r="C4390">
        <v>343899</v>
      </c>
      <c r="D4390">
        <v>2115856.4300000002</v>
      </c>
    </row>
    <row r="4391" spans="1:4">
      <c r="A4391" s="4">
        <v>41213.590277777781</v>
      </c>
      <c r="B4391">
        <v>6.17</v>
      </c>
      <c r="C4391">
        <v>427637</v>
      </c>
      <c r="D4391">
        <v>2640760.92</v>
      </c>
    </row>
    <row r="4392" spans="1:4">
      <c r="A4392" s="4">
        <v>41213.597222222219</v>
      </c>
      <c r="B4392">
        <v>6.18</v>
      </c>
      <c r="C4392">
        <v>281610</v>
      </c>
      <c r="D4392">
        <v>1736403.6</v>
      </c>
    </row>
    <row r="4393" spans="1:4">
      <c r="A4393" s="4">
        <v>41213.604166666664</v>
      </c>
      <c r="B4393">
        <v>6.18</v>
      </c>
      <c r="C4393">
        <v>254048</v>
      </c>
      <c r="D4393">
        <v>1569523.92</v>
      </c>
    </row>
    <row r="4394" spans="1:4">
      <c r="A4394" s="4">
        <v>41213.611111111109</v>
      </c>
      <c r="B4394">
        <v>6.2</v>
      </c>
      <c r="C4394">
        <v>623433</v>
      </c>
      <c r="D4394">
        <v>3857344.39</v>
      </c>
    </row>
    <row r="4395" spans="1:4">
      <c r="A4395" s="4">
        <v>41213.618055555555</v>
      </c>
      <c r="B4395">
        <v>6.17</v>
      </c>
      <c r="C4395">
        <v>298430</v>
      </c>
      <c r="D4395">
        <v>1845626.68</v>
      </c>
    </row>
    <row r="4396" spans="1:4">
      <c r="A4396" s="4">
        <v>41213.625</v>
      </c>
      <c r="B4396">
        <v>6.18</v>
      </c>
      <c r="C4396">
        <v>224324</v>
      </c>
      <c r="D4396">
        <v>1385364.61</v>
      </c>
    </row>
    <row r="4397" spans="1:4">
      <c r="A4397" s="4">
        <v>41214.402777777781</v>
      </c>
      <c r="B4397">
        <v>6.2</v>
      </c>
      <c r="C4397">
        <v>138385</v>
      </c>
      <c r="D4397">
        <v>855824.81</v>
      </c>
    </row>
    <row r="4398" spans="1:4">
      <c r="A4398" s="4">
        <v>41214.409722222219</v>
      </c>
      <c r="B4398">
        <v>6.21</v>
      </c>
      <c r="C4398">
        <v>254400</v>
      </c>
      <c r="D4398">
        <v>1576113</v>
      </c>
    </row>
    <row r="4399" spans="1:4">
      <c r="A4399" s="4">
        <v>41214.416666666664</v>
      </c>
      <c r="B4399">
        <v>6.2</v>
      </c>
      <c r="C4399">
        <v>307805</v>
      </c>
      <c r="D4399">
        <v>1909579</v>
      </c>
    </row>
    <row r="4400" spans="1:4">
      <c r="A4400" s="4">
        <v>41214.423611111109</v>
      </c>
      <c r="B4400">
        <v>6.19</v>
      </c>
      <c r="C4400">
        <v>211331</v>
      </c>
      <c r="D4400">
        <v>1308963.33</v>
      </c>
    </row>
    <row r="4401" spans="1:4">
      <c r="A4401" s="4">
        <v>41214.430555555555</v>
      </c>
      <c r="B4401">
        <v>6.22</v>
      </c>
      <c r="C4401">
        <v>409191</v>
      </c>
      <c r="D4401">
        <v>2539060.33</v>
      </c>
    </row>
    <row r="4402" spans="1:4">
      <c r="A4402" s="4">
        <v>41214.4375</v>
      </c>
      <c r="B4402">
        <v>6.23</v>
      </c>
      <c r="C4402">
        <v>178136</v>
      </c>
      <c r="D4402">
        <v>1109184.92</v>
      </c>
    </row>
    <row r="4403" spans="1:4">
      <c r="A4403" s="4">
        <v>41214.444444444445</v>
      </c>
      <c r="B4403">
        <v>6.21</v>
      </c>
      <c r="C4403">
        <v>127447</v>
      </c>
      <c r="D4403">
        <v>792150.51</v>
      </c>
    </row>
    <row r="4404" spans="1:4">
      <c r="A4404" s="4">
        <v>41214.451388888891</v>
      </c>
      <c r="B4404">
        <v>6.21</v>
      </c>
      <c r="C4404">
        <v>183217</v>
      </c>
      <c r="D4404">
        <v>1137996.57</v>
      </c>
    </row>
    <row r="4405" spans="1:4">
      <c r="A4405" s="4">
        <v>41214.458333333336</v>
      </c>
      <c r="B4405">
        <v>6.22</v>
      </c>
      <c r="C4405">
        <v>303181</v>
      </c>
      <c r="D4405">
        <v>1881419.74</v>
      </c>
    </row>
    <row r="4406" spans="1:4">
      <c r="A4406" s="4">
        <v>41214.465277777781</v>
      </c>
      <c r="B4406">
        <v>6.26</v>
      </c>
      <c r="C4406">
        <v>478480</v>
      </c>
      <c r="D4406">
        <v>2985753.95</v>
      </c>
    </row>
    <row r="4407" spans="1:4">
      <c r="A4407" s="4">
        <v>41214.472222222219</v>
      </c>
      <c r="B4407">
        <v>6.28</v>
      </c>
      <c r="C4407">
        <v>820165</v>
      </c>
      <c r="D4407">
        <v>5152767.24</v>
      </c>
    </row>
    <row r="4408" spans="1:4">
      <c r="A4408" s="4">
        <v>41214.479166666664</v>
      </c>
      <c r="B4408">
        <v>6.28</v>
      </c>
      <c r="C4408">
        <v>292127</v>
      </c>
      <c r="D4408">
        <v>1832240.45</v>
      </c>
    </row>
    <row r="4409" spans="1:4">
      <c r="A4409" s="4">
        <v>41214.548611111109</v>
      </c>
      <c r="B4409">
        <v>6.27</v>
      </c>
      <c r="C4409">
        <v>190180</v>
      </c>
      <c r="D4409">
        <v>1194185.7</v>
      </c>
    </row>
    <row r="4410" spans="1:4">
      <c r="A4410" s="4">
        <v>41214.555555555555</v>
      </c>
      <c r="B4410">
        <v>6.25</v>
      </c>
      <c r="C4410">
        <v>216682</v>
      </c>
      <c r="D4410">
        <v>1355682.31</v>
      </c>
    </row>
    <row r="4411" spans="1:4">
      <c r="A4411" s="4">
        <v>41214.5625</v>
      </c>
      <c r="B4411">
        <v>6.28</v>
      </c>
      <c r="C4411">
        <v>205589</v>
      </c>
      <c r="D4411">
        <v>1290767.5</v>
      </c>
    </row>
    <row r="4412" spans="1:4">
      <c r="A4412" s="4">
        <v>41214.569444444445</v>
      </c>
      <c r="B4412">
        <v>6.29</v>
      </c>
      <c r="C4412">
        <v>248653</v>
      </c>
      <c r="D4412">
        <v>1562465.84</v>
      </c>
    </row>
    <row r="4413" spans="1:4">
      <c r="A4413" s="4">
        <v>41214.576388888891</v>
      </c>
      <c r="B4413">
        <v>6.26</v>
      </c>
      <c r="C4413">
        <v>109051</v>
      </c>
      <c r="D4413">
        <v>684068.18</v>
      </c>
    </row>
    <row r="4414" spans="1:4">
      <c r="A4414" s="4">
        <v>41214.583333333336</v>
      </c>
      <c r="B4414">
        <v>6.27</v>
      </c>
      <c r="C4414">
        <v>134435</v>
      </c>
      <c r="D4414">
        <v>843371.3</v>
      </c>
    </row>
    <row r="4415" spans="1:4">
      <c r="A4415" s="4">
        <v>41214.590277777781</v>
      </c>
      <c r="B4415">
        <v>6.25</v>
      </c>
      <c r="C4415">
        <v>160323</v>
      </c>
      <c r="D4415">
        <v>1003956.27</v>
      </c>
    </row>
    <row r="4416" spans="1:4">
      <c r="A4416" s="4">
        <v>41214.597222222219</v>
      </c>
      <c r="B4416">
        <v>6.27</v>
      </c>
      <c r="C4416">
        <v>146067</v>
      </c>
      <c r="D4416">
        <v>914539.53</v>
      </c>
    </row>
    <row r="4417" spans="1:4">
      <c r="A4417" s="4">
        <v>41214.604166666664</v>
      </c>
      <c r="B4417">
        <v>6.28</v>
      </c>
      <c r="C4417">
        <v>167600</v>
      </c>
      <c r="D4417">
        <v>1052100</v>
      </c>
    </row>
    <row r="4418" spans="1:4">
      <c r="A4418" s="4">
        <v>41214.611111111109</v>
      </c>
      <c r="B4418">
        <v>6.26</v>
      </c>
      <c r="C4418">
        <v>379910</v>
      </c>
      <c r="D4418">
        <v>2378649.0099999998</v>
      </c>
    </row>
    <row r="4419" spans="1:4">
      <c r="A4419" s="4">
        <v>41214.618055555555</v>
      </c>
      <c r="B4419">
        <v>6.27</v>
      </c>
      <c r="C4419">
        <v>321881</v>
      </c>
      <c r="D4419">
        <v>2014466.06</v>
      </c>
    </row>
    <row r="4420" spans="1:4">
      <c r="A4420" s="4">
        <v>41214.625</v>
      </c>
      <c r="B4420">
        <v>6.27</v>
      </c>
      <c r="C4420">
        <v>336495</v>
      </c>
      <c r="D4420">
        <v>2108969.7000000002</v>
      </c>
    </row>
    <row r="4421" spans="1:4">
      <c r="A4421" s="4">
        <v>41215.402777777781</v>
      </c>
      <c r="B4421">
        <v>6.27</v>
      </c>
      <c r="C4421">
        <v>146419</v>
      </c>
      <c r="D4421">
        <v>917990.13</v>
      </c>
    </row>
    <row r="4422" spans="1:4">
      <c r="A4422" s="4">
        <v>41215.409722222219</v>
      </c>
      <c r="B4422">
        <v>6.35</v>
      </c>
      <c r="C4422">
        <v>789618</v>
      </c>
      <c r="D4422">
        <v>4999534.59</v>
      </c>
    </row>
    <row r="4423" spans="1:4">
      <c r="A4423" s="4">
        <v>41215.416666666664</v>
      </c>
      <c r="B4423">
        <v>6.35</v>
      </c>
      <c r="C4423">
        <v>904639</v>
      </c>
      <c r="D4423">
        <v>5739226.4100000001</v>
      </c>
    </row>
    <row r="4424" spans="1:4">
      <c r="A4424" s="4">
        <v>41215.423611111109</v>
      </c>
      <c r="B4424">
        <v>6.32</v>
      </c>
      <c r="C4424">
        <v>644854</v>
      </c>
      <c r="D4424">
        <v>4079573.61</v>
      </c>
    </row>
    <row r="4425" spans="1:4">
      <c r="A4425" s="4">
        <v>41215.430555555555</v>
      </c>
      <c r="B4425">
        <v>6.32</v>
      </c>
      <c r="C4425">
        <v>259900</v>
      </c>
      <c r="D4425">
        <v>1644594</v>
      </c>
    </row>
    <row r="4426" spans="1:4">
      <c r="A4426" s="4">
        <v>41215.4375</v>
      </c>
      <c r="B4426">
        <v>6.33</v>
      </c>
      <c r="C4426">
        <v>168162</v>
      </c>
      <c r="D4426">
        <v>1064177.8400000001</v>
      </c>
    </row>
    <row r="4427" spans="1:4">
      <c r="A4427" s="4">
        <v>41215.444444444445</v>
      </c>
      <c r="B4427">
        <v>6.32</v>
      </c>
      <c r="C4427">
        <v>161682</v>
      </c>
      <c r="D4427">
        <v>1022060.18</v>
      </c>
    </row>
    <row r="4428" spans="1:4">
      <c r="A4428" s="4">
        <v>41215.451388888891</v>
      </c>
      <c r="B4428">
        <v>6.32</v>
      </c>
      <c r="C4428">
        <v>628245</v>
      </c>
      <c r="D4428">
        <v>3963309.06</v>
      </c>
    </row>
    <row r="4429" spans="1:4">
      <c r="A4429" s="4">
        <v>41215.458333333336</v>
      </c>
      <c r="B4429">
        <v>6.33</v>
      </c>
      <c r="C4429">
        <v>293267</v>
      </c>
      <c r="D4429">
        <v>1854624.44</v>
      </c>
    </row>
    <row r="4430" spans="1:4">
      <c r="A4430" s="4">
        <v>41215.465277777781</v>
      </c>
      <c r="B4430">
        <v>6.32</v>
      </c>
      <c r="C4430">
        <v>263333</v>
      </c>
      <c r="D4430">
        <v>1664868.89</v>
      </c>
    </row>
    <row r="4431" spans="1:4">
      <c r="A4431" s="4">
        <v>41215.472222222219</v>
      </c>
      <c r="B4431">
        <v>6.32</v>
      </c>
      <c r="C4431">
        <v>135523</v>
      </c>
      <c r="D4431">
        <v>855670.13</v>
      </c>
    </row>
    <row r="4432" spans="1:4">
      <c r="A4432" s="4">
        <v>41215.479166666664</v>
      </c>
      <c r="B4432">
        <v>6.3</v>
      </c>
      <c r="C4432">
        <v>350910</v>
      </c>
      <c r="D4432">
        <v>2212091.5499999998</v>
      </c>
    </row>
    <row r="4433" spans="1:4">
      <c r="A4433" s="4">
        <v>41215.548611111109</v>
      </c>
      <c r="B4433">
        <v>6.29</v>
      </c>
      <c r="C4433">
        <v>121969</v>
      </c>
      <c r="D4433">
        <v>767515.01</v>
      </c>
    </row>
    <row r="4434" spans="1:4">
      <c r="A4434" s="4">
        <v>41215.555555555555</v>
      </c>
      <c r="B4434">
        <v>6.3</v>
      </c>
      <c r="C4434">
        <v>285365</v>
      </c>
      <c r="D4434">
        <v>1797104.5</v>
      </c>
    </row>
    <row r="4435" spans="1:4">
      <c r="A4435" s="4">
        <v>41215.5625</v>
      </c>
      <c r="B4435">
        <v>6.31</v>
      </c>
      <c r="C4435">
        <v>251846</v>
      </c>
      <c r="D4435">
        <v>1586713.8</v>
      </c>
    </row>
    <row r="4436" spans="1:4">
      <c r="A4436" s="4">
        <v>41215.569444444445</v>
      </c>
      <c r="B4436">
        <v>6.31</v>
      </c>
      <c r="C4436">
        <v>539748</v>
      </c>
      <c r="D4436">
        <v>3402346.4</v>
      </c>
    </row>
    <row r="4437" spans="1:4">
      <c r="A4437" s="4">
        <v>41215.576388888891</v>
      </c>
      <c r="B4437">
        <v>6.31</v>
      </c>
      <c r="C4437">
        <v>181250</v>
      </c>
      <c r="D4437">
        <v>1143784</v>
      </c>
    </row>
    <row r="4438" spans="1:4">
      <c r="A4438" s="4">
        <v>41215.583333333336</v>
      </c>
      <c r="B4438">
        <v>6.29</v>
      </c>
      <c r="C4438">
        <v>243791</v>
      </c>
      <c r="D4438">
        <v>1536713.3</v>
      </c>
    </row>
    <row r="4439" spans="1:4">
      <c r="A4439" s="4">
        <v>41215.590277777781</v>
      </c>
      <c r="B4439">
        <v>6.32</v>
      </c>
      <c r="C4439">
        <v>344210</v>
      </c>
      <c r="D4439">
        <v>2171541.1800000002</v>
      </c>
    </row>
    <row r="4440" spans="1:4">
      <c r="A4440" s="4">
        <v>41215.597222222219</v>
      </c>
      <c r="B4440">
        <v>6.34</v>
      </c>
      <c r="C4440">
        <v>294755</v>
      </c>
      <c r="D4440">
        <v>1867072.15</v>
      </c>
    </row>
    <row r="4441" spans="1:4">
      <c r="A4441" s="4">
        <v>41215.604166666664</v>
      </c>
      <c r="B4441">
        <v>6.33</v>
      </c>
      <c r="C4441">
        <v>135200</v>
      </c>
      <c r="D4441">
        <v>855085.36</v>
      </c>
    </row>
    <row r="4442" spans="1:4">
      <c r="A4442" s="4">
        <v>41215.611111111109</v>
      </c>
      <c r="B4442">
        <v>6.35</v>
      </c>
      <c r="C4442">
        <v>533240</v>
      </c>
      <c r="D4442">
        <v>3383222.03</v>
      </c>
    </row>
    <row r="4443" spans="1:4">
      <c r="A4443" s="4">
        <v>41215.618055555555</v>
      </c>
      <c r="B4443">
        <v>6.35</v>
      </c>
      <c r="C4443">
        <v>362520</v>
      </c>
      <c r="D4443">
        <v>2301319.7999999998</v>
      </c>
    </row>
    <row r="4444" spans="1:4">
      <c r="A4444" s="4">
        <v>41215.625</v>
      </c>
      <c r="B4444">
        <v>6.35</v>
      </c>
      <c r="C4444">
        <v>539270</v>
      </c>
      <c r="D4444">
        <v>3423453.3</v>
      </c>
    </row>
    <row r="4445" spans="1:4">
      <c r="A4445" s="4">
        <v>41218.402777777781</v>
      </c>
      <c r="B4445">
        <v>6.36</v>
      </c>
      <c r="C4445">
        <v>210700</v>
      </c>
      <c r="D4445">
        <v>1337506</v>
      </c>
    </row>
    <row r="4446" spans="1:4">
      <c r="A4446" s="4">
        <v>41218.409722222219</v>
      </c>
      <c r="B4446">
        <v>6.38</v>
      </c>
      <c r="C4446">
        <v>360580</v>
      </c>
      <c r="D4446">
        <v>2299231.4</v>
      </c>
    </row>
    <row r="4447" spans="1:4">
      <c r="A4447" s="4">
        <v>41218.416666666664</v>
      </c>
      <c r="B4447">
        <v>6.35</v>
      </c>
      <c r="C4447">
        <v>399020</v>
      </c>
      <c r="D4447">
        <v>2543870.6</v>
      </c>
    </row>
    <row r="4448" spans="1:4">
      <c r="A4448" s="4">
        <v>41218.423611111109</v>
      </c>
      <c r="B4448">
        <v>6.38</v>
      </c>
      <c r="C4448">
        <v>297262</v>
      </c>
      <c r="D4448">
        <v>1896233.94</v>
      </c>
    </row>
    <row r="4449" spans="1:4">
      <c r="A4449" s="4">
        <v>41218.430555555555</v>
      </c>
      <c r="B4449">
        <v>6.37</v>
      </c>
      <c r="C4449">
        <v>433053</v>
      </c>
      <c r="D4449">
        <v>2753591.69</v>
      </c>
    </row>
    <row r="4450" spans="1:4">
      <c r="A4450" s="4">
        <v>41218.4375</v>
      </c>
      <c r="B4450">
        <v>6.35</v>
      </c>
      <c r="C4450">
        <v>332100</v>
      </c>
      <c r="D4450">
        <v>2110485</v>
      </c>
    </row>
    <row r="4451" spans="1:4">
      <c r="A4451" s="4">
        <v>41218.444444444445</v>
      </c>
      <c r="B4451">
        <v>6.35</v>
      </c>
      <c r="C4451">
        <v>409493</v>
      </c>
      <c r="D4451">
        <v>2599991.4900000002</v>
      </c>
    </row>
    <row r="4452" spans="1:4">
      <c r="A4452" s="4">
        <v>41218.451388888891</v>
      </c>
      <c r="B4452">
        <v>6.36</v>
      </c>
      <c r="C4452">
        <v>389829</v>
      </c>
      <c r="D4452">
        <v>2477020.02</v>
      </c>
    </row>
    <row r="4453" spans="1:4">
      <c r="A4453" s="4">
        <v>41218.458333333336</v>
      </c>
      <c r="B4453">
        <v>6.39</v>
      </c>
      <c r="C4453">
        <v>1456936</v>
      </c>
      <c r="D4453">
        <v>9320668.0099999998</v>
      </c>
    </row>
    <row r="4454" spans="1:4">
      <c r="A4454" s="4">
        <v>41218.465277777781</v>
      </c>
      <c r="B4454">
        <v>6.38</v>
      </c>
      <c r="C4454">
        <v>533340</v>
      </c>
      <c r="D4454">
        <v>3406822.42</v>
      </c>
    </row>
    <row r="4455" spans="1:4">
      <c r="A4455" s="4">
        <v>41218.472222222219</v>
      </c>
      <c r="B4455">
        <v>6.37</v>
      </c>
      <c r="C4455">
        <v>172295</v>
      </c>
      <c r="D4455">
        <v>1098936.05</v>
      </c>
    </row>
    <row r="4456" spans="1:4">
      <c r="A4456" s="4">
        <v>41218.479166666664</v>
      </c>
      <c r="B4456">
        <v>6.37</v>
      </c>
      <c r="C4456">
        <v>328508</v>
      </c>
      <c r="D4456">
        <v>2093389.44</v>
      </c>
    </row>
    <row r="4457" spans="1:4">
      <c r="A4457" s="4">
        <v>41218.548611111109</v>
      </c>
      <c r="B4457">
        <v>6.36</v>
      </c>
      <c r="C4457">
        <v>127107</v>
      </c>
      <c r="D4457">
        <v>809723.35</v>
      </c>
    </row>
    <row r="4458" spans="1:4">
      <c r="A4458" s="4">
        <v>41218.555555555555</v>
      </c>
      <c r="B4458">
        <v>6.3</v>
      </c>
      <c r="C4458">
        <v>1069116</v>
      </c>
      <c r="D4458">
        <v>6758521.2000000002</v>
      </c>
    </row>
    <row r="4459" spans="1:4">
      <c r="A4459" s="4">
        <v>41218.5625</v>
      </c>
      <c r="B4459">
        <v>6.3</v>
      </c>
      <c r="C4459">
        <v>625388</v>
      </c>
      <c r="D4459">
        <v>3937169.47</v>
      </c>
    </row>
    <row r="4460" spans="1:4">
      <c r="A4460" s="4">
        <v>41218.569444444445</v>
      </c>
      <c r="B4460">
        <v>6.33</v>
      </c>
      <c r="C4460">
        <v>245351</v>
      </c>
      <c r="D4460">
        <v>1552917.76</v>
      </c>
    </row>
    <row r="4461" spans="1:4">
      <c r="A4461" s="4">
        <v>41218.576388888891</v>
      </c>
      <c r="B4461">
        <v>6.33</v>
      </c>
      <c r="C4461">
        <v>106988</v>
      </c>
      <c r="D4461">
        <v>677837.04</v>
      </c>
    </row>
    <row r="4462" spans="1:4">
      <c r="A4462" s="4">
        <v>41218.583333333336</v>
      </c>
      <c r="B4462">
        <v>6.34</v>
      </c>
      <c r="C4462">
        <v>369194</v>
      </c>
      <c r="D4462">
        <v>2340250.65</v>
      </c>
    </row>
    <row r="4463" spans="1:4">
      <c r="A4463" s="4">
        <v>41218.590277777781</v>
      </c>
      <c r="B4463">
        <v>6.33</v>
      </c>
      <c r="C4463">
        <v>898536</v>
      </c>
      <c r="D4463">
        <v>5702695.8300000001</v>
      </c>
    </row>
    <row r="4464" spans="1:4">
      <c r="A4464" s="4">
        <v>41218.597222222219</v>
      </c>
      <c r="B4464">
        <v>6.36</v>
      </c>
      <c r="C4464">
        <v>348603</v>
      </c>
      <c r="D4464">
        <v>2213352.4700000002</v>
      </c>
    </row>
    <row r="4465" spans="1:4">
      <c r="A4465" s="4">
        <v>41218.604166666664</v>
      </c>
      <c r="B4465">
        <v>6.34</v>
      </c>
      <c r="C4465">
        <v>152622</v>
      </c>
      <c r="D4465">
        <v>968613.88</v>
      </c>
    </row>
    <row r="4466" spans="1:4">
      <c r="A4466" s="4">
        <v>41218.611111111109</v>
      </c>
      <c r="B4466">
        <v>6.34</v>
      </c>
      <c r="C4466">
        <v>214547</v>
      </c>
      <c r="D4466">
        <v>1361553.26</v>
      </c>
    </row>
    <row r="4467" spans="1:4">
      <c r="A4467" s="4">
        <v>41218.618055555555</v>
      </c>
      <c r="B4467">
        <v>6.35</v>
      </c>
      <c r="C4467">
        <v>207195</v>
      </c>
      <c r="D4467">
        <v>1314680.6200000001</v>
      </c>
    </row>
    <row r="4468" spans="1:4">
      <c r="A4468" s="4">
        <v>41218.625</v>
      </c>
      <c r="B4468">
        <v>6.4</v>
      </c>
      <c r="C4468">
        <v>846666</v>
      </c>
      <c r="D4468">
        <v>5396767.1200000001</v>
      </c>
    </row>
    <row r="4469" spans="1:4">
      <c r="A4469" s="4">
        <v>41219.402777777781</v>
      </c>
      <c r="B4469">
        <v>6.36</v>
      </c>
      <c r="C4469">
        <v>195906</v>
      </c>
      <c r="D4469">
        <v>1246347.3999999999</v>
      </c>
    </row>
    <row r="4470" spans="1:4">
      <c r="A4470" s="4">
        <v>41219.409722222219</v>
      </c>
      <c r="B4470">
        <v>6.35</v>
      </c>
      <c r="C4470">
        <v>238666</v>
      </c>
      <c r="D4470">
        <v>1516742.1</v>
      </c>
    </row>
    <row r="4471" spans="1:4">
      <c r="A4471" s="4">
        <v>41219.416666666664</v>
      </c>
      <c r="B4471">
        <v>6.35</v>
      </c>
      <c r="C4471">
        <v>150745</v>
      </c>
      <c r="D4471">
        <v>957729.75</v>
      </c>
    </row>
    <row r="4472" spans="1:4">
      <c r="A4472" s="4">
        <v>41219.423611111109</v>
      </c>
      <c r="B4472">
        <v>6.32</v>
      </c>
      <c r="C4472">
        <v>295483</v>
      </c>
      <c r="D4472">
        <v>1873305.81</v>
      </c>
    </row>
    <row r="4473" spans="1:4">
      <c r="A4473" s="4">
        <v>41219.430555555555</v>
      </c>
      <c r="B4473">
        <v>6.31</v>
      </c>
      <c r="C4473">
        <v>808953</v>
      </c>
      <c r="D4473">
        <v>5121634.12</v>
      </c>
    </row>
    <row r="4474" spans="1:4">
      <c r="A4474" s="4">
        <v>41219.4375</v>
      </c>
      <c r="B4474">
        <v>6.28</v>
      </c>
      <c r="C4474">
        <v>719088</v>
      </c>
      <c r="D4474">
        <v>4531850.49</v>
      </c>
    </row>
    <row r="4475" spans="1:4">
      <c r="A4475" s="4">
        <v>41219.444444444445</v>
      </c>
      <c r="B4475">
        <v>6.29</v>
      </c>
      <c r="C4475">
        <v>132043</v>
      </c>
      <c r="D4475">
        <v>830177.15</v>
      </c>
    </row>
    <row r="4476" spans="1:4">
      <c r="A4476" s="4">
        <v>41219.451388888891</v>
      </c>
      <c r="B4476">
        <v>6.27</v>
      </c>
      <c r="C4476">
        <v>232130</v>
      </c>
      <c r="D4476">
        <v>1458345.67</v>
      </c>
    </row>
    <row r="4477" spans="1:4">
      <c r="A4477" s="4">
        <v>41219.458333333336</v>
      </c>
      <c r="B4477">
        <v>6.29</v>
      </c>
      <c r="C4477">
        <v>161009</v>
      </c>
      <c r="D4477">
        <v>1010870.73</v>
      </c>
    </row>
    <row r="4478" spans="1:4">
      <c r="A4478" s="4">
        <v>41219.465277777781</v>
      </c>
      <c r="B4478">
        <v>6.29</v>
      </c>
      <c r="C4478">
        <v>110501</v>
      </c>
      <c r="D4478">
        <v>695002.39</v>
      </c>
    </row>
    <row r="4479" spans="1:4">
      <c r="A4479" s="4">
        <v>41219.472222222219</v>
      </c>
      <c r="B4479">
        <v>6.29</v>
      </c>
      <c r="C4479">
        <v>107500</v>
      </c>
      <c r="D4479">
        <v>675228</v>
      </c>
    </row>
    <row r="4480" spans="1:4">
      <c r="A4480" s="4">
        <v>41219.479166666664</v>
      </c>
      <c r="B4480">
        <v>6.29</v>
      </c>
      <c r="C4480">
        <v>115932</v>
      </c>
      <c r="D4480">
        <v>728600.73</v>
      </c>
    </row>
    <row r="4481" spans="1:4">
      <c r="A4481" s="4">
        <v>41219.548611111109</v>
      </c>
      <c r="B4481">
        <v>6.28</v>
      </c>
      <c r="C4481">
        <v>150240</v>
      </c>
      <c r="D4481">
        <v>942495.8</v>
      </c>
    </row>
    <row r="4482" spans="1:4">
      <c r="A4482" s="4">
        <v>41219.555555555555</v>
      </c>
      <c r="B4482">
        <v>6.3</v>
      </c>
      <c r="C4482">
        <v>220958</v>
      </c>
      <c r="D4482">
        <v>1390266.6</v>
      </c>
    </row>
    <row r="4483" spans="1:4">
      <c r="A4483" s="4">
        <v>41219.5625</v>
      </c>
      <c r="B4483">
        <v>6.3</v>
      </c>
      <c r="C4483">
        <v>129422</v>
      </c>
      <c r="D4483">
        <v>815457.6</v>
      </c>
    </row>
    <row r="4484" spans="1:4">
      <c r="A4484" s="4">
        <v>41219.569444444445</v>
      </c>
      <c r="B4484">
        <v>6.32</v>
      </c>
      <c r="C4484">
        <v>289360</v>
      </c>
      <c r="D4484">
        <v>1827402.76</v>
      </c>
    </row>
    <row r="4485" spans="1:4">
      <c r="A4485" s="4">
        <v>41219.576388888891</v>
      </c>
      <c r="B4485">
        <v>6.36</v>
      </c>
      <c r="C4485">
        <v>427877</v>
      </c>
      <c r="D4485">
        <v>2715649.15</v>
      </c>
    </row>
    <row r="4486" spans="1:4">
      <c r="A4486" s="4">
        <v>41219.583333333336</v>
      </c>
      <c r="B4486">
        <v>6.34</v>
      </c>
      <c r="C4486">
        <v>164669</v>
      </c>
      <c r="D4486">
        <v>1043768.23</v>
      </c>
    </row>
    <row r="4487" spans="1:4">
      <c r="A4487" s="4">
        <v>41219.590277777781</v>
      </c>
      <c r="B4487">
        <v>6.37</v>
      </c>
      <c r="C4487">
        <v>260236</v>
      </c>
      <c r="D4487">
        <v>1653386.53</v>
      </c>
    </row>
    <row r="4488" spans="1:4">
      <c r="A4488" s="4">
        <v>41219.597222222219</v>
      </c>
      <c r="B4488">
        <v>6.36</v>
      </c>
      <c r="C4488">
        <v>431900</v>
      </c>
      <c r="D4488">
        <v>2746016.89</v>
      </c>
    </row>
    <row r="4489" spans="1:4">
      <c r="A4489" s="4">
        <v>41219.604166666664</v>
      </c>
      <c r="B4489">
        <v>6.32</v>
      </c>
      <c r="C4489">
        <v>448312</v>
      </c>
      <c r="D4489">
        <v>2846658.08</v>
      </c>
    </row>
    <row r="4490" spans="1:4">
      <c r="A4490" s="4">
        <v>41219.611111111109</v>
      </c>
      <c r="B4490">
        <v>6.36</v>
      </c>
      <c r="C4490">
        <v>324763</v>
      </c>
      <c r="D4490">
        <v>2064146.12</v>
      </c>
    </row>
    <row r="4491" spans="1:4">
      <c r="A4491" s="4">
        <v>41219.618055555555</v>
      </c>
      <c r="B4491">
        <v>6.37</v>
      </c>
      <c r="C4491">
        <v>580611</v>
      </c>
      <c r="D4491">
        <v>3703829.96</v>
      </c>
    </row>
    <row r="4492" spans="1:4">
      <c r="A4492" s="4">
        <v>41219.625</v>
      </c>
      <c r="B4492">
        <v>6.39</v>
      </c>
      <c r="C4492">
        <v>942342</v>
      </c>
      <c r="D4492">
        <v>6020518.96</v>
      </c>
    </row>
    <row r="4493" spans="1:4">
      <c r="A4493" s="4">
        <v>41220.402777777781</v>
      </c>
      <c r="B4493">
        <v>6.43</v>
      </c>
      <c r="C4493">
        <v>463104</v>
      </c>
      <c r="D4493">
        <v>2969965.85</v>
      </c>
    </row>
    <row r="4494" spans="1:4">
      <c r="A4494" s="4">
        <v>41220.409722222219</v>
      </c>
      <c r="B4494">
        <v>6.38</v>
      </c>
      <c r="C4494">
        <v>303600</v>
      </c>
      <c r="D4494">
        <v>1945570</v>
      </c>
    </row>
    <row r="4495" spans="1:4">
      <c r="A4495" s="4">
        <v>41220.416666666664</v>
      </c>
      <c r="B4495">
        <v>6.33</v>
      </c>
      <c r="C4495">
        <v>714881</v>
      </c>
      <c r="D4495">
        <v>4527761.84</v>
      </c>
    </row>
    <row r="4496" spans="1:4">
      <c r="A4496" s="4">
        <v>41220.423611111109</v>
      </c>
      <c r="B4496">
        <v>6.36</v>
      </c>
      <c r="C4496">
        <v>218724</v>
      </c>
      <c r="D4496">
        <v>1384817.56</v>
      </c>
    </row>
    <row r="4497" spans="1:4">
      <c r="A4497" s="4">
        <v>41220.430555555555</v>
      </c>
      <c r="B4497">
        <v>6.36</v>
      </c>
      <c r="C4497">
        <v>106860</v>
      </c>
      <c r="D4497">
        <v>680026.6</v>
      </c>
    </row>
    <row r="4498" spans="1:4">
      <c r="A4498" s="4">
        <v>41220.4375</v>
      </c>
      <c r="B4498">
        <v>6.35</v>
      </c>
      <c r="C4498">
        <v>154696</v>
      </c>
      <c r="D4498">
        <v>983983.56</v>
      </c>
    </row>
    <row r="4499" spans="1:4">
      <c r="A4499" s="4">
        <v>41220.444444444445</v>
      </c>
      <c r="B4499">
        <v>6.3</v>
      </c>
      <c r="C4499">
        <v>630659</v>
      </c>
      <c r="D4499">
        <v>3983496.32</v>
      </c>
    </row>
    <row r="4500" spans="1:4">
      <c r="A4500" s="4">
        <v>41220.451388888891</v>
      </c>
      <c r="B4500">
        <v>6.29</v>
      </c>
      <c r="C4500">
        <v>723777</v>
      </c>
      <c r="D4500">
        <v>4557722.34</v>
      </c>
    </row>
    <row r="4501" spans="1:4">
      <c r="A4501" s="4">
        <v>41220.458333333336</v>
      </c>
      <c r="B4501">
        <v>6.24</v>
      </c>
      <c r="C4501">
        <v>1679499</v>
      </c>
      <c r="D4501">
        <v>10477691.98</v>
      </c>
    </row>
    <row r="4502" spans="1:4">
      <c r="A4502" s="4">
        <v>41220.465277777781</v>
      </c>
      <c r="B4502">
        <v>6.24</v>
      </c>
      <c r="C4502">
        <v>238760</v>
      </c>
      <c r="D4502">
        <v>1488923.03</v>
      </c>
    </row>
    <row r="4503" spans="1:4">
      <c r="A4503" s="4">
        <v>41220.472222222219</v>
      </c>
      <c r="B4503">
        <v>6.23</v>
      </c>
      <c r="C4503">
        <v>236829</v>
      </c>
      <c r="D4503">
        <v>1478692.75</v>
      </c>
    </row>
    <row r="4504" spans="1:4">
      <c r="A4504" s="4">
        <v>41220.479166666664</v>
      </c>
      <c r="B4504">
        <v>6.24</v>
      </c>
      <c r="C4504">
        <v>464787</v>
      </c>
      <c r="D4504">
        <v>2898862.69</v>
      </c>
    </row>
    <row r="4505" spans="1:4">
      <c r="A4505" s="4">
        <v>41220.548611111109</v>
      </c>
      <c r="B4505">
        <v>6.25</v>
      </c>
      <c r="C4505">
        <v>377678</v>
      </c>
      <c r="D4505">
        <v>2362475.61</v>
      </c>
    </row>
    <row r="4506" spans="1:4">
      <c r="A4506" s="4">
        <v>41220.555555555555</v>
      </c>
      <c r="B4506">
        <v>6.28</v>
      </c>
      <c r="C4506">
        <v>429386</v>
      </c>
      <c r="D4506">
        <v>2697372.36</v>
      </c>
    </row>
    <row r="4507" spans="1:4">
      <c r="A4507" s="4">
        <v>41220.5625</v>
      </c>
      <c r="B4507">
        <v>6.28</v>
      </c>
      <c r="C4507">
        <v>462903</v>
      </c>
      <c r="D4507">
        <v>2913951.58</v>
      </c>
    </row>
    <row r="4508" spans="1:4">
      <c r="A4508" s="4">
        <v>41220.569444444445</v>
      </c>
      <c r="B4508">
        <v>6.28</v>
      </c>
      <c r="C4508">
        <v>251266</v>
      </c>
      <c r="D4508">
        <v>1577214.02</v>
      </c>
    </row>
    <row r="4509" spans="1:4">
      <c r="A4509" s="4">
        <v>41220.576388888891</v>
      </c>
      <c r="B4509">
        <v>6.28</v>
      </c>
      <c r="C4509">
        <v>161313</v>
      </c>
      <c r="D4509">
        <v>1011882.85</v>
      </c>
    </row>
    <row r="4510" spans="1:4">
      <c r="A4510" s="4">
        <v>41220.583333333336</v>
      </c>
      <c r="B4510">
        <v>6.25</v>
      </c>
      <c r="C4510">
        <v>335935</v>
      </c>
      <c r="D4510">
        <v>2107278.0299999998</v>
      </c>
    </row>
    <row r="4511" spans="1:4">
      <c r="A4511" s="4">
        <v>41220.590277777781</v>
      </c>
      <c r="B4511">
        <v>6.25</v>
      </c>
      <c r="C4511">
        <v>233760</v>
      </c>
      <c r="D4511">
        <v>1460832.97</v>
      </c>
    </row>
    <row r="4512" spans="1:4">
      <c r="A4512" s="4">
        <v>41220.597222222219</v>
      </c>
      <c r="B4512">
        <v>6.25</v>
      </c>
      <c r="C4512">
        <v>174100</v>
      </c>
      <c r="D4512">
        <v>1088172.29</v>
      </c>
    </row>
    <row r="4513" spans="1:4">
      <c r="A4513" s="4">
        <v>41220.604166666664</v>
      </c>
      <c r="B4513">
        <v>6.27</v>
      </c>
      <c r="C4513">
        <v>71401</v>
      </c>
      <c r="D4513">
        <v>447363.96</v>
      </c>
    </row>
    <row r="4514" spans="1:4">
      <c r="A4514" s="4">
        <v>41220.611111111109</v>
      </c>
      <c r="B4514">
        <v>6.26</v>
      </c>
      <c r="C4514">
        <v>145640</v>
      </c>
      <c r="D4514">
        <v>911914</v>
      </c>
    </row>
    <row r="4515" spans="1:4">
      <c r="A4515" s="4">
        <v>41220.618055555555</v>
      </c>
      <c r="B4515">
        <v>6.28</v>
      </c>
      <c r="C4515">
        <v>190111</v>
      </c>
      <c r="D4515">
        <v>1189627.75</v>
      </c>
    </row>
    <row r="4516" spans="1:4">
      <c r="A4516" s="4">
        <v>41220.625</v>
      </c>
      <c r="B4516">
        <v>6.26</v>
      </c>
      <c r="C4516">
        <v>410819</v>
      </c>
      <c r="D4516">
        <v>2572078.34</v>
      </c>
    </row>
    <row r="4517" spans="1:4">
      <c r="A4517" s="4">
        <v>41221.402777777781</v>
      </c>
      <c r="B4517">
        <v>6.21</v>
      </c>
      <c r="C4517">
        <v>456600</v>
      </c>
      <c r="D4517">
        <v>2834136.3</v>
      </c>
    </row>
    <row r="4518" spans="1:4">
      <c r="A4518" s="4">
        <v>41221.409722222219</v>
      </c>
      <c r="B4518">
        <v>6.17</v>
      </c>
      <c r="C4518">
        <v>471077</v>
      </c>
      <c r="D4518">
        <v>2902040.31</v>
      </c>
    </row>
    <row r="4519" spans="1:4">
      <c r="A4519" s="4">
        <v>41221.416666666664</v>
      </c>
      <c r="B4519">
        <v>6.19</v>
      </c>
      <c r="C4519">
        <v>303200</v>
      </c>
      <c r="D4519">
        <v>1872934</v>
      </c>
    </row>
    <row r="4520" spans="1:4">
      <c r="A4520" s="4">
        <v>41221.423611111109</v>
      </c>
      <c r="B4520">
        <v>6.18</v>
      </c>
      <c r="C4520">
        <v>96605</v>
      </c>
      <c r="D4520">
        <v>597151.9</v>
      </c>
    </row>
    <row r="4521" spans="1:4">
      <c r="A4521" s="4">
        <v>41221.430555555555</v>
      </c>
      <c r="B4521">
        <v>6.2</v>
      </c>
      <c r="C4521">
        <v>100100</v>
      </c>
      <c r="D4521">
        <v>620246</v>
      </c>
    </row>
    <row r="4522" spans="1:4">
      <c r="A4522" s="4">
        <v>41221.4375</v>
      </c>
      <c r="B4522">
        <v>6.18</v>
      </c>
      <c r="C4522">
        <v>190109</v>
      </c>
      <c r="D4522">
        <v>1178372.6200000001</v>
      </c>
    </row>
    <row r="4523" spans="1:4">
      <c r="A4523" s="4">
        <v>41221.444444444445</v>
      </c>
      <c r="B4523">
        <v>6.2</v>
      </c>
      <c r="C4523">
        <v>118870</v>
      </c>
      <c r="D4523">
        <v>736422.3</v>
      </c>
    </row>
    <row r="4524" spans="1:4">
      <c r="A4524" s="4">
        <v>41221.451388888891</v>
      </c>
      <c r="B4524">
        <v>6.17</v>
      </c>
      <c r="C4524">
        <v>309595</v>
      </c>
      <c r="D4524">
        <v>1909422.92</v>
      </c>
    </row>
    <row r="4525" spans="1:4">
      <c r="A4525" s="4">
        <v>41221.458333333336</v>
      </c>
      <c r="B4525">
        <v>6.16</v>
      </c>
      <c r="C4525">
        <v>157526</v>
      </c>
      <c r="D4525">
        <v>971364.16</v>
      </c>
    </row>
    <row r="4526" spans="1:4">
      <c r="A4526" s="4">
        <v>41221.465277777781</v>
      </c>
      <c r="B4526">
        <v>6.17</v>
      </c>
      <c r="C4526">
        <v>61295</v>
      </c>
      <c r="D4526">
        <v>377931.6</v>
      </c>
    </row>
    <row r="4527" spans="1:4">
      <c r="A4527" s="4">
        <v>41221.472222222219</v>
      </c>
      <c r="B4527">
        <v>6.18</v>
      </c>
      <c r="C4527">
        <v>189220</v>
      </c>
      <c r="D4527">
        <v>1168733.3999999999</v>
      </c>
    </row>
    <row r="4528" spans="1:4">
      <c r="A4528" s="4">
        <v>41221.479166666664</v>
      </c>
      <c r="B4528">
        <v>6.14</v>
      </c>
      <c r="C4528">
        <v>367098</v>
      </c>
      <c r="D4528">
        <v>2258585.69</v>
      </c>
    </row>
    <row r="4529" spans="1:4">
      <c r="A4529" s="4">
        <v>41221.548611111109</v>
      </c>
      <c r="B4529">
        <v>6.15</v>
      </c>
      <c r="C4529">
        <v>55331</v>
      </c>
      <c r="D4529">
        <v>340341.65</v>
      </c>
    </row>
    <row r="4530" spans="1:4">
      <c r="A4530" s="4">
        <v>41221.555555555555</v>
      </c>
      <c r="B4530">
        <v>6.1</v>
      </c>
      <c r="C4530">
        <v>846256</v>
      </c>
      <c r="D4530">
        <v>5180151.66</v>
      </c>
    </row>
    <row r="4531" spans="1:4">
      <c r="A4531" s="4">
        <v>41221.5625</v>
      </c>
      <c r="B4531">
        <v>6.13</v>
      </c>
      <c r="C4531">
        <v>503084</v>
      </c>
      <c r="D4531">
        <v>3073912.54</v>
      </c>
    </row>
    <row r="4532" spans="1:4">
      <c r="A4532" s="4">
        <v>41221.569444444445</v>
      </c>
      <c r="B4532">
        <v>6.14</v>
      </c>
      <c r="C4532">
        <v>246000</v>
      </c>
      <c r="D4532">
        <v>1503602</v>
      </c>
    </row>
    <row r="4533" spans="1:4">
      <c r="A4533" s="4">
        <v>41221.576388888891</v>
      </c>
      <c r="B4533">
        <v>6.11</v>
      </c>
      <c r="C4533">
        <v>261700</v>
      </c>
      <c r="D4533">
        <v>1599857.86</v>
      </c>
    </row>
    <row r="4534" spans="1:4">
      <c r="A4534" s="4">
        <v>41221.583333333336</v>
      </c>
      <c r="B4534">
        <v>6.14</v>
      </c>
      <c r="C4534">
        <v>566793</v>
      </c>
      <c r="D4534">
        <v>3461242.2</v>
      </c>
    </row>
    <row r="4535" spans="1:4">
      <c r="A4535" s="4">
        <v>41221.590277777781</v>
      </c>
      <c r="B4535">
        <v>6.16</v>
      </c>
      <c r="C4535">
        <v>187370</v>
      </c>
      <c r="D4535">
        <v>1153418.1000000001</v>
      </c>
    </row>
    <row r="4536" spans="1:4">
      <c r="A4536" s="4">
        <v>41221.597222222219</v>
      </c>
      <c r="B4536">
        <v>6.16</v>
      </c>
      <c r="C4536">
        <v>88700</v>
      </c>
      <c r="D4536">
        <v>545573</v>
      </c>
    </row>
    <row r="4537" spans="1:4">
      <c r="A4537" s="4">
        <v>41221.604166666664</v>
      </c>
      <c r="B4537">
        <v>6.17</v>
      </c>
      <c r="C4537">
        <v>209557</v>
      </c>
      <c r="D4537">
        <v>1290641.1200000001</v>
      </c>
    </row>
    <row r="4538" spans="1:4">
      <c r="A4538" s="4">
        <v>41221.611111111109</v>
      </c>
      <c r="B4538">
        <v>6.13</v>
      </c>
      <c r="C4538">
        <v>147543</v>
      </c>
      <c r="D4538">
        <v>908296.88</v>
      </c>
    </row>
    <row r="4539" spans="1:4">
      <c r="A4539" s="4">
        <v>41221.618055555555</v>
      </c>
      <c r="B4539">
        <v>6.13</v>
      </c>
      <c r="C4539">
        <v>141629</v>
      </c>
      <c r="D4539">
        <v>867491.78</v>
      </c>
    </row>
    <row r="4540" spans="1:4">
      <c r="A4540" s="4">
        <v>41221.625</v>
      </c>
      <c r="B4540">
        <v>6.1</v>
      </c>
      <c r="C4540">
        <v>865664</v>
      </c>
      <c r="D4540">
        <v>5278570.1399999997</v>
      </c>
    </row>
    <row r="4541" spans="1:4">
      <c r="A4541" s="4">
        <v>41222.402777777781</v>
      </c>
      <c r="B4541">
        <v>6.15</v>
      </c>
      <c r="C4541">
        <v>174300</v>
      </c>
      <c r="D4541">
        <v>1068263</v>
      </c>
    </row>
    <row r="4542" spans="1:4">
      <c r="A4542" s="4">
        <v>41222.409722222219</v>
      </c>
      <c r="B4542">
        <v>6.13</v>
      </c>
      <c r="C4542">
        <v>164800</v>
      </c>
      <c r="D4542">
        <v>1010650.22</v>
      </c>
    </row>
    <row r="4543" spans="1:4">
      <c r="A4543" s="4">
        <v>41222.416666666664</v>
      </c>
      <c r="B4543">
        <v>6.14</v>
      </c>
      <c r="C4543">
        <v>117084</v>
      </c>
      <c r="D4543">
        <v>717603.1</v>
      </c>
    </row>
    <row r="4544" spans="1:4">
      <c r="A4544" s="4">
        <v>41222.423611111109</v>
      </c>
      <c r="B4544">
        <v>6.16</v>
      </c>
      <c r="C4544">
        <v>181993</v>
      </c>
      <c r="D4544">
        <v>1118926.01</v>
      </c>
    </row>
    <row r="4545" spans="1:4">
      <c r="A4545" s="4">
        <v>41222.430555555555</v>
      </c>
      <c r="B4545">
        <v>6.15</v>
      </c>
      <c r="C4545">
        <v>142950</v>
      </c>
      <c r="D4545">
        <v>878894</v>
      </c>
    </row>
    <row r="4546" spans="1:4">
      <c r="A4546" s="4">
        <v>41222.4375</v>
      </c>
      <c r="B4546">
        <v>6.14</v>
      </c>
      <c r="C4546">
        <v>226380</v>
      </c>
      <c r="D4546">
        <v>1389094.4</v>
      </c>
    </row>
    <row r="4547" spans="1:4">
      <c r="A4547" s="4">
        <v>41222.444444444445</v>
      </c>
      <c r="B4547">
        <v>6.16</v>
      </c>
      <c r="C4547">
        <v>241401</v>
      </c>
      <c r="D4547">
        <v>1483724.13</v>
      </c>
    </row>
    <row r="4548" spans="1:4">
      <c r="A4548" s="4">
        <v>41222.451388888891</v>
      </c>
      <c r="B4548">
        <v>6.18</v>
      </c>
      <c r="C4548">
        <v>196227</v>
      </c>
      <c r="D4548">
        <v>1210604.1000000001</v>
      </c>
    </row>
    <row r="4549" spans="1:4">
      <c r="A4549" s="4">
        <v>41222.458333333336</v>
      </c>
      <c r="B4549">
        <v>6.17</v>
      </c>
      <c r="C4549">
        <v>223214</v>
      </c>
      <c r="D4549">
        <v>1378271.52</v>
      </c>
    </row>
    <row r="4550" spans="1:4">
      <c r="A4550" s="4">
        <v>41222.465277777781</v>
      </c>
      <c r="B4550">
        <v>6.18</v>
      </c>
      <c r="C4550">
        <v>139208</v>
      </c>
      <c r="D4550">
        <v>858816.28</v>
      </c>
    </row>
    <row r="4551" spans="1:4">
      <c r="A4551" s="4">
        <v>41222.472222222219</v>
      </c>
      <c r="B4551">
        <v>6.2</v>
      </c>
      <c r="C4551">
        <v>690702</v>
      </c>
      <c r="D4551">
        <v>4276655.3600000003</v>
      </c>
    </row>
    <row r="4552" spans="1:4">
      <c r="A4552" s="4">
        <v>41222.479166666664</v>
      </c>
      <c r="B4552">
        <v>6.21</v>
      </c>
      <c r="C4552">
        <v>296453</v>
      </c>
      <c r="D4552">
        <v>1841309.94</v>
      </c>
    </row>
    <row r="4553" spans="1:4">
      <c r="A4553" s="4">
        <v>41222.548611111109</v>
      </c>
      <c r="B4553">
        <v>6.2</v>
      </c>
      <c r="C4553">
        <v>204622</v>
      </c>
      <c r="D4553">
        <v>1269870.3999999999</v>
      </c>
    </row>
    <row r="4554" spans="1:4">
      <c r="A4554" s="4">
        <v>41222.555555555555</v>
      </c>
      <c r="B4554">
        <v>6.2</v>
      </c>
      <c r="C4554">
        <v>119280</v>
      </c>
      <c r="D4554">
        <v>739752</v>
      </c>
    </row>
    <row r="4555" spans="1:4">
      <c r="A4555" s="4">
        <v>41222.5625</v>
      </c>
      <c r="B4555">
        <v>6.21</v>
      </c>
      <c r="C4555">
        <v>363605</v>
      </c>
      <c r="D4555">
        <v>2255817.65</v>
      </c>
    </row>
    <row r="4556" spans="1:4">
      <c r="A4556" s="4">
        <v>41222.569444444445</v>
      </c>
      <c r="B4556">
        <v>6.21</v>
      </c>
      <c r="C4556">
        <v>106939</v>
      </c>
      <c r="D4556">
        <v>664053.68000000005</v>
      </c>
    </row>
    <row r="4557" spans="1:4">
      <c r="A4557" s="4">
        <v>41222.576388888891</v>
      </c>
      <c r="B4557">
        <v>6.2</v>
      </c>
      <c r="C4557">
        <v>322300</v>
      </c>
      <c r="D4557">
        <v>1999446</v>
      </c>
    </row>
    <row r="4558" spans="1:4">
      <c r="A4558" s="4">
        <v>41222.583333333336</v>
      </c>
      <c r="B4558">
        <v>6.17</v>
      </c>
      <c r="C4558">
        <v>395042</v>
      </c>
      <c r="D4558">
        <v>2448613.83</v>
      </c>
    </row>
    <row r="4559" spans="1:4">
      <c r="A4559" s="4">
        <v>41222.590277777781</v>
      </c>
      <c r="B4559">
        <v>6.2</v>
      </c>
      <c r="C4559">
        <v>378911</v>
      </c>
      <c r="D4559">
        <v>2344491.58</v>
      </c>
    </row>
    <row r="4560" spans="1:4">
      <c r="A4560" s="4">
        <v>41222.597222222219</v>
      </c>
      <c r="B4560">
        <v>6.19</v>
      </c>
      <c r="C4560">
        <v>102722</v>
      </c>
      <c r="D4560">
        <v>635732.96</v>
      </c>
    </row>
    <row r="4561" spans="1:4">
      <c r="A4561" s="4">
        <v>41222.604166666664</v>
      </c>
      <c r="B4561">
        <v>6.19</v>
      </c>
      <c r="C4561">
        <v>192411</v>
      </c>
      <c r="D4561">
        <v>1188743.6499999999</v>
      </c>
    </row>
    <row r="4562" spans="1:4">
      <c r="A4562" s="4">
        <v>41222.611111111109</v>
      </c>
      <c r="B4562">
        <v>6.2</v>
      </c>
      <c r="C4562">
        <v>323440</v>
      </c>
      <c r="D4562">
        <v>2004752.59</v>
      </c>
    </row>
    <row r="4563" spans="1:4">
      <c r="A4563" s="4">
        <v>41222.618055555555</v>
      </c>
      <c r="B4563">
        <v>6.2</v>
      </c>
      <c r="C4563">
        <v>154610</v>
      </c>
      <c r="D4563">
        <v>958042.5</v>
      </c>
    </row>
    <row r="4564" spans="1:4">
      <c r="A4564" s="4">
        <v>41222.625</v>
      </c>
      <c r="B4564">
        <v>6.21</v>
      </c>
      <c r="C4564">
        <v>171939</v>
      </c>
      <c r="D4564">
        <v>1066108.8</v>
      </c>
    </row>
    <row r="4565" spans="1:4">
      <c r="A4565" s="4">
        <v>41225.402777777781</v>
      </c>
      <c r="B4565">
        <v>6.26</v>
      </c>
      <c r="C4565">
        <v>298253</v>
      </c>
      <c r="D4565">
        <v>1866060.21</v>
      </c>
    </row>
    <row r="4566" spans="1:4">
      <c r="A4566" s="4">
        <v>41225.409722222219</v>
      </c>
      <c r="B4566">
        <v>6.28</v>
      </c>
      <c r="C4566">
        <v>605325</v>
      </c>
      <c r="D4566">
        <v>3797141.67</v>
      </c>
    </row>
    <row r="4567" spans="1:4">
      <c r="A4567" s="4">
        <v>41225.416666666664</v>
      </c>
      <c r="B4567">
        <v>6.23</v>
      </c>
      <c r="C4567">
        <v>319140</v>
      </c>
      <c r="D4567">
        <v>1993576.44</v>
      </c>
    </row>
    <row r="4568" spans="1:4">
      <c r="A4568" s="4">
        <v>41225.423611111109</v>
      </c>
      <c r="B4568">
        <v>6.23</v>
      </c>
      <c r="C4568">
        <v>140200</v>
      </c>
      <c r="D4568">
        <v>874363.8</v>
      </c>
    </row>
    <row r="4569" spans="1:4">
      <c r="A4569" s="4">
        <v>41225.430555555555</v>
      </c>
      <c r="B4569">
        <v>6.27</v>
      </c>
      <c r="C4569">
        <v>302058</v>
      </c>
      <c r="D4569">
        <v>1887977.47</v>
      </c>
    </row>
    <row r="4570" spans="1:4">
      <c r="A4570" s="4">
        <v>41225.4375</v>
      </c>
      <c r="B4570">
        <v>6.26</v>
      </c>
      <c r="C4570">
        <v>349245</v>
      </c>
      <c r="D4570">
        <v>2187226.15</v>
      </c>
    </row>
    <row r="4571" spans="1:4">
      <c r="A4571" s="4">
        <v>41225.444444444445</v>
      </c>
      <c r="B4571">
        <v>6.27</v>
      </c>
      <c r="C4571">
        <v>173263</v>
      </c>
      <c r="D4571">
        <v>1084660.6200000001</v>
      </c>
    </row>
    <row r="4572" spans="1:4">
      <c r="A4572" s="4">
        <v>41225.451388888891</v>
      </c>
      <c r="B4572">
        <v>6.26</v>
      </c>
      <c r="C4572">
        <v>153390</v>
      </c>
      <c r="D4572">
        <v>960618.8</v>
      </c>
    </row>
    <row r="4573" spans="1:4">
      <c r="A4573" s="4">
        <v>41225.458333333336</v>
      </c>
      <c r="B4573">
        <v>6.29</v>
      </c>
      <c r="C4573">
        <v>375226</v>
      </c>
      <c r="D4573">
        <v>2353825.2799999998</v>
      </c>
    </row>
    <row r="4574" spans="1:4">
      <c r="A4574" s="4">
        <v>41225.465277777781</v>
      </c>
      <c r="B4574">
        <v>6.27</v>
      </c>
      <c r="C4574">
        <v>107100</v>
      </c>
      <c r="D4574">
        <v>672317</v>
      </c>
    </row>
    <row r="4575" spans="1:4">
      <c r="A4575" s="4">
        <v>41225.472222222219</v>
      </c>
      <c r="B4575">
        <v>6.29</v>
      </c>
      <c r="C4575">
        <v>149991</v>
      </c>
      <c r="D4575">
        <v>941669.57</v>
      </c>
    </row>
    <row r="4576" spans="1:4">
      <c r="A4576" s="4">
        <v>41225.479166666664</v>
      </c>
      <c r="B4576">
        <v>6.28</v>
      </c>
      <c r="C4576">
        <v>58170</v>
      </c>
      <c r="D4576">
        <v>365362.9</v>
      </c>
    </row>
    <row r="4577" spans="1:4">
      <c r="A4577" s="4">
        <v>41225.548611111109</v>
      </c>
      <c r="B4577">
        <v>6.29</v>
      </c>
      <c r="C4577">
        <v>94471</v>
      </c>
      <c r="D4577">
        <v>593717.87</v>
      </c>
    </row>
    <row r="4578" spans="1:4">
      <c r="A4578" s="4">
        <v>41225.555555555555</v>
      </c>
      <c r="B4578">
        <v>6.29</v>
      </c>
      <c r="C4578">
        <v>123200</v>
      </c>
      <c r="D4578">
        <v>774455</v>
      </c>
    </row>
    <row r="4579" spans="1:4">
      <c r="A4579" s="4">
        <v>41225.5625</v>
      </c>
      <c r="B4579">
        <v>6.28</v>
      </c>
      <c r="C4579">
        <v>476110</v>
      </c>
      <c r="D4579">
        <v>2993298.7</v>
      </c>
    </row>
    <row r="4580" spans="1:4">
      <c r="A4580" s="4">
        <v>41225.569444444445</v>
      </c>
      <c r="B4580">
        <v>6.24</v>
      </c>
      <c r="C4580">
        <v>317459</v>
      </c>
      <c r="D4580">
        <v>1986255.19</v>
      </c>
    </row>
    <row r="4581" spans="1:4">
      <c r="A4581" s="4">
        <v>41225.576388888891</v>
      </c>
      <c r="B4581">
        <v>6.25</v>
      </c>
      <c r="C4581">
        <v>308192</v>
      </c>
      <c r="D4581">
        <v>1925512.08</v>
      </c>
    </row>
    <row r="4582" spans="1:4">
      <c r="A4582" s="4">
        <v>41225.583333333336</v>
      </c>
      <c r="B4582">
        <v>6.24</v>
      </c>
      <c r="C4582">
        <v>241228</v>
      </c>
      <c r="D4582">
        <v>1508417.72</v>
      </c>
    </row>
    <row r="4583" spans="1:4">
      <c r="A4583" s="4">
        <v>41225.590277777781</v>
      </c>
      <c r="B4583">
        <v>6.28</v>
      </c>
      <c r="C4583">
        <v>239265</v>
      </c>
      <c r="D4583">
        <v>1498641.06</v>
      </c>
    </row>
    <row r="4584" spans="1:4">
      <c r="A4584" s="4">
        <v>41225.597222222219</v>
      </c>
      <c r="B4584">
        <v>6.27</v>
      </c>
      <c r="C4584">
        <v>298789</v>
      </c>
      <c r="D4584">
        <v>1873354.33</v>
      </c>
    </row>
    <row r="4585" spans="1:4">
      <c r="A4585" s="4">
        <v>41225.604166666664</v>
      </c>
      <c r="B4585">
        <v>6.25</v>
      </c>
      <c r="C4585">
        <v>461703</v>
      </c>
      <c r="D4585">
        <v>2886985.09</v>
      </c>
    </row>
    <row r="4586" spans="1:4">
      <c r="A4586" s="4">
        <v>41225.611111111109</v>
      </c>
      <c r="B4586">
        <v>6.27</v>
      </c>
      <c r="C4586">
        <v>430347</v>
      </c>
      <c r="D4586">
        <v>2693454.32</v>
      </c>
    </row>
    <row r="4587" spans="1:4">
      <c r="A4587" s="4">
        <v>41225.618055555555</v>
      </c>
      <c r="B4587">
        <v>6.24</v>
      </c>
      <c r="C4587">
        <v>318614</v>
      </c>
      <c r="D4587">
        <v>1990698.62</v>
      </c>
    </row>
    <row r="4588" spans="1:4">
      <c r="A4588" s="4">
        <v>41225.625</v>
      </c>
      <c r="B4588">
        <v>6.26</v>
      </c>
      <c r="C4588">
        <v>533119</v>
      </c>
      <c r="D4588">
        <v>3333369.77</v>
      </c>
    </row>
    <row r="4589" spans="1:4">
      <c r="A4589" s="4">
        <v>41226.402777777781</v>
      </c>
      <c r="B4589">
        <v>6.25</v>
      </c>
      <c r="C4589">
        <v>216207</v>
      </c>
      <c r="D4589">
        <v>1348319</v>
      </c>
    </row>
    <row r="4590" spans="1:4">
      <c r="A4590" s="4">
        <v>41226.409722222219</v>
      </c>
      <c r="B4590">
        <v>6.21</v>
      </c>
      <c r="C4590">
        <v>432586</v>
      </c>
      <c r="D4590">
        <v>2686484.09</v>
      </c>
    </row>
    <row r="4591" spans="1:4">
      <c r="A4591" s="4">
        <v>41226.416666666664</v>
      </c>
      <c r="B4591">
        <v>6.2</v>
      </c>
      <c r="C4591">
        <v>324480</v>
      </c>
      <c r="D4591">
        <v>2016796.8</v>
      </c>
    </row>
    <row r="4592" spans="1:4">
      <c r="A4592" s="4">
        <v>41226.423611111109</v>
      </c>
      <c r="B4592">
        <v>6.24</v>
      </c>
      <c r="C4592">
        <v>206933</v>
      </c>
      <c r="D4592">
        <v>1285589.3600000001</v>
      </c>
    </row>
    <row r="4593" spans="1:4">
      <c r="A4593" s="4">
        <v>41226.430555555555</v>
      </c>
      <c r="B4593">
        <v>6.25</v>
      </c>
      <c r="C4593">
        <v>271485</v>
      </c>
      <c r="D4593">
        <v>1693384.96</v>
      </c>
    </row>
    <row r="4594" spans="1:4">
      <c r="A4594" s="4">
        <v>41226.4375</v>
      </c>
      <c r="B4594">
        <v>6.22</v>
      </c>
      <c r="C4594">
        <v>230813</v>
      </c>
      <c r="D4594">
        <v>1437788.86</v>
      </c>
    </row>
    <row r="4595" spans="1:4">
      <c r="A4595" s="4">
        <v>41226.444444444445</v>
      </c>
      <c r="B4595">
        <v>6.22</v>
      </c>
      <c r="C4595">
        <v>512061</v>
      </c>
      <c r="D4595">
        <v>3184100.05</v>
      </c>
    </row>
    <row r="4596" spans="1:4">
      <c r="A4596" s="4">
        <v>41226.451388888891</v>
      </c>
      <c r="B4596">
        <v>6.19</v>
      </c>
      <c r="C4596">
        <v>202450</v>
      </c>
      <c r="D4596">
        <v>1253896.52</v>
      </c>
    </row>
    <row r="4597" spans="1:4">
      <c r="A4597" s="4">
        <v>41226.458333333336</v>
      </c>
      <c r="B4597">
        <v>6.15</v>
      </c>
      <c r="C4597">
        <v>491826</v>
      </c>
      <c r="D4597">
        <v>3027678.58</v>
      </c>
    </row>
    <row r="4598" spans="1:4">
      <c r="A4598" s="4">
        <v>41226.465277777781</v>
      </c>
      <c r="B4598">
        <v>6.15</v>
      </c>
      <c r="C4598">
        <v>222658</v>
      </c>
      <c r="D4598">
        <v>1368752.12</v>
      </c>
    </row>
    <row r="4599" spans="1:4">
      <c r="A4599" s="4">
        <v>41226.472222222219</v>
      </c>
      <c r="B4599">
        <v>6.15</v>
      </c>
      <c r="C4599">
        <v>307628</v>
      </c>
      <c r="D4599">
        <v>1892132.92</v>
      </c>
    </row>
    <row r="4600" spans="1:4">
      <c r="A4600" s="4">
        <v>41226.479166666664</v>
      </c>
      <c r="B4600">
        <v>6.14</v>
      </c>
      <c r="C4600">
        <v>299364</v>
      </c>
      <c r="D4600">
        <v>1837462.12</v>
      </c>
    </row>
    <row r="4601" spans="1:4">
      <c r="A4601" s="4">
        <v>41226.548611111109</v>
      </c>
      <c r="B4601">
        <v>6.13</v>
      </c>
      <c r="C4601">
        <v>143190</v>
      </c>
      <c r="D4601">
        <v>879022.7</v>
      </c>
    </row>
    <row r="4602" spans="1:4">
      <c r="A4602" s="4">
        <v>41226.555555555555</v>
      </c>
      <c r="B4602">
        <v>6.13</v>
      </c>
      <c r="C4602">
        <v>53330</v>
      </c>
      <c r="D4602">
        <v>327064.90000000002</v>
      </c>
    </row>
    <row r="4603" spans="1:4">
      <c r="A4603" s="4">
        <v>41226.5625</v>
      </c>
      <c r="B4603">
        <v>6.14</v>
      </c>
      <c r="C4603">
        <v>90800</v>
      </c>
      <c r="D4603">
        <v>557086</v>
      </c>
    </row>
    <row r="4604" spans="1:4">
      <c r="A4604" s="4">
        <v>41226.569444444445</v>
      </c>
      <c r="B4604">
        <v>6.15</v>
      </c>
      <c r="C4604">
        <v>121909</v>
      </c>
      <c r="D4604">
        <v>749804.35</v>
      </c>
    </row>
    <row r="4605" spans="1:4">
      <c r="A4605" s="4">
        <v>41226.576388888891</v>
      </c>
      <c r="B4605">
        <v>6.12</v>
      </c>
      <c r="C4605">
        <v>580699</v>
      </c>
      <c r="D4605">
        <v>3548513.43</v>
      </c>
    </row>
    <row r="4606" spans="1:4">
      <c r="A4606" s="4">
        <v>41226.583333333336</v>
      </c>
      <c r="B4606">
        <v>6.11</v>
      </c>
      <c r="C4606">
        <v>527193</v>
      </c>
      <c r="D4606">
        <v>3218721.24</v>
      </c>
    </row>
    <row r="4607" spans="1:4">
      <c r="A4607" s="4">
        <v>41226.590277777781</v>
      </c>
      <c r="B4607">
        <v>6.11</v>
      </c>
      <c r="C4607">
        <v>155650</v>
      </c>
      <c r="D4607">
        <v>950929.5</v>
      </c>
    </row>
    <row r="4608" spans="1:4">
      <c r="A4608" s="4">
        <v>41226.597222222219</v>
      </c>
      <c r="B4608">
        <v>6.12</v>
      </c>
      <c r="C4608">
        <v>91472</v>
      </c>
      <c r="D4608">
        <v>561044.64</v>
      </c>
    </row>
    <row r="4609" spans="1:4">
      <c r="A4609" s="4">
        <v>41226.604166666664</v>
      </c>
      <c r="B4609">
        <v>6.11</v>
      </c>
      <c r="C4609">
        <v>65712</v>
      </c>
      <c r="D4609">
        <v>402187.45</v>
      </c>
    </row>
    <row r="4610" spans="1:4">
      <c r="A4610" s="4">
        <v>41226.611111111109</v>
      </c>
      <c r="B4610">
        <v>6.1</v>
      </c>
      <c r="C4610">
        <v>404710</v>
      </c>
      <c r="D4610">
        <v>2469297.9700000002</v>
      </c>
    </row>
    <row r="4611" spans="1:4">
      <c r="A4611" s="4">
        <v>41226.618055555555</v>
      </c>
      <c r="B4611">
        <v>6.14</v>
      </c>
      <c r="C4611">
        <v>70340</v>
      </c>
      <c r="D4611">
        <v>430643.20000000001</v>
      </c>
    </row>
    <row r="4612" spans="1:4">
      <c r="A4612" s="4">
        <v>41226.625</v>
      </c>
      <c r="B4612">
        <v>6.12</v>
      </c>
      <c r="C4612">
        <v>132300</v>
      </c>
      <c r="D4612">
        <v>810611</v>
      </c>
    </row>
    <row r="4613" spans="1:4">
      <c r="A4613" s="4">
        <v>41227.402777777781</v>
      </c>
      <c r="B4613">
        <v>6.17</v>
      </c>
      <c r="C4613">
        <v>208800</v>
      </c>
      <c r="D4613">
        <v>1280792</v>
      </c>
    </row>
    <row r="4614" spans="1:4">
      <c r="A4614" s="4">
        <v>41227.409722222219</v>
      </c>
      <c r="B4614">
        <v>6.15</v>
      </c>
      <c r="C4614">
        <v>121577</v>
      </c>
      <c r="D4614">
        <v>748013.78</v>
      </c>
    </row>
    <row r="4615" spans="1:4">
      <c r="A4615" s="4">
        <v>41227.416666666664</v>
      </c>
      <c r="B4615">
        <v>6.18</v>
      </c>
      <c r="C4615">
        <v>287581</v>
      </c>
      <c r="D4615">
        <v>1777483.95</v>
      </c>
    </row>
    <row r="4616" spans="1:4">
      <c r="A4616" s="4">
        <v>41227.423611111109</v>
      </c>
      <c r="B4616">
        <v>6.14</v>
      </c>
      <c r="C4616">
        <v>321019</v>
      </c>
      <c r="D4616">
        <v>1977149.46</v>
      </c>
    </row>
    <row r="4617" spans="1:4">
      <c r="A4617" s="4">
        <v>41227.430555555555</v>
      </c>
      <c r="B4617">
        <v>6.16</v>
      </c>
      <c r="C4617">
        <v>63100</v>
      </c>
      <c r="D4617">
        <v>389296</v>
      </c>
    </row>
    <row r="4618" spans="1:4">
      <c r="A4618" s="4">
        <v>41227.4375</v>
      </c>
      <c r="B4618">
        <v>6.17</v>
      </c>
      <c r="C4618">
        <v>95500</v>
      </c>
      <c r="D4618">
        <v>589042</v>
      </c>
    </row>
    <row r="4619" spans="1:4">
      <c r="A4619" s="4">
        <v>41227.444444444445</v>
      </c>
      <c r="B4619">
        <v>6.16</v>
      </c>
      <c r="C4619">
        <v>98161</v>
      </c>
      <c r="D4619">
        <v>605194.77</v>
      </c>
    </row>
    <row r="4620" spans="1:4">
      <c r="A4620" s="4">
        <v>41227.451388888891</v>
      </c>
      <c r="B4620">
        <v>6.14</v>
      </c>
      <c r="C4620">
        <v>139540</v>
      </c>
      <c r="D4620">
        <v>859506.4</v>
      </c>
    </row>
    <row r="4621" spans="1:4">
      <c r="A4621" s="4">
        <v>41227.458333333336</v>
      </c>
      <c r="B4621">
        <v>6.13</v>
      </c>
      <c r="C4621">
        <v>64123</v>
      </c>
      <c r="D4621">
        <v>393750.22</v>
      </c>
    </row>
    <row r="4622" spans="1:4">
      <c r="A4622" s="4">
        <v>41227.465277777781</v>
      </c>
      <c r="B4622">
        <v>6.13</v>
      </c>
      <c r="C4622">
        <v>436453</v>
      </c>
      <c r="D4622">
        <v>2665781.2999999998</v>
      </c>
    </row>
    <row r="4623" spans="1:4">
      <c r="A4623" s="4">
        <v>41227.472222222219</v>
      </c>
      <c r="B4623">
        <v>6.09</v>
      </c>
      <c r="C4623">
        <v>415800</v>
      </c>
      <c r="D4623">
        <v>2531580</v>
      </c>
    </row>
    <row r="4624" spans="1:4">
      <c r="A4624" s="4">
        <v>41227.479166666664</v>
      </c>
      <c r="B4624">
        <v>6.08</v>
      </c>
      <c r="C4624">
        <v>393501</v>
      </c>
      <c r="D4624">
        <v>2387339.08</v>
      </c>
    </row>
    <row r="4625" spans="1:4">
      <c r="A4625" s="4">
        <v>41227.548611111109</v>
      </c>
      <c r="B4625">
        <v>6.1</v>
      </c>
      <c r="C4625">
        <v>307999</v>
      </c>
      <c r="D4625">
        <v>1868874.35</v>
      </c>
    </row>
    <row r="4626" spans="1:4">
      <c r="A4626" s="4">
        <v>41227.555555555555</v>
      </c>
      <c r="B4626">
        <v>6.06</v>
      </c>
      <c r="C4626">
        <v>288900</v>
      </c>
      <c r="D4626">
        <v>1751414</v>
      </c>
    </row>
    <row r="4627" spans="1:4">
      <c r="A4627" s="4">
        <v>41227.5625</v>
      </c>
      <c r="B4627">
        <v>6.07</v>
      </c>
      <c r="C4627">
        <v>354999</v>
      </c>
      <c r="D4627">
        <v>2145900.9900000002</v>
      </c>
    </row>
    <row r="4628" spans="1:4">
      <c r="A4628" s="4">
        <v>41227.569444444445</v>
      </c>
      <c r="B4628">
        <v>6.07</v>
      </c>
      <c r="C4628">
        <v>300710</v>
      </c>
      <c r="D4628">
        <v>1816422.2</v>
      </c>
    </row>
    <row r="4629" spans="1:4">
      <c r="A4629" s="4">
        <v>41227.576388888891</v>
      </c>
      <c r="B4629">
        <v>6.1</v>
      </c>
      <c r="C4629">
        <v>128698</v>
      </c>
      <c r="D4629">
        <v>780665.88</v>
      </c>
    </row>
    <row r="4630" spans="1:4">
      <c r="A4630" s="4">
        <v>41227.583333333336</v>
      </c>
      <c r="B4630">
        <v>6.08</v>
      </c>
      <c r="C4630">
        <v>240078</v>
      </c>
      <c r="D4630">
        <v>1455578.9</v>
      </c>
    </row>
    <row r="4631" spans="1:4">
      <c r="A4631" s="4">
        <v>41227.590277777781</v>
      </c>
      <c r="B4631">
        <v>6.09</v>
      </c>
      <c r="C4631">
        <v>360151</v>
      </c>
      <c r="D4631">
        <v>2188463.7799999998</v>
      </c>
    </row>
    <row r="4632" spans="1:4">
      <c r="A4632" s="4">
        <v>41227.597222222219</v>
      </c>
      <c r="B4632">
        <v>6.1</v>
      </c>
      <c r="C4632">
        <v>475804</v>
      </c>
      <c r="D4632">
        <v>2887703.6</v>
      </c>
    </row>
    <row r="4633" spans="1:4">
      <c r="A4633" s="4">
        <v>41227.604166666664</v>
      </c>
      <c r="B4633">
        <v>6.11</v>
      </c>
      <c r="C4633">
        <v>129700</v>
      </c>
      <c r="D4633">
        <v>792416</v>
      </c>
    </row>
    <row r="4634" spans="1:4">
      <c r="A4634" s="4">
        <v>41227.611111111109</v>
      </c>
      <c r="B4634">
        <v>6.1</v>
      </c>
      <c r="C4634">
        <v>76510</v>
      </c>
      <c r="D4634">
        <v>467251.9</v>
      </c>
    </row>
    <row r="4635" spans="1:4">
      <c r="A4635" s="4">
        <v>41227.618055555555</v>
      </c>
      <c r="B4635">
        <v>6.08</v>
      </c>
      <c r="C4635">
        <v>180790</v>
      </c>
      <c r="D4635">
        <v>1100660.1000000001</v>
      </c>
    </row>
    <row r="4636" spans="1:4">
      <c r="A4636" s="4">
        <v>41227.625</v>
      </c>
      <c r="B4636">
        <v>6.1</v>
      </c>
      <c r="C4636">
        <v>255790</v>
      </c>
      <c r="D4636">
        <v>1555350</v>
      </c>
    </row>
    <row r="4637" spans="1:4">
      <c r="A4637" s="4">
        <v>41228.402777777781</v>
      </c>
      <c r="B4637">
        <v>6.06</v>
      </c>
      <c r="C4637">
        <v>229009</v>
      </c>
      <c r="D4637">
        <v>1388011.46</v>
      </c>
    </row>
    <row r="4638" spans="1:4">
      <c r="A4638" s="4">
        <v>41228.409722222219</v>
      </c>
      <c r="B4638">
        <v>6.06</v>
      </c>
      <c r="C4638">
        <v>102558</v>
      </c>
      <c r="D4638">
        <v>622192.48</v>
      </c>
    </row>
    <row r="4639" spans="1:4">
      <c r="A4639" s="4">
        <v>41228.416666666664</v>
      </c>
      <c r="B4639">
        <v>6.04</v>
      </c>
      <c r="C4639">
        <v>258661</v>
      </c>
      <c r="D4639">
        <v>1564844.26</v>
      </c>
    </row>
    <row r="4640" spans="1:4">
      <c r="A4640" s="4">
        <v>41228.423611111109</v>
      </c>
      <c r="B4640">
        <v>6.02</v>
      </c>
      <c r="C4640">
        <v>384280</v>
      </c>
      <c r="D4640">
        <v>2317769.2000000002</v>
      </c>
    </row>
    <row r="4641" spans="1:4">
      <c r="A4641" s="4">
        <v>41228.430555555555</v>
      </c>
      <c r="B4641">
        <v>6.04</v>
      </c>
      <c r="C4641">
        <v>299339</v>
      </c>
      <c r="D4641">
        <v>1802308.39</v>
      </c>
    </row>
    <row r="4642" spans="1:4">
      <c r="A4642" s="4">
        <v>41228.4375</v>
      </c>
      <c r="B4642">
        <v>6.04</v>
      </c>
      <c r="C4642">
        <v>112440</v>
      </c>
      <c r="D4642">
        <v>679634.6</v>
      </c>
    </row>
    <row r="4643" spans="1:4">
      <c r="A4643" s="4">
        <v>41228.444444444445</v>
      </c>
      <c r="B4643">
        <v>6.05</v>
      </c>
      <c r="C4643">
        <v>47820</v>
      </c>
      <c r="D4643">
        <v>289041</v>
      </c>
    </row>
    <row r="4644" spans="1:4">
      <c r="A4644" s="4">
        <v>41228.451388888891</v>
      </c>
      <c r="B4644">
        <v>6.08</v>
      </c>
      <c r="C4644">
        <v>47110</v>
      </c>
      <c r="D4644">
        <v>285503.59999999998</v>
      </c>
    </row>
    <row r="4645" spans="1:4">
      <c r="A4645" s="4">
        <v>41228.458333333336</v>
      </c>
      <c r="B4645">
        <v>6.04</v>
      </c>
      <c r="C4645">
        <v>89270</v>
      </c>
      <c r="D4645">
        <v>541025.4</v>
      </c>
    </row>
    <row r="4646" spans="1:4">
      <c r="A4646" s="4">
        <v>41228.465277777781</v>
      </c>
      <c r="B4646">
        <v>6.04</v>
      </c>
      <c r="C4646">
        <v>84440</v>
      </c>
      <c r="D4646">
        <v>509858.4</v>
      </c>
    </row>
    <row r="4647" spans="1:4">
      <c r="A4647" s="4">
        <v>41228.472222222219</v>
      </c>
      <c r="B4647">
        <v>6.02</v>
      </c>
      <c r="C4647">
        <v>250980</v>
      </c>
      <c r="D4647">
        <v>1512487.4</v>
      </c>
    </row>
    <row r="4648" spans="1:4">
      <c r="A4648" s="4">
        <v>41228.479166666664</v>
      </c>
      <c r="B4648">
        <v>6.01</v>
      </c>
      <c r="C4648">
        <v>659383</v>
      </c>
      <c r="D4648">
        <v>3957553.64</v>
      </c>
    </row>
    <row r="4649" spans="1:4">
      <c r="A4649" s="4">
        <v>41228.548611111109</v>
      </c>
      <c r="B4649">
        <v>6.02</v>
      </c>
      <c r="C4649">
        <v>101598</v>
      </c>
      <c r="D4649">
        <v>611783.18000000005</v>
      </c>
    </row>
    <row r="4650" spans="1:4">
      <c r="A4650" s="4">
        <v>41228.555555555555</v>
      </c>
      <c r="B4650">
        <v>6.04</v>
      </c>
      <c r="C4650">
        <v>94310</v>
      </c>
      <c r="D4650">
        <v>568727.30000000005</v>
      </c>
    </row>
    <row r="4651" spans="1:4">
      <c r="A4651" s="4">
        <v>41228.5625</v>
      </c>
      <c r="B4651">
        <v>6.03</v>
      </c>
      <c r="C4651">
        <v>60090</v>
      </c>
      <c r="D4651">
        <v>362159.6</v>
      </c>
    </row>
    <row r="4652" spans="1:4">
      <c r="A4652" s="4">
        <v>41228.569444444445</v>
      </c>
      <c r="B4652">
        <v>6.04</v>
      </c>
      <c r="C4652">
        <v>261861</v>
      </c>
      <c r="D4652">
        <v>1579104.22</v>
      </c>
    </row>
    <row r="4653" spans="1:4">
      <c r="A4653" s="4">
        <v>41228.576388888891</v>
      </c>
      <c r="B4653">
        <v>6.03</v>
      </c>
      <c r="C4653">
        <v>162700</v>
      </c>
      <c r="D4653">
        <v>982186</v>
      </c>
    </row>
    <row r="4654" spans="1:4">
      <c r="A4654" s="4">
        <v>41228.583333333336</v>
      </c>
      <c r="B4654">
        <v>6.03</v>
      </c>
      <c r="C4654">
        <v>79900</v>
      </c>
      <c r="D4654">
        <v>482192</v>
      </c>
    </row>
    <row r="4655" spans="1:4">
      <c r="A4655" s="4">
        <v>41228.590277777781</v>
      </c>
      <c r="B4655">
        <v>6.03</v>
      </c>
      <c r="C4655">
        <v>116920</v>
      </c>
      <c r="D4655">
        <v>704599</v>
      </c>
    </row>
    <row r="4656" spans="1:4">
      <c r="A4656" s="4">
        <v>41228.597222222219</v>
      </c>
      <c r="B4656">
        <v>6.02</v>
      </c>
      <c r="C4656">
        <v>162700</v>
      </c>
      <c r="D4656">
        <v>979883</v>
      </c>
    </row>
    <row r="4657" spans="1:4">
      <c r="A4657" s="4">
        <v>41228.604166666664</v>
      </c>
      <c r="B4657">
        <v>6.01</v>
      </c>
      <c r="C4657">
        <v>339475</v>
      </c>
      <c r="D4657">
        <v>2039125.4</v>
      </c>
    </row>
    <row r="4658" spans="1:4">
      <c r="A4658" s="4">
        <v>41228.611111111109</v>
      </c>
      <c r="B4658">
        <v>6</v>
      </c>
      <c r="C4658">
        <v>90580</v>
      </c>
      <c r="D4658">
        <v>544136.27</v>
      </c>
    </row>
    <row r="4659" spans="1:4">
      <c r="A4659" s="4">
        <v>41228.618055555555</v>
      </c>
      <c r="B4659">
        <v>6.01</v>
      </c>
      <c r="C4659">
        <v>354577</v>
      </c>
      <c r="D4659">
        <v>2126420</v>
      </c>
    </row>
    <row r="4660" spans="1:4">
      <c r="A4660" s="4">
        <v>41228.625</v>
      </c>
      <c r="B4660">
        <v>5.99</v>
      </c>
      <c r="C4660">
        <v>199143</v>
      </c>
      <c r="D4660">
        <v>1193868</v>
      </c>
    </row>
    <row r="4661" spans="1:4">
      <c r="A4661" s="4">
        <v>41229.402777777781</v>
      </c>
      <c r="B4661">
        <v>6.02</v>
      </c>
      <c r="C4661">
        <v>246900</v>
      </c>
      <c r="D4661">
        <v>1488747.39</v>
      </c>
    </row>
    <row r="4662" spans="1:4">
      <c r="A4662" s="4">
        <v>41229.409722222219</v>
      </c>
      <c r="B4662">
        <v>6.01</v>
      </c>
      <c r="C4662">
        <v>176500</v>
      </c>
      <c r="D4662">
        <v>1060502</v>
      </c>
    </row>
    <row r="4663" spans="1:4">
      <c r="A4663" s="4">
        <v>41229.416666666664</v>
      </c>
      <c r="B4663">
        <v>6.02</v>
      </c>
      <c r="C4663">
        <v>116100</v>
      </c>
      <c r="D4663">
        <v>697509.51</v>
      </c>
    </row>
    <row r="4664" spans="1:4">
      <c r="A4664" s="4">
        <v>41229.423611111109</v>
      </c>
      <c r="B4664">
        <v>6.01</v>
      </c>
      <c r="C4664">
        <v>260700</v>
      </c>
      <c r="D4664">
        <v>1566148</v>
      </c>
    </row>
    <row r="4665" spans="1:4">
      <c r="A4665" s="4">
        <v>41229.430555555555</v>
      </c>
      <c r="B4665">
        <v>6.02</v>
      </c>
      <c r="C4665">
        <v>56420</v>
      </c>
      <c r="D4665">
        <v>339264.2</v>
      </c>
    </row>
    <row r="4666" spans="1:4">
      <c r="A4666" s="4">
        <v>41229.4375</v>
      </c>
      <c r="B4666">
        <v>6.01</v>
      </c>
      <c r="C4666">
        <v>68334</v>
      </c>
      <c r="D4666">
        <v>410804.34</v>
      </c>
    </row>
    <row r="4667" spans="1:4">
      <c r="A4667" s="4">
        <v>41229.444444444445</v>
      </c>
      <c r="B4667">
        <v>6.02</v>
      </c>
      <c r="C4667">
        <v>95800</v>
      </c>
      <c r="D4667">
        <v>575722.46</v>
      </c>
    </row>
    <row r="4668" spans="1:4">
      <c r="A4668" s="4">
        <v>41229.451388888891</v>
      </c>
      <c r="B4668">
        <v>6</v>
      </c>
      <c r="C4668">
        <v>143620</v>
      </c>
      <c r="D4668">
        <v>862528</v>
      </c>
    </row>
    <row r="4669" spans="1:4">
      <c r="A4669" s="4">
        <v>41229.458333333336</v>
      </c>
      <c r="B4669">
        <v>6.01</v>
      </c>
      <c r="C4669">
        <v>134811</v>
      </c>
      <c r="D4669">
        <v>808746.89</v>
      </c>
    </row>
    <row r="4670" spans="1:4">
      <c r="A4670" s="4">
        <v>41229.465277777781</v>
      </c>
      <c r="B4670">
        <v>6.02</v>
      </c>
      <c r="C4670">
        <v>146100</v>
      </c>
      <c r="D4670">
        <v>877936</v>
      </c>
    </row>
    <row r="4671" spans="1:4">
      <c r="A4671" s="4">
        <v>41229.472222222219</v>
      </c>
      <c r="B4671">
        <v>6.01</v>
      </c>
      <c r="C4671">
        <v>54823</v>
      </c>
      <c r="D4671">
        <v>330211.23</v>
      </c>
    </row>
    <row r="4672" spans="1:4">
      <c r="A4672" s="4">
        <v>41229.479166666664</v>
      </c>
      <c r="B4672">
        <v>6.02</v>
      </c>
      <c r="C4672">
        <v>78969</v>
      </c>
      <c r="D4672">
        <v>475171.38</v>
      </c>
    </row>
    <row r="4673" spans="1:4">
      <c r="A4673" s="4">
        <v>41229.548611111109</v>
      </c>
      <c r="B4673">
        <v>6</v>
      </c>
      <c r="C4673">
        <v>115662</v>
      </c>
      <c r="D4673">
        <v>696106.32</v>
      </c>
    </row>
    <row r="4674" spans="1:4">
      <c r="A4674" s="4">
        <v>41229.555555555555</v>
      </c>
      <c r="B4674">
        <v>6</v>
      </c>
      <c r="C4674">
        <v>65318</v>
      </c>
      <c r="D4674">
        <v>392027</v>
      </c>
    </row>
    <row r="4675" spans="1:4">
      <c r="A4675" s="4">
        <v>41229.5625</v>
      </c>
      <c r="B4675">
        <v>6.02</v>
      </c>
      <c r="C4675">
        <v>71758</v>
      </c>
      <c r="D4675">
        <v>430918</v>
      </c>
    </row>
    <row r="4676" spans="1:4">
      <c r="A4676" s="4">
        <v>41229.569444444445</v>
      </c>
      <c r="B4676">
        <v>5.99</v>
      </c>
      <c r="C4676">
        <v>151646</v>
      </c>
      <c r="D4676">
        <v>909943.5</v>
      </c>
    </row>
    <row r="4677" spans="1:4">
      <c r="A4677" s="4">
        <v>41229.576388888891</v>
      </c>
      <c r="B4677">
        <v>6</v>
      </c>
      <c r="C4677">
        <v>120774</v>
      </c>
      <c r="D4677">
        <v>723872.26</v>
      </c>
    </row>
    <row r="4678" spans="1:4">
      <c r="A4678" s="4">
        <v>41229.583333333336</v>
      </c>
      <c r="B4678">
        <v>5.99</v>
      </c>
      <c r="C4678">
        <v>113032</v>
      </c>
      <c r="D4678">
        <v>677378.68</v>
      </c>
    </row>
    <row r="4679" spans="1:4">
      <c r="A4679" s="4">
        <v>41229.590277777781</v>
      </c>
      <c r="B4679">
        <v>6.01</v>
      </c>
      <c r="C4679">
        <v>122856</v>
      </c>
      <c r="D4679">
        <v>738075</v>
      </c>
    </row>
    <row r="4680" spans="1:4">
      <c r="A4680" s="4">
        <v>41229.597222222219</v>
      </c>
      <c r="B4680">
        <v>5.99</v>
      </c>
      <c r="C4680">
        <v>118488</v>
      </c>
      <c r="D4680">
        <v>710971.56</v>
      </c>
    </row>
    <row r="4681" spans="1:4">
      <c r="A4681" s="4">
        <v>41229.604166666664</v>
      </c>
      <c r="B4681">
        <v>5.98</v>
      </c>
      <c r="C4681">
        <v>176433</v>
      </c>
      <c r="D4681">
        <v>1057230.23</v>
      </c>
    </row>
    <row r="4682" spans="1:4">
      <c r="A4682" s="4">
        <v>41229.611111111109</v>
      </c>
      <c r="B4682">
        <v>6</v>
      </c>
      <c r="C4682">
        <v>138185</v>
      </c>
      <c r="D4682">
        <v>826944.19</v>
      </c>
    </row>
    <row r="4683" spans="1:4">
      <c r="A4683" s="4">
        <v>41229.618055555555</v>
      </c>
      <c r="B4683">
        <v>6</v>
      </c>
      <c r="C4683">
        <v>156687</v>
      </c>
      <c r="D4683">
        <v>939408.88</v>
      </c>
    </row>
    <row r="4684" spans="1:4">
      <c r="A4684" s="4">
        <v>41229.625</v>
      </c>
      <c r="B4684">
        <v>6.01</v>
      </c>
      <c r="C4684">
        <v>174597</v>
      </c>
      <c r="D4684">
        <v>1048309.19</v>
      </c>
    </row>
    <row r="4685" spans="1:4">
      <c r="A4685" s="4">
        <v>41232.402777777781</v>
      </c>
      <c r="B4685">
        <v>6.01</v>
      </c>
      <c r="C4685">
        <v>56672</v>
      </c>
      <c r="D4685">
        <v>340667</v>
      </c>
    </row>
    <row r="4686" spans="1:4">
      <c r="A4686" s="4">
        <v>41232.409722222219</v>
      </c>
      <c r="B4686">
        <v>6.01</v>
      </c>
      <c r="C4686">
        <v>143703</v>
      </c>
      <c r="D4686">
        <v>862495</v>
      </c>
    </row>
    <row r="4687" spans="1:4">
      <c r="A4687" s="4">
        <v>41232.416666666664</v>
      </c>
      <c r="B4687">
        <v>6.01</v>
      </c>
      <c r="C4687">
        <v>67400</v>
      </c>
      <c r="D4687">
        <v>405221</v>
      </c>
    </row>
    <row r="4688" spans="1:4">
      <c r="A4688" s="4">
        <v>41232.423611111109</v>
      </c>
      <c r="B4688">
        <v>6.02</v>
      </c>
      <c r="C4688">
        <v>48621</v>
      </c>
      <c r="D4688">
        <v>292099.25</v>
      </c>
    </row>
    <row r="4689" spans="1:4">
      <c r="A4689" s="4">
        <v>41232.430555555555</v>
      </c>
      <c r="B4689">
        <v>6.01</v>
      </c>
      <c r="C4689">
        <v>86075</v>
      </c>
      <c r="D4689">
        <v>517664.75</v>
      </c>
    </row>
    <row r="4690" spans="1:4">
      <c r="A4690" s="4">
        <v>41232.4375</v>
      </c>
      <c r="B4690">
        <v>6.01</v>
      </c>
      <c r="C4690">
        <v>5400</v>
      </c>
      <c r="D4690">
        <v>32449</v>
      </c>
    </row>
    <row r="4691" spans="1:4">
      <c r="A4691" s="4">
        <v>41232.444444444445</v>
      </c>
      <c r="B4691">
        <v>5.99</v>
      </c>
      <c r="C4691">
        <v>139305</v>
      </c>
      <c r="D4691">
        <v>835807.99</v>
      </c>
    </row>
    <row r="4692" spans="1:4">
      <c r="A4692" s="4">
        <v>41232.451388888891</v>
      </c>
      <c r="B4692">
        <v>5.99</v>
      </c>
      <c r="C4692">
        <v>77499</v>
      </c>
      <c r="D4692">
        <v>464209.01</v>
      </c>
    </row>
    <row r="4693" spans="1:4">
      <c r="A4693" s="4">
        <v>41232.458333333336</v>
      </c>
      <c r="B4693">
        <v>5.96</v>
      </c>
      <c r="C4693">
        <v>185233</v>
      </c>
      <c r="D4693">
        <v>1105407.1200000001</v>
      </c>
    </row>
    <row r="4694" spans="1:4">
      <c r="A4694" s="4">
        <v>41232.465277777781</v>
      </c>
      <c r="B4694">
        <v>5.98</v>
      </c>
      <c r="C4694">
        <v>61899</v>
      </c>
      <c r="D4694">
        <v>369330.03</v>
      </c>
    </row>
    <row r="4695" spans="1:4">
      <c r="A4695" s="4">
        <v>41232.472222222219</v>
      </c>
      <c r="B4695">
        <v>5.96</v>
      </c>
      <c r="C4695">
        <v>74600</v>
      </c>
      <c r="D4695">
        <v>445679.24</v>
      </c>
    </row>
    <row r="4696" spans="1:4">
      <c r="A4696" s="4">
        <v>41232.479166666664</v>
      </c>
      <c r="B4696">
        <v>5.98</v>
      </c>
      <c r="C4696">
        <v>82530</v>
      </c>
      <c r="D4696">
        <v>493079.8</v>
      </c>
    </row>
    <row r="4697" spans="1:4">
      <c r="A4697" s="4">
        <v>41232.548611111109</v>
      </c>
      <c r="B4697">
        <v>5.96</v>
      </c>
      <c r="C4697">
        <v>32800</v>
      </c>
      <c r="D4697">
        <v>195762</v>
      </c>
    </row>
    <row r="4698" spans="1:4">
      <c r="A4698" s="4">
        <v>41232.555555555555</v>
      </c>
      <c r="B4698">
        <v>5.96</v>
      </c>
      <c r="C4698">
        <v>117145</v>
      </c>
      <c r="D4698">
        <v>697469.69</v>
      </c>
    </row>
    <row r="4699" spans="1:4">
      <c r="A4699" s="4">
        <v>41232.5625</v>
      </c>
      <c r="B4699">
        <v>5.94</v>
      </c>
      <c r="C4699">
        <v>243437</v>
      </c>
      <c r="D4699">
        <v>1445335.27</v>
      </c>
    </row>
    <row r="4700" spans="1:4">
      <c r="A4700" s="4">
        <v>41232.569444444445</v>
      </c>
      <c r="B4700">
        <v>5.94</v>
      </c>
      <c r="C4700">
        <v>159224</v>
      </c>
      <c r="D4700">
        <v>946636.08</v>
      </c>
    </row>
    <row r="4701" spans="1:4">
      <c r="A4701" s="4">
        <v>41232.576388888891</v>
      </c>
      <c r="B4701">
        <v>5.91</v>
      </c>
      <c r="C4701">
        <v>276972</v>
      </c>
      <c r="D4701">
        <v>1638899.52</v>
      </c>
    </row>
    <row r="4702" spans="1:4">
      <c r="A4702" s="4">
        <v>41232.583333333336</v>
      </c>
      <c r="B4702">
        <v>5.83</v>
      </c>
      <c r="C4702">
        <v>509947</v>
      </c>
      <c r="D4702">
        <v>2999804.75</v>
      </c>
    </row>
    <row r="4703" spans="1:4">
      <c r="A4703" s="4">
        <v>41232.590277777781</v>
      </c>
      <c r="B4703">
        <v>5.88</v>
      </c>
      <c r="C4703">
        <v>222708</v>
      </c>
      <c r="D4703">
        <v>1307919.48</v>
      </c>
    </row>
    <row r="4704" spans="1:4">
      <c r="A4704" s="4">
        <v>41232.597222222219</v>
      </c>
      <c r="B4704">
        <v>5.89</v>
      </c>
      <c r="C4704">
        <v>166396</v>
      </c>
      <c r="D4704">
        <v>980923.04</v>
      </c>
    </row>
    <row r="4705" spans="1:4">
      <c r="A4705" s="4">
        <v>41232.604166666664</v>
      </c>
      <c r="B4705">
        <v>5.93</v>
      </c>
      <c r="C4705">
        <v>293214</v>
      </c>
      <c r="D4705">
        <v>1735689.88</v>
      </c>
    </row>
    <row r="4706" spans="1:4">
      <c r="A4706" s="4">
        <v>41232.611111111109</v>
      </c>
      <c r="B4706">
        <v>5.93</v>
      </c>
      <c r="C4706">
        <v>122076</v>
      </c>
      <c r="D4706">
        <v>723480.25</v>
      </c>
    </row>
    <row r="4707" spans="1:4">
      <c r="A4707" s="4">
        <v>41232.618055555555</v>
      </c>
      <c r="B4707">
        <v>5.98</v>
      </c>
      <c r="C4707">
        <v>287637</v>
      </c>
      <c r="D4707">
        <v>1716337.67</v>
      </c>
    </row>
    <row r="4708" spans="1:4">
      <c r="A4708" s="4">
        <v>41232.625</v>
      </c>
      <c r="B4708">
        <v>5.99</v>
      </c>
      <c r="C4708">
        <v>310490</v>
      </c>
      <c r="D4708">
        <v>1860019.57</v>
      </c>
    </row>
    <row r="4709" spans="1:4">
      <c r="A4709" s="4">
        <v>41233.402777777781</v>
      </c>
      <c r="B4709">
        <v>5.98</v>
      </c>
      <c r="C4709">
        <v>200368</v>
      </c>
      <c r="D4709">
        <v>1203689.6399999999</v>
      </c>
    </row>
    <row r="4710" spans="1:4">
      <c r="A4710" s="4">
        <v>41233.409722222219</v>
      </c>
      <c r="B4710">
        <v>5.96</v>
      </c>
      <c r="C4710">
        <v>185057</v>
      </c>
      <c r="D4710">
        <v>1099862.1100000001</v>
      </c>
    </row>
    <row r="4711" spans="1:4">
      <c r="A4711" s="4">
        <v>41233.416666666664</v>
      </c>
      <c r="B4711">
        <v>5.95</v>
      </c>
      <c r="C4711">
        <v>128635</v>
      </c>
      <c r="D4711">
        <v>763025.06</v>
      </c>
    </row>
    <row r="4712" spans="1:4">
      <c r="A4712" s="4">
        <v>41233.423611111109</v>
      </c>
      <c r="B4712">
        <v>5.93</v>
      </c>
      <c r="C4712">
        <v>105600</v>
      </c>
      <c r="D4712">
        <v>627433</v>
      </c>
    </row>
    <row r="4713" spans="1:4">
      <c r="A4713" s="4">
        <v>41233.430555555555</v>
      </c>
      <c r="B4713">
        <v>5.93</v>
      </c>
      <c r="C4713">
        <v>80944</v>
      </c>
      <c r="D4713">
        <v>480596.92</v>
      </c>
    </row>
    <row r="4714" spans="1:4">
      <c r="A4714" s="4">
        <v>41233.4375</v>
      </c>
      <c r="B4714">
        <v>5.91</v>
      </c>
      <c r="C4714">
        <v>432901</v>
      </c>
      <c r="D4714">
        <v>2564204.9300000002</v>
      </c>
    </row>
    <row r="4715" spans="1:4">
      <c r="A4715" s="4">
        <v>41233.444444444445</v>
      </c>
      <c r="B4715">
        <v>5.9</v>
      </c>
      <c r="C4715">
        <v>367130</v>
      </c>
      <c r="D4715">
        <v>2167570</v>
      </c>
    </row>
    <row r="4716" spans="1:4">
      <c r="A4716" s="4">
        <v>41233.451388888891</v>
      </c>
      <c r="B4716">
        <v>5.89</v>
      </c>
      <c r="C4716">
        <v>232861</v>
      </c>
      <c r="D4716">
        <v>1373467.99</v>
      </c>
    </row>
    <row r="4717" spans="1:4">
      <c r="A4717" s="4">
        <v>41233.458333333336</v>
      </c>
      <c r="B4717">
        <v>5.9</v>
      </c>
      <c r="C4717">
        <v>845569</v>
      </c>
      <c r="D4717">
        <v>4987573.46</v>
      </c>
    </row>
    <row r="4718" spans="1:4">
      <c r="A4718" s="4">
        <v>41233.465277777781</v>
      </c>
      <c r="B4718">
        <v>5.89</v>
      </c>
      <c r="C4718">
        <v>221120</v>
      </c>
      <c r="D4718">
        <v>1303702.1000000001</v>
      </c>
    </row>
    <row r="4719" spans="1:4">
      <c r="A4719" s="4">
        <v>41233.472222222219</v>
      </c>
      <c r="B4719">
        <v>5.85</v>
      </c>
      <c r="C4719">
        <v>683125</v>
      </c>
      <c r="D4719">
        <v>4005560.75</v>
      </c>
    </row>
    <row r="4720" spans="1:4">
      <c r="A4720" s="4">
        <v>41233.479166666664</v>
      </c>
      <c r="B4720">
        <v>5.87</v>
      </c>
      <c r="C4720">
        <v>76673</v>
      </c>
      <c r="D4720">
        <v>449093.5</v>
      </c>
    </row>
    <row r="4721" spans="1:4">
      <c r="A4721" s="4">
        <v>41233.548611111109</v>
      </c>
      <c r="B4721">
        <v>5.86</v>
      </c>
      <c r="C4721">
        <v>111275</v>
      </c>
      <c r="D4721">
        <v>652865.5</v>
      </c>
    </row>
    <row r="4722" spans="1:4">
      <c r="A4722" s="4">
        <v>41233.555555555555</v>
      </c>
      <c r="B4722">
        <v>5.85</v>
      </c>
      <c r="C4722">
        <v>186026</v>
      </c>
      <c r="D4722">
        <v>1087959.21</v>
      </c>
    </row>
    <row r="4723" spans="1:4">
      <c r="A4723" s="4">
        <v>41233.5625</v>
      </c>
      <c r="B4723">
        <v>5.86</v>
      </c>
      <c r="C4723">
        <v>87120</v>
      </c>
      <c r="D4723">
        <v>508930.71</v>
      </c>
    </row>
    <row r="4724" spans="1:4">
      <c r="A4724" s="4">
        <v>41233.569444444445</v>
      </c>
      <c r="B4724">
        <v>5.86</v>
      </c>
      <c r="C4724">
        <v>89970</v>
      </c>
      <c r="D4724">
        <v>526912.51</v>
      </c>
    </row>
    <row r="4725" spans="1:4">
      <c r="A4725" s="4">
        <v>41233.576388888891</v>
      </c>
      <c r="B4725">
        <v>5.83</v>
      </c>
      <c r="C4725">
        <v>157530</v>
      </c>
      <c r="D4725">
        <v>920379.8</v>
      </c>
    </row>
    <row r="4726" spans="1:4">
      <c r="A4726" s="4">
        <v>41233.583333333336</v>
      </c>
      <c r="B4726">
        <v>5.8</v>
      </c>
      <c r="C4726">
        <v>682527</v>
      </c>
      <c r="D4726">
        <v>3965573.33</v>
      </c>
    </row>
    <row r="4727" spans="1:4">
      <c r="A4727" s="4">
        <v>41233.590277777781</v>
      </c>
      <c r="B4727">
        <v>5.84</v>
      </c>
      <c r="C4727">
        <v>134000</v>
      </c>
      <c r="D4727">
        <v>780321</v>
      </c>
    </row>
    <row r="4728" spans="1:4">
      <c r="A4728" s="4">
        <v>41233.597222222219</v>
      </c>
      <c r="B4728">
        <v>5.85</v>
      </c>
      <c r="C4728">
        <v>85080</v>
      </c>
      <c r="D4728">
        <v>497074.2</v>
      </c>
    </row>
    <row r="4729" spans="1:4">
      <c r="A4729" s="4">
        <v>41233.604166666664</v>
      </c>
      <c r="B4729">
        <v>5.83</v>
      </c>
      <c r="C4729">
        <v>150600</v>
      </c>
      <c r="D4729">
        <v>877696.4</v>
      </c>
    </row>
    <row r="4730" spans="1:4">
      <c r="A4730" s="4">
        <v>41233.611111111109</v>
      </c>
      <c r="B4730">
        <v>5.84</v>
      </c>
      <c r="C4730">
        <v>67580</v>
      </c>
      <c r="D4730">
        <v>394035.6</v>
      </c>
    </row>
    <row r="4731" spans="1:4">
      <c r="A4731" s="4">
        <v>41233.618055555555</v>
      </c>
      <c r="B4731">
        <v>5.85</v>
      </c>
      <c r="C4731">
        <v>89053</v>
      </c>
      <c r="D4731">
        <v>520631.94</v>
      </c>
    </row>
    <row r="4732" spans="1:4">
      <c r="A4732" s="4">
        <v>41233.625</v>
      </c>
      <c r="B4732">
        <v>5.84</v>
      </c>
      <c r="C4732">
        <v>294047</v>
      </c>
      <c r="D4732">
        <v>1716968.95</v>
      </c>
    </row>
    <row r="4733" spans="1:4">
      <c r="A4733" s="4">
        <v>41234.402777777781</v>
      </c>
      <c r="B4733">
        <v>5.87</v>
      </c>
      <c r="C4733">
        <v>179600</v>
      </c>
      <c r="D4733">
        <v>1052810</v>
      </c>
    </row>
    <row r="4734" spans="1:4">
      <c r="A4734" s="4">
        <v>41234.409722222219</v>
      </c>
      <c r="B4734">
        <v>5.84</v>
      </c>
      <c r="C4734">
        <v>201000</v>
      </c>
      <c r="D4734">
        <v>1178691</v>
      </c>
    </row>
    <row r="4735" spans="1:4">
      <c r="A4735" s="4">
        <v>41234.416666666664</v>
      </c>
      <c r="B4735">
        <v>5.8</v>
      </c>
      <c r="C4735">
        <v>442000</v>
      </c>
      <c r="D4735">
        <v>2566283</v>
      </c>
    </row>
    <row r="4736" spans="1:4">
      <c r="A4736" s="4">
        <v>41234.423611111109</v>
      </c>
      <c r="B4736">
        <v>5.74</v>
      </c>
      <c r="C4736">
        <v>779500</v>
      </c>
      <c r="D4736">
        <v>4468899</v>
      </c>
    </row>
    <row r="4737" spans="1:4">
      <c r="A4737" s="4">
        <v>41234.430555555555</v>
      </c>
      <c r="B4737">
        <v>5.7</v>
      </c>
      <c r="C4737">
        <v>1872299</v>
      </c>
      <c r="D4737">
        <v>10675236.34</v>
      </c>
    </row>
    <row r="4738" spans="1:4">
      <c r="A4738" s="4">
        <v>41234.4375</v>
      </c>
      <c r="B4738">
        <v>5.68</v>
      </c>
      <c r="C4738">
        <v>844645</v>
      </c>
      <c r="D4738">
        <v>4785546.82</v>
      </c>
    </row>
    <row r="4739" spans="1:4">
      <c r="A4739" s="4">
        <v>41234.444444444445</v>
      </c>
      <c r="B4739">
        <v>5.65</v>
      </c>
      <c r="C4739">
        <v>547700</v>
      </c>
      <c r="D4739">
        <v>3096299</v>
      </c>
    </row>
    <row r="4740" spans="1:4">
      <c r="A4740" s="4">
        <v>41234.451388888891</v>
      </c>
      <c r="B4740">
        <v>5.68</v>
      </c>
      <c r="C4740">
        <v>384714</v>
      </c>
      <c r="D4740">
        <v>2174094.96</v>
      </c>
    </row>
    <row r="4741" spans="1:4">
      <c r="A4741" s="4">
        <v>41234.458333333336</v>
      </c>
      <c r="B4741">
        <v>5.65</v>
      </c>
      <c r="C4741">
        <v>702300</v>
      </c>
      <c r="D4741">
        <v>3970118</v>
      </c>
    </row>
    <row r="4742" spans="1:4">
      <c r="A4742" s="4">
        <v>41234.465277777781</v>
      </c>
      <c r="B4742">
        <v>5.59</v>
      </c>
      <c r="C4742">
        <v>1047986</v>
      </c>
      <c r="D4742">
        <v>5884399.7599999998</v>
      </c>
    </row>
    <row r="4743" spans="1:4">
      <c r="A4743" s="4">
        <v>41234.472222222219</v>
      </c>
      <c r="B4743">
        <v>5.55</v>
      </c>
      <c r="C4743">
        <v>807860</v>
      </c>
      <c r="D4743">
        <v>4500645.9000000004</v>
      </c>
    </row>
    <row r="4744" spans="1:4">
      <c r="A4744" s="4">
        <v>41234.479166666664</v>
      </c>
      <c r="B4744">
        <v>5.58</v>
      </c>
      <c r="C4744">
        <v>578612</v>
      </c>
      <c r="D4744">
        <v>3215840.7</v>
      </c>
    </row>
    <row r="4745" spans="1:4">
      <c r="A4745" s="4">
        <v>41234.548611111109</v>
      </c>
      <c r="B4745">
        <v>5.53</v>
      </c>
      <c r="C4745">
        <v>681350</v>
      </c>
      <c r="D4745">
        <v>3763281.3</v>
      </c>
    </row>
    <row r="4746" spans="1:4">
      <c r="A4746" s="4">
        <v>41234.555555555555</v>
      </c>
      <c r="B4746">
        <v>5.56</v>
      </c>
      <c r="C4746">
        <v>95000</v>
      </c>
      <c r="D4746">
        <v>527811</v>
      </c>
    </row>
    <row r="4747" spans="1:4">
      <c r="A4747" s="4">
        <v>41234.5625</v>
      </c>
      <c r="B4747">
        <v>5.58</v>
      </c>
      <c r="C4747">
        <v>106100</v>
      </c>
      <c r="D4747">
        <v>591300</v>
      </c>
    </row>
    <row r="4748" spans="1:4">
      <c r="A4748" s="4">
        <v>41234.569444444445</v>
      </c>
      <c r="B4748">
        <v>5.63</v>
      </c>
      <c r="C4748">
        <v>289600</v>
      </c>
      <c r="D4748">
        <v>1627759.17</v>
      </c>
    </row>
    <row r="4749" spans="1:4">
      <c r="A4749" s="4">
        <v>41234.576388888891</v>
      </c>
      <c r="B4749">
        <v>5.61</v>
      </c>
      <c r="C4749">
        <v>86700</v>
      </c>
      <c r="D4749">
        <v>487542</v>
      </c>
    </row>
    <row r="4750" spans="1:4">
      <c r="A4750" s="4">
        <v>41234.583333333336</v>
      </c>
      <c r="B4750">
        <v>5.68</v>
      </c>
      <c r="C4750">
        <v>511083</v>
      </c>
      <c r="D4750">
        <v>2900035.95</v>
      </c>
    </row>
    <row r="4751" spans="1:4">
      <c r="A4751" s="4">
        <v>41234.590277777781</v>
      </c>
      <c r="B4751">
        <v>5.67</v>
      </c>
      <c r="C4751">
        <v>154127</v>
      </c>
      <c r="D4751">
        <v>874601.09</v>
      </c>
    </row>
    <row r="4752" spans="1:4">
      <c r="A4752" s="4">
        <v>41234.597222222219</v>
      </c>
      <c r="B4752">
        <v>5.65</v>
      </c>
      <c r="C4752">
        <v>155514</v>
      </c>
      <c r="D4752">
        <v>880387.46</v>
      </c>
    </row>
    <row r="4753" spans="1:4">
      <c r="A4753" s="4">
        <v>41234.604166666664</v>
      </c>
      <c r="B4753">
        <v>5.66</v>
      </c>
      <c r="C4753">
        <v>691900</v>
      </c>
      <c r="D4753">
        <v>3919240.83</v>
      </c>
    </row>
    <row r="4754" spans="1:4">
      <c r="A4754" s="4">
        <v>41234.611111111109</v>
      </c>
      <c r="B4754">
        <v>5.67</v>
      </c>
      <c r="C4754">
        <v>562099</v>
      </c>
      <c r="D4754">
        <v>3194954.33</v>
      </c>
    </row>
    <row r="4755" spans="1:4">
      <c r="A4755" s="4">
        <v>41234.618055555555</v>
      </c>
      <c r="B4755">
        <v>5.71</v>
      </c>
      <c r="C4755">
        <v>486525</v>
      </c>
      <c r="D4755">
        <v>2771587.66</v>
      </c>
    </row>
    <row r="4756" spans="1:4">
      <c r="A4756" s="4">
        <v>41234.625</v>
      </c>
      <c r="B4756">
        <v>5.7</v>
      </c>
      <c r="C4756">
        <v>784800</v>
      </c>
      <c r="D4756">
        <v>4490496</v>
      </c>
    </row>
    <row r="4757" spans="1:4">
      <c r="A4757" s="4">
        <v>41235.402777777781</v>
      </c>
      <c r="B4757">
        <v>5.65</v>
      </c>
      <c r="C4757">
        <v>694056</v>
      </c>
      <c r="D4757">
        <v>3917592.92</v>
      </c>
    </row>
    <row r="4758" spans="1:4">
      <c r="A4758" s="4">
        <v>41235.409722222219</v>
      </c>
      <c r="B4758">
        <v>5.71</v>
      </c>
      <c r="C4758">
        <v>481669</v>
      </c>
      <c r="D4758">
        <v>2736806.3</v>
      </c>
    </row>
    <row r="4759" spans="1:4">
      <c r="A4759" s="4">
        <v>41235.416666666664</v>
      </c>
      <c r="B4759">
        <v>5.68</v>
      </c>
      <c r="C4759">
        <v>375951</v>
      </c>
      <c r="D4759">
        <v>2144032.23</v>
      </c>
    </row>
    <row r="4760" spans="1:4">
      <c r="A4760" s="4">
        <v>41235.423611111109</v>
      </c>
      <c r="B4760">
        <v>5.69</v>
      </c>
      <c r="C4760">
        <v>167266</v>
      </c>
      <c r="D4760">
        <v>950607.47</v>
      </c>
    </row>
    <row r="4761" spans="1:4">
      <c r="A4761" s="4">
        <v>41235.430555555555</v>
      </c>
      <c r="B4761">
        <v>5.68</v>
      </c>
      <c r="C4761">
        <v>193800</v>
      </c>
      <c r="D4761">
        <v>1102705</v>
      </c>
    </row>
    <row r="4762" spans="1:4">
      <c r="A4762" s="4">
        <v>41235.4375</v>
      </c>
      <c r="B4762">
        <v>5.68</v>
      </c>
      <c r="C4762">
        <v>169376</v>
      </c>
      <c r="D4762">
        <v>963607.68</v>
      </c>
    </row>
    <row r="4763" spans="1:4">
      <c r="A4763" s="4">
        <v>41235.444444444445</v>
      </c>
      <c r="B4763">
        <v>5.68</v>
      </c>
      <c r="C4763">
        <v>270038</v>
      </c>
      <c r="D4763">
        <v>1530879.01</v>
      </c>
    </row>
    <row r="4764" spans="1:4">
      <c r="A4764" s="4">
        <v>41235.451388888891</v>
      </c>
      <c r="B4764">
        <v>5.67</v>
      </c>
      <c r="C4764">
        <v>179611</v>
      </c>
      <c r="D4764">
        <v>1017781.59</v>
      </c>
    </row>
    <row r="4765" spans="1:4">
      <c r="A4765" s="4">
        <v>41235.458333333336</v>
      </c>
      <c r="B4765">
        <v>5.66</v>
      </c>
      <c r="C4765">
        <v>215121</v>
      </c>
      <c r="D4765">
        <v>1217797.07</v>
      </c>
    </row>
    <row r="4766" spans="1:4">
      <c r="A4766" s="4">
        <v>41235.465277777781</v>
      </c>
      <c r="B4766">
        <v>5.65</v>
      </c>
      <c r="C4766">
        <v>127690</v>
      </c>
      <c r="D4766">
        <v>722636.7</v>
      </c>
    </row>
    <row r="4767" spans="1:4">
      <c r="A4767" s="4">
        <v>41235.472222222219</v>
      </c>
      <c r="B4767">
        <v>5.65</v>
      </c>
      <c r="C4767">
        <v>71810</v>
      </c>
      <c r="D4767">
        <v>405790.6</v>
      </c>
    </row>
    <row r="4768" spans="1:4">
      <c r="A4768" s="4">
        <v>41235.479166666664</v>
      </c>
      <c r="B4768">
        <v>5.64</v>
      </c>
      <c r="C4768">
        <v>96990</v>
      </c>
      <c r="D4768">
        <v>546759.69999999995</v>
      </c>
    </row>
    <row r="4769" spans="1:4">
      <c r="A4769" s="4">
        <v>41235.548611111109</v>
      </c>
      <c r="B4769">
        <v>5.61</v>
      </c>
      <c r="C4769">
        <v>338935</v>
      </c>
      <c r="D4769">
        <v>1902805.55</v>
      </c>
    </row>
    <row r="4770" spans="1:4">
      <c r="A4770" s="4">
        <v>41235.555555555555</v>
      </c>
      <c r="B4770">
        <v>5.62</v>
      </c>
      <c r="C4770">
        <v>150189</v>
      </c>
      <c r="D4770">
        <v>842119.04</v>
      </c>
    </row>
    <row r="4771" spans="1:4">
      <c r="A4771" s="4">
        <v>41235.5625</v>
      </c>
      <c r="B4771">
        <v>5.61</v>
      </c>
      <c r="C4771">
        <v>87100</v>
      </c>
      <c r="D4771">
        <v>488837</v>
      </c>
    </row>
    <row r="4772" spans="1:4">
      <c r="A4772" s="4">
        <v>41235.569444444445</v>
      </c>
      <c r="B4772">
        <v>5.56</v>
      </c>
      <c r="C4772">
        <v>493346</v>
      </c>
      <c r="D4772">
        <v>2757501.21</v>
      </c>
    </row>
    <row r="4773" spans="1:4">
      <c r="A4773" s="4">
        <v>41235.576388888891</v>
      </c>
      <c r="B4773">
        <v>5.56</v>
      </c>
      <c r="C4773">
        <v>242584</v>
      </c>
      <c r="D4773">
        <v>1349062.7</v>
      </c>
    </row>
    <row r="4774" spans="1:4">
      <c r="A4774" s="4">
        <v>41235.583333333336</v>
      </c>
      <c r="B4774">
        <v>5.56</v>
      </c>
      <c r="C4774">
        <v>48400</v>
      </c>
      <c r="D4774">
        <v>269637.01</v>
      </c>
    </row>
    <row r="4775" spans="1:4">
      <c r="A4775" s="4">
        <v>41235.590277777781</v>
      </c>
      <c r="B4775">
        <v>5.6</v>
      </c>
      <c r="C4775">
        <v>103399</v>
      </c>
      <c r="D4775">
        <v>577595.42000000004</v>
      </c>
    </row>
    <row r="4776" spans="1:4">
      <c r="A4776" s="4">
        <v>41235.597222222219</v>
      </c>
      <c r="B4776">
        <v>5.61</v>
      </c>
      <c r="C4776">
        <v>129405</v>
      </c>
      <c r="D4776">
        <v>724058.85</v>
      </c>
    </row>
    <row r="4777" spans="1:4">
      <c r="A4777" s="4">
        <v>41235.604166666664</v>
      </c>
      <c r="B4777">
        <v>5.59</v>
      </c>
      <c r="C4777">
        <v>91010</v>
      </c>
      <c r="D4777">
        <v>509222.9</v>
      </c>
    </row>
    <row r="4778" spans="1:4">
      <c r="A4778" s="4">
        <v>41235.611111111109</v>
      </c>
      <c r="B4778">
        <v>5.59</v>
      </c>
      <c r="C4778">
        <v>110290</v>
      </c>
      <c r="D4778">
        <v>615784.1</v>
      </c>
    </row>
    <row r="4779" spans="1:4">
      <c r="A4779" s="4">
        <v>41235.618055555555</v>
      </c>
      <c r="B4779">
        <v>5.61</v>
      </c>
      <c r="C4779">
        <v>133771</v>
      </c>
      <c r="D4779">
        <v>748445.58</v>
      </c>
    </row>
    <row r="4780" spans="1:4">
      <c r="A4780" s="4">
        <v>41235.625</v>
      </c>
      <c r="B4780">
        <v>5.61</v>
      </c>
      <c r="C4780">
        <v>195999</v>
      </c>
      <c r="D4780">
        <v>1100015.3999999999</v>
      </c>
    </row>
    <row r="4781" spans="1:4">
      <c r="A4781" s="4">
        <v>41236.402777777781</v>
      </c>
      <c r="B4781">
        <v>5.61</v>
      </c>
      <c r="C4781">
        <v>149490</v>
      </c>
      <c r="D4781">
        <v>841026.67</v>
      </c>
    </row>
    <row r="4782" spans="1:4">
      <c r="A4782" s="4">
        <v>41236.409722222219</v>
      </c>
      <c r="B4782">
        <v>5.61</v>
      </c>
      <c r="C4782">
        <v>268540</v>
      </c>
      <c r="D4782">
        <v>1506828</v>
      </c>
    </row>
    <row r="4783" spans="1:4">
      <c r="A4783" s="4">
        <v>41236.416666666664</v>
      </c>
      <c r="B4783">
        <v>5.63</v>
      </c>
      <c r="C4783">
        <v>106114</v>
      </c>
      <c r="D4783">
        <v>595528.54</v>
      </c>
    </row>
    <row r="4784" spans="1:4">
      <c r="A4784" s="4">
        <v>41236.423611111109</v>
      </c>
      <c r="B4784">
        <v>5.65</v>
      </c>
      <c r="C4784">
        <v>195216</v>
      </c>
      <c r="D4784">
        <v>1101537.6100000001</v>
      </c>
    </row>
    <row r="4785" spans="1:4">
      <c r="A4785" s="4">
        <v>41236.430555555555</v>
      </c>
      <c r="B4785">
        <v>5.66</v>
      </c>
      <c r="C4785">
        <v>143300</v>
      </c>
      <c r="D4785">
        <v>810090</v>
      </c>
    </row>
    <row r="4786" spans="1:4">
      <c r="A4786" s="4">
        <v>41236.4375</v>
      </c>
      <c r="B4786">
        <v>5.63</v>
      </c>
      <c r="C4786">
        <v>544400</v>
      </c>
      <c r="D4786">
        <v>3068294</v>
      </c>
    </row>
    <row r="4787" spans="1:4">
      <c r="A4787" s="4">
        <v>41236.444444444445</v>
      </c>
      <c r="B4787">
        <v>5.63</v>
      </c>
      <c r="C4787">
        <v>95800</v>
      </c>
      <c r="D4787">
        <v>539096</v>
      </c>
    </row>
    <row r="4788" spans="1:4">
      <c r="A4788" s="4">
        <v>41236.451388888891</v>
      </c>
      <c r="B4788">
        <v>5.59</v>
      </c>
      <c r="C4788">
        <v>658500</v>
      </c>
      <c r="D4788">
        <v>3687723</v>
      </c>
    </row>
    <row r="4789" spans="1:4">
      <c r="A4789" s="4">
        <v>41236.458333333336</v>
      </c>
      <c r="B4789">
        <v>5.62</v>
      </c>
      <c r="C4789">
        <v>121020</v>
      </c>
      <c r="D4789">
        <v>677922.6</v>
      </c>
    </row>
    <row r="4790" spans="1:4">
      <c r="A4790" s="4">
        <v>41236.465277777781</v>
      </c>
      <c r="B4790">
        <v>5.6</v>
      </c>
      <c r="C4790">
        <v>164300</v>
      </c>
      <c r="D4790">
        <v>920807</v>
      </c>
    </row>
    <row r="4791" spans="1:4">
      <c r="A4791" s="4">
        <v>41236.472222222219</v>
      </c>
      <c r="B4791">
        <v>5.61</v>
      </c>
      <c r="C4791">
        <v>108170</v>
      </c>
      <c r="D4791">
        <v>606722</v>
      </c>
    </row>
    <row r="4792" spans="1:4">
      <c r="A4792" s="4">
        <v>41236.479166666664</v>
      </c>
      <c r="B4792">
        <v>5.61</v>
      </c>
      <c r="C4792">
        <v>123499</v>
      </c>
      <c r="D4792">
        <v>692907.39</v>
      </c>
    </row>
    <row r="4793" spans="1:4">
      <c r="A4793" s="4">
        <v>41236.548611111109</v>
      </c>
      <c r="B4793">
        <v>5.62</v>
      </c>
      <c r="C4793">
        <v>97800</v>
      </c>
      <c r="D4793">
        <v>549475</v>
      </c>
    </row>
    <row r="4794" spans="1:4">
      <c r="A4794" s="4">
        <v>41236.555555555555</v>
      </c>
      <c r="B4794">
        <v>5.63</v>
      </c>
      <c r="C4794">
        <v>54000</v>
      </c>
      <c r="D4794">
        <v>303675.94</v>
      </c>
    </row>
    <row r="4795" spans="1:4">
      <c r="A4795" s="4">
        <v>41236.5625</v>
      </c>
      <c r="B4795">
        <v>5.61</v>
      </c>
      <c r="C4795">
        <v>202340</v>
      </c>
      <c r="D4795">
        <v>1137391.3999999999</v>
      </c>
    </row>
    <row r="4796" spans="1:4">
      <c r="A4796" s="4">
        <v>41236.569444444445</v>
      </c>
      <c r="B4796">
        <v>5.62</v>
      </c>
      <c r="C4796">
        <v>177105</v>
      </c>
      <c r="D4796">
        <v>995066.05</v>
      </c>
    </row>
    <row r="4797" spans="1:4">
      <c r="A4797" s="4">
        <v>41236.576388888891</v>
      </c>
      <c r="B4797">
        <v>5.63</v>
      </c>
      <c r="C4797">
        <v>60932</v>
      </c>
      <c r="D4797">
        <v>342443.84</v>
      </c>
    </row>
    <row r="4798" spans="1:4">
      <c r="A4798" s="4">
        <v>41236.583333333336</v>
      </c>
      <c r="B4798">
        <v>5.63</v>
      </c>
      <c r="C4798">
        <v>241780</v>
      </c>
      <c r="D4798">
        <v>1360799.6</v>
      </c>
    </row>
    <row r="4799" spans="1:4">
      <c r="A4799" s="4">
        <v>41236.590277777781</v>
      </c>
      <c r="B4799">
        <v>5.64</v>
      </c>
      <c r="C4799">
        <v>175200</v>
      </c>
      <c r="D4799">
        <v>986668.67</v>
      </c>
    </row>
    <row r="4800" spans="1:4">
      <c r="A4800" s="4">
        <v>41236.597222222219</v>
      </c>
      <c r="B4800">
        <v>5.64</v>
      </c>
      <c r="C4800">
        <v>136470</v>
      </c>
      <c r="D4800">
        <v>768470.59</v>
      </c>
    </row>
    <row r="4801" spans="1:4">
      <c r="A4801" s="4">
        <v>41236.604166666664</v>
      </c>
      <c r="B4801">
        <v>5.63</v>
      </c>
      <c r="C4801">
        <v>105744</v>
      </c>
      <c r="D4801">
        <v>595482.28</v>
      </c>
    </row>
    <row r="4802" spans="1:4">
      <c r="A4802" s="4">
        <v>41236.611111111109</v>
      </c>
      <c r="B4802">
        <v>5.63</v>
      </c>
      <c r="C4802">
        <v>113441</v>
      </c>
      <c r="D4802">
        <v>638543.42000000004</v>
      </c>
    </row>
    <row r="4803" spans="1:4">
      <c r="A4803" s="4">
        <v>41236.618055555555</v>
      </c>
      <c r="B4803">
        <v>5.63</v>
      </c>
      <c r="C4803">
        <v>109080</v>
      </c>
      <c r="D4803">
        <v>613466.6</v>
      </c>
    </row>
    <row r="4804" spans="1:4">
      <c r="A4804" s="4">
        <v>41236.625</v>
      </c>
      <c r="B4804">
        <v>5.63</v>
      </c>
      <c r="C4804">
        <v>366286</v>
      </c>
      <c r="D4804">
        <v>2062671.32</v>
      </c>
    </row>
    <row r="4805" spans="1:4">
      <c r="A4805" s="4">
        <v>41239.402777777781</v>
      </c>
      <c r="B4805">
        <v>5.63</v>
      </c>
      <c r="C4805">
        <v>204085</v>
      </c>
      <c r="D4805">
        <v>1148600.45</v>
      </c>
    </row>
    <row r="4806" spans="1:4">
      <c r="A4806" s="4">
        <v>41239.409722222219</v>
      </c>
      <c r="B4806">
        <v>5.68</v>
      </c>
      <c r="C4806">
        <v>388949</v>
      </c>
      <c r="D4806">
        <v>2196531.31</v>
      </c>
    </row>
    <row r="4807" spans="1:4">
      <c r="A4807" s="4">
        <v>41239.416666666664</v>
      </c>
      <c r="B4807">
        <v>5.67</v>
      </c>
      <c r="C4807">
        <v>412900</v>
      </c>
      <c r="D4807">
        <v>2342433.96</v>
      </c>
    </row>
    <row r="4808" spans="1:4">
      <c r="A4808" s="4">
        <v>41239.423611111109</v>
      </c>
      <c r="B4808">
        <v>5.64</v>
      </c>
      <c r="C4808">
        <v>392670</v>
      </c>
      <c r="D4808">
        <v>2217977.1</v>
      </c>
    </row>
    <row r="4809" spans="1:4">
      <c r="A4809" s="4">
        <v>41239.430555555555</v>
      </c>
      <c r="B4809">
        <v>5.66</v>
      </c>
      <c r="C4809">
        <v>210296</v>
      </c>
      <c r="D4809">
        <v>1190114.8600000001</v>
      </c>
    </row>
    <row r="4810" spans="1:4">
      <c r="A4810" s="4">
        <v>41239.4375</v>
      </c>
      <c r="B4810">
        <v>5.67</v>
      </c>
      <c r="C4810">
        <v>574070</v>
      </c>
      <c r="D4810">
        <v>3259915.85</v>
      </c>
    </row>
    <row r="4811" spans="1:4">
      <c r="A4811" s="4">
        <v>41239.444444444445</v>
      </c>
      <c r="B4811">
        <v>5.69</v>
      </c>
      <c r="C4811">
        <v>309667</v>
      </c>
      <c r="D4811">
        <v>1765136.24</v>
      </c>
    </row>
    <row r="4812" spans="1:4">
      <c r="A4812" s="4">
        <v>41239.451388888891</v>
      </c>
      <c r="B4812">
        <v>5.68</v>
      </c>
      <c r="C4812">
        <v>193900</v>
      </c>
      <c r="D4812">
        <v>1105312</v>
      </c>
    </row>
    <row r="4813" spans="1:4">
      <c r="A4813" s="4">
        <v>41239.458333333336</v>
      </c>
      <c r="B4813">
        <v>5.68</v>
      </c>
      <c r="C4813">
        <v>66358</v>
      </c>
      <c r="D4813">
        <v>376313.94</v>
      </c>
    </row>
    <row r="4814" spans="1:4">
      <c r="A4814" s="4">
        <v>41239.465277777781</v>
      </c>
      <c r="B4814">
        <v>5.68</v>
      </c>
      <c r="C4814">
        <v>58322</v>
      </c>
      <c r="D4814">
        <v>330940.74</v>
      </c>
    </row>
    <row r="4815" spans="1:4">
      <c r="A4815" s="4">
        <v>41239.472222222219</v>
      </c>
      <c r="B4815">
        <v>5.68</v>
      </c>
      <c r="C4815">
        <v>83700</v>
      </c>
      <c r="D4815">
        <v>475800.33</v>
      </c>
    </row>
    <row r="4816" spans="1:4">
      <c r="A4816" s="4">
        <v>41239.479166666664</v>
      </c>
      <c r="B4816">
        <v>5.67</v>
      </c>
      <c r="C4816">
        <v>42700</v>
      </c>
      <c r="D4816">
        <v>242299</v>
      </c>
    </row>
    <row r="4817" spans="1:4">
      <c r="A4817" s="4">
        <v>41239.548611111109</v>
      </c>
      <c r="B4817">
        <v>5.67</v>
      </c>
      <c r="C4817">
        <v>61600</v>
      </c>
      <c r="D4817">
        <v>349578</v>
      </c>
    </row>
    <row r="4818" spans="1:4">
      <c r="A4818" s="4">
        <v>41239.555555555555</v>
      </c>
      <c r="B4818">
        <v>5.65</v>
      </c>
      <c r="C4818">
        <v>60175</v>
      </c>
      <c r="D4818">
        <v>340717.5</v>
      </c>
    </row>
    <row r="4819" spans="1:4">
      <c r="A4819" s="4">
        <v>41239.5625</v>
      </c>
      <c r="B4819">
        <v>5.64</v>
      </c>
      <c r="C4819">
        <v>32800</v>
      </c>
      <c r="D4819">
        <v>185429</v>
      </c>
    </row>
    <row r="4820" spans="1:4">
      <c r="A4820" s="4">
        <v>41239.569444444445</v>
      </c>
      <c r="B4820">
        <v>5.64</v>
      </c>
      <c r="C4820">
        <v>159300</v>
      </c>
      <c r="D4820">
        <v>898927.5</v>
      </c>
    </row>
    <row r="4821" spans="1:4">
      <c r="A4821" s="4">
        <v>41239.576388888891</v>
      </c>
      <c r="B4821">
        <v>5.63</v>
      </c>
      <c r="C4821">
        <v>158144</v>
      </c>
      <c r="D4821">
        <v>890508.72</v>
      </c>
    </row>
    <row r="4822" spans="1:4">
      <c r="A4822" s="4">
        <v>41239.583333333336</v>
      </c>
      <c r="B4822">
        <v>5.63</v>
      </c>
      <c r="C4822">
        <v>61582</v>
      </c>
      <c r="D4822">
        <v>347075.66</v>
      </c>
    </row>
    <row r="4823" spans="1:4">
      <c r="A4823" s="4">
        <v>41239.590277777781</v>
      </c>
      <c r="B4823">
        <v>5.67</v>
      </c>
      <c r="C4823">
        <v>191492</v>
      </c>
      <c r="D4823">
        <v>1081500.73</v>
      </c>
    </row>
    <row r="4824" spans="1:4">
      <c r="A4824" s="4">
        <v>41239.597222222219</v>
      </c>
      <c r="B4824">
        <v>5.66</v>
      </c>
      <c r="C4824">
        <v>196434</v>
      </c>
      <c r="D4824">
        <v>1113540.45</v>
      </c>
    </row>
    <row r="4825" spans="1:4">
      <c r="A4825" s="4">
        <v>41239.604166666664</v>
      </c>
      <c r="B4825">
        <v>5.65</v>
      </c>
      <c r="C4825">
        <v>120838</v>
      </c>
      <c r="D4825">
        <v>683075.83</v>
      </c>
    </row>
    <row r="4826" spans="1:4">
      <c r="A4826" s="4">
        <v>41239.611111111109</v>
      </c>
      <c r="B4826">
        <v>5.67</v>
      </c>
      <c r="C4826">
        <v>189907</v>
      </c>
      <c r="D4826">
        <v>1077279.55</v>
      </c>
    </row>
    <row r="4827" spans="1:4">
      <c r="A4827" s="4">
        <v>41239.618055555555</v>
      </c>
      <c r="B4827">
        <v>5.67</v>
      </c>
      <c r="C4827">
        <v>265041</v>
      </c>
      <c r="D4827">
        <v>1501547.76</v>
      </c>
    </row>
    <row r="4828" spans="1:4">
      <c r="A4828" s="4">
        <v>41239.625</v>
      </c>
      <c r="B4828">
        <v>5.69</v>
      </c>
      <c r="C4828">
        <v>609861</v>
      </c>
      <c r="D4828">
        <v>3470279.56</v>
      </c>
    </row>
    <row r="4829" spans="1:4">
      <c r="A4829" s="4">
        <v>41240.402777777781</v>
      </c>
      <c r="B4829">
        <v>5.63</v>
      </c>
      <c r="C4829">
        <v>159500</v>
      </c>
      <c r="D4829">
        <v>901734</v>
      </c>
    </row>
    <row r="4830" spans="1:4">
      <c r="A4830" s="4">
        <v>41240.409722222219</v>
      </c>
      <c r="B4830">
        <v>5.66</v>
      </c>
      <c r="C4830">
        <v>186360</v>
      </c>
      <c r="D4830">
        <v>1055280.2</v>
      </c>
    </row>
    <row r="4831" spans="1:4">
      <c r="A4831" s="4">
        <v>41240.416666666664</v>
      </c>
      <c r="B4831">
        <v>5.66</v>
      </c>
      <c r="C4831">
        <v>255740</v>
      </c>
      <c r="D4831">
        <v>1446273.07</v>
      </c>
    </row>
    <row r="4832" spans="1:4">
      <c r="A4832" s="4">
        <v>41240.423611111109</v>
      </c>
      <c r="B4832">
        <v>5.65</v>
      </c>
      <c r="C4832">
        <v>225700</v>
      </c>
      <c r="D4832">
        <v>1274557</v>
      </c>
    </row>
    <row r="4833" spans="1:4">
      <c r="A4833" s="4">
        <v>41240.430555555555</v>
      </c>
      <c r="B4833">
        <v>5.64</v>
      </c>
      <c r="C4833">
        <v>389600</v>
      </c>
      <c r="D4833">
        <v>2196416.6800000002</v>
      </c>
    </row>
    <row r="4834" spans="1:4">
      <c r="A4834" s="4">
        <v>41240.4375</v>
      </c>
      <c r="B4834">
        <v>5.66</v>
      </c>
      <c r="C4834">
        <v>202499</v>
      </c>
      <c r="D4834">
        <v>1142813.3700000001</v>
      </c>
    </row>
    <row r="4835" spans="1:4">
      <c r="A4835" s="4">
        <v>41240.444444444445</v>
      </c>
      <c r="B4835">
        <v>5.66</v>
      </c>
      <c r="C4835">
        <v>143160</v>
      </c>
      <c r="D4835">
        <v>810142.7</v>
      </c>
    </row>
    <row r="4836" spans="1:4">
      <c r="A4836" s="4">
        <v>41240.451388888891</v>
      </c>
      <c r="B4836">
        <v>5.67</v>
      </c>
      <c r="C4836">
        <v>101700</v>
      </c>
      <c r="D4836">
        <v>575464.9</v>
      </c>
    </row>
    <row r="4837" spans="1:4">
      <c r="A4837" s="4">
        <v>41240.458333333336</v>
      </c>
      <c r="B4837">
        <v>5.68</v>
      </c>
      <c r="C4837">
        <v>128570</v>
      </c>
      <c r="D4837">
        <v>728549.4</v>
      </c>
    </row>
    <row r="4838" spans="1:4">
      <c r="A4838" s="4">
        <v>41240.465277777781</v>
      </c>
      <c r="B4838">
        <v>5.66</v>
      </c>
      <c r="C4838">
        <v>107350</v>
      </c>
      <c r="D4838">
        <v>608901.66</v>
      </c>
    </row>
    <row r="4839" spans="1:4">
      <c r="A4839" s="4">
        <v>41240.472222222219</v>
      </c>
      <c r="B4839">
        <v>5.64</v>
      </c>
      <c r="C4839">
        <v>200548</v>
      </c>
      <c r="D4839">
        <v>1133205.1100000001</v>
      </c>
    </row>
    <row r="4840" spans="1:4">
      <c r="A4840" s="4">
        <v>41240.479166666664</v>
      </c>
      <c r="B4840">
        <v>5.65</v>
      </c>
      <c r="C4840">
        <v>224133</v>
      </c>
      <c r="D4840">
        <v>1264900.92</v>
      </c>
    </row>
    <row r="4841" spans="1:4">
      <c r="A4841" s="4">
        <v>41240.548611111109</v>
      </c>
      <c r="B4841">
        <v>5.65</v>
      </c>
      <c r="C4841">
        <v>141045</v>
      </c>
      <c r="D4841">
        <v>797162.6</v>
      </c>
    </row>
    <row r="4842" spans="1:4">
      <c r="A4842" s="4">
        <v>41240.555555555555</v>
      </c>
      <c r="B4842">
        <v>5.65</v>
      </c>
      <c r="C4842">
        <v>120649</v>
      </c>
      <c r="D4842">
        <v>682067.01</v>
      </c>
    </row>
    <row r="4843" spans="1:4">
      <c r="A4843" s="4">
        <v>41240.5625</v>
      </c>
      <c r="B4843">
        <v>5.67</v>
      </c>
      <c r="C4843">
        <v>137930</v>
      </c>
      <c r="D4843">
        <v>781296.4</v>
      </c>
    </row>
    <row r="4844" spans="1:4">
      <c r="A4844" s="4">
        <v>41240.569444444445</v>
      </c>
      <c r="B4844">
        <v>5.65</v>
      </c>
      <c r="C4844">
        <v>106770</v>
      </c>
      <c r="D4844">
        <v>603679.19999999995</v>
      </c>
    </row>
    <row r="4845" spans="1:4">
      <c r="A4845" s="4">
        <v>41240.576388888891</v>
      </c>
      <c r="B4845">
        <v>5.66</v>
      </c>
      <c r="C4845">
        <v>112650</v>
      </c>
      <c r="D4845">
        <v>636410.9</v>
      </c>
    </row>
    <row r="4846" spans="1:4">
      <c r="A4846" s="4">
        <v>41240.583333333336</v>
      </c>
      <c r="B4846">
        <v>5.65</v>
      </c>
      <c r="C4846">
        <v>76470</v>
      </c>
      <c r="D4846">
        <v>432334.5</v>
      </c>
    </row>
    <row r="4847" spans="1:4">
      <c r="A4847" s="4">
        <v>41240.590277777781</v>
      </c>
      <c r="B4847">
        <v>5.67</v>
      </c>
      <c r="C4847">
        <v>124049</v>
      </c>
      <c r="D4847">
        <v>701625.14</v>
      </c>
    </row>
    <row r="4848" spans="1:4">
      <c r="A4848" s="4">
        <v>41240.597222222219</v>
      </c>
      <c r="B4848">
        <v>5.66</v>
      </c>
      <c r="C4848">
        <v>76280</v>
      </c>
      <c r="D4848">
        <v>431684.41</v>
      </c>
    </row>
    <row r="4849" spans="1:4">
      <c r="A4849" s="4">
        <v>41240.604166666664</v>
      </c>
      <c r="B4849">
        <v>5.64</v>
      </c>
      <c r="C4849">
        <v>162900</v>
      </c>
      <c r="D4849">
        <v>920850</v>
      </c>
    </row>
    <row r="4850" spans="1:4">
      <c r="A4850" s="4">
        <v>41240.611111111109</v>
      </c>
      <c r="B4850">
        <v>5.62</v>
      </c>
      <c r="C4850">
        <v>410040</v>
      </c>
      <c r="D4850">
        <v>2306001.75</v>
      </c>
    </row>
    <row r="4851" spans="1:4">
      <c r="A4851" s="4">
        <v>41240.618055555555</v>
      </c>
      <c r="B4851">
        <v>5.59</v>
      </c>
      <c r="C4851">
        <v>265377</v>
      </c>
      <c r="D4851">
        <v>1484740.94</v>
      </c>
    </row>
    <row r="4852" spans="1:4">
      <c r="A4852" s="4">
        <v>41240.625</v>
      </c>
      <c r="B4852">
        <v>5.59</v>
      </c>
      <c r="C4852">
        <v>183800</v>
      </c>
      <c r="D4852">
        <v>1028099</v>
      </c>
    </row>
    <row r="4853" spans="1:4">
      <c r="A4853" s="4">
        <v>41241.402777777781</v>
      </c>
      <c r="B4853">
        <v>5.57</v>
      </c>
      <c r="C4853">
        <v>165700</v>
      </c>
      <c r="D4853">
        <v>922661</v>
      </c>
    </row>
    <row r="4854" spans="1:4">
      <c r="A4854" s="4">
        <v>41241.409722222219</v>
      </c>
      <c r="B4854">
        <v>5.58</v>
      </c>
      <c r="C4854">
        <v>130600</v>
      </c>
      <c r="D4854">
        <v>728299.36</v>
      </c>
    </row>
    <row r="4855" spans="1:4">
      <c r="A4855" s="4">
        <v>41241.416666666664</v>
      </c>
      <c r="B4855">
        <v>5.5</v>
      </c>
      <c r="C4855">
        <v>269100</v>
      </c>
      <c r="D4855">
        <v>1483964.36</v>
      </c>
    </row>
    <row r="4856" spans="1:4">
      <c r="A4856" s="4">
        <v>41241.423611111109</v>
      </c>
      <c r="B4856">
        <v>5.49</v>
      </c>
      <c r="C4856">
        <v>163199</v>
      </c>
      <c r="D4856">
        <v>895884.51</v>
      </c>
    </row>
    <row r="4857" spans="1:4">
      <c r="A4857" s="4">
        <v>41241.430555555555</v>
      </c>
      <c r="B4857">
        <v>5.51</v>
      </c>
      <c r="C4857">
        <v>149402</v>
      </c>
      <c r="D4857">
        <v>820669</v>
      </c>
    </row>
    <row r="4858" spans="1:4">
      <c r="A4858" s="4">
        <v>41241.4375</v>
      </c>
      <c r="B4858">
        <v>5.53</v>
      </c>
      <c r="C4858">
        <v>61639</v>
      </c>
      <c r="D4858">
        <v>340135.89</v>
      </c>
    </row>
    <row r="4859" spans="1:4">
      <c r="A4859" s="4">
        <v>41241.444444444445</v>
      </c>
      <c r="B4859">
        <v>5.53</v>
      </c>
      <c r="C4859">
        <v>103200</v>
      </c>
      <c r="D4859">
        <v>569043</v>
      </c>
    </row>
    <row r="4860" spans="1:4">
      <c r="A4860" s="4">
        <v>41241.451388888891</v>
      </c>
      <c r="B4860">
        <v>5.51</v>
      </c>
      <c r="C4860">
        <v>27000</v>
      </c>
      <c r="D4860">
        <v>149000</v>
      </c>
    </row>
    <row r="4861" spans="1:4">
      <c r="A4861" s="4">
        <v>41241.458333333336</v>
      </c>
      <c r="B4861">
        <v>5.55</v>
      </c>
      <c r="C4861">
        <v>82900</v>
      </c>
      <c r="D4861">
        <v>459196</v>
      </c>
    </row>
    <row r="4862" spans="1:4">
      <c r="A4862" s="4">
        <v>41241.465277777781</v>
      </c>
      <c r="B4862">
        <v>5.55</v>
      </c>
      <c r="C4862">
        <v>108300</v>
      </c>
      <c r="D4862">
        <v>600718</v>
      </c>
    </row>
    <row r="4863" spans="1:4">
      <c r="A4863" s="4">
        <v>41241.472222222219</v>
      </c>
      <c r="B4863">
        <v>5.57</v>
      </c>
      <c r="C4863">
        <v>124200</v>
      </c>
      <c r="D4863">
        <v>690381.9</v>
      </c>
    </row>
    <row r="4864" spans="1:4">
      <c r="A4864" s="4">
        <v>41241.479166666664</v>
      </c>
      <c r="B4864">
        <v>5.58</v>
      </c>
      <c r="C4864">
        <v>230030</v>
      </c>
      <c r="D4864">
        <v>1281541.25</v>
      </c>
    </row>
    <row r="4865" spans="1:4">
      <c r="A4865" s="4">
        <v>41241.548611111109</v>
      </c>
      <c r="B4865">
        <v>5.59</v>
      </c>
      <c r="C4865">
        <v>84350</v>
      </c>
      <c r="D4865">
        <v>471473.5</v>
      </c>
    </row>
    <row r="4866" spans="1:4">
      <c r="A4866" s="4">
        <v>41241.555555555555</v>
      </c>
      <c r="B4866">
        <v>5.61</v>
      </c>
      <c r="C4866">
        <v>368201</v>
      </c>
      <c r="D4866">
        <v>2056971.58</v>
      </c>
    </row>
    <row r="4867" spans="1:4">
      <c r="A4867" s="4">
        <v>41241.5625</v>
      </c>
      <c r="B4867">
        <v>5.6</v>
      </c>
      <c r="C4867">
        <v>145712</v>
      </c>
      <c r="D4867">
        <v>816520.2</v>
      </c>
    </row>
    <row r="4868" spans="1:4">
      <c r="A4868" s="4">
        <v>41241.569444444445</v>
      </c>
      <c r="B4868">
        <v>5.6</v>
      </c>
      <c r="C4868">
        <v>65500</v>
      </c>
      <c r="D4868">
        <v>367395</v>
      </c>
    </row>
    <row r="4869" spans="1:4">
      <c r="A4869" s="4">
        <v>41241.576388888891</v>
      </c>
      <c r="B4869">
        <v>5.61</v>
      </c>
      <c r="C4869">
        <v>90200</v>
      </c>
      <c r="D4869">
        <v>505770</v>
      </c>
    </row>
    <row r="4870" spans="1:4">
      <c r="A4870" s="4">
        <v>41241.583333333336</v>
      </c>
      <c r="B4870">
        <v>5.63</v>
      </c>
      <c r="C4870">
        <v>151947</v>
      </c>
      <c r="D4870">
        <v>853642.77</v>
      </c>
    </row>
    <row r="4871" spans="1:4">
      <c r="A4871" s="4">
        <v>41241.590277777781</v>
      </c>
      <c r="B4871">
        <v>5.61</v>
      </c>
      <c r="C4871">
        <v>155253</v>
      </c>
      <c r="D4871">
        <v>872284.23</v>
      </c>
    </row>
    <row r="4872" spans="1:4">
      <c r="A4872" s="4">
        <v>41241.597222222219</v>
      </c>
      <c r="B4872">
        <v>5.61</v>
      </c>
      <c r="C4872">
        <v>195450</v>
      </c>
      <c r="D4872">
        <v>1095403.6299999999</v>
      </c>
    </row>
    <row r="4873" spans="1:4">
      <c r="A4873" s="4">
        <v>41241.604166666664</v>
      </c>
      <c r="B4873">
        <v>5.6</v>
      </c>
      <c r="C4873">
        <v>236320</v>
      </c>
      <c r="D4873">
        <v>1323750</v>
      </c>
    </row>
    <row r="4874" spans="1:4">
      <c r="A4874" s="4">
        <v>41241.611111111109</v>
      </c>
      <c r="B4874">
        <v>5.61</v>
      </c>
      <c r="C4874">
        <v>144900</v>
      </c>
      <c r="D4874">
        <v>812323.01</v>
      </c>
    </row>
    <row r="4875" spans="1:4">
      <c r="A4875" s="4">
        <v>41241.618055555555</v>
      </c>
      <c r="B4875">
        <v>5.61</v>
      </c>
      <c r="C4875">
        <v>248527</v>
      </c>
      <c r="D4875">
        <v>1393225</v>
      </c>
    </row>
    <row r="4876" spans="1:4">
      <c r="A4876" s="4">
        <v>41241.625</v>
      </c>
      <c r="B4876">
        <v>5.62</v>
      </c>
      <c r="C4876">
        <v>176500</v>
      </c>
      <c r="D4876">
        <v>990747</v>
      </c>
    </row>
    <row r="4877" spans="1:4">
      <c r="A4877" s="4">
        <v>41242.402777777781</v>
      </c>
      <c r="B4877">
        <v>5.63</v>
      </c>
      <c r="C4877">
        <v>47905</v>
      </c>
      <c r="D4877">
        <v>270047.09999999998</v>
      </c>
    </row>
    <row r="4878" spans="1:4">
      <c r="A4878" s="4">
        <v>41242.409722222219</v>
      </c>
      <c r="B4878">
        <v>5.61</v>
      </c>
      <c r="C4878">
        <v>49695</v>
      </c>
      <c r="D4878">
        <v>279190.90000000002</v>
      </c>
    </row>
    <row r="4879" spans="1:4">
      <c r="A4879" s="4">
        <v>41242.416666666664</v>
      </c>
      <c r="B4879">
        <v>5.65</v>
      </c>
      <c r="C4879">
        <v>138160</v>
      </c>
      <c r="D4879">
        <v>777931.34</v>
      </c>
    </row>
    <row r="4880" spans="1:4">
      <c r="A4880" s="4">
        <v>41242.423611111109</v>
      </c>
      <c r="B4880">
        <v>5.65</v>
      </c>
      <c r="C4880">
        <v>196800</v>
      </c>
      <c r="D4880">
        <v>1111527</v>
      </c>
    </row>
    <row r="4881" spans="1:4">
      <c r="A4881" s="4">
        <v>41242.430555555555</v>
      </c>
      <c r="B4881">
        <v>5.63</v>
      </c>
      <c r="C4881">
        <v>73200</v>
      </c>
      <c r="D4881">
        <v>412890</v>
      </c>
    </row>
    <row r="4882" spans="1:4">
      <c r="A4882" s="4">
        <v>41242.4375</v>
      </c>
      <c r="B4882">
        <v>5.66</v>
      </c>
      <c r="C4882">
        <v>131604</v>
      </c>
      <c r="D4882">
        <v>742434.52</v>
      </c>
    </row>
    <row r="4883" spans="1:4">
      <c r="A4883" s="4">
        <v>41242.444444444445</v>
      </c>
      <c r="B4883">
        <v>5.65</v>
      </c>
      <c r="C4883">
        <v>140800</v>
      </c>
      <c r="D4883">
        <v>794392</v>
      </c>
    </row>
    <row r="4884" spans="1:4">
      <c r="A4884" s="4">
        <v>41242.451388888891</v>
      </c>
      <c r="B4884">
        <v>5.66</v>
      </c>
      <c r="C4884">
        <v>154900</v>
      </c>
      <c r="D4884">
        <v>876921</v>
      </c>
    </row>
    <row r="4885" spans="1:4">
      <c r="A4885" s="4">
        <v>41242.458333333336</v>
      </c>
      <c r="B4885">
        <v>5.68</v>
      </c>
      <c r="C4885">
        <v>107990</v>
      </c>
      <c r="D4885">
        <v>611946.4</v>
      </c>
    </row>
    <row r="4886" spans="1:4">
      <c r="A4886" s="4">
        <v>41242.465277777781</v>
      </c>
      <c r="B4886">
        <v>5.66</v>
      </c>
      <c r="C4886">
        <v>222110</v>
      </c>
      <c r="D4886">
        <v>1260029.6000000001</v>
      </c>
    </row>
    <row r="4887" spans="1:4">
      <c r="A4887" s="4">
        <v>41242.472222222219</v>
      </c>
      <c r="B4887">
        <v>5.64</v>
      </c>
      <c r="C4887">
        <v>150900</v>
      </c>
      <c r="D4887">
        <v>852216</v>
      </c>
    </row>
    <row r="4888" spans="1:4">
      <c r="A4888" s="4">
        <v>41242.479166666664</v>
      </c>
      <c r="B4888">
        <v>5.64</v>
      </c>
      <c r="C4888">
        <v>161735</v>
      </c>
      <c r="D4888">
        <v>913232.05</v>
      </c>
    </row>
    <row r="4889" spans="1:4">
      <c r="A4889" s="4">
        <v>41242.548611111109</v>
      </c>
      <c r="B4889">
        <v>5.67</v>
      </c>
      <c r="C4889">
        <v>175248</v>
      </c>
      <c r="D4889">
        <v>991969.68</v>
      </c>
    </row>
    <row r="4890" spans="1:4">
      <c r="A4890" s="4">
        <v>41242.555555555555</v>
      </c>
      <c r="B4890">
        <v>5.68</v>
      </c>
      <c r="C4890">
        <v>318821</v>
      </c>
      <c r="D4890">
        <v>1808363.82</v>
      </c>
    </row>
    <row r="4891" spans="1:4">
      <c r="A4891" s="4">
        <v>41242.5625</v>
      </c>
      <c r="B4891">
        <v>5.69</v>
      </c>
      <c r="C4891">
        <v>119475</v>
      </c>
      <c r="D4891">
        <v>679009.06</v>
      </c>
    </row>
    <row r="4892" spans="1:4">
      <c r="A4892" s="4">
        <v>41242.569444444445</v>
      </c>
      <c r="B4892">
        <v>5.7</v>
      </c>
      <c r="C4892">
        <v>463226</v>
      </c>
      <c r="D4892">
        <v>2637358.5699999998</v>
      </c>
    </row>
    <row r="4893" spans="1:4">
      <c r="A4893" s="4">
        <v>41242.576388888891</v>
      </c>
      <c r="B4893">
        <v>5.7</v>
      </c>
      <c r="C4893">
        <v>63243</v>
      </c>
      <c r="D4893">
        <v>360503.84</v>
      </c>
    </row>
    <row r="4894" spans="1:4">
      <c r="A4894" s="4">
        <v>41242.583333333336</v>
      </c>
      <c r="B4894">
        <v>5.68</v>
      </c>
      <c r="C4894">
        <v>207631</v>
      </c>
      <c r="D4894">
        <v>1179820.8500000001</v>
      </c>
    </row>
    <row r="4895" spans="1:4">
      <c r="A4895" s="4">
        <v>41242.590277777781</v>
      </c>
      <c r="B4895">
        <v>5.69</v>
      </c>
      <c r="C4895">
        <v>481023</v>
      </c>
      <c r="D4895">
        <v>2735173.18</v>
      </c>
    </row>
    <row r="4896" spans="1:4">
      <c r="A4896" s="4">
        <v>41242.597222222219</v>
      </c>
      <c r="B4896">
        <v>5.7</v>
      </c>
      <c r="C4896">
        <v>421252</v>
      </c>
      <c r="D4896">
        <v>2394776.14</v>
      </c>
    </row>
    <row r="4897" spans="1:4">
      <c r="A4897" s="4">
        <v>41242.604166666664</v>
      </c>
      <c r="B4897">
        <v>5.69</v>
      </c>
      <c r="C4897">
        <v>675104</v>
      </c>
      <c r="D4897">
        <v>3837196.15</v>
      </c>
    </row>
    <row r="4898" spans="1:4">
      <c r="A4898" s="4">
        <v>41242.611111111109</v>
      </c>
      <c r="B4898">
        <v>5.68</v>
      </c>
      <c r="C4898">
        <v>188774</v>
      </c>
      <c r="D4898">
        <v>1071355.21</v>
      </c>
    </row>
    <row r="4899" spans="1:4">
      <c r="A4899" s="4">
        <v>41242.618055555555</v>
      </c>
      <c r="B4899">
        <v>5.7</v>
      </c>
      <c r="C4899">
        <v>532888</v>
      </c>
      <c r="D4899">
        <v>3027795.33</v>
      </c>
    </row>
    <row r="4900" spans="1:4">
      <c r="A4900" s="4">
        <v>41242.625</v>
      </c>
      <c r="B4900">
        <v>5.69</v>
      </c>
      <c r="C4900">
        <v>608101</v>
      </c>
      <c r="D4900">
        <v>3466279.32</v>
      </c>
    </row>
    <row r="4901" spans="1:4">
      <c r="A4901" s="4">
        <v>41243.402777777781</v>
      </c>
      <c r="B4901">
        <v>5.65</v>
      </c>
      <c r="C4901">
        <v>99300</v>
      </c>
      <c r="D4901">
        <v>563804</v>
      </c>
    </row>
    <row r="4902" spans="1:4">
      <c r="A4902" s="4">
        <v>41243.409722222219</v>
      </c>
      <c r="B4902">
        <v>5.64</v>
      </c>
      <c r="C4902">
        <v>143065</v>
      </c>
      <c r="D4902">
        <v>807122.95</v>
      </c>
    </row>
    <row r="4903" spans="1:4">
      <c r="A4903" s="4">
        <v>41243.416666666664</v>
      </c>
      <c r="B4903">
        <v>5.67</v>
      </c>
      <c r="C4903">
        <v>79832</v>
      </c>
      <c r="D4903">
        <v>451637.62</v>
      </c>
    </row>
    <row r="4904" spans="1:4">
      <c r="A4904" s="4">
        <v>41243.423611111109</v>
      </c>
      <c r="B4904">
        <v>5.68</v>
      </c>
      <c r="C4904">
        <v>121202</v>
      </c>
      <c r="D4904">
        <v>687942.47</v>
      </c>
    </row>
    <row r="4905" spans="1:4">
      <c r="A4905" s="4">
        <v>41243.430555555555</v>
      </c>
      <c r="B4905">
        <v>5.66</v>
      </c>
      <c r="C4905">
        <v>196955</v>
      </c>
      <c r="D4905">
        <v>1115407.45</v>
      </c>
    </row>
    <row r="4906" spans="1:4">
      <c r="A4906" s="4">
        <v>41243.4375</v>
      </c>
      <c r="B4906">
        <v>5.67</v>
      </c>
      <c r="C4906">
        <v>152373</v>
      </c>
      <c r="D4906">
        <v>860586.18</v>
      </c>
    </row>
    <row r="4907" spans="1:4">
      <c r="A4907" s="4">
        <v>41243.444444444445</v>
      </c>
      <c r="B4907">
        <v>5.66</v>
      </c>
      <c r="C4907">
        <v>74198</v>
      </c>
      <c r="D4907">
        <v>420475.68</v>
      </c>
    </row>
    <row r="4908" spans="1:4">
      <c r="A4908" s="4">
        <v>41243.451388888891</v>
      </c>
      <c r="B4908">
        <v>5.68</v>
      </c>
      <c r="C4908">
        <v>273814</v>
      </c>
      <c r="D4908">
        <v>1553804.37</v>
      </c>
    </row>
    <row r="4909" spans="1:4">
      <c r="A4909" s="4">
        <v>41243.458333333336</v>
      </c>
      <c r="B4909">
        <v>5.67</v>
      </c>
      <c r="C4909">
        <v>112093</v>
      </c>
      <c r="D4909">
        <v>636301.96</v>
      </c>
    </row>
    <row r="4910" spans="1:4">
      <c r="A4910" s="4">
        <v>41243.465277777781</v>
      </c>
      <c r="B4910">
        <v>5.67</v>
      </c>
      <c r="C4910">
        <v>49017</v>
      </c>
      <c r="D4910">
        <v>278020.39</v>
      </c>
    </row>
    <row r="4911" spans="1:4">
      <c r="A4911" s="4">
        <v>41243.472222222219</v>
      </c>
      <c r="B4911">
        <v>5.67</v>
      </c>
      <c r="C4911">
        <v>26700</v>
      </c>
      <c r="D4911">
        <v>151430</v>
      </c>
    </row>
    <row r="4912" spans="1:4">
      <c r="A4912" s="4">
        <v>41243.479166666664</v>
      </c>
      <c r="B4912">
        <v>5.67</v>
      </c>
      <c r="C4912">
        <v>76670</v>
      </c>
      <c r="D4912">
        <v>435275.9</v>
      </c>
    </row>
    <row r="4913" spans="1:4">
      <c r="A4913" s="4">
        <v>41243.548611111109</v>
      </c>
      <c r="B4913">
        <v>5.67</v>
      </c>
      <c r="C4913">
        <v>53901</v>
      </c>
      <c r="D4913">
        <v>305878.67</v>
      </c>
    </row>
    <row r="4914" spans="1:4">
      <c r="A4914" s="4">
        <v>41243.555555555555</v>
      </c>
      <c r="B4914">
        <v>5.66</v>
      </c>
      <c r="C4914">
        <v>111887</v>
      </c>
      <c r="D4914">
        <v>633937.71</v>
      </c>
    </row>
    <row r="4915" spans="1:4">
      <c r="A4915" s="4">
        <v>41243.5625</v>
      </c>
      <c r="B4915">
        <v>5.63</v>
      </c>
      <c r="C4915">
        <v>556623</v>
      </c>
      <c r="D4915">
        <v>3130681.88</v>
      </c>
    </row>
    <row r="4916" spans="1:4">
      <c r="A4916" s="4">
        <v>41243.569444444445</v>
      </c>
      <c r="B4916">
        <v>5.64</v>
      </c>
      <c r="C4916">
        <v>44120</v>
      </c>
      <c r="D4916">
        <v>248656.6</v>
      </c>
    </row>
    <row r="4917" spans="1:4">
      <c r="A4917" s="4">
        <v>41243.576388888891</v>
      </c>
      <c r="B4917">
        <v>5.64</v>
      </c>
      <c r="C4917">
        <v>145572</v>
      </c>
      <c r="D4917">
        <v>820985.36</v>
      </c>
    </row>
    <row r="4918" spans="1:4">
      <c r="A4918" s="4">
        <v>41243.583333333336</v>
      </c>
      <c r="B4918">
        <v>5.65</v>
      </c>
      <c r="C4918">
        <v>142740</v>
      </c>
      <c r="D4918">
        <v>806096</v>
      </c>
    </row>
    <row r="4919" spans="1:4">
      <c r="A4919" s="4">
        <v>41243.590277777781</v>
      </c>
      <c r="B4919">
        <v>5.64</v>
      </c>
      <c r="C4919">
        <v>152070</v>
      </c>
      <c r="D4919">
        <v>859992</v>
      </c>
    </row>
    <row r="4920" spans="1:4">
      <c r="A4920" s="4">
        <v>41243.597222222219</v>
      </c>
      <c r="B4920">
        <v>5.65</v>
      </c>
      <c r="C4920">
        <v>92060</v>
      </c>
      <c r="D4920">
        <v>520025.4</v>
      </c>
    </row>
    <row r="4921" spans="1:4">
      <c r="A4921" s="4">
        <v>41243.604166666664</v>
      </c>
      <c r="B4921">
        <v>5.68</v>
      </c>
      <c r="C4921">
        <v>569757</v>
      </c>
      <c r="D4921">
        <v>3236173.62</v>
      </c>
    </row>
    <row r="4922" spans="1:4">
      <c r="A4922" s="4">
        <v>41243.611111111109</v>
      </c>
      <c r="B4922">
        <v>5.68</v>
      </c>
      <c r="C4922">
        <v>246736</v>
      </c>
      <c r="D4922">
        <v>1403632.68</v>
      </c>
    </row>
    <row r="4923" spans="1:4">
      <c r="A4923" s="4">
        <v>41243.618055555555</v>
      </c>
      <c r="B4923">
        <v>5.71</v>
      </c>
      <c r="C4923">
        <v>824269</v>
      </c>
      <c r="D4923">
        <v>4707729.2699999996</v>
      </c>
    </row>
    <row r="4924" spans="1:4">
      <c r="A4924" s="4">
        <v>41243.625</v>
      </c>
      <c r="B4924">
        <v>5.74</v>
      </c>
      <c r="C4924">
        <v>716551</v>
      </c>
      <c r="D4924">
        <v>4098846.81</v>
      </c>
    </row>
    <row r="4925" spans="1:4">
      <c r="A4925" s="4">
        <v>41246.402777777781</v>
      </c>
      <c r="B4925">
        <v>5.67</v>
      </c>
      <c r="C4925">
        <v>157793</v>
      </c>
      <c r="D4925">
        <v>899985.1</v>
      </c>
    </row>
    <row r="4926" spans="1:4">
      <c r="A4926" s="4">
        <v>41246.409722222219</v>
      </c>
      <c r="B4926">
        <v>5.73</v>
      </c>
      <c r="C4926">
        <v>158400</v>
      </c>
      <c r="D4926">
        <v>903150</v>
      </c>
    </row>
    <row r="4927" spans="1:4">
      <c r="A4927" s="4">
        <v>41246.416666666664</v>
      </c>
      <c r="B4927">
        <v>5.74</v>
      </c>
      <c r="C4927">
        <v>320300</v>
      </c>
      <c r="D4927">
        <v>1836290</v>
      </c>
    </row>
    <row r="4928" spans="1:4">
      <c r="A4928" s="4">
        <v>41246.423611111109</v>
      </c>
      <c r="B4928">
        <v>5.73</v>
      </c>
      <c r="C4928">
        <v>234791</v>
      </c>
      <c r="D4928">
        <v>1346505.52</v>
      </c>
    </row>
    <row r="4929" spans="1:4">
      <c r="A4929" s="4">
        <v>41246.430555555555</v>
      </c>
      <c r="B4929">
        <v>5.72</v>
      </c>
      <c r="C4929">
        <v>181600</v>
      </c>
      <c r="D4929">
        <v>1039691</v>
      </c>
    </row>
    <row r="4930" spans="1:4">
      <c r="A4930" s="4">
        <v>41246.4375</v>
      </c>
      <c r="B4930">
        <v>5.73</v>
      </c>
      <c r="C4930">
        <v>120550</v>
      </c>
      <c r="D4930">
        <v>690121</v>
      </c>
    </row>
    <row r="4931" spans="1:4">
      <c r="A4931" s="4">
        <v>41246.444444444445</v>
      </c>
      <c r="B4931">
        <v>5.69</v>
      </c>
      <c r="C4931">
        <v>306200</v>
      </c>
      <c r="D4931">
        <v>1748395</v>
      </c>
    </row>
    <row r="4932" spans="1:4">
      <c r="A4932" s="4">
        <v>41246.451388888891</v>
      </c>
      <c r="B4932">
        <v>5.72</v>
      </c>
      <c r="C4932">
        <v>122200</v>
      </c>
      <c r="D4932">
        <v>699004</v>
      </c>
    </row>
    <row r="4933" spans="1:4">
      <c r="A4933" s="4">
        <v>41246.458333333336</v>
      </c>
      <c r="B4933">
        <v>5.73</v>
      </c>
      <c r="C4933">
        <v>240100</v>
      </c>
      <c r="D4933">
        <v>1372718</v>
      </c>
    </row>
    <row r="4934" spans="1:4">
      <c r="A4934" s="4">
        <v>41246.465277777781</v>
      </c>
      <c r="B4934">
        <v>5.73</v>
      </c>
      <c r="C4934">
        <v>133089</v>
      </c>
      <c r="D4934">
        <v>763012.49</v>
      </c>
    </row>
    <row r="4935" spans="1:4">
      <c r="A4935" s="4">
        <v>41246.472222222219</v>
      </c>
      <c r="B4935">
        <v>5.76</v>
      </c>
      <c r="C4935">
        <v>315355</v>
      </c>
      <c r="D4935">
        <v>1810114.52</v>
      </c>
    </row>
    <row r="4936" spans="1:4">
      <c r="A4936" s="4">
        <v>41246.479166666664</v>
      </c>
      <c r="B4936">
        <v>5.76</v>
      </c>
      <c r="C4936">
        <v>161425</v>
      </c>
      <c r="D4936">
        <v>928932</v>
      </c>
    </row>
    <row r="4937" spans="1:4">
      <c r="A4937" s="4">
        <v>41246.548611111109</v>
      </c>
      <c r="B4937">
        <v>5.76</v>
      </c>
      <c r="C4937">
        <v>103000</v>
      </c>
      <c r="D4937">
        <v>592490</v>
      </c>
    </row>
    <row r="4938" spans="1:4">
      <c r="A4938" s="4">
        <v>41246.555555555555</v>
      </c>
      <c r="B4938">
        <v>5.75</v>
      </c>
      <c r="C4938">
        <v>272349</v>
      </c>
      <c r="D4938">
        <v>1564063.75</v>
      </c>
    </row>
    <row r="4939" spans="1:4">
      <c r="A4939" s="4">
        <v>41246.5625</v>
      </c>
      <c r="B4939">
        <v>5.75</v>
      </c>
      <c r="C4939">
        <v>195861</v>
      </c>
      <c r="D4939">
        <v>1126394.3600000001</v>
      </c>
    </row>
    <row r="4940" spans="1:4">
      <c r="A4940" s="4">
        <v>41246.569444444445</v>
      </c>
      <c r="B4940">
        <v>5.75</v>
      </c>
      <c r="C4940">
        <v>263700</v>
      </c>
      <c r="D4940">
        <v>1516291</v>
      </c>
    </row>
    <row r="4941" spans="1:4">
      <c r="A4941" s="4">
        <v>41246.576388888891</v>
      </c>
      <c r="B4941">
        <v>5.76</v>
      </c>
      <c r="C4941">
        <v>305900</v>
      </c>
      <c r="D4941">
        <v>1762069.86</v>
      </c>
    </row>
    <row r="4942" spans="1:4">
      <c r="A4942" s="4">
        <v>41246.583333333336</v>
      </c>
      <c r="B4942">
        <v>5.77</v>
      </c>
      <c r="C4942">
        <v>220613</v>
      </c>
      <c r="D4942">
        <v>1271084.8799999999</v>
      </c>
    </row>
    <row r="4943" spans="1:4">
      <c r="A4943" s="4">
        <v>41246.590277777781</v>
      </c>
      <c r="B4943">
        <v>5.76</v>
      </c>
      <c r="C4943">
        <v>290187</v>
      </c>
      <c r="D4943">
        <v>1669603.86</v>
      </c>
    </row>
    <row r="4944" spans="1:4">
      <c r="A4944" s="4">
        <v>41246.597222222219</v>
      </c>
      <c r="B4944">
        <v>5.75</v>
      </c>
      <c r="C4944">
        <v>460304</v>
      </c>
      <c r="D4944">
        <v>2646034</v>
      </c>
    </row>
    <row r="4945" spans="1:4">
      <c r="A4945" s="4">
        <v>41246.604166666664</v>
      </c>
      <c r="B4945">
        <v>5.77</v>
      </c>
      <c r="C4945">
        <v>457340</v>
      </c>
      <c r="D4945">
        <v>2632209.5</v>
      </c>
    </row>
    <row r="4946" spans="1:4">
      <c r="A4946" s="4">
        <v>41246.611111111109</v>
      </c>
      <c r="B4946">
        <v>5.76</v>
      </c>
      <c r="C4946">
        <v>226329</v>
      </c>
      <c r="D4946">
        <v>1303300.72</v>
      </c>
    </row>
    <row r="4947" spans="1:4">
      <c r="A4947" s="4">
        <v>41246.618055555555</v>
      </c>
      <c r="B4947">
        <v>5.77</v>
      </c>
      <c r="C4947">
        <v>685415</v>
      </c>
      <c r="D4947">
        <v>3955186.6</v>
      </c>
    </row>
    <row r="4948" spans="1:4">
      <c r="A4948" s="4">
        <v>41246.625</v>
      </c>
      <c r="B4948">
        <v>5.75</v>
      </c>
      <c r="C4948">
        <v>488095</v>
      </c>
      <c r="D4948">
        <v>2813550.53</v>
      </c>
    </row>
    <row r="4949" spans="1:4">
      <c r="A4949" s="4">
        <v>41247.402777777781</v>
      </c>
      <c r="B4949">
        <v>5.73</v>
      </c>
      <c r="C4949">
        <v>194800</v>
      </c>
      <c r="D4949">
        <v>1117582</v>
      </c>
    </row>
    <row r="4950" spans="1:4">
      <c r="A4950" s="4">
        <v>41247.409722222219</v>
      </c>
      <c r="B4950">
        <v>5.72</v>
      </c>
      <c r="C4950">
        <v>170362</v>
      </c>
      <c r="D4950">
        <v>975600.4</v>
      </c>
    </row>
    <row r="4951" spans="1:4">
      <c r="A4951" s="4">
        <v>41247.416666666664</v>
      </c>
      <c r="B4951">
        <v>5.75</v>
      </c>
      <c r="C4951">
        <v>97700</v>
      </c>
      <c r="D4951">
        <v>560041.97</v>
      </c>
    </row>
    <row r="4952" spans="1:4">
      <c r="A4952" s="4">
        <v>41247.423611111109</v>
      </c>
      <c r="B4952">
        <v>5.73</v>
      </c>
      <c r="C4952">
        <v>166300</v>
      </c>
      <c r="D4952">
        <v>956333</v>
      </c>
    </row>
    <row r="4953" spans="1:4">
      <c r="A4953" s="4">
        <v>41247.430555555555</v>
      </c>
      <c r="B4953">
        <v>5.72</v>
      </c>
      <c r="C4953">
        <v>78800</v>
      </c>
      <c r="D4953">
        <v>451084</v>
      </c>
    </row>
    <row r="4954" spans="1:4">
      <c r="A4954" s="4">
        <v>41247.4375</v>
      </c>
      <c r="B4954">
        <v>5.62</v>
      </c>
      <c r="C4954">
        <v>760737</v>
      </c>
      <c r="D4954">
        <v>4318950.58</v>
      </c>
    </row>
    <row r="4955" spans="1:4">
      <c r="A4955" s="4">
        <v>41247.444444444445</v>
      </c>
      <c r="B4955">
        <v>5.64</v>
      </c>
      <c r="C4955">
        <v>196862</v>
      </c>
      <c r="D4955">
        <v>1108309.44</v>
      </c>
    </row>
    <row r="4956" spans="1:4">
      <c r="A4956" s="4">
        <v>41247.451388888891</v>
      </c>
      <c r="B4956">
        <v>5.66</v>
      </c>
      <c r="C4956">
        <v>154671</v>
      </c>
      <c r="D4956">
        <v>872653.32</v>
      </c>
    </row>
    <row r="4957" spans="1:4">
      <c r="A4957" s="4">
        <v>41247.458333333336</v>
      </c>
      <c r="B4957">
        <v>5.64</v>
      </c>
      <c r="C4957">
        <v>56900</v>
      </c>
      <c r="D4957">
        <v>321578.90000000002</v>
      </c>
    </row>
    <row r="4958" spans="1:4">
      <c r="A4958" s="4">
        <v>41247.465277777781</v>
      </c>
      <c r="B4958">
        <v>5.62</v>
      </c>
      <c r="C4958">
        <v>334678</v>
      </c>
      <c r="D4958">
        <v>1882045.36</v>
      </c>
    </row>
    <row r="4959" spans="1:4">
      <c r="A4959" s="4">
        <v>41247.472222222219</v>
      </c>
      <c r="B4959">
        <v>5.58</v>
      </c>
      <c r="C4959">
        <v>334100</v>
      </c>
      <c r="D4959">
        <v>1869025</v>
      </c>
    </row>
    <row r="4960" spans="1:4">
      <c r="A4960" s="4">
        <v>41247.479166666664</v>
      </c>
      <c r="B4960">
        <v>5.55</v>
      </c>
      <c r="C4960">
        <v>173200</v>
      </c>
      <c r="D4960">
        <v>962561.16</v>
      </c>
    </row>
    <row r="4961" spans="1:4">
      <c r="A4961" s="4">
        <v>41247.548611111109</v>
      </c>
      <c r="B4961">
        <v>5.58</v>
      </c>
      <c r="C4961">
        <v>103999</v>
      </c>
      <c r="D4961">
        <v>579540.42000000004</v>
      </c>
    </row>
    <row r="4962" spans="1:4">
      <c r="A4962" s="4">
        <v>41247.555555555555</v>
      </c>
      <c r="B4962">
        <v>5.55</v>
      </c>
      <c r="C4962">
        <v>201601</v>
      </c>
      <c r="D4962">
        <v>1120027.58</v>
      </c>
    </row>
    <row r="4963" spans="1:4">
      <c r="A4963" s="4">
        <v>41247.5625</v>
      </c>
      <c r="B4963">
        <v>5.56</v>
      </c>
      <c r="C4963">
        <v>284471</v>
      </c>
      <c r="D4963">
        <v>1578937.34</v>
      </c>
    </row>
    <row r="4964" spans="1:4">
      <c r="A4964" s="4">
        <v>41247.569444444445</v>
      </c>
      <c r="B4964">
        <v>5.59</v>
      </c>
      <c r="C4964">
        <v>527780</v>
      </c>
      <c r="D4964">
        <v>2940207</v>
      </c>
    </row>
    <row r="4965" spans="1:4">
      <c r="A4965" s="4">
        <v>41247.576388888891</v>
      </c>
      <c r="B4965">
        <v>5.57</v>
      </c>
      <c r="C4965">
        <v>198100</v>
      </c>
      <c r="D4965">
        <v>1106387</v>
      </c>
    </row>
    <row r="4966" spans="1:4">
      <c r="A4966" s="4">
        <v>41247.583333333336</v>
      </c>
      <c r="B4966">
        <v>5.59</v>
      </c>
      <c r="C4966">
        <v>18446</v>
      </c>
      <c r="D4966">
        <v>102975.14</v>
      </c>
    </row>
    <row r="4967" spans="1:4">
      <c r="A4967" s="4">
        <v>41247.590277777781</v>
      </c>
      <c r="B4967">
        <v>5.61</v>
      </c>
      <c r="C4967">
        <v>154270</v>
      </c>
      <c r="D4967">
        <v>864490.2</v>
      </c>
    </row>
    <row r="4968" spans="1:4">
      <c r="A4968" s="4">
        <v>41247.597222222219</v>
      </c>
      <c r="B4968">
        <v>5.62</v>
      </c>
      <c r="C4968">
        <v>75890</v>
      </c>
      <c r="D4968">
        <v>427069.63</v>
      </c>
    </row>
    <row r="4969" spans="1:4">
      <c r="A4969" s="4">
        <v>41247.604166666664</v>
      </c>
      <c r="B4969">
        <v>5.63</v>
      </c>
      <c r="C4969">
        <v>168731</v>
      </c>
      <c r="D4969">
        <v>951015.29</v>
      </c>
    </row>
    <row r="4970" spans="1:4">
      <c r="A4970" s="4">
        <v>41247.611111111109</v>
      </c>
      <c r="B4970">
        <v>5.64</v>
      </c>
      <c r="C4970">
        <v>175521</v>
      </c>
      <c r="D4970">
        <v>988685.66</v>
      </c>
    </row>
    <row r="4971" spans="1:4">
      <c r="A4971" s="4">
        <v>41247.618055555555</v>
      </c>
      <c r="B4971">
        <v>5.68</v>
      </c>
      <c r="C4971">
        <v>386728</v>
      </c>
      <c r="D4971">
        <v>2194479.16</v>
      </c>
    </row>
    <row r="4972" spans="1:4">
      <c r="A4972" s="4">
        <v>41247.625</v>
      </c>
      <c r="B4972">
        <v>5.68</v>
      </c>
      <c r="C4972">
        <v>280070</v>
      </c>
      <c r="D4972">
        <v>1588498.18</v>
      </c>
    </row>
    <row r="4973" spans="1:4">
      <c r="A4973" s="4">
        <v>41248.402777777781</v>
      </c>
      <c r="B4973">
        <v>5.58</v>
      </c>
      <c r="C4973">
        <v>268340</v>
      </c>
      <c r="D4973">
        <v>1505117.8</v>
      </c>
    </row>
    <row r="4974" spans="1:4">
      <c r="A4974" s="4">
        <v>41248.409722222219</v>
      </c>
      <c r="B4974">
        <v>5.6</v>
      </c>
      <c r="C4974">
        <v>641615</v>
      </c>
      <c r="D4974">
        <v>3592705.51</v>
      </c>
    </row>
    <row r="4975" spans="1:4">
      <c r="A4975" s="4">
        <v>41248.416666666664</v>
      </c>
      <c r="B4975">
        <v>5.61</v>
      </c>
      <c r="C4975">
        <v>552392</v>
      </c>
      <c r="D4975">
        <v>3097427.77</v>
      </c>
    </row>
    <row r="4976" spans="1:4">
      <c r="A4976" s="4">
        <v>41248.423611111109</v>
      </c>
      <c r="B4976">
        <v>5.63</v>
      </c>
      <c r="C4976">
        <v>349091</v>
      </c>
      <c r="D4976">
        <v>1963091</v>
      </c>
    </row>
    <row r="4977" spans="1:4">
      <c r="A4977" s="4">
        <v>41248.430555555555</v>
      </c>
      <c r="B4977">
        <v>5.74</v>
      </c>
      <c r="C4977">
        <v>410970</v>
      </c>
      <c r="D4977">
        <v>2329689.7599999998</v>
      </c>
    </row>
    <row r="4978" spans="1:4">
      <c r="A4978" s="4">
        <v>41248.4375</v>
      </c>
      <c r="B4978">
        <v>5.77</v>
      </c>
      <c r="C4978">
        <v>744424</v>
      </c>
      <c r="D4978">
        <v>4267189.04</v>
      </c>
    </row>
    <row r="4979" spans="1:4">
      <c r="A4979" s="4">
        <v>41248.444444444445</v>
      </c>
      <c r="B4979">
        <v>5.74</v>
      </c>
      <c r="C4979">
        <v>744831</v>
      </c>
      <c r="D4979">
        <v>4288470.1399999997</v>
      </c>
    </row>
    <row r="4980" spans="1:4">
      <c r="A4980" s="4">
        <v>41248.451388888891</v>
      </c>
      <c r="B4980">
        <v>5.78</v>
      </c>
      <c r="C4980">
        <v>442303</v>
      </c>
      <c r="D4980">
        <v>2545533.5099999998</v>
      </c>
    </row>
    <row r="4981" spans="1:4">
      <c r="A4981" s="4">
        <v>41248.458333333336</v>
      </c>
      <c r="B4981">
        <v>5.82</v>
      </c>
      <c r="C4981">
        <v>849526</v>
      </c>
      <c r="D4981">
        <v>4934289.82</v>
      </c>
    </row>
    <row r="4982" spans="1:4">
      <c r="A4982" s="4">
        <v>41248.465277777781</v>
      </c>
      <c r="B4982">
        <v>5.8</v>
      </c>
      <c r="C4982">
        <v>481222</v>
      </c>
      <c r="D4982">
        <v>2792469.26</v>
      </c>
    </row>
    <row r="4983" spans="1:4">
      <c r="A4983" s="4">
        <v>41248.472222222219</v>
      </c>
      <c r="B4983">
        <v>5.82</v>
      </c>
      <c r="C4983">
        <v>480139</v>
      </c>
      <c r="D4983">
        <v>2785164.2</v>
      </c>
    </row>
    <row r="4984" spans="1:4">
      <c r="A4984" s="4">
        <v>41248.479166666664</v>
      </c>
      <c r="B4984">
        <v>5.83</v>
      </c>
      <c r="C4984">
        <v>546228</v>
      </c>
      <c r="D4984">
        <v>3177762.24</v>
      </c>
    </row>
    <row r="4985" spans="1:4">
      <c r="A4985" s="4">
        <v>41248.548611111109</v>
      </c>
      <c r="B4985">
        <v>5.86</v>
      </c>
      <c r="C4985">
        <v>833893</v>
      </c>
      <c r="D4985">
        <v>4885919.28</v>
      </c>
    </row>
    <row r="4986" spans="1:4">
      <c r="A4986" s="4">
        <v>41248.555555555555</v>
      </c>
      <c r="B4986">
        <v>5.86</v>
      </c>
      <c r="C4986">
        <v>457269</v>
      </c>
      <c r="D4986">
        <v>2681623.48</v>
      </c>
    </row>
    <row r="4987" spans="1:4">
      <c r="A4987" s="4">
        <v>41248.5625</v>
      </c>
      <c r="B4987">
        <v>5.86</v>
      </c>
      <c r="C4987">
        <v>362917</v>
      </c>
      <c r="D4987">
        <v>2127614.56</v>
      </c>
    </row>
    <row r="4988" spans="1:4">
      <c r="A4988" s="4">
        <v>41248.569444444445</v>
      </c>
      <c r="B4988">
        <v>5.83</v>
      </c>
      <c r="C4988">
        <v>481571</v>
      </c>
      <c r="D4988">
        <v>2810826.36</v>
      </c>
    </row>
    <row r="4989" spans="1:4">
      <c r="A4989" s="4">
        <v>41248.576388888891</v>
      </c>
      <c r="B4989">
        <v>5.85</v>
      </c>
      <c r="C4989">
        <v>257379</v>
      </c>
      <c r="D4989">
        <v>1502798.71</v>
      </c>
    </row>
    <row r="4990" spans="1:4">
      <c r="A4990" s="4">
        <v>41248.583333333336</v>
      </c>
      <c r="B4990">
        <v>5.85</v>
      </c>
      <c r="C4990">
        <v>615844</v>
      </c>
      <c r="D4990">
        <v>3598691.13</v>
      </c>
    </row>
    <row r="4991" spans="1:4">
      <c r="A4991" s="4">
        <v>41248.590277777781</v>
      </c>
      <c r="B4991">
        <v>5.96</v>
      </c>
      <c r="C4991">
        <v>900610</v>
      </c>
      <c r="D4991">
        <v>5304182.6500000004</v>
      </c>
    </row>
    <row r="4992" spans="1:4">
      <c r="A4992" s="4">
        <v>41248.597222222219</v>
      </c>
      <c r="B4992">
        <v>5.89</v>
      </c>
      <c r="C4992">
        <v>605966</v>
      </c>
      <c r="D4992">
        <v>3583308.76</v>
      </c>
    </row>
    <row r="4993" spans="1:4">
      <c r="A4993" s="4">
        <v>41248.604166666664</v>
      </c>
      <c r="B4993">
        <v>5.88</v>
      </c>
      <c r="C4993">
        <v>196500</v>
      </c>
      <c r="D4993">
        <v>1154930</v>
      </c>
    </row>
    <row r="4994" spans="1:4">
      <c r="A4994" s="4">
        <v>41248.611111111109</v>
      </c>
      <c r="B4994">
        <v>5.88</v>
      </c>
      <c r="C4994">
        <v>174950</v>
      </c>
      <c r="D4994">
        <v>1027019.5</v>
      </c>
    </row>
    <row r="4995" spans="1:4">
      <c r="A4995" s="4">
        <v>41248.618055555555</v>
      </c>
      <c r="B4995">
        <v>5.87</v>
      </c>
      <c r="C4995">
        <v>253350</v>
      </c>
      <c r="D4995">
        <v>1487941.5</v>
      </c>
    </row>
    <row r="4996" spans="1:4">
      <c r="A4996" s="4">
        <v>41248.625</v>
      </c>
      <c r="B4996">
        <v>5.88</v>
      </c>
      <c r="C4996">
        <v>308940</v>
      </c>
      <c r="D4996">
        <v>1813452.12</v>
      </c>
    </row>
    <row r="4997" spans="1:4">
      <c r="A4997" s="4">
        <v>41249.402777777781</v>
      </c>
      <c r="B4997">
        <v>5.82</v>
      </c>
      <c r="C4997">
        <v>405400</v>
      </c>
      <c r="D4997">
        <v>2365714.06</v>
      </c>
    </row>
    <row r="4998" spans="1:4">
      <c r="A4998" s="4">
        <v>41249.409722222219</v>
      </c>
      <c r="B4998">
        <v>5.84</v>
      </c>
      <c r="C4998">
        <v>292146</v>
      </c>
      <c r="D4998">
        <v>1707208.71</v>
      </c>
    </row>
    <row r="4999" spans="1:4">
      <c r="A4999" s="4">
        <v>41249.416666666664</v>
      </c>
      <c r="B4999">
        <v>5.82</v>
      </c>
      <c r="C4999">
        <v>443874</v>
      </c>
      <c r="D4999">
        <v>2585680.96</v>
      </c>
    </row>
    <row r="5000" spans="1:4">
      <c r="A5000" s="4">
        <v>41249.423611111109</v>
      </c>
      <c r="B5000">
        <v>5.81</v>
      </c>
      <c r="C5000">
        <v>370830</v>
      </c>
      <c r="D5000">
        <v>2158063.85</v>
      </c>
    </row>
    <row r="5001" spans="1:4">
      <c r="A5001" s="4">
        <v>41249.430555555555</v>
      </c>
      <c r="B5001">
        <v>5.79</v>
      </c>
      <c r="C5001">
        <v>503400</v>
      </c>
      <c r="D5001">
        <v>2920582.5</v>
      </c>
    </row>
    <row r="5002" spans="1:4">
      <c r="A5002" s="4">
        <v>41249.4375</v>
      </c>
      <c r="B5002">
        <v>5.79</v>
      </c>
      <c r="C5002">
        <v>379200</v>
      </c>
      <c r="D5002">
        <v>2201586.13</v>
      </c>
    </row>
    <row r="5003" spans="1:4">
      <c r="A5003" s="4">
        <v>41249.444444444445</v>
      </c>
      <c r="B5003">
        <v>5.81</v>
      </c>
      <c r="C5003">
        <v>241401</v>
      </c>
      <c r="D5003">
        <v>1400642.79</v>
      </c>
    </row>
    <row r="5004" spans="1:4">
      <c r="A5004" s="4">
        <v>41249.451388888891</v>
      </c>
      <c r="B5004">
        <v>5.78</v>
      </c>
      <c r="C5004">
        <v>287099</v>
      </c>
      <c r="D5004">
        <v>1664381.89</v>
      </c>
    </row>
    <row r="5005" spans="1:4">
      <c r="A5005" s="4">
        <v>41249.458333333336</v>
      </c>
      <c r="B5005">
        <v>5.79</v>
      </c>
      <c r="C5005">
        <v>279849</v>
      </c>
      <c r="D5005">
        <v>1620080.68</v>
      </c>
    </row>
    <row r="5006" spans="1:4">
      <c r="A5006" s="4">
        <v>41249.465277777781</v>
      </c>
      <c r="B5006">
        <v>5.78</v>
      </c>
      <c r="C5006">
        <v>144101</v>
      </c>
      <c r="D5006">
        <v>834449.89</v>
      </c>
    </row>
    <row r="5007" spans="1:4">
      <c r="A5007" s="4">
        <v>41249.472222222219</v>
      </c>
      <c r="B5007">
        <v>5.79</v>
      </c>
      <c r="C5007">
        <v>206300</v>
      </c>
      <c r="D5007">
        <v>1195918</v>
      </c>
    </row>
    <row r="5008" spans="1:4">
      <c r="A5008" s="4">
        <v>41249.479166666664</v>
      </c>
      <c r="B5008">
        <v>5.79</v>
      </c>
      <c r="C5008">
        <v>225300</v>
      </c>
      <c r="D5008">
        <v>1305682</v>
      </c>
    </row>
    <row r="5009" spans="1:4">
      <c r="A5009" s="4">
        <v>41249.548611111109</v>
      </c>
      <c r="B5009">
        <v>5.78</v>
      </c>
      <c r="C5009">
        <v>150830</v>
      </c>
      <c r="D5009">
        <v>872106.4</v>
      </c>
    </row>
    <row r="5010" spans="1:4">
      <c r="A5010" s="4">
        <v>41249.555555555555</v>
      </c>
      <c r="B5010">
        <v>5.76</v>
      </c>
      <c r="C5010">
        <v>178770</v>
      </c>
      <c r="D5010">
        <v>1031741.6</v>
      </c>
    </row>
    <row r="5011" spans="1:4">
      <c r="A5011" s="4">
        <v>41249.5625</v>
      </c>
      <c r="B5011">
        <v>5.77</v>
      </c>
      <c r="C5011">
        <v>131100</v>
      </c>
      <c r="D5011">
        <v>756117</v>
      </c>
    </row>
    <row r="5012" spans="1:4">
      <c r="A5012" s="4">
        <v>41249.569444444445</v>
      </c>
      <c r="B5012">
        <v>5.76</v>
      </c>
      <c r="C5012">
        <v>447144</v>
      </c>
      <c r="D5012">
        <v>2582727.88</v>
      </c>
    </row>
    <row r="5013" spans="1:4">
      <c r="A5013" s="4">
        <v>41249.576388888891</v>
      </c>
      <c r="B5013">
        <v>5.78</v>
      </c>
      <c r="C5013">
        <v>114880</v>
      </c>
      <c r="D5013">
        <v>662687.6</v>
      </c>
    </row>
    <row r="5014" spans="1:4">
      <c r="A5014" s="4">
        <v>41249.583333333336</v>
      </c>
      <c r="B5014">
        <v>5.79</v>
      </c>
      <c r="C5014">
        <v>458220</v>
      </c>
      <c r="D5014">
        <v>2651591.6</v>
      </c>
    </row>
    <row r="5015" spans="1:4">
      <c r="A5015" s="4">
        <v>41249.590277777781</v>
      </c>
      <c r="B5015">
        <v>5.8</v>
      </c>
      <c r="C5015">
        <v>789000</v>
      </c>
      <c r="D5015">
        <v>4579790</v>
      </c>
    </row>
    <row r="5016" spans="1:4">
      <c r="A5016" s="4">
        <v>41249.597222222219</v>
      </c>
      <c r="B5016">
        <v>5.76</v>
      </c>
      <c r="C5016">
        <v>624250</v>
      </c>
      <c r="D5016">
        <v>3608376.12</v>
      </c>
    </row>
    <row r="5017" spans="1:4">
      <c r="A5017" s="4">
        <v>41249.604166666664</v>
      </c>
      <c r="B5017">
        <v>5.76</v>
      </c>
      <c r="C5017">
        <v>398400</v>
      </c>
      <c r="D5017">
        <v>2298707</v>
      </c>
    </row>
    <row r="5018" spans="1:4">
      <c r="A5018" s="4">
        <v>41249.611111111109</v>
      </c>
      <c r="B5018">
        <v>5.78</v>
      </c>
      <c r="C5018">
        <v>559235</v>
      </c>
      <c r="D5018">
        <v>3220239.97</v>
      </c>
    </row>
    <row r="5019" spans="1:4">
      <c r="A5019" s="4">
        <v>41249.618055555555</v>
      </c>
      <c r="B5019">
        <v>5.78</v>
      </c>
      <c r="C5019">
        <v>243338</v>
      </c>
      <c r="D5019">
        <v>1406146.26</v>
      </c>
    </row>
    <row r="5020" spans="1:4">
      <c r="A5020" s="4">
        <v>41249.625</v>
      </c>
      <c r="B5020">
        <v>5.8</v>
      </c>
      <c r="C5020">
        <v>368387</v>
      </c>
      <c r="D5020">
        <v>2134012.0499999998</v>
      </c>
    </row>
    <row r="5021" spans="1:4">
      <c r="A5021" s="4">
        <v>41250.402777777781</v>
      </c>
      <c r="B5021">
        <v>5.74</v>
      </c>
      <c r="C5021">
        <v>180059</v>
      </c>
      <c r="D5021">
        <v>1035244.66</v>
      </c>
    </row>
    <row r="5022" spans="1:4">
      <c r="A5022" s="4">
        <v>41250.409722222219</v>
      </c>
      <c r="B5022">
        <v>5.76</v>
      </c>
      <c r="C5022">
        <v>358201</v>
      </c>
      <c r="D5022">
        <v>2057575.54</v>
      </c>
    </row>
    <row r="5023" spans="1:4">
      <c r="A5023" s="4">
        <v>41250.416666666664</v>
      </c>
      <c r="B5023">
        <v>5.77</v>
      </c>
      <c r="C5023">
        <v>159107</v>
      </c>
      <c r="D5023">
        <v>917970.52</v>
      </c>
    </row>
    <row r="5024" spans="1:4">
      <c r="A5024" s="4">
        <v>41250.423611111109</v>
      </c>
      <c r="B5024">
        <v>5.8</v>
      </c>
      <c r="C5024">
        <v>473986</v>
      </c>
      <c r="D5024">
        <v>2745449.76</v>
      </c>
    </row>
    <row r="5025" spans="1:4">
      <c r="A5025" s="4">
        <v>41250.430555555555</v>
      </c>
      <c r="B5025">
        <v>5.81</v>
      </c>
      <c r="C5025">
        <v>253741</v>
      </c>
      <c r="D5025">
        <v>1472845.7</v>
      </c>
    </row>
    <row r="5026" spans="1:4">
      <c r="A5026" s="4">
        <v>41250.4375</v>
      </c>
      <c r="B5026">
        <v>5.86</v>
      </c>
      <c r="C5026">
        <v>743533</v>
      </c>
      <c r="D5026">
        <v>4344789.2</v>
      </c>
    </row>
    <row r="5027" spans="1:4">
      <c r="A5027" s="4">
        <v>41250.444444444445</v>
      </c>
      <c r="B5027">
        <v>5.87</v>
      </c>
      <c r="C5027">
        <v>721499</v>
      </c>
      <c r="D5027">
        <v>4226808.97</v>
      </c>
    </row>
    <row r="5028" spans="1:4">
      <c r="A5028" s="4">
        <v>41250.451388888891</v>
      </c>
      <c r="B5028">
        <v>5.9</v>
      </c>
      <c r="C5028">
        <v>1271160</v>
      </c>
      <c r="D5028">
        <v>7473922.6900000004</v>
      </c>
    </row>
    <row r="5029" spans="1:4">
      <c r="A5029" s="4">
        <v>41250.458333333336</v>
      </c>
      <c r="B5029">
        <v>5.9</v>
      </c>
      <c r="C5029">
        <v>985384</v>
      </c>
      <c r="D5029">
        <v>5816538.7800000003</v>
      </c>
    </row>
    <row r="5030" spans="1:4">
      <c r="A5030" s="4">
        <v>41250.465277777781</v>
      </c>
      <c r="B5030">
        <v>5.9</v>
      </c>
      <c r="C5030">
        <v>455536</v>
      </c>
      <c r="D5030">
        <v>2688150.57</v>
      </c>
    </row>
    <row r="5031" spans="1:4">
      <c r="A5031" s="4">
        <v>41250.472222222219</v>
      </c>
      <c r="B5031">
        <v>5.89</v>
      </c>
      <c r="C5031">
        <v>311640</v>
      </c>
      <c r="D5031">
        <v>1837742.61</v>
      </c>
    </row>
    <row r="5032" spans="1:4">
      <c r="A5032" s="4">
        <v>41250.479166666664</v>
      </c>
      <c r="B5032">
        <v>5.9</v>
      </c>
      <c r="C5032">
        <v>682081</v>
      </c>
      <c r="D5032">
        <v>4022725.68</v>
      </c>
    </row>
    <row r="5033" spans="1:4">
      <c r="A5033" s="4">
        <v>41250.548611111109</v>
      </c>
      <c r="B5033">
        <v>5.9</v>
      </c>
      <c r="C5033">
        <v>242865</v>
      </c>
      <c r="D5033">
        <v>1434001.5</v>
      </c>
    </row>
    <row r="5034" spans="1:4">
      <c r="A5034" s="4">
        <v>41250.555555555555</v>
      </c>
      <c r="B5034">
        <v>5.9</v>
      </c>
      <c r="C5034">
        <v>204397</v>
      </c>
      <c r="D5034">
        <v>1206106.8</v>
      </c>
    </row>
    <row r="5035" spans="1:4">
      <c r="A5035" s="4">
        <v>41250.5625</v>
      </c>
      <c r="B5035">
        <v>5.9</v>
      </c>
      <c r="C5035">
        <v>397939</v>
      </c>
      <c r="D5035">
        <v>2347562.31</v>
      </c>
    </row>
    <row r="5036" spans="1:4">
      <c r="A5036" s="4">
        <v>41250.569444444445</v>
      </c>
      <c r="B5036">
        <v>5.9</v>
      </c>
      <c r="C5036">
        <v>287825</v>
      </c>
      <c r="D5036">
        <v>1700026.5</v>
      </c>
    </row>
    <row r="5037" spans="1:4">
      <c r="A5037" s="4">
        <v>41250.576388888891</v>
      </c>
      <c r="B5037">
        <v>5.9</v>
      </c>
      <c r="C5037">
        <v>332639</v>
      </c>
      <c r="D5037">
        <v>1965397.1</v>
      </c>
    </row>
    <row r="5038" spans="1:4">
      <c r="A5038" s="4">
        <v>41250.583333333336</v>
      </c>
      <c r="B5038">
        <v>5.91</v>
      </c>
      <c r="C5038">
        <v>514162</v>
      </c>
      <c r="D5038">
        <v>3034838.4</v>
      </c>
    </row>
    <row r="5039" spans="1:4">
      <c r="A5039" s="4">
        <v>41250.590277777781</v>
      </c>
      <c r="B5039">
        <v>5.93</v>
      </c>
      <c r="C5039">
        <v>696727</v>
      </c>
      <c r="D5039">
        <v>4126703.05</v>
      </c>
    </row>
    <row r="5040" spans="1:4">
      <c r="A5040" s="4">
        <v>41250.597222222219</v>
      </c>
      <c r="B5040">
        <v>5.91</v>
      </c>
      <c r="C5040">
        <v>321617</v>
      </c>
      <c r="D5040">
        <v>1904485.02</v>
      </c>
    </row>
    <row r="5041" spans="1:4">
      <c r="A5041" s="4">
        <v>41250.604166666664</v>
      </c>
      <c r="B5041">
        <v>5.93</v>
      </c>
      <c r="C5041">
        <v>270609</v>
      </c>
      <c r="D5041">
        <v>1603871.48</v>
      </c>
    </row>
    <row r="5042" spans="1:4">
      <c r="A5042" s="4">
        <v>41250.611111111109</v>
      </c>
      <c r="B5042">
        <v>5.95</v>
      </c>
      <c r="C5042">
        <v>434687</v>
      </c>
      <c r="D5042">
        <v>2580519.6800000002</v>
      </c>
    </row>
    <row r="5043" spans="1:4">
      <c r="A5043" s="4">
        <v>41250.618055555555</v>
      </c>
      <c r="B5043">
        <v>5.94</v>
      </c>
      <c r="C5043">
        <v>465206</v>
      </c>
      <c r="D5043">
        <v>2766035.23</v>
      </c>
    </row>
    <row r="5044" spans="1:4">
      <c r="A5044" s="4">
        <v>41250.625</v>
      </c>
      <c r="B5044">
        <v>5.94</v>
      </c>
      <c r="C5044">
        <v>542540</v>
      </c>
      <c r="D5044">
        <v>3220127.93</v>
      </c>
    </row>
    <row r="5045" spans="1:4">
      <c r="A5045" s="4">
        <v>41253.402777777781</v>
      </c>
      <c r="B5045">
        <v>5.94</v>
      </c>
      <c r="C5045">
        <v>959253</v>
      </c>
      <c r="D5045">
        <v>5710248.4900000002</v>
      </c>
    </row>
    <row r="5046" spans="1:4">
      <c r="A5046" s="4">
        <v>41253.409722222219</v>
      </c>
      <c r="B5046">
        <v>6</v>
      </c>
      <c r="C5046">
        <v>1119987</v>
      </c>
      <c r="D5046">
        <v>6687325.54</v>
      </c>
    </row>
    <row r="5047" spans="1:4">
      <c r="A5047" s="4">
        <v>41253.416666666664</v>
      </c>
      <c r="B5047">
        <v>5.99</v>
      </c>
      <c r="C5047">
        <v>545570</v>
      </c>
      <c r="D5047">
        <v>3278764.4</v>
      </c>
    </row>
    <row r="5048" spans="1:4">
      <c r="A5048" s="4">
        <v>41253.423611111109</v>
      </c>
      <c r="B5048">
        <v>6.02</v>
      </c>
      <c r="C5048">
        <v>1046371</v>
      </c>
      <c r="D5048">
        <v>6284298.0199999996</v>
      </c>
    </row>
    <row r="5049" spans="1:4">
      <c r="A5049" s="4">
        <v>41253.430555555555</v>
      </c>
      <c r="B5049">
        <v>6.06</v>
      </c>
      <c r="C5049">
        <v>551461</v>
      </c>
      <c r="D5049">
        <v>3325516.1</v>
      </c>
    </row>
    <row r="5050" spans="1:4">
      <c r="A5050" s="4">
        <v>41253.4375</v>
      </c>
      <c r="B5050">
        <v>6.08</v>
      </c>
      <c r="C5050">
        <v>1528390</v>
      </c>
      <c r="D5050">
        <v>9304768.2200000007</v>
      </c>
    </row>
    <row r="5051" spans="1:4">
      <c r="A5051" s="4">
        <v>41253.444444444445</v>
      </c>
      <c r="B5051">
        <v>6.08</v>
      </c>
      <c r="C5051">
        <v>730672</v>
      </c>
      <c r="D5051">
        <v>4452181.58</v>
      </c>
    </row>
    <row r="5052" spans="1:4">
      <c r="A5052" s="4">
        <v>41253.451388888891</v>
      </c>
      <c r="B5052">
        <v>6.08</v>
      </c>
      <c r="C5052">
        <v>429800</v>
      </c>
      <c r="D5052">
        <v>2616301.64</v>
      </c>
    </row>
    <row r="5053" spans="1:4">
      <c r="A5053" s="4">
        <v>41253.458333333336</v>
      </c>
      <c r="B5053">
        <v>6.07</v>
      </c>
      <c r="C5053">
        <v>386424</v>
      </c>
      <c r="D5053">
        <v>2344464.85</v>
      </c>
    </row>
    <row r="5054" spans="1:4">
      <c r="A5054" s="4">
        <v>41253.465277777781</v>
      </c>
      <c r="B5054">
        <v>6.07</v>
      </c>
      <c r="C5054">
        <v>165710</v>
      </c>
      <c r="D5054">
        <v>1005714.7</v>
      </c>
    </row>
    <row r="5055" spans="1:4">
      <c r="A5055" s="4">
        <v>41253.472222222219</v>
      </c>
      <c r="B5055">
        <v>6.06</v>
      </c>
      <c r="C5055">
        <v>202800</v>
      </c>
      <c r="D5055">
        <v>1229821</v>
      </c>
    </row>
    <row r="5056" spans="1:4">
      <c r="A5056" s="4">
        <v>41253.479166666664</v>
      </c>
      <c r="B5056">
        <v>6.08</v>
      </c>
      <c r="C5056">
        <v>222000</v>
      </c>
      <c r="D5056">
        <v>1347769.43</v>
      </c>
    </row>
    <row r="5057" spans="1:4">
      <c r="A5057" s="4" t="s">
        <v>12</v>
      </c>
      <c r="B5057">
        <v>6.09</v>
      </c>
      <c r="C5057">
        <v>35406</v>
      </c>
      <c r="D5057">
        <v>215723.48</v>
      </c>
    </row>
    <row r="5058" spans="1:4">
      <c r="A5058" s="4">
        <v>41253.611111111109</v>
      </c>
      <c r="B5058">
        <v>6.1</v>
      </c>
      <c r="C5058">
        <v>328208</v>
      </c>
      <c r="D5058">
        <v>1999900.06</v>
      </c>
    </row>
    <row r="5059" spans="1:4">
      <c r="A5059" s="4">
        <v>41253.618055555555</v>
      </c>
      <c r="B5059">
        <v>6.09</v>
      </c>
      <c r="C5059">
        <v>487203</v>
      </c>
      <c r="D5059">
        <v>2969973.6</v>
      </c>
    </row>
    <row r="5060" spans="1:4">
      <c r="A5060" s="4">
        <v>41253.625</v>
      </c>
      <c r="B5060">
        <v>6.12</v>
      </c>
      <c r="C5060">
        <v>1317381</v>
      </c>
      <c r="D5060">
        <v>8052785.5099999998</v>
      </c>
    </row>
    <row r="5061" spans="1:4">
      <c r="A5061" s="4">
        <v>41254.402777777781</v>
      </c>
      <c r="B5061">
        <v>6.04</v>
      </c>
      <c r="C5061">
        <v>313296</v>
      </c>
      <c r="D5061">
        <v>1896854.84</v>
      </c>
    </row>
    <row r="5062" spans="1:4">
      <c r="A5062" s="4">
        <v>41254.409722222219</v>
      </c>
      <c r="B5062">
        <v>6.03</v>
      </c>
      <c r="C5062">
        <v>320950</v>
      </c>
      <c r="D5062">
        <v>1937446.54</v>
      </c>
    </row>
    <row r="5063" spans="1:4">
      <c r="A5063" s="4">
        <v>41254.416666666664</v>
      </c>
      <c r="B5063">
        <v>6.06</v>
      </c>
      <c r="C5063">
        <v>377729</v>
      </c>
      <c r="D5063">
        <v>2277970.63</v>
      </c>
    </row>
    <row r="5064" spans="1:4">
      <c r="A5064" s="4">
        <v>41254.423611111109</v>
      </c>
      <c r="B5064">
        <v>6.04</v>
      </c>
      <c r="C5064">
        <v>210061</v>
      </c>
      <c r="D5064">
        <v>1268661.01</v>
      </c>
    </row>
    <row r="5065" spans="1:4">
      <c r="A5065" s="4">
        <v>41254.430555555555</v>
      </c>
      <c r="B5065">
        <v>6.04</v>
      </c>
      <c r="C5065">
        <v>180083</v>
      </c>
      <c r="D5065">
        <v>1086522.33</v>
      </c>
    </row>
    <row r="5066" spans="1:4">
      <c r="A5066" s="4">
        <v>41254.4375</v>
      </c>
      <c r="B5066">
        <v>6.06</v>
      </c>
      <c r="C5066">
        <v>102960</v>
      </c>
      <c r="D5066">
        <v>622845</v>
      </c>
    </row>
    <row r="5067" spans="1:4">
      <c r="A5067" s="4">
        <v>41254.444444444445</v>
      </c>
      <c r="B5067">
        <v>6.05</v>
      </c>
      <c r="C5067">
        <v>109122</v>
      </c>
      <c r="D5067">
        <v>660162.12</v>
      </c>
    </row>
    <row r="5068" spans="1:4">
      <c r="A5068" s="4">
        <v>41254.451388888891</v>
      </c>
      <c r="B5068">
        <v>6.05</v>
      </c>
      <c r="C5068">
        <v>121400</v>
      </c>
      <c r="D5068">
        <v>734458.76</v>
      </c>
    </row>
    <row r="5069" spans="1:4">
      <c r="A5069" s="4">
        <v>41254.458333333336</v>
      </c>
      <c r="B5069">
        <v>6.04</v>
      </c>
      <c r="C5069">
        <v>118400</v>
      </c>
      <c r="D5069">
        <v>715601</v>
      </c>
    </row>
    <row r="5070" spans="1:4">
      <c r="A5070" s="4">
        <v>41254.465277777781</v>
      </c>
      <c r="B5070">
        <v>6.03</v>
      </c>
      <c r="C5070">
        <v>211646</v>
      </c>
      <c r="D5070">
        <v>1276659.06</v>
      </c>
    </row>
    <row r="5071" spans="1:4">
      <c r="A5071" s="4">
        <v>41254.472222222219</v>
      </c>
      <c r="B5071">
        <v>6.01</v>
      </c>
      <c r="C5071">
        <v>386400</v>
      </c>
      <c r="D5071">
        <v>2323646.2200000002</v>
      </c>
    </row>
    <row r="5072" spans="1:4">
      <c r="A5072" s="4">
        <v>41254.479166666664</v>
      </c>
      <c r="B5072">
        <v>6.03</v>
      </c>
      <c r="C5072">
        <v>236224</v>
      </c>
      <c r="D5072">
        <v>1421659.12</v>
      </c>
    </row>
    <row r="5073" spans="1:4">
      <c r="A5073" s="4">
        <v>41254.548611111109</v>
      </c>
      <c r="B5073">
        <v>6.02</v>
      </c>
      <c r="C5073">
        <v>175110</v>
      </c>
      <c r="D5073">
        <v>1054325.08</v>
      </c>
    </row>
    <row r="5074" spans="1:4">
      <c r="A5074" s="4">
        <v>41254.555555555555</v>
      </c>
      <c r="B5074">
        <v>6.02</v>
      </c>
      <c r="C5074">
        <v>81900</v>
      </c>
      <c r="D5074">
        <v>493043</v>
      </c>
    </row>
    <row r="5075" spans="1:4">
      <c r="A5075" s="4">
        <v>41254.5625</v>
      </c>
      <c r="B5075">
        <v>6.02</v>
      </c>
      <c r="C5075">
        <v>296200</v>
      </c>
      <c r="D5075">
        <v>1780958</v>
      </c>
    </row>
    <row r="5076" spans="1:4">
      <c r="A5076" s="4">
        <v>41254.569444444445</v>
      </c>
      <c r="B5076">
        <v>6.02</v>
      </c>
      <c r="C5076">
        <v>67800</v>
      </c>
      <c r="D5076">
        <v>407538</v>
      </c>
    </row>
    <row r="5077" spans="1:4">
      <c r="A5077" s="4">
        <v>41254.576388888891</v>
      </c>
      <c r="B5077">
        <v>6.04</v>
      </c>
      <c r="C5077">
        <v>151996</v>
      </c>
      <c r="D5077">
        <v>917736.84</v>
      </c>
    </row>
    <row r="5078" spans="1:4">
      <c r="A5078" s="4">
        <v>41254.583333333336</v>
      </c>
      <c r="B5078">
        <v>6.06</v>
      </c>
      <c r="C5078">
        <v>203380</v>
      </c>
      <c r="D5078">
        <v>1231037.8</v>
      </c>
    </row>
    <row r="5079" spans="1:4">
      <c r="A5079" s="4">
        <v>41254.590277777781</v>
      </c>
      <c r="B5079">
        <v>6.05</v>
      </c>
      <c r="C5079">
        <v>309300</v>
      </c>
      <c r="D5079">
        <v>1875195.06</v>
      </c>
    </row>
    <row r="5080" spans="1:4">
      <c r="A5080" s="4">
        <v>41254.597222222219</v>
      </c>
      <c r="B5080">
        <v>6.06</v>
      </c>
      <c r="C5080">
        <v>204678</v>
      </c>
      <c r="D5080">
        <v>1238867.17</v>
      </c>
    </row>
    <row r="5081" spans="1:4">
      <c r="A5081" s="4">
        <v>41254.604166666664</v>
      </c>
      <c r="B5081">
        <v>6.07</v>
      </c>
      <c r="C5081">
        <v>125793</v>
      </c>
      <c r="D5081">
        <v>762155.65</v>
      </c>
    </row>
    <row r="5082" spans="1:4">
      <c r="A5082" s="4">
        <v>41254.611111111109</v>
      </c>
      <c r="B5082">
        <v>6.06</v>
      </c>
      <c r="C5082">
        <v>239236</v>
      </c>
      <c r="D5082">
        <v>1450935.52</v>
      </c>
    </row>
    <row r="5083" spans="1:4">
      <c r="A5083" s="4">
        <v>41254.618055555555</v>
      </c>
      <c r="B5083">
        <v>6.04</v>
      </c>
      <c r="C5083">
        <v>600930</v>
      </c>
      <c r="D5083">
        <v>3632634.54</v>
      </c>
    </row>
    <row r="5084" spans="1:4">
      <c r="A5084" s="4">
        <v>41254.625</v>
      </c>
      <c r="B5084">
        <v>6.02</v>
      </c>
      <c r="C5084">
        <v>237517</v>
      </c>
      <c r="D5084">
        <v>1431834.51</v>
      </c>
    </row>
    <row r="5085" spans="1:4">
      <c r="A5085" s="4">
        <v>41255.402777777781</v>
      </c>
      <c r="B5085">
        <v>6.05</v>
      </c>
      <c r="C5085">
        <v>188700</v>
      </c>
      <c r="D5085">
        <v>1142991.2</v>
      </c>
    </row>
    <row r="5086" spans="1:4">
      <c r="A5086" s="4">
        <v>41255.409722222219</v>
      </c>
      <c r="B5086">
        <v>6.07</v>
      </c>
      <c r="C5086">
        <v>193400</v>
      </c>
      <c r="D5086">
        <v>1170039.1000000001</v>
      </c>
    </row>
    <row r="5087" spans="1:4">
      <c r="A5087" s="4">
        <v>41255.416666666664</v>
      </c>
      <c r="B5087">
        <v>6.05</v>
      </c>
      <c r="C5087">
        <v>238400</v>
      </c>
      <c r="D5087">
        <v>1444088</v>
      </c>
    </row>
    <row r="5088" spans="1:4">
      <c r="A5088" s="4">
        <v>41255.423611111109</v>
      </c>
      <c r="B5088">
        <v>6.04</v>
      </c>
      <c r="C5088">
        <v>88100</v>
      </c>
      <c r="D5088">
        <v>532203</v>
      </c>
    </row>
    <row r="5089" spans="1:4">
      <c r="A5089" s="4">
        <v>41255.430555555555</v>
      </c>
      <c r="B5089">
        <v>6.04</v>
      </c>
      <c r="C5089">
        <v>94835</v>
      </c>
      <c r="D5089">
        <v>573015.35</v>
      </c>
    </row>
    <row r="5090" spans="1:4">
      <c r="A5090" s="4">
        <v>41255.4375</v>
      </c>
      <c r="B5090">
        <v>6.02</v>
      </c>
      <c r="C5090">
        <v>134295</v>
      </c>
      <c r="D5090">
        <v>810249.75</v>
      </c>
    </row>
    <row r="5091" spans="1:4">
      <c r="A5091" s="4">
        <v>41255.444444444445</v>
      </c>
      <c r="B5091">
        <v>5.99</v>
      </c>
      <c r="C5091">
        <v>289000</v>
      </c>
      <c r="D5091">
        <v>1735303</v>
      </c>
    </row>
    <row r="5092" spans="1:4">
      <c r="A5092" s="4">
        <v>41255.451388888891</v>
      </c>
      <c r="B5092">
        <v>6</v>
      </c>
      <c r="C5092">
        <v>178300</v>
      </c>
      <c r="D5092">
        <v>1066820</v>
      </c>
    </row>
    <row r="5093" spans="1:4">
      <c r="A5093" s="4">
        <v>41255.458333333336</v>
      </c>
      <c r="B5093">
        <v>5.97</v>
      </c>
      <c r="C5093">
        <v>203300</v>
      </c>
      <c r="D5093">
        <v>1215791</v>
      </c>
    </row>
    <row r="5094" spans="1:4">
      <c r="A5094" s="4">
        <v>41255.465277777781</v>
      </c>
      <c r="B5094">
        <v>5.99</v>
      </c>
      <c r="C5094">
        <v>218890</v>
      </c>
      <c r="D5094">
        <v>1307762.2</v>
      </c>
    </row>
    <row r="5095" spans="1:4">
      <c r="A5095" s="4">
        <v>41255.472222222219</v>
      </c>
      <c r="B5095">
        <v>5.98</v>
      </c>
      <c r="C5095">
        <v>99010</v>
      </c>
      <c r="D5095">
        <v>591653.9</v>
      </c>
    </row>
    <row r="5096" spans="1:4">
      <c r="A5096" s="4">
        <v>41255.479166666664</v>
      </c>
      <c r="B5096">
        <v>5.98</v>
      </c>
      <c r="C5096">
        <v>205100</v>
      </c>
      <c r="D5096">
        <v>1225524.1000000001</v>
      </c>
    </row>
    <row r="5097" spans="1:4">
      <c r="A5097" s="4">
        <v>41255.548611111109</v>
      </c>
      <c r="B5097">
        <v>5.98</v>
      </c>
      <c r="C5097">
        <v>112400</v>
      </c>
      <c r="D5097">
        <v>671488.12</v>
      </c>
    </row>
    <row r="5098" spans="1:4">
      <c r="A5098" s="4">
        <v>41255.555555555555</v>
      </c>
      <c r="B5098">
        <v>5.97</v>
      </c>
      <c r="C5098">
        <v>136000</v>
      </c>
      <c r="D5098">
        <v>811350</v>
      </c>
    </row>
    <row r="5099" spans="1:4">
      <c r="A5099" s="4">
        <v>41255.5625</v>
      </c>
      <c r="B5099">
        <v>6</v>
      </c>
      <c r="C5099">
        <v>445048</v>
      </c>
      <c r="D5099">
        <v>2666544.94</v>
      </c>
    </row>
    <row r="5100" spans="1:4">
      <c r="A5100" s="4">
        <v>41255.569444444445</v>
      </c>
      <c r="B5100">
        <v>6.02</v>
      </c>
      <c r="C5100">
        <v>185700</v>
      </c>
      <c r="D5100">
        <v>1118382.5</v>
      </c>
    </row>
    <row r="5101" spans="1:4">
      <c r="A5101" s="4">
        <v>41255.576388888891</v>
      </c>
      <c r="B5101">
        <v>6.03</v>
      </c>
      <c r="C5101">
        <v>432400</v>
      </c>
      <c r="D5101">
        <v>2603962.7999999998</v>
      </c>
    </row>
    <row r="5102" spans="1:4">
      <c r="A5102" s="4">
        <v>41255.583333333336</v>
      </c>
      <c r="B5102">
        <v>6.04</v>
      </c>
      <c r="C5102">
        <v>479800</v>
      </c>
      <c r="D5102">
        <v>2894475.3</v>
      </c>
    </row>
    <row r="5103" spans="1:4">
      <c r="A5103" s="4">
        <v>41255.590277777781</v>
      </c>
      <c r="B5103">
        <v>6.06</v>
      </c>
      <c r="C5103">
        <v>315010</v>
      </c>
      <c r="D5103">
        <v>1906799.4</v>
      </c>
    </row>
    <row r="5104" spans="1:4">
      <c r="A5104" s="4">
        <v>41255.597222222219</v>
      </c>
      <c r="B5104">
        <v>6.06</v>
      </c>
      <c r="C5104">
        <v>538400</v>
      </c>
      <c r="D5104">
        <v>3268532.3</v>
      </c>
    </row>
    <row r="5105" spans="1:4">
      <c r="A5105" s="4">
        <v>41255.604166666664</v>
      </c>
      <c r="B5105">
        <v>6.05</v>
      </c>
      <c r="C5105">
        <v>159000</v>
      </c>
      <c r="D5105">
        <v>961981</v>
      </c>
    </row>
    <row r="5106" spans="1:4">
      <c r="A5106" s="4">
        <v>41255.611111111109</v>
      </c>
      <c r="B5106">
        <v>6.05</v>
      </c>
      <c r="C5106">
        <v>134199</v>
      </c>
      <c r="D5106">
        <v>812405.56</v>
      </c>
    </row>
    <row r="5107" spans="1:4">
      <c r="A5107" s="4">
        <v>41255.618055555555</v>
      </c>
      <c r="B5107">
        <v>6.06</v>
      </c>
      <c r="C5107">
        <v>248457</v>
      </c>
      <c r="D5107">
        <v>1503328.85</v>
      </c>
    </row>
    <row r="5108" spans="1:4">
      <c r="A5108" s="4">
        <v>41255.625</v>
      </c>
      <c r="B5108">
        <v>6.06</v>
      </c>
      <c r="C5108">
        <v>176749</v>
      </c>
      <c r="D5108">
        <v>1070263.45</v>
      </c>
    </row>
    <row r="5109" spans="1:4">
      <c r="A5109" s="4">
        <v>41256.402777777781</v>
      </c>
      <c r="B5109">
        <v>6.04</v>
      </c>
      <c r="C5109">
        <v>226313</v>
      </c>
      <c r="D5109">
        <v>1360660.5</v>
      </c>
    </row>
    <row r="5110" spans="1:4">
      <c r="A5110" s="4">
        <v>41256.409722222219</v>
      </c>
      <c r="B5110">
        <v>6.03</v>
      </c>
      <c r="C5110">
        <v>94865</v>
      </c>
      <c r="D5110">
        <v>570895.04</v>
      </c>
    </row>
    <row r="5111" spans="1:4">
      <c r="A5111" s="4">
        <v>41256.416666666664</v>
      </c>
      <c r="B5111">
        <v>6.02</v>
      </c>
      <c r="C5111">
        <v>160430</v>
      </c>
      <c r="D5111">
        <v>967097.6</v>
      </c>
    </row>
    <row r="5112" spans="1:4">
      <c r="A5112" s="4">
        <v>41256.423611111109</v>
      </c>
      <c r="B5112">
        <v>6.04</v>
      </c>
      <c r="C5112">
        <v>181200</v>
      </c>
      <c r="D5112">
        <v>1093125</v>
      </c>
    </row>
    <row r="5113" spans="1:4">
      <c r="A5113" s="4">
        <v>41256.430555555555</v>
      </c>
      <c r="B5113">
        <v>6.04</v>
      </c>
      <c r="C5113">
        <v>73759</v>
      </c>
      <c r="D5113">
        <v>444870.77</v>
      </c>
    </row>
    <row r="5114" spans="1:4">
      <c r="A5114" s="4">
        <v>41256.4375</v>
      </c>
      <c r="B5114">
        <v>6.05</v>
      </c>
      <c r="C5114">
        <v>66428</v>
      </c>
      <c r="D5114">
        <v>401047.64</v>
      </c>
    </row>
    <row r="5115" spans="1:4">
      <c r="A5115" s="4">
        <v>41256.444444444445</v>
      </c>
      <c r="B5115">
        <v>6.03</v>
      </c>
      <c r="C5115">
        <v>51713</v>
      </c>
      <c r="D5115">
        <v>311990.09000000003</v>
      </c>
    </row>
    <row r="5116" spans="1:4">
      <c r="A5116" s="4">
        <v>41256.451388888891</v>
      </c>
      <c r="B5116">
        <v>6.04</v>
      </c>
      <c r="C5116">
        <v>121700</v>
      </c>
      <c r="D5116">
        <v>733760</v>
      </c>
    </row>
    <row r="5117" spans="1:4">
      <c r="A5117" s="4">
        <v>41256.458333333336</v>
      </c>
      <c r="B5117">
        <v>6</v>
      </c>
      <c r="C5117">
        <v>304331</v>
      </c>
      <c r="D5117">
        <v>1830427.82</v>
      </c>
    </row>
    <row r="5118" spans="1:4">
      <c r="A5118" s="4">
        <v>41256.465277777781</v>
      </c>
      <c r="B5118">
        <v>5.97</v>
      </c>
      <c r="C5118">
        <v>168300</v>
      </c>
      <c r="D5118">
        <v>1007161</v>
      </c>
    </row>
    <row r="5119" spans="1:4">
      <c r="A5119" s="4">
        <v>41256.472222222219</v>
      </c>
      <c r="B5119">
        <v>5.97</v>
      </c>
      <c r="C5119">
        <v>72700</v>
      </c>
      <c r="D5119">
        <v>434456</v>
      </c>
    </row>
    <row r="5120" spans="1:4">
      <c r="A5120" s="4">
        <v>41256.479166666664</v>
      </c>
      <c r="B5120">
        <v>5.97</v>
      </c>
      <c r="C5120">
        <v>140800</v>
      </c>
      <c r="D5120">
        <v>840793</v>
      </c>
    </row>
    <row r="5121" spans="1:4">
      <c r="A5121" s="4">
        <v>41256.548611111109</v>
      </c>
      <c r="B5121">
        <v>5.97</v>
      </c>
      <c r="C5121">
        <v>82800</v>
      </c>
      <c r="D5121">
        <v>494667</v>
      </c>
    </row>
    <row r="5122" spans="1:4">
      <c r="A5122" s="4">
        <v>41256.555555555555</v>
      </c>
      <c r="B5122">
        <v>5.98</v>
      </c>
      <c r="C5122">
        <v>46796</v>
      </c>
      <c r="D5122">
        <v>279641.12</v>
      </c>
    </row>
    <row r="5123" spans="1:4">
      <c r="A5123" s="4">
        <v>41256.5625</v>
      </c>
      <c r="B5123">
        <v>5.98</v>
      </c>
      <c r="C5123">
        <v>66100</v>
      </c>
      <c r="D5123">
        <v>395106</v>
      </c>
    </row>
    <row r="5124" spans="1:4">
      <c r="A5124" s="4">
        <v>41256.569444444445</v>
      </c>
      <c r="B5124">
        <v>5.97</v>
      </c>
      <c r="C5124">
        <v>78300</v>
      </c>
      <c r="D5124">
        <v>467527</v>
      </c>
    </row>
    <row r="5125" spans="1:4">
      <c r="A5125" s="4">
        <v>41256.576388888891</v>
      </c>
      <c r="B5125">
        <v>5.97</v>
      </c>
      <c r="C5125">
        <v>129604</v>
      </c>
      <c r="D5125">
        <v>774285.92</v>
      </c>
    </row>
    <row r="5126" spans="1:4">
      <c r="A5126" s="4">
        <v>41256.583333333336</v>
      </c>
      <c r="B5126">
        <v>5.97</v>
      </c>
      <c r="C5126">
        <v>86600</v>
      </c>
      <c r="D5126">
        <v>517126</v>
      </c>
    </row>
    <row r="5127" spans="1:4">
      <c r="A5127" s="4">
        <v>41256.590277777781</v>
      </c>
      <c r="B5127">
        <v>5.97</v>
      </c>
      <c r="C5127">
        <v>133000</v>
      </c>
      <c r="D5127">
        <v>794371</v>
      </c>
    </row>
    <row r="5128" spans="1:4">
      <c r="A5128" s="4">
        <v>41256.597222222219</v>
      </c>
      <c r="B5128">
        <v>5.99</v>
      </c>
      <c r="C5128">
        <v>109296</v>
      </c>
      <c r="D5128">
        <v>653508.07999999996</v>
      </c>
    </row>
    <row r="5129" spans="1:4">
      <c r="A5129" s="4">
        <v>41256.604166666664</v>
      </c>
      <c r="B5129">
        <v>5.97</v>
      </c>
      <c r="C5129">
        <v>220304</v>
      </c>
      <c r="D5129">
        <v>1315252.92</v>
      </c>
    </row>
    <row r="5130" spans="1:4">
      <c r="A5130" s="4">
        <v>41256.611111111109</v>
      </c>
      <c r="B5130">
        <v>5.93</v>
      </c>
      <c r="C5130">
        <v>371200</v>
      </c>
      <c r="D5130">
        <v>2204931</v>
      </c>
    </row>
    <row r="5131" spans="1:4">
      <c r="A5131" s="4">
        <v>41256.618055555555</v>
      </c>
      <c r="B5131">
        <v>5.93</v>
      </c>
      <c r="C5131">
        <v>346630</v>
      </c>
      <c r="D5131">
        <v>2052330.02</v>
      </c>
    </row>
    <row r="5132" spans="1:4">
      <c r="A5132" s="4">
        <v>41256.625</v>
      </c>
      <c r="B5132">
        <v>5.94</v>
      </c>
      <c r="C5132">
        <v>388600</v>
      </c>
      <c r="D5132">
        <v>2303493.9900000002</v>
      </c>
    </row>
    <row r="5133" spans="1:4">
      <c r="A5133" s="4">
        <v>41257.402777777781</v>
      </c>
      <c r="B5133">
        <v>6.23</v>
      </c>
      <c r="C5133">
        <v>3340464</v>
      </c>
      <c r="D5133">
        <v>20788205.25</v>
      </c>
    </row>
    <row r="5134" spans="1:4">
      <c r="A5134" s="4">
        <v>41257.409722222219</v>
      </c>
      <c r="B5134">
        <v>6.17</v>
      </c>
      <c r="C5134">
        <v>1386561</v>
      </c>
      <c r="D5134">
        <v>8562172.9000000004</v>
      </c>
    </row>
    <row r="5135" spans="1:4">
      <c r="A5135" s="4">
        <v>41257.416666666664</v>
      </c>
      <c r="B5135">
        <v>6.17</v>
      </c>
      <c r="C5135">
        <v>1296607</v>
      </c>
      <c r="D5135">
        <v>7999728.25</v>
      </c>
    </row>
    <row r="5136" spans="1:4">
      <c r="A5136" s="4">
        <v>41257.423611111109</v>
      </c>
      <c r="B5136">
        <v>6.19</v>
      </c>
      <c r="C5136">
        <v>925134</v>
      </c>
      <c r="D5136">
        <v>5717335.1600000001</v>
      </c>
    </row>
    <row r="5137" spans="1:4">
      <c r="A5137" s="4">
        <v>41257.430555555555</v>
      </c>
      <c r="B5137">
        <v>6.18</v>
      </c>
      <c r="C5137">
        <v>1044518</v>
      </c>
      <c r="D5137">
        <v>6448152.6600000001</v>
      </c>
    </row>
    <row r="5138" spans="1:4">
      <c r="A5138" s="4">
        <v>41257.4375</v>
      </c>
      <c r="B5138">
        <v>6.17</v>
      </c>
      <c r="C5138">
        <v>758204</v>
      </c>
      <c r="D5138">
        <v>4691223.18</v>
      </c>
    </row>
    <row r="5139" spans="1:4">
      <c r="A5139" s="4">
        <v>41257.444444444445</v>
      </c>
      <c r="B5139">
        <v>6.18</v>
      </c>
      <c r="C5139">
        <v>631726</v>
      </c>
      <c r="D5139">
        <v>3901251.04</v>
      </c>
    </row>
    <row r="5140" spans="1:4">
      <c r="A5140" s="4">
        <v>41257.451388888891</v>
      </c>
      <c r="B5140">
        <v>6.23</v>
      </c>
      <c r="C5140">
        <v>1087331</v>
      </c>
      <c r="D5140">
        <v>6747732.1699999999</v>
      </c>
    </row>
    <row r="5141" spans="1:4">
      <c r="A5141" s="4">
        <v>41257.458333333336</v>
      </c>
      <c r="B5141">
        <v>6.22</v>
      </c>
      <c r="C5141">
        <v>776305</v>
      </c>
      <c r="D5141">
        <v>4833416.96</v>
      </c>
    </row>
    <row r="5142" spans="1:4">
      <c r="A5142" s="4">
        <v>41257.465277777781</v>
      </c>
      <c r="B5142">
        <v>6.23</v>
      </c>
      <c r="C5142">
        <v>474881</v>
      </c>
      <c r="D5142">
        <v>2956557.01</v>
      </c>
    </row>
    <row r="5143" spans="1:4">
      <c r="A5143" s="4">
        <v>41257.472222222219</v>
      </c>
      <c r="B5143">
        <v>6.22</v>
      </c>
      <c r="C5143">
        <v>545948</v>
      </c>
      <c r="D5143">
        <v>3388146.49</v>
      </c>
    </row>
    <row r="5144" spans="1:4">
      <c r="A5144" s="4">
        <v>41257.479166666664</v>
      </c>
      <c r="B5144">
        <v>6.26</v>
      </c>
      <c r="C5144">
        <v>1355164</v>
      </c>
      <c r="D5144">
        <v>8467849.8900000006</v>
      </c>
    </row>
    <row r="5145" spans="1:4">
      <c r="A5145" s="4">
        <v>41257.548611111109</v>
      </c>
      <c r="B5145">
        <v>6.3</v>
      </c>
      <c r="C5145">
        <v>2752990</v>
      </c>
      <c r="D5145">
        <v>17324819.710000001</v>
      </c>
    </row>
    <row r="5146" spans="1:4">
      <c r="A5146" s="4">
        <v>41257.555555555555</v>
      </c>
      <c r="B5146">
        <v>6.33</v>
      </c>
      <c r="C5146">
        <v>1627651</v>
      </c>
      <c r="D5146">
        <v>10297330.939999999</v>
      </c>
    </row>
    <row r="5147" spans="1:4">
      <c r="A5147" s="4">
        <v>41257.5625</v>
      </c>
      <c r="B5147">
        <v>6.39</v>
      </c>
      <c r="C5147">
        <v>1193535</v>
      </c>
      <c r="D5147">
        <v>7583989.2400000002</v>
      </c>
    </row>
    <row r="5148" spans="1:4">
      <c r="A5148" s="4">
        <v>41257.569444444445</v>
      </c>
      <c r="B5148">
        <v>6.33</v>
      </c>
      <c r="C5148">
        <v>1181600</v>
      </c>
      <c r="D5148">
        <v>7513387.0999999996</v>
      </c>
    </row>
    <row r="5149" spans="1:4">
      <c r="A5149" s="4">
        <v>41257.576388888891</v>
      </c>
      <c r="B5149">
        <v>6.37</v>
      </c>
      <c r="C5149">
        <v>881008</v>
      </c>
      <c r="D5149">
        <v>5591220.9299999997</v>
      </c>
    </row>
    <row r="5150" spans="1:4">
      <c r="A5150" s="4">
        <v>41257.583333333336</v>
      </c>
      <c r="B5150">
        <v>6.33</v>
      </c>
      <c r="C5150">
        <v>895850</v>
      </c>
      <c r="D5150">
        <v>5692782.5</v>
      </c>
    </row>
    <row r="5151" spans="1:4">
      <c r="A5151" s="4">
        <v>41257.590277777781</v>
      </c>
      <c r="B5151">
        <v>6.38</v>
      </c>
      <c r="C5151">
        <v>741560</v>
      </c>
      <c r="D5151">
        <v>4714687.17</v>
      </c>
    </row>
    <row r="5152" spans="1:4">
      <c r="A5152" s="4">
        <v>41257.597222222219</v>
      </c>
      <c r="B5152">
        <v>6.35</v>
      </c>
      <c r="C5152">
        <v>609978</v>
      </c>
      <c r="D5152">
        <v>3881201.73</v>
      </c>
    </row>
    <row r="5153" spans="1:4">
      <c r="A5153" s="4">
        <v>41257.604166666664</v>
      </c>
      <c r="B5153">
        <v>6.39</v>
      </c>
      <c r="C5153">
        <v>1096022</v>
      </c>
      <c r="D5153">
        <v>6978284.8300000001</v>
      </c>
    </row>
    <row r="5154" spans="1:4">
      <c r="A5154" s="4">
        <v>41257.611111111109</v>
      </c>
      <c r="B5154">
        <v>6.41</v>
      </c>
      <c r="C5154">
        <v>1707958</v>
      </c>
      <c r="D5154">
        <v>10940656.02</v>
      </c>
    </row>
    <row r="5155" spans="1:4">
      <c r="A5155" s="4">
        <v>41257.618055555555</v>
      </c>
      <c r="B5155">
        <v>6.43</v>
      </c>
      <c r="C5155">
        <v>1624500</v>
      </c>
      <c r="D5155">
        <v>10461242.890000001</v>
      </c>
    </row>
    <row r="5156" spans="1:4">
      <c r="A5156" s="4">
        <v>41257.625</v>
      </c>
      <c r="B5156">
        <v>6.44</v>
      </c>
      <c r="C5156">
        <v>1400710</v>
      </c>
      <c r="D5156">
        <v>9024673.5600000005</v>
      </c>
    </row>
    <row r="5157" spans="1:4">
      <c r="A5157" s="4">
        <v>41260.402777777781</v>
      </c>
      <c r="B5157">
        <v>6.42</v>
      </c>
      <c r="C5157">
        <v>3890673</v>
      </c>
      <c r="D5157">
        <v>25080349.289999999</v>
      </c>
    </row>
    <row r="5158" spans="1:4">
      <c r="A5158" s="4">
        <v>41260.409722222219</v>
      </c>
      <c r="B5158">
        <v>6.35</v>
      </c>
      <c r="C5158">
        <v>3043311</v>
      </c>
      <c r="D5158">
        <v>19395018.66</v>
      </c>
    </row>
    <row r="5159" spans="1:4">
      <c r="A5159" s="4">
        <v>41260.416666666664</v>
      </c>
      <c r="B5159">
        <v>6.39</v>
      </c>
      <c r="C5159">
        <v>1414349</v>
      </c>
      <c r="D5159">
        <v>9037380.2400000002</v>
      </c>
    </row>
    <row r="5160" spans="1:4">
      <c r="A5160" s="4">
        <v>41260.423611111109</v>
      </c>
      <c r="B5160">
        <v>6.39</v>
      </c>
      <c r="C5160">
        <v>1815757</v>
      </c>
      <c r="D5160">
        <v>11608628.529999999</v>
      </c>
    </row>
    <row r="5161" spans="1:4">
      <c r="A5161" s="4">
        <v>41260.430555555555</v>
      </c>
      <c r="B5161">
        <v>6.38</v>
      </c>
      <c r="C5161">
        <v>1497218</v>
      </c>
      <c r="D5161">
        <v>9541816.8000000007</v>
      </c>
    </row>
    <row r="5162" spans="1:4">
      <c r="A5162" s="4">
        <v>41260.4375</v>
      </c>
      <c r="B5162">
        <v>6.41</v>
      </c>
      <c r="C5162">
        <v>916140</v>
      </c>
      <c r="D5162">
        <v>5867544.79</v>
      </c>
    </row>
    <row r="5163" spans="1:4">
      <c r="A5163" s="4">
        <v>41260.444444444445</v>
      </c>
      <c r="B5163">
        <v>6.43</v>
      </c>
      <c r="C5163">
        <v>866678</v>
      </c>
      <c r="D5163">
        <v>5578596.8600000003</v>
      </c>
    </row>
    <row r="5164" spans="1:4">
      <c r="A5164" s="4">
        <v>41260.451388888891</v>
      </c>
      <c r="B5164">
        <v>6.43</v>
      </c>
      <c r="C5164">
        <v>572359</v>
      </c>
      <c r="D5164">
        <v>3676386.54</v>
      </c>
    </row>
    <row r="5165" spans="1:4">
      <c r="A5165" s="4">
        <v>41260.458333333336</v>
      </c>
      <c r="B5165">
        <v>6.4</v>
      </c>
      <c r="C5165">
        <v>805609</v>
      </c>
      <c r="D5165">
        <v>5155024.7</v>
      </c>
    </row>
    <row r="5166" spans="1:4">
      <c r="A5166" s="4">
        <v>41260.465277777781</v>
      </c>
      <c r="B5166">
        <v>6.42</v>
      </c>
      <c r="C5166">
        <v>241699</v>
      </c>
      <c r="D5166">
        <v>1549339.2</v>
      </c>
    </row>
    <row r="5167" spans="1:4">
      <c r="A5167" s="4">
        <v>41260.472222222219</v>
      </c>
      <c r="B5167">
        <v>6.6</v>
      </c>
      <c r="C5167">
        <v>4160203</v>
      </c>
      <c r="D5167">
        <v>27311371.690000001</v>
      </c>
    </row>
    <row r="5168" spans="1:4">
      <c r="A5168" s="4">
        <v>41260.479166666664</v>
      </c>
      <c r="B5168">
        <v>6.64</v>
      </c>
      <c r="C5168">
        <v>3530358</v>
      </c>
      <c r="D5168">
        <v>23380057.25</v>
      </c>
    </row>
    <row r="5169" spans="1:4">
      <c r="A5169" s="4">
        <v>41260.548611111109</v>
      </c>
      <c r="B5169">
        <v>6.59</v>
      </c>
      <c r="C5169">
        <v>1354787</v>
      </c>
      <c r="D5169">
        <v>8966281.2300000004</v>
      </c>
    </row>
    <row r="5170" spans="1:4">
      <c r="A5170" s="4">
        <v>41260.555555555555</v>
      </c>
      <c r="B5170">
        <v>6.61</v>
      </c>
      <c r="C5170">
        <v>814396</v>
      </c>
      <c r="D5170">
        <v>5382204.5</v>
      </c>
    </row>
    <row r="5171" spans="1:4">
      <c r="A5171" s="4">
        <v>41260.5625</v>
      </c>
      <c r="B5171">
        <v>6.6</v>
      </c>
      <c r="C5171">
        <v>593925</v>
      </c>
      <c r="D5171">
        <v>3917912.78</v>
      </c>
    </row>
    <row r="5172" spans="1:4">
      <c r="A5172" s="4">
        <v>41260.569444444445</v>
      </c>
      <c r="B5172">
        <v>6.59</v>
      </c>
      <c r="C5172">
        <v>411663</v>
      </c>
      <c r="D5172">
        <v>2712815.5</v>
      </c>
    </row>
    <row r="5173" spans="1:4">
      <c r="A5173" s="4">
        <v>41260.576388888891</v>
      </c>
      <c r="B5173">
        <v>6.54</v>
      </c>
      <c r="C5173">
        <v>537081</v>
      </c>
      <c r="D5173">
        <v>3516392.6</v>
      </c>
    </row>
    <row r="5174" spans="1:4">
      <c r="A5174" s="4">
        <v>41260.583333333336</v>
      </c>
      <c r="B5174">
        <v>6.57</v>
      </c>
      <c r="C5174">
        <v>1008601</v>
      </c>
      <c r="D5174">
        <v>6613559.0199999996</v>
      </c>
    </row>
    <row r="5175" spans="1:4">
      <c r="A5175" s="4">
        <v>41260.590277777781</v>
      </c>
      <c r="B5175">
        <v>6.61</v>
      </c>
      <c r="C5175">
        <v>953790</v>
      </c>
      <c r="D5175">
        <v>6297346.2699999996</v>
      </c>
    </row>
    <row r="5176" spans="1:4">
      <c r="A5176" s="4">
        <v>41260.597222222219</v>
      </c>
      <c r="B5176">
        <v>6.72</v>
      </c>
      <c r="C5176">
        <v>4359254</v>
      </c>
      <c r="D5176">
        <v>29259132.239999998</v>
      </c>
    </row>
    <row r="5177" spans="1:4">
      <c r="A5177" s="4">
        <v>41260.604166666664</v>
      </c>
      <c r="B5177">
        <v>6.65</v>
      </c>
      <c r="C5177">
        <v>531814</v>
      </c>
      <c r="D5177">
        <v>3551582.58</v>
      </c>
    </row>
    <row r="5178" spans="1:4">
      <c r="A5178" s="4">
        <v>41260.611111111109</v>
      </c>
      <c r="B5178">
        <v>6.65</v>
      </c>
      <c r="C5178">
        <v>606961</v>
      </c>
      <c r="D5178">
        <v>4037518.97</v>
      </c>
    </row>
    <row r="5179" spans="1:4">
      <c r="A5179" s="4">
        <v>41260.618055555555</v>
      </c>
      <c r="B5179">
        <v>6.65</v>
      </c>
      <c r="C5179">
        <v>1183884</v>
      </c>
      <c r="D5179">
        <v>7833298.1200000001</v>
      </c>
    </row>
    <row r="5180" spans="1:4">
      <c r="A5180" s="4">
        <v>41260.625</v>
      </c>
      <c r="B5180">
        <v>6.65</v>
      </c>
      <c r="C5180">
        <v>1306715</v>
      </c>
      <c r="D5180">
        <v>8690457.1600000001</v>
      </c>
    </row>
    <row r="5181" spans="1:4">
      <c r="A5181" s="4">
        <v>41261.402777777781</v>
      </c>
      <c r="B5181">
        <v>6.49</v>
      </c>
      <c r="C5181">
        <v>1282238</v>
      </c>
      <c r="D5181">
        <v>8336512.3499999996</v>
      </c>
    </row>
    <row r="5182" spans="1:4">
      <c r="A5182" s="4">
        <v>41261.409722222219</v>
      </c>
      <c r="B5182">
        <v>6.54</v>
      </c>
      <c r="C5182">
        <v>537991</v>
      </c>
      <c r="D5182">
        <v>3509379.1</v>
      </c>
    </row>
    <row r="5183" spans="1:4">
      <c r="A5183" s="4">
        <v>41261.416666666664</v>
      </c>
      <c r="B5183">
        <v>6.52</v>
      </c>
      <c r="C5183">
        <v>631876</v>
      </c>
      <c r="D5183">
        <v>4132505.56</v>
      </c>
    </row>
    <row r="5184" spans="1:4">
      <c r="A5184" s="4">
        <v>41261.423611111109</v>
      </c>
      <c r="B5184">
        <v>6.57</v>
      </c>
      <c r="C5184">
        <v>570589</v>
      </c>
      <c r="D5184">
        <v>3746396.66</v>
      </c>
    </row>
    <row r="5185" spans="1:4">
      <c r="A5185" s="4">
        <v>41261.430555555555</v>
      </c>
      <c r="B5185">
        <v>6.52</v>
      </c>
      <c r="C5185">
        <v>593482</v>
      </c>
      <c r="D5185">
        <v>3880352.7</v>
      </c>
    </row>
    <row r="5186" spans="1:4">
      <c r="A5186" s="4">
        <v>41261.4375</v>
      </c>
      <c r="B5186">
        <v>6.54</v>
      </c>
      <c r="C5186">
        <v>201256</v>
      </c>
      <c r="D5186">
        <v>1317481.71</v>
      </c>
    </row>
    <row r="5187" spans="1:4">
      <c r="A5187" s="4">
        <v>41261.444444444445</v>
      </c>
      <c r="B5187">
        <v>6.52</v>
      </c>
      <c r="C5187">
        <v>579735</v>
      </c>
      <c r="D5187">
        <v>3784177.75</v>
      </c>
    </row>
    <row r="5188" spans="1:4">
      <c r="A5188" s="4">
        <v>41261.451388888891</v>
      </c>
      <c r="B5188">
        <v>6.53</v>
      </c>
      <c r="C5188">
        <v>454305</v>
      </c>
      <c r="D5188">
        <v>2959564.82</v>
      </c>
    </row>
    <row r="5189" spans="1:4">
      <c r="A5189" s="4">
        <v>41261.458333333336</v>
      </c>
      <c r="B5189">
        <v>6.53</v>
      </c>
      <c r="C5189">
        <v>418827</v>
      </c>
      <c r="D5189">
        <v>2733452.41</v>
      </c>
    </row>
    <row r="5190" spans="1:4">
      <c r="A5190" s="4">
        <v>41261.465277777781</v>
      </c>
      <c r="B5190">
        <v>6.53</v>
      </c>
      <c r="C5190">
        <v>380302</v>
      </c>
      <c r="D5190">
        <v>2480585.84</v>
      </c>
    </row>
    <row r="5191" spans="1:4">
      <c r="A5191" s="4">
        <v>41261.472222222219</v>
      </c>
      <c r="B5191">
        <v>6.62</v>
      </c>
      <c r="C5191">
        <v>933842</v>
      </c>
      <c r="D5191">
        <v>6150042.3300000001</v>
      </c>
    </row>
    <row r="5192" spans="1:4">
      <c r="A5192" s="4">
        <v>41261.479166666664</v>
      </c>
      <c r="B5192">
        <v>6.62</v>
      </c>
      <c r="C5192">
        <v>1386854</v>
      </c>
      <c r="D5192">
        <v>9211818.4100000001</v>
      </c>
    </row>
    <row r="5193" spans="1:4">
      <c r="A5193" s="4">
        <v>41261.548611111109</v>
      </c>
      <c r="B5193">
        <v>6.58</v>
      </c>
      <c r="C5193">
        <v>678419</v>
      </c>
      <c r="D5193">
        <v>4478909.8499999996</v>
      </c>
    </row>
    <row r="5194" spans="1:4">
      <c r="A5194" s="4">
        <v>41261.555555555555</v>
      </c>
      <c r="B5194">
        <v>6.61</v>
      </c>
      <c r="C5194">
        <v>438744</v>
      </c>
      <c r="D5194">
        <v>2896228.42</v>
      </c>
    </row>
    <row r="5195" spans="1:4">
      <c r="A5195" s="4">
        <v>41261.5625</v>
      </c>
      <c r="B5195">
        <v>6.63</v>
      </c>
      <c r="C5195">
        <v>388306</v>
      </c>
      <c r="D5195">
        <v>2573260.04</v>
      </c>
    </row>
    <row r="5196" spans="1:4">
      <c r="A5196" s="4">
        <v>41261.569444444445</v>
      </c>
      <c r="B5196">
        <v>6.61</v>
      </c>
      <c r="C5196">
        <v>506340</v>
      </c>
      <c r="D5196">
        <v>3350803.92</v>
      </c>
    </row>
    <row r="5197" spans="1:4">
      <c r="A5197" s="4">
        <v>41261.576388888891</v>
      </c>
      <c r="B5197">
        <v>6.57</v>
      </c>
      <c r="C5197">
        <v>561255</v>
      </c>
      <c r="D5197">
        <v>3695482.09</v>
      </c>
    </row>
    <row r="5198" spans="1:4">
      <c r="A5198" s="4">
        <v>41261.583333333336</v>
      </c>
      <c r="B5198">
        <v>6.5</v>
      </c>
      <c r="C5198">
        <v>1211442</v>
      </c>
      <c r="D5198">
        <v>7900722.7199999997</v>
      </c>
    </row>
    <row r="5199" spans="1:4">
      <c r="A5199" s="4">
        <v>41261.590277777781</v>
      </c>
      <c r="B5199">
        <v>6.53</v>
      </c>
      <c r="C5199">
        <v>877271</v>
      </c>
      <c r="D5199">
        <v>5700589.7699999996</v>
      </c>
    </row>
    <row r="5200" spans="1:4">
      <c r="A5200" s="4">
        <v>41261.597222222219</v>
      </c>
      <c r="B5200">
        <v>6.52</v>
      </c>
      <c r="C5200">
        <v>683396</v>
      </c>
      <c r="D5200">
        <v>4464161.6500000004</v>
      </c>
    </row>
    <row r="5201" spans="1:4">
      <c r="A5201" s="4">
        <v>41261.604166666664</v>
      </c>
      <c r="B5201">
        <v>6.54</v>
      </c>
      <c r="C5201">
        <v>372025</v>
      </c>
      <c r="D5201">
        <v>2430633.44</v>
      </c>
    </row>
    <row r="5202" spans="1:4">
      <c r="A5202" s="4">
        <v>41261.611111111109</v>
      </c>
      <c r="B5202">
        <v>6.51</v>
      </c>
      <c r="C5202">
        <v>722007</v>
      </c>
      <c r="D5202">
        <v>4706079.45</v>
      </c>
    </row>
    <row r="5203" spans="1:4">
      <c r="A5203" s="4">
        <v>41261.618055555555</v>
      </c>
      <c r="B5203">
        <v>6.51</v>
      </c>
      <c r="C5203">
        <v>815499</v>
      </c>
      <c r="D5203">
        <v>5289236.87</v>
      </c>
    </row>
    <row r="5204" spans="1:4">
      <c r="A5204" s="4">
        <v>41261.625</v>
      </c>
      <c r="B5204">
        <v>6.5</v>
      </c>
      <c r="C5204">
        <v>845125</v>
      </c>
      <c r="D5204">
        <v>5487809.9400000004</v>
      </c>
    </row>
    <row r="5205" spans="1:4">
      <c r="A5205" s="4">
        <v>41262.402777777781</v>
      </c>
      <c r="B5205">
        <v>6.45</v>
      </c>
      <c r="C5205">
        <v>727300</v>
      </c>
      <c r="D5205">
        <v>4718073.91</v>
      </c>
    </row>
    <row r="5206" spans="1:4">
      <c r="A5206" s="4">
        <v>41262.409722222219</v>
      </c>
      <c r="B5206">
        <v>6.51</v>
      </c>
      <c r="C5206">
        <v>486839</v>
      </c>
      <c r="D5206">
        <v>3159267.72</v>
      </c>
    </row>
    <row r="5207" spans="1:4">
      <c r="A5207" s="4">
        <v>41262.416666666664</v>
      </c>
      <c r="B5207">
        <v>6.5</v>
      </c>
      <c r="C5207">
        <v>312821</v>
      </c>
      <c r="D5207">
        <v>2034739.19</v>
      </c>
    </row>
    <row r="5208" spans="1:4">
      <c r="A5208" s="4">
        <v>41262.423611111109</v>
      </c>
      <c r="B5208">
        <v>6.48</v>
      </c>
      <c r="C5208">
        <v>258416</v>
      </c>
      <c r="D5208">
        <v>1675987.22</v>
      </c>
    </row>
    <row r="5209" spans="1:4">
      <c r="A5209" s="4">
        <v>41262.430555555555</v>
      </c>
      <c r="B5209">
        <v>6.47</v>
      </c>
      <c r="C5209">
        <v>262261</v>
      </c>
      <c r="D5209">
        <v>1700601.89</v>
      </c>
    </row>
    <row r="5210" spans="1:4">
      <c r="A5210" s="4">
        <v>41262.4375</v>
      </c>
      <c r="B5210">
        <v>6.47</v>
      </c>
      <c r="C5210">
        <v>518983</v>
      </c>
      <c r="D5210">
        <v>3363143.63</v>
      </c>
    </row>
    <row r="5211" spans="1:4">
      <c r="A5211" s="4">
        <v>41262.444444444445</v>
      </c>
      <c r="B5211">
        <v>6.44</v>
      </c>
      <c r="C5211">
        <v>536531</v>
      </c>
      <c r="D5211">
        <v>3465431.2</v>
      </c>
    </row>
    <row r="5212" spans="1:4">
      <c r="A5212" s="4">
        <v>41262.451388888891</v>
      </c>
      <c r="B5212">
        <v>6.45</v>
      </c>
      <c r="C5212">
        <v>249686</v>
      </c>
      <c r="D5212">
        <v>1608929.78</v>
      </c>
    </row>
    <row r="5213" spans="1:4">
      <c r="A5213" s="4">
        <v>41262.458333333336</v>
      </c>
      <c r="B5213">
        <v>6.42</v>
      </c>
      <c r="C5213">
        <v>456714</v>
      </c>
      <c r="D5213">
        <v>2936824.8</v>
      </c>
    </row>
    <row r="5214" spans="1:4">
      <c r="A5214" s="4">
        <v>41262.465277777781</v>
      </c>
      <c r="B5214">
        <v>6.44</v>
      </c>
      <c r="C5214">
        <v>310318</v>
      </c>
      <c r="D5214">
        <v>1997573.7</v>
      </c>
    </row>
    <row r="5215" spans="1:4">
      <c r="A5215" s="4">
        <v>41262.472222222219</v>
      </c>
      <c r="B5215">
        <v>6.43</v>
      </c>
      <c r="C5215">
        <v>128600</v>
      </c>
      <c r="D5215">
        <v>828376.01</v>
      </c>
    </row>
    <row r="5216" spans="1:4">
      <c r="A5216" s="4">
        <v>41262.479166666664</v>
      </c>
      <c r="B5216">
        <v>6.44</v>
      </c>
      <c r="C5216">
        <v>200099</v>
      </c>
      <c r="D5216">
        <v>1288456.56</v>
      </c>
    </row>
    <row r="5217" spans="1:4">
      <c r="A5217" s="4">
        <v>41262.548611111109</v>
      </c>
      <c r="B5217">
        <v>6.43</v>
      </c>
      <c r="C5217">
        <v>202264</v>
      </c>
      <c r="D5217">
        <v>1301801.52</v>
      </c>
    </row>
    <row r="5218" spans="1:4">
      <c r="A5218" s="4">
        <v>41262.555555555555</v>
      </c>
      <c r="B5218">
        <v>6.43</v>
      </c>
      <c r="C5218">
        <v>364236</v>
      </c>
      <c r="D5218">
        <v>2340776.92</v>
      </c>
    </row>
    <row r="5219" spans="1:4">
      <c r="A5219" s="4">
        <v>41262.5625</v>
      </c>
      <c r="B5219">
        <v>6.44</v>
      </c>
      <c r="C5219">
        <v>548655</v>
      </c>
      <c r="D5219">
        <v>3537472.09</v>
      </c>
    </row>
    <row r="5220" spans="1:4">
      <c r="A5220" s="4">
        <v>41262.569444444445</v>
      </c>
      <c r="B5220">
        <v>6.43</v>
      </c>
      <c r="C5220">
        <v>322544</v>
      </c>
      <c r="D5220">
        <v>2074669.82</v>
      </c>
    </row>
    <row r="5221" spans="1:4">
      <c r="A5221" s="4">
        <v>41262.576388888891</v>
      </c>
      <c r="B5221">
        <v>6.44</v>
      </c>
      <c r="C5221">
        <v>256377</v>
      </c>
      <c r="D5221">
        <v>1650323.31</v>
      </c>
    </row>
    <row r="5222" spans="1:4">
      <c r="A5222" s="4">
        <v>41262.583333333336</v>
      </c>
      <c r="B5222">
        <v>6.45</v>
      </c>
      <c r="C5222">
        <v>313020</v>
      </c>
      <c r="D5222">
        <v>2018342.8</v>
      </c>
    </row>
    <row r="5223" spans="1:4">
      <c r="A5223" s="4">
        <v>41262.590277777781</v>
      </c>
      <c r="B5223">
        <v>6.5</v>
      </c>
      <c r="C5223">
        <v>489405</v>
      </c>
      <c r="D5223">
        <v>3172219.82</v>
      </c>
    </row>
    <row r="5224" spans="1:4">
      <c r="A5224" s="4">
        <v>41262.597222222219</v>
      </c>
      <c r="B5224">
        <v>6.48</v>
      </c>
      <c r="C5224">
        <v>488233</v>
      </c>
      <c r="D5224">
        <v>3173190.83</v>
      </c>
    </row>
    <row r="5225" spans="1:4">
      <c r="A5225" s="4">
        <v>41262.604166666664</v>
      </c>
      <c r="B5225">
        <v>6.52</v>
      </c>
      <c r="C5225">
        <v>374291</v>
      </c>
      <c r="D5225">
        <v>2433522.9300000002</v>
      </c>
    </row>
    <row r="5226" spans="1:4">
      <c r="A5226" s="4">
        <v>41262.611111111109</v>
      </c>
      <c r="B5226">
        <v>6.55</v>
      </c>
      <c r="C5226">
        <v>826033</v>
      </c>
      <c r="D5226">
        <v>5394000.2400000002</v>
      </c>
    </row>
    <row r="5227" spans="1:4">
      <c r="A5227" s="4">
        <v>41262.618055555555</v>
      </c>
      <c r="B5227">
        <v>6.5</v>
      </c>
      <c r="C5227">
        <v>871221</v>
      </c>
      <c r="D5227">
        <v>5688977.9000000004</v>
      </c>
    </row>
    <row r="5228" spans="1:4">
      <c r="A5228" s="4">
        <v>41262.625</v>
      </c>
      <c r="B5228">
        <v>6.48</v>
      </c>
      <c r="C5228">
        <v>597281</v>
      </c>
      <c r="D5228">
        <v>3872362.26</v>
      </c>
    </row>
    <row r="5229" spans="1:4">
      <c r="A5229" s="4">
        <v>41263.402777777781</v>
      </c>
      <c r="B5229">
        <v>6.49</v>
      </c>
      <c r="C5229">
        <v>518449</v>
      </c>
      <c r="D5229">
        <v>3356066.58</v>
      </c>
    </row>
    <row r="5230" spans="1:4">
      <c r="A5230" s="4">
        <v>41263.409722222219</v>
      </c>
      <c r="B5230">
        <v>6.53</v>
      </c>
      <c r="C5230">
        <v>625238</v>
      </c>
      <c r="D5230">
        <v>4064607</v>
      </c>
    </row>
    <row r="5231" spans="1:4">
      <c r="A5231" s="4">
        <v>41263.416666666664</v>
      </c>
      <c r="B5231">
        <v>6.51</v>
      </c>
      <c r="C5231">
        <v>328973</v>
      </c>
      <c r="D5231">
        <v>2143170.23</v>
      </c>
    </row>
    <row r="5232" spans="1:4">
      <c r="A5232" s="4">
        <v>41263.423611111109</v>
      </c>
      <c r="B5232">
        <v>6.54</v>
      </c>
      <c r="C5232">
        <v>497262</v>
      </c>
      <c r="D5232">
        <v>3240963.8</v>
      </c>
    </row>
    <row r="5233" spans="1:4">
      <c r="A5233" s="4">
        <v>41263.430555555555</v>
      </c>
      <c r="B5233">
        <v>6.55</v>
      </c>
      <c r="C5233">
        <v>913225</v>
      </c>
      <c r="D5233">
        <v>5977624.04</v>
      </c>
    </row>
    <row r="5234" spans="1:4">
      <c r="A5234" s="4">
        <v>41263.4375</v>
      </c>
      <c r="B5234">
        <v>6.52</v>
      </c>
      <c r="C5234">
        <v>690500</v>
      </c>
      <c r="D5234">
        <v>4510590</v>
      </c>
    </row>
    <row r="5235" spans="1:4">
      <c r="A5235" s="4">
        <v>41263.444444444445</v>
      </c>
      <c r="B5235">
        <v>6.56</v>
      </c>
      <c r="C5235">
        <v>777974</v>
      </c>
      <c r="D5235">
        <v>5084590.05</v>
      </c>
    </row>
    <row r="5236" spans="1:4">
      <c r="A5236" s="4">
        <v>41263.451388888891</v>
      </c>
      <c r="B5236">
        <v>6.56</v>
      </c>
      <c r="C5236">
        <v>565810</v>
      </c>
      <c r="D5236">
        <v>3710388</v>
      </c>
    </row>
    <row r="5237" spans="1:4">
      <c r="A5237" s="4">
        <v>41263.458333333336</v>
      </c>
      <c r="B5237">
        <v>6.55</v>
      </c>
      <c r="C5237">
        <v>311600</v>
      </c>
      <c r="D5237">
        <v>2041961</v>
      </c>
    </row>
    <row r="5238" spans="1:4">
      <c r="A5238" s="4">
        <v>41263.465277777781</v>
      </c>
      <c r="B5238">
        <v>6.55</v>
      </c>
      <c r="C5238">
        <v>697548</v>
      </c>
      <c r="D5238">
        <v>4566048.92</v>
      </c>
    </row>
    <row r="5239" spans="1:4">
      <c r="A5239" s="4">
        <v>41263.472222222219</v>
      </c>
      <c r="B5239">
        <v>6.52</v>
      </c>
      <c r="C5239">
        <v>567431</v>
      </c>
      <c r="D5239">
        <v>3705207.05</v>
      </c>
    </row>
    <row r="5240" spans="1:4">
      <c r="A5240" s="4">
        <v>41263.479166666664</v>
      </c>
      <c r="B5240">
        <v>6.48</v>
      </c>
      <c r="C5240">
        <v>605100</v>
      </c>
      <c r="D5240">
        <v>3938375.57</v>
      </c>
    </row>
    <row r="5241" spans="1:4">
      <c r="A5241" s="4">
        <v>41263.548611111109</v>
      </c>
      <c r="B5241">
        <v>6.47</v>
      </c>
      <c r="C5241">
        <v>234313</v>
      </c>
      <c r="D5241">
        <v>1517864.11</v>
      </c>
    </row>
    <row r="5242" spans="1:4">
      <c r="A5242" s="4">
        <v>41263.555555555555</v>
      </c>
      <c r="B5242">
        <v>6.47</v>
      </c>
      <c r="C5242">
        <v>232650</v>
      </c>
      <c r="D5242">
        <v>1507497</v>
      </c>
    </row>
    <row r="5243" spans="1:4">
      <c r="A5243" s="4">
        <v>41263.5625</v>
      </c>
      <c r="B5243">
        <v>6.53</v>
      </c>
      <c r="C5243">
        <v>586922</v>
      </c>
      <c r="D5243">
        <v>3809341.76</v>
      </c>
    </row>
    <row r="5244" spans="1:4">
      <c r="A5244" s="4">
        <v>41263.569444444445</v>
      </c>
      <c r="B5244">
        <v>6.52</v>
      </c>
      <c r="C5244">
        <v>238867</v>
      </c>
      <c r="D5244">
        <v>1555979.17</v>
      </c>
    </row>
    <row r="5245" spans="1:4">
      <c r="A5245" s="4">
        <v>41263.576388888891</v>
      </c>
      <c r="B5245">
        <v>6.5</v>
      </c>
      <c r="C5245">
        <v>230903</v>
      </c>
      <c r="D5245">
        <v>1502002.3</v>
      </c>
    </row>
    <row r="5246" spans="1:4">
      <c r="A5246" s="4">
        <v>41263.583333333336</v>
      </c>
      <c r="B5246">
        <v>6.53</v>
      </c>
      <c r="C5246">
        <v>751962</v>
      </c>
      <c r="D5246">
        <v>4903930.83</v>
      </c>
    </row>
    <row r="5247" spans="1:4">
      <c r="A5247" s="4">
        <v>41263.590277777781</v>
      </c>
      <c r="B5247">
        <v>6.56</v>
      </c>
      <c r="C5247">
        <v>1149925</v>
      </c>
      <c r="D5247">
        <v>7541804.2400000002</v>
      </c>
    </row>
    <row r="5248" spans="1:4">
      <c r="A5248" s="4">
        <v>41263.597222222219</v>
      </c>
      <c r="B5248">
        <v>6.59</v>
      </c>
      <c r="C5248">
        <v>1605457</v>
      </c>
      <c r="D5248">
        <v>10577289.449999999</v>
      </c>
    </row>
    <row r="5249" spans="1:4">
      <c r="A5249" s="4">
        <v>41263.604166666664</v>
      </c>
      <c r="B5249">
        <v>6.6</v>
      </c>
      <c r="C5249">
        <v>1057800</v>
      </c>
      <c r="D5249">
        <v>7003452</v>
      </c>
    </row>
    <row r="5250" spans="1:4">
      <c r="A5250" s="4">
        <v>41263.611111111109</v>
      </c>
      <c r="B5250">
        <v>6.61</v>
      </c>
      <c r="C5250">
        <v>791000</v>
      </c>
      <c r="D5250">
        <v>5224491.6500000004</v>
      </c>
    </row>
    <row r="5251" spans="1:4">
      <c r="A5251" s="4">
        <v>41263.618055555555</v>
      </c>
      <c r="B5251">
        <v>6.62</v>
      </c>
      <c r="C5251">
        <v>849490</v>
      </c>
      <c r="D5251">
        <v>5622713.2300000004</v>
      </c>
    </row>
    <row r="5252" spans="1:4">
      <c r="A5252" s="4">
        <v>41263.625</v>
      </c>
      <c r="B5252">
        <v>6.66</v>
      </c>
      <c r="C5252">
        <v>1514210</v>
      </c>
      <c r="D5252">
        <v>10057397.279999999</v>
      </c>
    </row>
    <row r="5253" spans="1:4">
      <c r="A5253" s="4">
        <v>41264.402777777781</v>
      </c>
      <c r="B5253">
        <v>6.61</v>
      </c>
      <c r="C5253">
        <v>1013570</v>
      </c>
      <c r="D5253">
        <v>6761613.5499999998</v>
      </c>
    </row>
    <row r="5254" spans="1:4">
      <c r="A5254" s="4">
        <v>41264.409722222219</v>
      </c>
      <c r="B5254">
        <v>6.61</v>
      </c>
      <c r="C5254">
        <v>625594</v>
      </c>
      <c r="D5254">
        <v>4133337.73</v>
      </c>
    </row>
    <row r="5255" spans="1:4">
      <c r="A5255" s="4">
        <v>41264.416666666664</v>
      </c>
      <c r="B5255">
        <v>6.64</v>
      </c>
      <c r="C5255">
        <v>293561</v>
      </c>
      <c r="D5255">
        <v>1944793.32</v>
      </c>
    </row>
    <row r="5256" spans="1:4">
      <c r="A5256" s="4">
        <v>41264.423611111109</v>
      </c>
      <c r="B5256">
        <v>6.65</v>
      </c>
      <c r="C5256">
        <v>280900</v>
      </c>
      <c r="D5256">
        <v>1865746.34</v>
      </c>
    </row>
    <row r="5257" spans="1:4">
      <c r="A5257" s="4">
        <v>41264.430555555555</v>
      </c>
      <c r="B5257">
        <v>6.68</v>
      </c>
      <c r="C5257">
        <v>535982</v>
      </c>
      <c r="D5257">
        <v>3570496.88</v>
      </c>
    </row>
    <row r="5258" spans="1:4">
      <c r="A5258" s="4">
        <v>41264.4375</v>
      </c>
      <c r="B5258">
        <v>6.67</v>
      </c>
      <c r="C5258">
        <v>769300</v>
      </c>
      <c r="D5258">
        <v>5144289.55</v>
      </c>
    </row>
    <row r="5259" spans="1:4">
      <c r="A5259" s="4">
        <v>41264.444444444445</v>
      </c>
      <c r="B5259">
        <v>6.65</v>
      </c>
      <c r="C5259">
        <v>577553</v>
      </c>
      <c r="D5259">
        <v>3843386.2</v>
      </c>
    </row>
    <row r="5260" spans="1:4">
      <c r="A5260" s="4">
        <v>41264.451388888891</v>
      </c>
      <c r="B5260">
        <v>6.57</v>
      </c>
      <c r="C5260">
        <v>838965</v>
      </c>
      <c r="D5260">
        <v>5542207.29</v>
      </c>
    </row>
    <row r="5261" spans="1:4">
      <c r="A5261" s="4">
        <v>41264.458333333336</v>
      </c>
      <c r="B5261">
        <v>6.6</v>
      </c>
      <c r="C5261">
        <v>332199</v>
      </c>
      <c r="D5261">
        <v>2188146.42</v>
      </c>
    </row>
    <row r="5262" spans="1:4">
      <c r="A5262" s="4">
        <v>41264.465277777781</v>
      </c>
      <c r="B5262">
        <v>6.53</v>
      </c>
      <c r="C5262">
        <v>547024</v>
      </c>
      <c r="D5262">
        <v>3596581.57</v>
      </c>
    </row>
    <row r="5263" spans="1:4">
      <c r="A5263" s="4">
        <v>41264.472222222219</v>
      </c>
      <c r="B5263">
        <v>6.54</v>
      </c>
      <c r="C5263">
        <v>372624</v>
      </c>
      <c r="D5263">
        <v>2432631.25</v>
      </c>
    </row>
    <row r="5264" spans="1:4">
      <c r="A5264" s="4">
        <v>41264.479166666664</v>
      </c>
      <c r="B5264">
        <v>6.56</v>
      </c>
      <c r="C5264">
        <v>540050</v>
      </c>
      <c r="D5264">
        <v>3537523.78</v>
      </c>
    </row>
    <row r="5265" spans="1:4">
      <c r="A5265" s="4">
        <v>41264.548611111109</v>
      </c>
      <c r="B5265">
        <v>6.56</v>
      </c>
      <c r="C5265">
        <v>553320</v>
      </c>
      <c r="D5265">
        <v>3624615.8</v>
      </c>
    </row>
    <row r="5266" spans="1:4">
      <c r="A5266" s="4">
        <v>41264.555555555555</v>
      </c>
      <c r="B5266">
        <v>6.57</v>
      </c>
      <c r="C5266">
        <v>318438</v>
      </c>
      <c r="D5266">
        <v>2086621.52</v>
      </c>
    </row>
    <row r="5267" spans="1:4">
      <c r="A5267" s="4">
        <v>41264.5625</v>
      </c>
      <c r="B5267">
        <v>6.6</v>
      </c>
      <c r="C5267">
        <v>311600</v>
      </c>
      <c r="D5267">
        <v>2045428</v>
      </c>
    </row>
    <row r="5268" spans="1:4">
      <c r="A5268" s="4">
        <v>41264.569444444445</v>
      </c>
      <c r="B5268">
        <v>6.59</v>
      </c>
      <c r="C5268">
        <v>329303</v>
      </c>
      <c r="D5268">
        <v>2170712.33</v>
      </c>
    </row>
    <row r="5269" spans="1:4">
      <c r="A5269" s="4">
        <v>41264.576388888891</v>
      </c>
      <c r="B5269">
        <v>6.58</v>
      </c>
      <c r="C5269">
        <v>147240</v>
      </c>
      <c r="D5269">
        <v>967613.27</v>
      </c>
    </row>
    <row r="5270" spans="1:4">
      <c r="A5270" s="4">
        <v>41264.583333333336</v>
      </c>
      <c r="B5270">
        <v>6.6</v>
      </c>
      <c r="C5270">
        <v>158148</v>
      </c>
      <c r="D5270">
        <v>1041625.42</v>
      </c>
    </row>
    <row r="5271" spans="1:4">
      <c r="A5271" s="4">
        <v>41264.590277777781</v>
      </c>
      <c r="B5271">
        <v>6.63</v>
      </c>
      <c r="C5271">
        <v>212968</v>
      </c>
      <c r="D5271">
        <v>1410350.62</v>
      </c>
    </row>
    <row r="5272" spans="1:4">
      <c r="A5272" s="4">
        <v>41264.597222222219</v>
      </c>
      <c r="B5272">
        <v>6.6</v>
      </c>
      <c r="C5272">
        <v>303740</v>
      </c>
      <c r="D5272">
        <v>2011019</v>
      </c>
    </row>
    <row r="5273" spans="1:4">
      <c r="A5273" s="4">
        <v>41264.604166666664</v>
      </c>
      <c r="B5273">
        <v>6.57</v>
      </c>
      <c r="C5273">
        <v>471099</v>
      </c>
      <c r="D5273">
        <v>3098829.72</v>
      </c>
    </row>
    <row r="5274" spans="1:4">
      <c r="A5274" s="4">
        <v>41264.611111111109</v>
      </c>
      <c r="B5274">
        <v>6.55</v>
      </c>
      <c r="C5274">
        <v>816790</v>
      </c>
      <c r="D5274">
        <v>5355826.0999999996</v>
      </c>
    </row>
    <row r="5275" spans="1:4">
      <c r="A5275" s="4">
        <v>41264.618055555555</v>
      </c>
      <c r="B5275">
        <v>6.53</v>
      </c>
      <c r="C5275">
        <v>942900</v>
      </c>
      <c r="D5275">
        <v>6173611</v>
      </c>
    </row>
    <row r="5276" spans="1:4">
      <c r="A5276" s="4">
        <v>41264.625</v>
      </c>
      <c r="B5276">
        <v>6.55</v>
      </c>
      <c r="C5276">
        <v>1127882</v>
      </c>
      <c r="D5276">
        <v>7374556.7800000003</v>
      </c>
    </row>
    <row r="5277" spans="1:4">
      <c r="A5277" s="4">
        <v>41267.402777777781</v>
      </c>
      <c r="B5277">
        <v>6.52</v>
      </c>
      <c r="C5277">
        <v>406878</v>
      </c>
      <c r="D5277">
        <v>2654806.7999999998</v>
      </c>
    </row>
    <row r="5278" spans="1:4">
      <c r="A5278" s="4">
        <v>41267.409722222219</v>
      </c>
      <c r="B5278">
        <v>6.46</v>
      </c>
      <c r="C5278">
        <v>586722</v>
      </c>
      <c r="D5278">
        <v>3805515.42</v>
      </c>
    </row>
    <row r="5279" spans="1:4">
      <c r="A5279" s="4">
        <v>41267.416666666664</v>
      </c>
      <c r="B5279">
        <v>6.51</v>
      </c>
      <c r="C5279">
        <v>312948</v>
      </c>
      <c r="D5279">
        <v>2026642.81</v>
      </c>
    </row>
    <row r="5280" spans="1:4">
      <c r="A5280" s="4">
        <v>41267.423611111109</v>
      </c>
      <c r="B5280">
        <v>6.49</v>
      </c>
      <c r="C5280">
        <v>314843</v>
      </c>
      <c r="D5280">
        <v>2045925.76</v>
      </c>
    </row>
    <row r="5281" spans="1:4">
      <c r="A5281" s="4">
        <v>41267.430555555555</v>
      </c>
      <c r="B5281">
        <v>6.46</v>
      </c>
      <c r="C5281">
        <v>354778</v>
      </c>
      <c r="D5281">
        <v>2291935.6800000002</v>
      </c>
    </row>
    <row r="5282" spans="1:4">
      <c r="A5282" s="4">
        <v>41267.4375</v>
      </c>
      <c r="B5282">
        <v>6.48</v>
      </c>
      <c r="C5282">
        <v>244498</v>
      </c>
      <c r="D5282">
        <v>1579894.88</v>
      </c>
    </row>
    <row r="5283" spans="1:4">
      <c r="A5283" s="4">
        <v>41267.444444444445</v>
      </c>
      <c r="B5283">
        <v>6.46</v>
      </c>
      <c r="C5283">
        <v>474960</v>
      </c>
      <c r="D5283">
        <v>3066985.15</v>
      </c>
    </row>
    <row r="5284" spans="1:4">
      <c r="A5284" s="4">
        <v>41267.451388888891</v>
      </c>
      <c r="B5284">
        <v>6.45</v>
      </c>
      <c r="C5284">
        <v>607496</v>
      </c>
      <c r="D5284">
        <v>3927742.9</v>
      </c>
    </row>
    <row r="5285" spans="1:4">
      <c r="A5285" s="4">
        <v>41267.458333333336</v>
      </c>
      <c r="B5285">
        <v>6.45</v>
      </c>
      <c r="C5285">
        <v>590722</v>
      </c>
      <c r="D5285">
        <v>3813405.48</v>
      </c>
    </row>
    <row r="5286" spans="1:4">
      <c r="A5286" s="4">
        <v>41267.465277777781</v>
      </c>
      <c r="B5286">
        <v>6.48</v>
      </c>
      <c r="C5286">
        <v>445503</v>
      </c>
      <c r="D5286">
        <v>2874375.62</v>
      </c>
    </row>
    <row r="5287" spans="1:4">
      <c r="A5287" s="4">
        <v>41267.472222222219</v>
      </c>
      <c r="B5287">
        <v>6.47</v>
      </c>
      <c r="C5287">
        <v>481546</v>
      </c>
      <c r="D5287">
        <v>3116735.29</v>
      </c>
    </row>
    <row r="5288" spans="1:4">
      <c r="A5288" s="4">
        <v>41267.479166666664</v>
      </c>
      <c r="B5288">
        <v>6.46</v>
      </c>
      <c r="C5288">
        <v>365789</v>
      </c>
      <c r="D5288">
        <v>2362930.92</v>
      </c>
    </row>
    <row r="5289" spans="1:4">
      <c r="A5289" s="4">
        <v>41267.548611111109</v>
      </c>
      <c r="B5289">
        <v>6.46</v>
      </c>
      <c r="C5289">
        <v>173964</v>
      </c>
      <c r="D5289">
        <v>1124217.8</v>
      </c>
    </row>
    <row r="5290" spans="1:4">
      <c r="A5290" s="4">
        <v>41267.555555555555</v>
      </c>
      <c r="B5290">
        <v>6.47</v>
      </c>
      <c r="C5290">
        <v>183017</v>
      </c>
      <c r="D5290">
        <v>1181720.5900000001</v>
      </c>
    </row>
    <row r="5291" spans="1:4">
      <c r="A5291" s="4">
        <v>41267.5625</v>
      </c>
      <c r="B5291">
        <v>6.47</v>
      </c>
      <c r="C5291">
        <v>891228</v>
      </c>
      <c r="D5291">
        <v>5750796.7000000002</v>
      </c>
    </row>
    <row r="5292" spans="1:4">
      <c r="A5292" s="4">
        <v>41267.569444444445</v>
      </c>
      <c r="B5292">
        <v>6.47</v>
      </c>
      <c r="C5292">
        <v>407047</v>
      </c>
      <c r="D5292">
        <v>2638344.73</v>
      </c>
    </row>
    <row r="5293" spans="1:4">
      <c r="A5293" s="4">
        <v>41267.576388888891</v>
      </c>
      <c r="B5293">
        <v>6.49</v>
      </c>
      <c r="C5293">
        <v>180400</v>
      </c>
      <c r="D5293">
        <v>1169544.24</v>
      </c>
    </row>
    <row r="5294" spans="1:4">
      <c r="A5294" s="4">
        <v>41267.583333333336</v>
      </c>
      <c r="B5294">
        <v>6.5</v>
      </c>
      <c r="C5294">
        <v>143066</v>
      </c>
      <c r="D5294">
        <v>927795.78</v>
      </c>
    </row>
    <row r="5295" spans="1:4">
      <c r="A5295" s="4">
        <v>41267.590277777781</v>
      </c>
      <c r="B5295">
        <v>6.51</v>
      </c>
      <c r="C5295">
        <v>385817</v>
      </c>
      <c r="D5295">
        <v>2511751.4500000002</v>
      </c>
    </row>
    <row r="5296" spans="1:4">
      <c r="A5296" s="4">
        <v>41267.597222222219</v>
      </c>
      <c r="B5296">
        <v>6.5</v>
      </c>
      <c r="C5296">
        <v>519892</v>
      </c>
      <c r="D5296">
        <v>3381830.96</v>
      </c>
    </row>
    <row r="5297" spans="1:4">
      <c r="A5297" s="4">
        <v>41267.604166666664</v>
      </c>
      <c r="B5297">
        <v>6.55</v>
      </c>
      <c r="C5297">
        <v>1049877</v>
      </c>
      <c r="D5297">
        <v>6851167.3499999996</v>
      </c>
    </row>
    <row r="5298" spans="1:4">
      <c r="A5298" s="4">
        <v>41267.611111111109</v>
      </c>
      <c r="B5298">
        <v>6.53</v>
      </c>
      <c r="C5298">
        <v>347555</v>
      </c>
      <c r="D5298">
        <v>2276225.5699999998</v>
      </c>
    </row>
    <row r="5299" spans="1:4">
      <c r="A5299" s="4">
        <v>41267.618055555555</v>
      </c>
      <c r="B5299">
        <v>6.51</v>
      </c>
      <c r="C5299">
        <v>141447</v>
      </c>
      <c r="D5299">
        <v>923035.79</v>
      </c>
    </row>
    <row r="5300" spans="1:4">
      <c r="A5300" s="4">
        <v>41267.625</v>
      </c>
      <c r="B5300">
        <v>6.48</v>
      </c>
      <c r="C5300">
        <v>796207</v>
      </c>
      <c r="D5300">
        <v>5168427.9800000004</v>
      </c>
    </row>
    <row r="5301" spans="1:4">
      <c r="A5301" s="4">
        <v>41268.402777777781</v>
      </c>
      <c r="B5301">
        <v>6.6</v>
      </c>
      <c r="C5301">
        <v>538431</v>
      </c>
      <c r="D5301">
        <v>3529378.65</v>
      </c>
    </row>
    <row r="5302" spans="1:4">
      <c r="A5302" s="4">
        <v>41268.409722222219</v>
      </c>
      <c r="B5302">
        <v>6.66</v>
      </c>
      <c r="C5302">
        <v>1561491</v>
      </c>
      <c r="D5302">
        <v>10350882.710000001</v>
      </c>
    </row>
    <row r="5303" spans="1:4">
      <c r="A5303" s="4">
        <v>41268.416666666664</v>
      </c>
      <c r="B5303">
        <v>6.67</v>
      </c>
      <c r="C5303">
        <v>1320298</v>
      </c>
      <c r="D5303">
        <v>8813442.6500000004</v>
      </c>
    </row>
    <row r="5304" spans="1:4">
      <c r="A5304" s="4">
        <v>41268.423611111109</v>
      </c>
      <c r="B5304">
        <v>6.66</v>
      </c>
      <c r="C5304">
        <v>883739</v>
      </c>
      <c r="D5304">
        <v>5906389.4000000004</v>
      </c>
    </row>
    <row r="5305" spans="1:4">
      <c r="A5305" s="4">
        <v>41268.430555555555</v>
      </c>
      <c r="B5305">
        <v>6.67</v>
      </c>
      <c r="C5305">
        <v>753752</v>
      </c>
      <c r="D5305">
        <v>5010775.6399999997</v>
      </c>
    </row>
    <row r="5306" spans="1:4">
      <c r="A5306" s="4">
        <v>41268.4375</v>
      </c>
      <c r="B5306">
        <v>6.63</v>
      </c>
      <c r="C5306">
        <v>316716</v>
      </c>
      <c r="D5306">
        <v>2105936.0099999998</v>
      </c>
    </row>
    <row r="5307" spans="1:4">
      <c r="A5307" s="4">
        <v>41268.444444444445</v>
      </c>
      <c r="B5307">
        <v>6.64</v>
      </c>
      <c r="C5307">
        <v>551487</v>
      </c>
      <c r="D5307">
        <v>3668090.09</v>
      </c>
    </row>
    <row r="5308" spans="1:4">
      <c r="A5308" s="4">
        <v>41268.451388888891</v>
      </c>
      <c r="B5308">
        <v>6.66</v>
      </c>
      <c r="C5308">
        <v>700616</v>
      </c>
      <c r="D5308">
        <v>4667522.4800000004</v>
      </c>
    </row>
    <row r="5309" spans="1:4">
      <c r="A5309" s="4">
        <v>41268.458333333336</v>
      </c>
      <c r="B5309">
        <v>6.65</v>
      </c>
      <c r="C5309">
        <v>291128</v>
      </c>
      <c r="D5309">
        <v>1934896.52</v>
      </c>
    </row>
    <row r="5310" spans="1:4">
      <c r="A5310" s="4">
        <v>41268.465277777781</v>
      </c>
      <c r="B5310">
        <v>6.67</v>
      </c>
      <c r="C5310">
        <v>417090</v>
      </c>
      <c r="D5310">
        <v>2778855.39</v>
      </c>
    </row>
    <row r="5311" spans="1:4">
      <c r="A5311" s="4">
        <v>41268.472222222219</v>
      </c>
      <c r="B5311">
        <v>6.68</v>
      </c>
      <c r="C5311">
        <v>278146</v>
      </c>
      <c r="D5311">
        <v>1856175.67</v>
      </c>
    </row>
    <row r="5312" spans="1:4">
      <c r="A5312" s="4">
        <v>41268.479166666664</v>
      </c>
      <c r="B5312">
        <v>6.67</v>
      </c>
      <c r="C5312">
        <v>690340</v>
      </c>
      <c r="D5312">
        <v>4590862.46</v>
      </c>
    </row>
    <row r="5313" spans="1:4">
      <c r="A5313" s="4">
        <v>41268.548611111109</v>
      </c>
      <c r="B5313">
        <v>6.78</v>
      </c>
      <c r="C5313">
        <v>2885747</v>
      </c>
      <c r="D5313">
        <v>19487265.16</v>
      </c>
    </row>
    <row r="5314" spans="1:4">
      <c r="A5314" s="4">
        <v>41268.555555555555</v>
      </c>
      <c r="B5314">
        <v>6.77</v>
      </c>
      <c r="C5314">
        <v>1532711</v>
      </c>
      <c r="D5314">
        <v>10429036.039999999</v>
      </c>
    </row>
    <row r="5315" spans="1:4">
      <c r="A5315" s="4">
        <v>41268.5625</v>
      </c>
      <c r="B5315">
        <v>6.77</v>
      </c>
      <c r="C5315">
        <v>380176</v>
      </c>
      <c r="D5315">
        <v>2571858.2799999998</v>
      </c>
    </row>
    <row r="5316" spans="1:4">
      <c r="A5316" s="4">
        <v>41268.569444444445</v>
      </c>
      <c r="B5316">
        <v>6.73</v>
      </c>
      <c r="C5316">
        <v>747524</v>
      </c>
      <c r="D5316">
        <v>5026322.24</v>
      </c>
    </row>
    <row r="5317" spans="1:4">
      <c r="A5317" s="4">
        <v>41268.576388888891</v>
      </c>
      <c r="B5317">
        <v>6.72</v>
      </c>
      <c r="C5317">
        <v>425829</v>
      </c>
      <c r="D5317">
        <v>2857559.17</v>
      </c>
    </row>
    <row r="5318" spans="1:4">
      <c r="A5318" s="4">
        <v>41268.583333333336</v>
      </c>
      <c r="B5318">
        <v>6.75</v>
      </c>
      <c r="C5318">
        <v>313594</v>
      </c>
      <c r="D5318">
        <v>2109139.1800000002</v>
      </c>
    </row>
    <row r="5319" spans="1:4">
      <c r="A5319" s="4">
        <v>41268.590277777781</v>
      </c>
      <c r="B5319">
        <v>6.75</v>
      </c>
      <c r="C5319">
        <v>546800</v>
      </c>
      <c r="D5319">
        <v>3690418.25</v>
      </c>
    </row>
    <row r="5320" spans="1:4">
      <c r="A5320" s="4">
        <v>41268.597222222219</v>
      </c>
      <c r="B5320">
        <v>6.8</v>
      </c>
      <c r="C5320">
        <v>961786</v>
      </c>
      <c r="D5320">
        <v>6511315.7800000003</v>
      </c>
    </row>
    <row r="5321" spans="1:4">
      <c r="A5321" s="4">
        <v>41268.604166666664</v>
      </c>
      <c r="B5321">
        <v>6.79</v>
      </c>
      <c r="C5321">
        <v>724861</v>
      </c>
      <c r="D5321">
        <v>4924525.33</v>
      </c>
    </row>
    <row r="5322" spans="1:4">
      <c r="A5322" s="4">
        <v>41268.611111111109</v>
      </c>
      <c r="B5322">
        <v>6.78</v>
      </c>
      <c r="C5322">
        <v>810849</v>
      </c>
      <c r="D5322">
        <v>5500543.6200000001</v>
      </c>
    </row>
    <row r="5323" spans="1:4">
      <c r="A5323" s="4">
        <v>41268.618055555555</v>
      </c>
      <c r="B5323">
        <v>6.78</v>
      </c>
      <c r="C5323">
        <v>1003600</v>
      </c>
      <c r="D5323">
        <v>6818040.8399999999</v>
      </c>
    </row>
    <row r="5324" spans="1:4">
      <c r="A5324" s="4">
        <v>41268.625</v>
      </c>
      <c r="B5324">
        <v>6.78</v>
      </c>
      <c r="C5324">
        <v>1273830</v>
      </c>
      <c r="D5324">
        <v>8640284.0700000003</v>
      </c>
    </row>
    <row r="5325" spans="1:4">
      <c r="A5325" s="4">
        <v>41269.402777777781</v>
      </c>
      <c r="B5325">
        <v>6.78</v>
      </c>
      <c r="C5325">
        <v>632683</v>
      </c>
      <c r="D5325">
        <v>4275831.68</v>
      </c>
    </row>
    <row r="5326" spans="1:4">
      <c r="A5326" s="4">
        <v>41269.409722222219</v>
      </c>
      <c r="B5326">
        <v>6.82</v>
      </c>
      <c r="C5326">
        <v>987215</v>
      </c>
      <c r="D5326">
        <v>6721760.8300000001</v>
      </c>
    </row>
    <row r="5327" spans="1:4">
      <c r="A5327" s="4">
        <v>41269.416666666664</v>
      </c>
      <c r="B5327">
        <v>6.81</v>
      </c>
      <c r="C5327">
        <v>1322567</v>
      </c>
      <c r="D5327">
        <v>9051144.9199999999</v>
      </c>
    </row>
    <row r="5328" spans="1:4">
      <c r="A5328" s="4">
        <v>41269.423611111109</v>
      </c>
      <c r="B5328">
        <v>6.83</v>
      </c>
      <c r="C5328">
        <v>775806</v>
      </c>
      <c r="D5328">
        <v>5297159.51</v>
      </c>
    </row>
    <row r="5329" spans="1:4">
      <c r="A5329" s="4">
        <v>41269.430555555555</v>
      </c>
      <c r="B5329">
        <v>6.85</v>
      </c>
      <c r="C5329">
        <v>740039</v>
      </c>
      <c r="D5329">
        <v>5061469.21</v>
      </c>
    </row>
    <row r="5330" spans="1:4">
      <c r="A5330" s="4">
        <v>41269.4375</v>
      </c>
      <c r="B5330">
        <v>6.81</v>
      </c>
      <c r="C5330">
        <v>676364</v>
      </c>
      <c r="D5330">
        <v>4624834.3899999997</v>
      </c>
    </row>
    <row r="5331" spans="1:4">
      <c r="A5331" s="4">
        <v>41269.444444444445</v>
      </c>
      <c r="B5331">
        <v>6.77</v>
      </c>
      <c r="C5331">
        <v>608617</v>
      </c>
      <c r="D5331">
        <v>4139029.63</v>
      </c>
    </row>
    <row r="5332" spans="1:4">
      <c r="A5332" s="4">
        <v>41269.451388888891</v>
      </c>
      <c r="B5332">
        <v>6.77</v>
      </c>
      <c r="C5332">
        <v>972101</v>
      </c>
      <c r="D5332">
        <v>6576323.1399999997</v>
      </c>
    </row>
    <row r="5333" spans="1:4">
      <c r="A5333" s="4">
        <v>41269.458333333336</v>
      </c>
      <c r="B5333">
        <v>6.74</v>
      </c>
      <c r="C5333">
        <v>882800</v>
      </c>
      <c r="D5333">
        <v>5969593.7800000003</v>
      </c>
    </row>
    <row r="5334" spans="1:4">
      <c r="A5334" s="4">
        <v>41269.465277777781</v>
      </c>
      <c r="B5334">
        <v>6.75</v>
      </c>
      <c r="C5334">
        <v>349247</v>
      </c>
      <c r="D5334">
        <v>2355375.4700000002</v>
      </c>
    </row>
    <row r="5335" spans="1:4">
      <c r="A5335" s="4">
        <v>41269.472222222219</v>
      </c>
      <c r="B5335">
        <v>6.71</v>
      </c>
      <c r="C5335">
        <v>889779</v>
      </c>
      <c r="D5335">
        <v>5974528.7300000004</v>
      </c>
    </row>
    <row r="5336" spans="1:4">
      <c r="A5336" s="4">
        <v>41269.479166666664</v>
      </c>
      <c r="B5336">
        <v>6.72</v>
      </c>
      <c r="C5336">
        <v>344234</v>
      </c>
      <c r="D5336">
        <v>2307626.65</v>
      </c>
    </row>
    <row r="5337" spans="1:4">
      <c r="A5337" s="4">
        <v>41269.548611111109</v>
      </c>
      <c r="B5337">
        <v>6.68</v>
      </c>
      <c r="C5337">
        <v>702489</v>
      </c>
      <c r="D5337">
        <v>4696668.9800000004</v>
      </c>
    </row>
    <row r="5338" spans="1:4">
      <c r="A5338" s="4">
        <v>41269.555555555555</v>
      </c>
      <c r="B5338">
        <v>6.74</v>
      </c>
      <c r="C5338">
        <v>252738</v>
      </c>
      <c r="D5338">
        <v>1702633.37</v>
      </c>
    </row>
    <row r="5339" spans="1:4">
      <c r="A5339" s="4">
        <v>41269.5625</v>
      </c>
      <c r="B5339">
        <v>6.71</v>
      </c>
      <c r="C5339">
        <v>198737</v>
      </c>
      <c r="D5339">
        <v>1335046.8799999999</v>
      </c>
    </row>
    <row r="5340" spans="1:4">
      <c r="A5340" s="4">
        <v>41269.569444444445</v>
      </c>
      <c r="B5340">
        <v>6.73</v>
      </c>
      <c r="C5340">
        <v>199234</v>
      </c>
      <c r="D5340">
        <v>1337353.17</v>
      </c>
    </row>
    <row r="5341" spans="1:4">
      <c r="A5341" s="4">
        <v>41269.576388888891</v>
      </c>
      <c r="B5341">
        <v>6.76</v>
      </c>
      <c r="C5341">
        <v>724137</v>
      </c>
      <c r="D5341">
        <v>4886692.59</v>
      </c>
    </row>
    <row r="5342" spans="1:4">
      <c r="A5342" s="4">
        <v>41269.583333333336</v>
      </c>
      <c r="B5342">
        <v>6.76</v>
      </c>
      <c r="C5342">
        <v>599121</v>
      </c>
      <c r="D5342">
        <v>4051790.15</v>
      </c>
    </row>
    <row r="5343" spans="1:4">
      <c r="A5343" s="4">
        <v>41269.590277777781</v>
      </c>
      <c r="B5343">
        <v>6.75</v>
      </c>
      <c r="C5343">
        <v>281628</v>
      </c>
      <c r="D5343">
        <v>1900032.75</v>
      </c>
    </row>
    <row r="5344" spans="1:4">
      <c r="A5344" s="4">
        <v>41269.597222222219</v>
      </c>
      <c r="B5344">
        <v>6.76</v>
      </c>
      <c r="C5344">
        <v>465402</v>
      </c>
      <c r="D5344">
        <v>3148187.89</v>
      </c>
    </row>
    <row r="5345" spans="1:4">
      <c r="A5345" s="4">
        <v>41269.604166666664</v>
      </c>
      <c r="B5345">
        <v>6.75</v>
      </c>
      <c r="C5345">
        <v>240826</v>
      </c>
      <c r="D5345">
        <v>1627398.71</v>
      </c>
    </row>
    <row r="5346" spans="1:4">
      <c r="A5346" s="4">
        <v>41269.611111111109</v>
      </c>
      <c r="B5346">
        <v>6.8</v>
      </c>
      <c r="C5346">
        <v>470514</v>
      </c>
      <c r="D5346">
        <v>3192833.95</v>
      </c>
    </row>
    <row r="5347" spans="1:4">
      <c r="A5347" s="4">
        <v>41269.618055555555</v>
      </c>
      <c r="B5347">
        <v>6.82</v>
      </c>
      <c r="C5347">
        <v>919736</v>
      </c>
      <c r="D5347">
        <v>6267474.6600000001</v>
      </c>
    </row>
    <row r="5348" spans="1:4">
      <c r="A5348" s="4">
        <v>41269.625</v>
      </c>
      <c r="B5348">
        <v>6.82</v>
      </c>
      <c r="C5348">
        <v>912037</v>
      </c>
      <c r="D5348">
        <v>6212894.5800000001</v>
      </c>
    </row>
    <row r="5349" spans="1:4">
      <c r="A5349" s="4">
        <v>41270.402777777781</v>
      </c>
      <c r="B5349">
        <v>7.07</v>
      </c>
      <c r="C5349">
        <v>10271056</v>
      </c>
      <c r="D5349">
        <v>72307602.689999998</v>
      </c>
    </row>
    <row r="5350" spans="1:4">
      <c r="A5350" s="4">
        <v>41270.409722222219</v>
      </c>
      <c r="B5350">
        <v>6.98</v>
      </c>
      <c r="C5350">
        <v>4768894</v>
      </c>
      <c r="D5350">
        <v>33454626.149999999</v>
      </c>
    </row>
    <row r="5351" spans="1:4">
      <c r="A5351" s="4">
        <v>41270.416666666664</v>
      </c>
      <c r="B5351">
        <v>6.88</v>
      </c>
      <c r="C5351">
        <v>2770565</v>
      </c>
      <c r="D5351">
        <v>19139077.52</v>
      </c>
    </row>
    <row r="5352" spans="1:4">
      <c r="A5352" s="4">
        <v>41270.423611111109</v>
      </c>
      <c r="B5352">
        <v>6.94</v>
      </c>
      <c r="C5352">
        <v>2507904</v>
      </c>
      <c r="D5352">
        <v>17284272.390000001</v>
      </c>
    </row>
    <row r="5353" spans="1:4">
      <c r="A5353" s="4">
        <v>41270.430555555555</v>
      </c>
      <c r="B5353">
        <v>7.03</v>
      </c>
      <c r="C5353">
        <v>2605648</v>
      </c>
      <c r="D5353">
        <v>18126287.719999999</v>
      </c>
    </row>
    <row r="5354" spans="1:4">
      <c r="A5354" s="4">
        <v>41270.4375</v>
      </c>
      <c r="B5354">
        <v>7.02</v>
      </c>
      <c r="C5354">
        <v>1392274</v>
      </c>
      <c r="D5354">
        <v>9765136.9199999999</v>
      </c>
    </row>
    <row r="5355" spans="1:4">
      <c r="A5355" s="4">
        <v>41270.444444444445</v>
      </c>
      <c r="B5355">
        <v>6.96</v>
      </c>
      <c r="C5355">
        <v>550727</v>
      </c>
      <c r="D5355">
        <v>3845419.66</v>
      </c>
    </row>
    <row r="5356" spans="1:4">
      <c r="A5356" s="4">
        <v>41270.451388888891</v>
      </c>
      <c r="B5356">
        <v>6.92</v>
      </c>
      <c r="C5356">
        <v>617868</v>
      </c>
      <c r="D5356">
        <v>4289690.8</v>
      </c>
    </row>
    <row r="5357" spans="1:4">
      <c r="A5357" s="4">
        <v>41270.458333333336</v>
      </c>
      <c r="B5357">
        <v>6.93</v>
      </c>
      <c r="C5357">
        <v>315070</v>
      </c>
      <c r="D5357">
        <v>2183885.8199999998</v>
      </c>
    </row>
    <row r="5358" spans="1:4">
      <c r="A5358" s="4">
        <v>41270.465277777781</v>
      </c>
      <c r="B5358">
        <v>6.95</v>
      </c>
      <c r="C5358">
        <v>372115</v>
      </c>
      <c r="D5358">
        <v>2577899.17</v>
      </c>
    </row>
    <row r="5359" spans="1:4">
      <c r="A5359" s="4">
        <v>41270.472222222219</v>
      </c>
      <c r="B5359">
        <v>6.97</v>
      </c>
      <c r="C5359">
        <v>374779</v>
      </c>
      <c r="D5359">
        <v>2612825.73</v>
      </c>
    </row>
    <row r="5360" spans="1:4">
      <c r="A5360" s="4">
        <v>41270.479166666664</v>
      </c>
      <c r="B5360">
        <v>6.97</v>
      </c>
      <c r="C5360">
        <v>171836</v>
      </c>
      <c r="D5360">
        <v>1194242.47</v>
      </c>
    </row>
    <row r="5361" spans="1:4">
      <c r="A5361" s="4">
        <v>41270.548611111109</v>
      </c>
      <c r="B5361">
        <v>7</v>
      </c>
      <c r="C5361">
        <v>610548</v>
      </c>
      <c r="D5361">
        <v>4269870.04</v>
      </c>
    </row>
    <row r="5362" spans="1:4">
      <c r="A5362" s="4">
        <v>41270.555555555555</v>
      </c>
      <c r="B5362">
        <v>6.95</v>
      </c>
      <c r="C5362">
        <v>632092</v>
      </c>
      <c r="D5362">
        <v>4403931.16</v>
      </c>
    </row>
    <row r="5363" spans="1:4">
      <c r="A5363" s="4">
        <v>41270.5625</v>
      </c>
      <c r="B5363">
        <v>7.01</v>
      </c>
      <c r="C5363">
        <v>425037</v>
      </c>
      <c r="D5363">
        <v>2973301.01</v>
      </c>
    </row>
    <row r="5364" spans="1:4">
      <c r="A5364" s="4">
        <v>41270.569444444445</v>
      </c>
      <c r="B5364">
        <v>7</v>
      </c>
      <c r="C5364">
        <v>334236</v>
      </c>
      <c r="D5364">
        <v>2340379</v>
      </c>
    </row>
    <row r="5365" spans="1:4">
      <c r="A5365" s="4">
        <v>41270.576388888891</v>
      </c>
      <c r="B5365">
        <v>7</v>
      </c>
      <c r="C5365">
        <v>413780</v>
      </c>
      <c r="D5365">
        <v>2895826.03</v>
      </c>
    </row>
    <row r="5366" spans="1:4">
      <c r="A5366" s="4">
        <v>41270.583333333336</v>
      </c>
      <c r="B5366">
        <v>7.01</v>
      </c>
      <c r="C5366">
        <v>261436</v>
      </c>
      <c r="D5366">
        <v>1830762</v>
      </c>
    </row>
    <row r="5367" spans="1:4">
      <c r="A5367" s="4">
        <v>41270.590277777781</v>
      </c>
      <c r="B5367">
        <v>6.95</v>
      </c>
      <c r="C5367">
        <v>790501</v>
      </c>
      <c r="D5367">
        <v>5526739.9400000004</v>
      </c>
    </row>
    <row r="5368" spans="1:4">
      <c r="A5368" s="4">
        <v>41270.597222222219</v>
      </c>
      <c r="B5368">
        <v>6.97</v>
      </c>
      <c r="C5368">
        <v>699916</v>
      </c>
      <c r="D5368">
        <v>4873404.62</v>
      </c>
    </row>
    <row r="5369" spans="1:4">
      <c r="A5369" s="4">
        <v>41270.604166666664</v>
      </c>
      <c r="B5369">
        <v>6.93</v>
      </c>
      <c r="C5369">
        <v>395435</v>
      </c>
      <c r="D5369">
        <v>2741162.61</v>
      </c>
    </row>
    <row r="5370" spans="1:4">
      <c r="A5370" s="4">
        <v>41270.611111111109</v>
      </c>
      <c r="B5370">
        <v>6.95</v>
      </c>
      <c r="C5370">
        <v>545050</v>
      </c>
      <c r="D5370">
        <v>3784772.76</v>
      </c>
    </row>
    <row r="5371" spans="1:4">
      <c r="A5371" s="4">
        <v>41270.618055555555</v>
      </c>
      <c r="B5371">
        <v>6.94</v>
      </c>
      <c r="C5371">
        <v>1099800</v>
      </c>
      <c r="D5371">
        <v>7660873.7000000002</v>
      </c>
    </row>
    <row r="5372" spans="1:4">
      <c r="A5372" s="4">
        <v>41270.625</v>
      </c>
      <c r="B5372">
        <v>6.93</v>
      </c>
      <c r="C5372">
        <v>858355</v>
      </c>
      <c r="D5372">
        <v>5948453.8099999996</v>
      </c>
    </row>
    <row r="5373" spans="1:4">
      <c r="A5373" s="4">
        <v>41271.402777777781</v>
      </c>
      <c r="B5373">
        <v>6.83</v>
      </c>
      <c r="C5373">
        <v>1562878</v>
      </c>
      <c r="D5373">
        <v>10667410.34</v>
      </c>
    </row>
    <row r="5374" spans="1:4">
      <c r="A5374" s="4">
        <v>41271.409722222219</v>
      </c>
      <c r="B5374">
        <v>6.84</v>
      </c>
      <c r="C5374">
        <v>632451</v>
      </c>
      <c r="D5374">
        <v>4323714.49</v>
      </c>
    </row>
    <row r="5375" spans="1:4">
      <c r="A5375" s="4">
        <v>41271.416666666664</v>
      </c>
      <c r="B5375">
        <v>6.86</v>
      </c>
      <c r="C5375">
        <v>342158</v>
      </c>
      <c r="D5375">
        <v>2343348.42</v>
      </c>
    </row>
    <row r="5376" spans="1:4">
      <c r="A5376" s="4">
        <v>41271.423611111109</v>
      </c>
      <c r="B5376">
        <v>6.81</v>
      </c>
      <c r="C5376">
        <v>856254</v>
      </c>
      <c r="D5376">
        <v>5840962.3200000003</v>
      </c>
    </row>
    <row r="5377" spans="1:4">
      <c r="A5377" s="4">
        <v>41271.430555555555</v>
      </c>
      <c r="B5377">
        <v>6.85</v>
      </c>
      <c r="C5377">
        <v>548110</v>
      </c>
      <c r="D5377">
        <v>3737913.04</v>
      </c>
    </row>
    <row r="5378" spans="1:4">
      <c r="A5378" s="4">
        <v>41271.4375</v>
      </c>
      <c r="B5378">
        <v>6.84</v>
      </c>
      <c r="C5378">
        <v>403104</v>
      </c>
      <c r="D5378">
        <v>2761413.22</v>
      </c>
    </row>
    <row r="5379" spans="1:4">
      <c r="A5379" s="4">
        <v>41271.444444444445</v>
      </c>
      <c r="B5379">
        <v>6.83</v>
      </c>
      <c r="C5379">
        <v>331355</v>
      </c>
      <c r="D5379">
        <v>2264107.84</v>
      </c>
    </row>
    <row r="5380" spans="1:4">
      <c r="A5380" s="4">
        <v>41271.451388888891</v>
      </c>
      <c r="B5380">
        <v>6.83</v>
      </c>
      <c r="C5380">
        <v>593762</v>
      </c>
      <c r="D5380">
        <v>4063700</v>
      </c>
    </row>
    <row r="5381" spans="1:4">
      <c r="A5381" s="4">
        <v>41271.458333333336</v>
      </c>
      <c r="B5381">
        <v>7</v>
      </c>
      <c r="C5381">
        <v>1098972</v>
      </c>
      <c r="D5381">
        <v>7603776.0899999999</v>
      </c>
    </row>
    <row r="5382" spans="1:4">
      <c r="A5382" s="4">
        <v>41271.465277777781</v>
      </c>
      <c r="B5382">
        <v>6.9</v>
      </c>
      <c r="C5382">
        <v>1213941</v>
      </c>
      <c r="D5382">
        <v>8457806.8300000001</v>
      </c>
    </row>
    <row r="5383" spans="1:4">
      <c r="A5383" s="4">
        <v>41271.472222222219</v>
      </c>
      <c r="B5383">
        <v>6.9</v>
      </c>
      <c r="C5383">
        <v>255628</v>
      </c>
      <c r="D5383">
        <v>1763782.12</v>
      </c>
    </row>
    <row r="5384" spans="1:4">
      <c r="A5384" s="4">
        <v>41271.479166666664</v>
      </c>
      <c r="B5384">
        <v>6.93</v>
      </c>
      <c r="C5384">
        <v>280686</v>
      </c>
      <c r="D5384">
        <v>1938800.94</v>
      </c>
    </row>
    <row r="5385" spans="1:4">
      <c r="A5385" s="4">
        <v>41271.548611111109</v>
      </c>
      <c r="B5385">
        <v>6.92</v>
      </c>
      <c r="C5385">
        <v>238911</v>
      </c>
      <c r="D5385">
        <v>1650662.15</v>
      </c>
    </row>
    <row r="5386" spans="1:4">
      <c r="A5386" s="4">
        <v>41271.555555555555</v>
      </c>
      <c r="B5386">
        <v>6.91</v>
      </c>
      <c r="C5386">
        <v>279770</v>
      </c>
      <c r="D5386">
        <v>1935818.8</v>
      </c>
    </row>
    <row r="5387" spans="1:4">
      <c r="A5387" s="4">
        <v>41271.5625</v>
      </c>
      <c r="B5387">
        <v>6.91</v>
      </c>
      <c r="C5387">
        <v>421729</v>
      </c>
      <c r="D5387">
        <v>2912804.63</v>
      </c>
    </row>
    <row r="5388" spans="1:4">
      <c r="A5388" s="4">
        <v>41271.569444444445</v>
      </c>
      <c r="B5388">
        <v>6.91</v>
      </c>
      <c r="C5388">
        <v>371438</v>
      </c>
      <c r="D5388">
        <v>2572747.0299999998</v>
      </c>
    </row>
    <row r="5389" spans="1:4">
      <c r="A5389" s="4">
        <v>41271.576388888891</v>
      </c>
      <c r="B5389">
        <v>6.88</v>
      </c>
      <c r="C5389">
        <v>1190010</v>
      </c>
      <c r="D5389">
        <v>8206024.3700000001</v>
      </c>
    </row>
    <row r="5390" spans="1:4">
      <c r="A5390" s="4">
        <v>41271.583333333336</v>
      </c>
      <c r="B5390">
        <v>6.89</v>
      </c>
      <c r="C5390">
        <v>248122</v>
      </c>
      <c r="D5390">
        <v>1710390.36</v>
      </c>
    </row>
    <row r="5391" spans="1:4">
      <c r="A5391" s="4">
        <v>41271.590277777781</v>
      </c>
      <c r="B5391">
        <v>6.9</v>
      </c>
      <c r="C5391">
        <v>349920</v>
      </c>
      <c r="D5391">
        <v>2413230.4</v>
      </c>
    </row>
    <row r="5392" spans="1:4">
      <c r="A5392" s="4">
        <v>41271.597222222219</v>
      </c>
      <c r="B5392">
        <v>6.89</v>
      </c>
      <c r="C5392">
        <v>166528</v>
      </c>
      <c r="D5392">
        <v>1148344.72</v>
      </c>
    </row>
    <row r="5393" spans="1:4">
      <c r="A5393" s="4">
        <v>41271.604166666664</v>
      </c>
      <c r="B5393">
        <v>6.88</v>
      </c>
      <c r="C5393">
        <v>537506</v>
      </c>
      <c r="D5393">
        <v>3698548.4</v>
      </c>
    </row>
    <row r="5394" spans="1:4">
      <c r="A5394" s="4">
        <v>41271.611111111109</v>
      </c>
      <c r="B5394">
        <v>6.9</v>
      </c>
      <c r="C5394">
        <v>256568</v>
      </c>
      <c r="D5394">
        <v>1768684.28</v>
      </c>
    </row>
    <row r="5395" spans="1:4">
      <c r="A5395" s="4">
        <v>41271.618055555555</v>
      </c>
      <c r="B5395">
        <v>6.92</v>
      </c>
      <c r="C5395">
        <v>1320995</v>
      </c>
      <c r="D5395">
        <v>9128070.2799999993</v>
      </c>
    </row>
    <row r="5396" spans="1:4">
      <c r="A5396" s="4">
        <v>41271.625</v>
      </c>
      <c r="B5396">
        <v>7.02</v>
      </c>
      <c r="C5396">
        <v>4565236</v>
      </c>
      <c r="D5396">
        <v>32044833.440000001</v>
      </c>
    </row>
    <row r="5397" spans="1:4">
      <c r="A5397" s="4">
        <v>41274.402777777781</v>
      </c>
      <c r="B5397">
        <v>6.98</v>
      </c>
      <c r="C5397">
        <v>582586</v>
      </c>
      <c r="D5397">
        <v>4062170.38</v>
      </c>
    </row>
    <row r="5398" spans="1:4">
      <c r="A5398" s="4">
        <v>41274.409722222219</v>
      </c>
      <c r="B5398">
        <v>6.98</v>
      </c>
      <c r="C5398">
        <v>459765</v>
      </c>
      <c r="D5398">
        <v>3201261.89</v>
      </c>
    </row>
    <row r="5399" spans="1:4">
      <c r="A5399" s="4">
        <v>41274.416666666664</v>
      </c>
      <c r="B5399">
        <v>6.98</v>
      </c>
      <c r="C5399">
        <v>306651</v>
      </c>
      <c r="D5399">
        <v>2142453.88</v>
      </c>
    </row>
    <row r="5400" spans="1:4">
      <c r="A5400" s="4">
        <v>41274.423611111109</v>
      </c>
      <c r="B5400">
        <v>6.99</v>
      </c>
      <c r="C5400">
        <v>402537</v>
      </c>
      <c r="D5400">
        <v>2809400.73</v>
      </c>
    </row>
    <row r="5401" spans="1:4">
      <c r="A5401" s="4">
        <v>41274.430555555555</v>
      </c>
      <c r="B5401">
        <v>6.96</v>
      </c>
      <c r="C5401">
        <v>555687</v>
      </c>
      <c r="D5401">
        <v>3872009.3</v>
      </c>
    </row>
    <row r="5402" spans="1:4">
      <c r="A5402" s="4">
        <v>41274.4375</v>
      </c>
      <c r="B5402">
        <v>6.98</v>
      </c>
      <c r="C5402">
        <v>293268</v>
      </c>
      <c r="D5402">
        <v>2043856.04</v>
      </c>
    </row>
    <row r="5403" spans="1:4">
      <c r="A5403" s="4">
        <v>41274.444444444445</v>
      </c>
      <c r="B5403">
        <v>6.97</v>
      </c>
      <c r="C5403">
        <v>308928</v>
      </c>
      <c r="D5403">
        <v>2156792.1800000002</v>
      </c>
    </row>
    <row r="5404" spans="1:4">
      <c r="A5404" s="4">
        <v>41274.451388888891</v>
      </c>
      <c r="B5404">
        <v>6.96</v>
      </c>
      <c r="C5404">
        <v>218272</v>
      </c>
      <c r="D5404">
        <v>1522271.84</v>
      </c>
    </row>
    <row r="5405" spans="1:4">
      <c r="A5405" s="4">
        <v>41274.458333333336</v>
      </c>
      <c r="B5405">
        <v>6.97</v>
      </c>
      <c r="C5405">
        <v>429973</v>
      </c>
      <c r="D5405">
        <v>2992739.97</v>
      </c>
    </row>
    <row r="5406" spans="1:4">
      <c r="A5406" s="4">
        <v>41274.465277777781</v>
      </c>
      <c r="B5406">
        <v>7.06</v>
      </c>
      <c r="C5406">
        <v>1137139</v>
      </c>
      <c r="D5406">
        <v>7982921.8799999999</v>
      </c>
    </row>
    <row r="5407" spans="1:4">
      <c r="A5407" s="4">
        <v>41274.472222222219</v>
      </c>
      <c r="B5407">
        <v>7.04</v>
      </c>
      <c r="C5407">
        <v>693814</v>
      </c>
      <c r="D5407">
        <v>4897665.92</v>
      </c>
    </row>
    <row r="5408" spans="1:4">
      <c r="A5408" s="4">
        <v>41274.479166666664</v>
      </c>
      <c r="B5408">
        <v>7.05</v>
      </c>
      <c r="C5408">
        <v>454296</v>
      </c>
      <c r="D5408">
        <v>3204103.99</v>
      </c>
    </row>
    <row r="5409" spans="1:4">
      <c r="A5409" s="4">
        <v>41274.548611111109</v>
      </c>
      <c r="B5409">
        <v>7.03</v>
      </c>
      <c r="C5409">
        <v>461086</v>
      </c>
      <c r="D5409">
        <v>3239149.64</v>
      </c>
    </row>
    <row r="5410" spans="1:4">
      <c r="A5410" s="4">
        <v>41274.555555555555</v>
      </c>
      <c r="B5410">
        <v>7.08</v>
      </c>
      <c r="C5410">
        <v>2072814</v>
      </c>
      <c r="D5410">
        <v>14662387.699999999</v>
      </c>
    </row>
    <row r="5411" spans="1:4">
      <c r="A5411" s="4">
        <v>41274.5625</v>
      </c>
      <c r="B5411">
        <v>7.08</v>
      </c>
      <c r="C5411">
        <v>731852</v>
      </c>
      <c r="D5411">
        <v>5189594.3600000003</v>
      </c>
    </row>
    <row r="5412" spans="1:4">
      <c r="A5412" s="4">
        <v>41274.569444444445</v>
      </c>
      <c r="B5412">
        <v>7.06</v>
      </c>
      <c r="C5412">
        <v>227157</v>
      </c>
      <c r="D5412">
        <v>1605805.83</v>
      </c>
    </row>
    <row r="5413" spans="1:4">
      <c r="A5413" s="4">
        <v>41274.576388888891</v>
      </c>
      <c r="B5413">
        <v>7.02</v>
      </c>
      <c r="C5413">
        <v>679017</v>
      </c>
      <c r="D5413">
        <v>4771797.3499999996</v>
      </c>
    </row>
    <row r="5414" spans="1:4">
      <c r="A5414" s="4">
        <v>41274.583333333336</v>
      </c>
      <c r="B5414">
        <v>7.03</v>
      </c>
      <c r="C5414">
        <v>176700</v>
      </c>
      <c r="D5414">
        <v>1241523</v>
      </c>
    </row>
    <row r="5415" spans="1:4">
      <c r="A5415" s="4">
        <v>41274.590277777781</v>
      </c>
      <c r="B5415">
        <v>7.06</v>
      </c>
      <c r="C5415">
        <v>328615</v>
      </c>
      <c r="D5415">
        <v>2311220.3199999998</v>
      </c>
    </row>
    <row r="5416" spans="1:4">
      <c r="A5416" s="4">
        <v>41274.597222222219</v>
      </c>
      <c r="B5416">
        <v>7.03</v>
      </c>
      <c r="C5416">
        <v>331985</v>
      </c>
      <c r="D5416">
        <v>2338307.6</v>
      </c>
    </row>
    <row r="5417" spans="1:4">
      <c r="A5417" s="4">
        <v>41274.604166666664</v>
      </c>
      <c r="B5417">
        <v>7.03</v>
      </c>
      <c r="C5417">
        <v>482415</v>
      </c>
      <c r="D5417">
        <v>3392458.25</v>
      </c>
    </row>
    <row r="5418" spans="1:4">
      <c r="A5418" s="4">
        <v>41274.611111111109</v>
      </c>
      <c r="B5418">
        <v>7.08</v>
      </c>
      <c r="C5418">
        <v>1085777</v>
      </c>
      <c r="D5418">
        <v>7673574.0800000001</v>
      </c>
    </row>
    <row r="5419" spans="1:4">
      <c r="A5419" s="4">
        <v>41274.618055555555</v>
      </c>
      <c r="B5419">
        <v>7.1</v>
      </c>
      <c r="C5419">
        <v>2399197</v>
      </c>
      <c r="D5419">
        <v>17021819.989999998</v>
      </c>
    </row>
    <row r="5420" spans="1:4">
      <c r="A5420" s="4">
        <v>41274.625</v>
      </c>
      <c r="B5420">
        <v>7.19</v>
      </c>
      <c r="C5420">
        <v>4212289</v>
      </c>
      <c r="D5420">
        <v>30133220.530000001</v>
      </c>
    </row>
    <row r="5421" spans="1:4">
      <c r="A5421" s="4">
        <v>41277.416666666664</v>
      </c>
      <c r="B5421">
        <v>7.2</v>
      </c>
      <c r="C5421">
        <v>100</v>
      </c>
      <c r="D5421">
        <v>720</v>
      </c>
    </row>
    <row r="5422" spans="1:4">
      <c r="A5422" s="4">
        <v>41277.423611111109</v>
      </c>
      <c r="B5422">
        <v>7.2</v>
      </c>
      <c r="C5422">
        <v>0</v>
      </c>
      <c r="D5422">
        <v>0</v>
      </c>
    </row>
    <row r="5423" spans="1:4">
      <c r="A5423" s="4">
        <v>41277.430555555555</v>
      </c>
      <c r="B5423">
        <v>7.2</v>
      </c>
      <c r="C5423">
        <v>0</v>
      </c>
      <c r="D5423">
        <v>0</v>
      </c>
    </row>
    <row r="5424" spans="1:4">
      <c r="A5424" s="4">
        <v>41277.4375</v>
      </c>
      <c r="B5424">
        <v>7.2</v>
      </c>
      <c r="C5424">
        <v>1000</v>
      </c>
      <c r="D5424">
        <v>7206</v>
      </c>
    </row>
    <row r="5425" spans="1:4">
      <c r="A5425" s="4">
        <v>41277.444444444445</v>
      </c>
      <c r="B5425">
        <v>7.2</v>
      </c>
      <c r="C5425">
        <v>0</v>
      </c>
      <c r="D5425">
        <v>0</v>
      </c>
    </row>
    <row r="5426" spans="1:4">
      <c r="A5426" s="4">
        <v>41277.451388888891</v>
      </c>
      <c r="B5426">
        <v>7.2</v>
      </c>
      <c r="C5426">
        <v>0</v>
      </c>
      <c r="D5426">
        <v>0</v>
      </c>
    </row>
    <row r="5427" spans="1:4">
      <c r="A5427" s="4">
        <v>41277.458333333336</v>
      </c>
      <c r="B5427">
        <v>7.2</v>
      </c>
      <c r="C5427">
        <v>0</v>
      </c>
      <c r="D5427">
        <v>0</v>
      </c>
    </row>
    <row r="5428" spans="1:4">
      <c r="A5428" s="4">
        <v>41277.465277777781</v>
      </c>
      <c r="B5428">
        <v>7.2</v>
      </c>
      <c r="C5428">
        <v>0</v>
      </c>
      <c r="D5428">
        <v>0</v>
      </c>
    </row>
    <row r="5429" spans="1:4">
      <c r="A5429" s="4">
        <v>41277.472222222219</v>
      </c>
      <c r="B5429">
        <v>7.2</v>
      </c>
      <c r="C5429">
        <v>0</v>
      </c>
      <c r="D5429">
        <v>0</v>
      </c>
    </row>
    <row r="5430" spans="1:4">
      <c r="A5430" s="4">
        <v>41277.479166666664</v>
      </c>
      <c r="B5430">
        <v>7.21</v>
      </c>
      <c r="C5430">
        <v>0</v>
      </c>
      <c r="D5430">
        <v>0</v>
      </c>
    </row>
    <row r="5431" spans="1:4">
      <c r="A5431" s="4">
        <v>41277.548611111109</v>
      </c>
      <c r="C5431">
        <v>0</v>
      </c>
    </row>
    <row r="5432" spans="1:4">
      <c r="A5432" s="4">
        <v>41277.555555555555</v>
      </c>
      <c r="C5432">
        <v>0</v>
      </c>
    </row>
    <row r="5433" spans="1:4">
      <c r="A5433" s="4">
        <v>41277.5625</v>
      </c>
      <c r="C5433">
        <v>0</v>
      </c>
    </row>
    <row r="5434" spans="1:4">
      <c r="A5434" s="4">
        <v>41277.569444444445</v>
      </c>
      <c r="C5434">
        <v>0</v>
      </c>
    </row>
    <row r="5435" spans="1:4">
      <c r="A5435" s="4">
        <v>41277.576388888891</v>
      </c>
      <c r="C5435">
        <v>0</v>
      </c>
    </row>
    <row r="5436" spans="1:4">
      <c r="A5436" s="4">
        <v>41277.583333333336</v>
      </c>
      <c r="C5436">
        <v>0</v>
      </c>
    </row>
    <row r="5437" spans="1:4">
      <c r="A5437" s="4">
        <v>41277.590277777781</v>
      </c>
      <c r="C5437">
        <v>0</v>
      </c>
    </row>
    <row r="5438" spans="1:4">
      <c r="A5438" s="4">
        <v>41277.597222222219</v>
      </c>
      <c r="C5438">
        <v>0</v>
      </c>
    </row>
    <row r="5439" spans="1:4">
      <c r="A5439" s="4">
        <v>41277.604166666664</v>
      </c>
      <c r="C5439">
        <v>0</v>
      </c>
    </row>
    <row r="5440" spans="1:4">
      <c r="A5440" s="4">
        <v>41277.611111111109</v>
      </c>
      <c r="C5440">
        <v>0</v>
      </c>
    </row>
    <row r="5441" spans="1:4">
      <c r="A5441" s="4">
        <v>41277.618055555555</v>
      </c>
      <c r="C5441">
        <v>0</v>
      </c>
    </row>
    <row r="5442" spans="1:4">
      <c r="A5442" s="4">
        <v>41277.625</v>
      </c>
      <c r="C5442">
        <v>0</v>
      </c>
    </row>
    <row r="5443" spans="1:4">
      <c r="A5443" s="4">
        <v>41278.402777777781</v>
      </c>
      <c r="B5443">
        <v>7.09</v>
      </c>
      <c r="C5443">
        <v>1807000</v>
      </c>
      <c r="D5443">
        <v>12888019.699999999</v>
      </c>
    </row>
    <row r="5444" spans="1:4">
      <c r="A5444" s="4">
        <v>41278.409722222219</v>
      </c>
      <c r="B5444">
        <v>7.05</v>
      </c>
      <c r="C5444">
        <v>1093773</v>
      </c>
      <c r="D5444">
        <v>7717620.5199999996</v>
      </c>
    </row>
    <row r="5445" spans="1:4">
      <c r="A5445" s="4">
        <v>41278.416666666664</v>
      </c>
      <c r="B5445">
        <v>7.09</v>
      </c>
      <c r="C5445">
        <v>795783</v>
      </c>
      <c r="D5445">
        <v>5621955.3300000001</v>
      </c>
    </row>
    <row r="5446" spans="1:4">
      <c r="A5446" s="4">
        <v>41278.423611111109</v>
      </c>
      <c r="B5446">
        <v>7.05</v>
      </c>
      <c r="C5446">
        <v>894562</v>
      </c>
      <c r="D5446">
        <v>6313046.8399999999</v>
      </c>
    </row>
    <row r="5447" spans="1:4">
      <c r="A5447" s="4">
        <v>41278.430555555555</v>
      </c>
      <c r="B5447">
        <v>7.05</v>
      </c>
      <c r="C5447">
        <v>2047142</v>
      </c>
      <c r="D5447">
        <v>14366299.35</v>
      </c>
    </row>
    <row r="5448" spans="1:4">
      <c r="A5448" s="4">
        <v>41278.4375</v>
      </c>
      <c r="B5448">
        <v>7.01</v>
      </c>
      <c r="C5448">
        <v>1020153</v>
      </c>
      <c r="D5448">
        <v>7163000.2599999998</v>
      </c>
    </row>
    <row r="5449" spans="1:4">
      <c r="A5449" s="4">
        <v>41278.444444444445</v>
      </c>
      <c r="B5449">
        <v>6.99</v>
      </c>
      <c r="C5449">
        <v>818277</v>
      </c>
      <c r="D5449">
        <v>5721710.21</v>
      </c>
    </row>
    <row r="5450" spans="1:4">
      <c r="A5450" s="4">
        <v>41278.451388888891</v>
      </c>
      <c r="B5450">
        <v>6.97</v>
      </c>
      <c r="C5450">
        <v>921227</v>
      </c>
      <c r="D5450">
        <v>6413722.3899999997</v>
      </c>
    </row>
    <row r="5451" spans="1:4">
      <c r="A5451" s="4">
        <v>41278.458333333336</v>
      </c>
      <c r="B5451">
        <v>6.92</v>
      </c>
      <c r="C5451">
        <v>1198518</v>
      </c>
      <c r="D5451">
        <v>8302523.1900000004</v>
      </c>
    </row>
    <row r="5452" spans="1:4">
      <c r="A5452" s="4">
        <v>41278.465277777781</v>
      </c>
      <c r="B5452">
        <v>6.86</v>
      </c>
      <c r="C5452">
        <v>972036</v>
      </c>
      <c r="D5452">
        <v>6694400.6399999997</v>
      </c>
    </row>
    <row r="5453" spans="1:4">
      <c r="A5453" s="4">
        <v>41278.472222222219</v>
      </c>
      <c r="B5453">
        <v>6.82</v>
      </c>
      <c r="C5453">
        <v>1954522</v>
      </c>
      <c r="D5453">
        <v>13331599.43</v>
      </c>
    </row>
    <row r="5454" spans="1:4">
      <c r="A5454" s="4">
        <v>41278.479166666664</v>
      </c>
      <c r="B5454">
        <v>6.87</v>
      </c>
      <c r="C5454">
        <v>304752</v>
      </c>
      <c r="D5454">
        <v>2089633.69</v>
      </c>
    </row>
    <row r="5455" spans="1:4">
      <c r="A5455" s="4">
        <v>41278.548611111109</v>
      </c>
      <c r="B5455">
        <v>6.85</v>
      </c>
      <c r="C5455">
        <v>609892</v>
      </c>
      <c r="D5455">
        <v>4180263.29</v>
      </c>
    </row>
    <row r="5456" spans="1:4">
      <c r="A5456" s="4">
        <v>41278.555555555555</v>
      </c>
      <c r="B5456">
        <v>6.86</v>
      </c>
      <c r="C5456">
        <v>507801</v>
      </c>
      <c r="D5456">
        <v>3482749.85</v>
      </c>
    </row>
    <row r="5457" spans="1:4">
      <c r="A5457" s="4">
        <v>41278.5625</v>
      </c>
      <c r="B5457">
        <v>6.9</v>
      </c>
      <c r="C5457">
        <v>319436</v>
      </c>
      <c r="D5457">
        <v>2197711.56</v>
      </c>
    </row>
    <row r="5458" spans="1:4">
      <c r="A5458" s="4">
        <v>41278.569444444445</v>
      </c>
      <c r="B5458">
        <v>6.93</v>
      </c>
      <c r="C5458">
        <v>656294</v>
      </c>
      <c r="D5458">
        <v>4526168.6900000004</v>
      </c>
    </row>
    <row r="5459" spans="1:4">
      <c r="A5459" s="4">
        <v>41278.576388888891</v>
      </c>
      <c r="B5459">
        <v>6.89</v>
      </c>
      <c r="C5459">
        <v>520314</v>
      </c>
      <c r="D5459">
        <v>3583495.86</v>
      </c>
    </row>
    <row r="5460" spans="1:4">
      <c r="A5460" s="4">
        <v>41278.583333333336</v>
      </c>
      <c r="B5460">
        <v>6.87</v>
      </c>
      <c r="C5460">
        <v>598831</v>
      </c>
      <c r="D5460">
        <v>4116450.54</v>
      </c>
    </row>
    <row r="5461" spans="1:4">
      <c r="A5461" s="4">
        <v>41278.590277777781</v>
      </c>
      <c r="B5461">
        <v>6.94</v>
      </c>
      <c r="C5461">
        <v>552477</v>
      </c>
      <c r="D5461">
        <v>3817174.41</v>
      </c>
    </row>
    <row r="5462" spans="1:4">
      <c r="A5462" s="4">
        <v>41278.597222222219</v>
      </c>
      <c r="B5462">
        <v>6.93</v>
      </c>
      <c r="C5462">
        <v>284784</v>
      </c>
      <c r="D5462">
        <v>1975080.26</v>
      </c>
    </row>
    <row r="5463" spans="1:4">
      <c r="A5463" s="4">
        <v>41278.604166666664</v>
      </c>
      <c r="B5463">
        <v>6.93</v>
      </c>
      <c r="C5463">
        <v>397973</v>
      </c>
      <c r="D5463">
        <v>2760235.79</v>
      </c>
    </row>
    <row r="5464" spans="1:4">
      <c r="A5464" s="4">
        <v>41278.611111111109</v>
      </c>
      <c r="B5464">
        <v>6.88</v>
      </c>
      <c r="C5464">
        <v>1533052</v>
      </c>
      <c r="D5464">
        <v>10496206.6</v>
      </c>
    </row>
    <row r="5465" spans="1:4">
      <c r="A5465" s="4">
        <v>41278.618055555555</v>
      </c>
      <c r="B5465">
        <v>6.9</v>
      </c>
      <c r="C5465">
        <v>612699</v>
      </c>
      <c r="D5465">
        <v>4224691.82</v>
      </c>
    </row>
    <row r="5466" spans="1:4">
      <c r="A5466" s="4">
        <v>41278.625</v>
      </c>
      <c r="B5466">
        <v>6.89</v>
      </c>
      <c r="C5466">
        <v>706289</v>
      </c>
      <c r="D5466">
        <v>4871696.09</v>
      </c>
    </row>
    <row r="5467" spans="1:4">
      <c r="A5467" s="4">
        <v>41281.402777777781</v>
      </c>
      <c r="B5467">
        <v>6.84</v>
      </c>
      <c r="C5467">
        <v>869912</v>
      </c>
      <c r="D5467">
        <v>5947770.71</v>
      </c>
    </row>
    <row r="5468" spans="1:4">
      <c r="A5468" s="4">
        <v>41281.409722222219</v>
      </c>
      <c r="B5468">
        <v>6.83</v>
      </c>
      <c r="C5468">
        <v>589000</v>
      </c>
      <c r="D5468">
        <v>4026754.9</v>
      </c>
    </row>
    <row r="5469" spans="1:4">
      <c r="A5469" s="4">
        <v>41281.416666666664</v>
      </c>
      <c r="B5469">
        <v>6.79</v>
      </c>
      <c r="C5469">
        <v>1196585</v>
      </c>
      <c r="D5469">
        <v>8126971.3799999999</v>
      </c>
    </row>
    <row r="5470" spans="1:4">
      <c r="A5470" s="4">
        <v>41281.423611111109</v>
      </c>
      <c r="B5470">
        <v>6.76</v>
      </c>
      <c r="C5470">
        <v>1230806</v>
      </c>
      <c r="D5470">
        <v>8306579.2699999996</v>
      </c>
    </row>
    <row r="5471" spans="1:4">
      <c r="A5471" s="4">
        <v>41281.430555555555</v>
      </c>
      <c r="B5471">
        <v>6.79</v>
      </c>
      <c r="C5471">
        <v>909522</v>
      </c>
      <c r="D5471">
        <v>6170644.7699999996</v>
      </c>
    </row>
    <row r="5472" spans="1:4">
      <c r="A5472" s="4">
        <v>41281.4375</v>
      </c>
      <c r="B5472">
        <v>6.81</v>
      </c>
      <c r="C5472">
        <v>639088</v>
      </c>
      <c r="D5472">
        <v>4344313.4000000004</v>
      </c>
    </row>
    <row r="5473" spans="1:4">
      <c r="A5473" s="4">
        <v>41281.444444444445</v>
      </c>
      <c r="B5473">
        <v>6.83</v>
      </c>
      <c r="C5473">
        <v>1646250</v>
      </c>
      <c r="D5473">
        <v>11176967.27</v>
      </c>
    </row>
    <row r="5474" spans="1:4">
      <c r="A5474" s="4">
        <v>41281.451388888891</v>
      </c>
      <c r="B5474">
        <v>6.81</v>
      </c>
      <c r="C5474">
        <v>410823</v>
      </c>
      <c r="D5474">
        <v>2799512.36</v>
      </c>
    </row>
    <row r="5475" spans="1:4">
      <c r="A5475" s="4">
        <v>41281.458333333336</v>
      </c>
      <c r="B5475">
        <v>6.82</v>
      </c>
      <c r="C5475">
        <v>548106</v>
      </c>
      <c r="D5475">
        <v>3734254</v>
      </c>
    </row>
    <row r="5476" spans="1:4">
      <c r="A5476" s="4">
        <v>41281.465277777781</v>
      </c>
      <c r="B5476">
        <v>6.78</v>
      </c>
      <c r="C5476">
        <v>4614689</v>
      </c>
      <c r="D5476">
        <v>31323624.609999999</v>
      </c>
    </row>
    <row r="5477" spans="1:4">
      <c r="A5477" s="4">
        <v>41281.472222222219</v>
      </c>
      <c r="B5477">
        <v>6.78</v>
      </c>
      <c r="C5477">
        <v>571335</v>
      </c>
      <c r="D5477">
        <v>3874093.27</v>
      </c>
    </row>
    <row r="5478" spans="1:4">
      <c r="A5478" s="4">
        <v>41281.479166666664</v>
      </c>
      <c r="B5478">
        <v>6.79</v>
      </c>
      <c r="C5478">
        <v>286532</v>
      </c>
      <c r="D5478">
        <v>1942013.64</v>
      </c>
    </row>
    <row r="5479" spans="1:4">
      <c r="A5479" s="4">
        <v>41281.548611111109</v>
      </c>
      <c r="B5479">
        <v>6.82</v>
      </c>
      <c r="C5479">
        <v>320212</v>
      </c>
      <c r="D5479">
        <v>2178666.58</v>
      </c>
    </row>
    <row r="5480" spans="1:4">
      <c r="A5480" s="4">
        <v>41281.555555555555</v>
      </c>
      <c r="B5480">
        <v>6.81</v>
      </c>
      <c r="C5480">
        <v>226557</v>
      </c>
      <c r="D5480">
        <v>1544381.22</v>
      </c>
    </row>
    <row r="5481" spans="1:4">
      <c r="A5481" s="4">
        <v>41281.5625</v>
      </c>
      <c r="B5481">
        <v>6.73</v>
      </c>
      <c r="C5481">
        <v>1095884</v>
      </c>
      <c r="D5481">
        <v>7405770.9299999997</v>
      </c>
    </row>
    <row r="5482" spans="1:4">
      <c r="A5482" s="4">
        <v>41281.569444444445</v>
      </c>
      <c r="B5482">
        <v>6.76</v>
      </c>
      <c r="C5482">
        <v>1861891</v>
      </c>
      <c r="D5482">
        <v>12517632.92</v>
      </c>
    </row>
    <row r="5483" spans="1:4">
      <c r="A5483" s="4">
        <v>41281.576388888891</v>
      </c>
      <c r="B5483">
        <v>6.75</v>
      </c>
      <c r="C5483">
        <v>351642</v>
      </c>
      <c r="D5483">
        <v>2377405.37</v>
      </c>
    </row>
    <row r="5484" spans="1:4">
      <c r="A5484" s="4">
        <v>41281.583333333336</v>
      </c>
      <c r="B5484">
        <v>6.75</v>
      </c>
      <c r="C5484">
        <v>429256</v>
      </c>
      <c r="D5484">
        <v>2904416</v>
      </c>
    </row>
    <row r="5485" spans="1:4">
      <c r="A5485" s="4">
        <v>41281.590277777781</v>
      </c>
      <c r="B5485">
        <v>6.74</v>
      </c>
      <c r="C5485">
        <v>1135151</v>
      </c>
      <c r="D5485">
        <v>7655874.8200000003</v>
      </c>
    </row>
    <row r="5486" spans="1:4">
      <c r="A5486" s="4">
        <v>41281.597222222219</v>
      </c>
      <c r="B5486">
        <v>6.74</v>
      </c>
      <c r="C5486">
        <v>1072324</v>
      </c>
      <c r="D5486">
        <v>7217836.7400000002</v>
      </c>
    </row>
    <row r="5487" spans="1:4">
      <c r="A5487" s="4">
        <v>41281.604166666664</v>
      </c>
      <c r="B5487">
        <v>6.76</v>
      </c>
      <c r="C5487">
        <v>883918</v>
      </c>
      <c r="D5487">
        <v>5961171.54</v>
      </c>
    </row>
    <row r="5488" spans="1:4">
      <c r="A5488" s="4">
        <v>41281.611111111109</v>
      </c>
      <c r="B5488">
        <v>6.76</v>
      </c>
      <c r="C5488">
        <v>1364506</v>
      </c>
      <c r="D5488">
        <v>9215073.8399999999</v>
      </c>
    </row>
    <row r="5489" spans="1:4">
      <c r="A5489" s="4">
        <v>41281.618055555555</v>
      </c>
      <c r="B5489">
        <v>6.8</v>
      </c>
      <c r="C5489">
        <v>841303</v>
      </c>
      <c r="D5489">
        <v>5703062.3099999996</v>
      </c>
    </row>
    <row r="5490" spans="1:4">
      <c r="A5490" s="4">
        <v>41281.625</v>
      </c>
      <c r="B5490">
        <v>6.81</v>
      </c>
      <c r="C5490">
        <v>841197</v>
      </c>
      <c r="D5490">
        <v>5732333.8099999996</v>
      </c>
    </row>
    <row r="5491" spans="1:4">
      <c r="A5491" s="4">
        <v>41282.402777777781</v>
      </c>
      <c r="B5491">
        <v>6.81</v>
      </c>
      <c r="C5491">
        <v>326385</v>
      </c>
      <c r="D5491">
        <v>2219357.2400000002</v>
      </c>
    </row>
    <row r="5492" spans="1:4">
      <c r="A5492" s="4">
        <v>41282.409722222219</v>
      </c>
      <c r="B5492">
        <v>6.81</v>
      </c>
      <c r="C5492">
        <v>856886</v>
      </c>
      <c r="D5492">
        <v>5821455.4500000002</v>
      </c>
    </row>
    <row r="5493" spans="1:4">
      <c r="A5493" s="4">
        <v>41282.416666666664</v>
      </c>
      <c r="B5493">
        <v>6.77</v>
      </c>
      <c r="C5493">
        <v>446849</v>
      </c>
      <c r="D5493">
        <v>3035291.57</v>
      </c>
    </row>
    <row r="5494" spans="1:4">
      <c r="A5494" s="4">
        <v>41282.423611111109</v>
      </c>
      <c r="B5494">
        <v>6.73</v>
      </c>
      <c r="C5494">
        <v>968245</v>
      </c>
      <c r="D5494">
        <v>6530654.6299999999</v>
      </c>
    </row>
    <row r="5495" spans="1:4">
      <c r="A5495" s="4">
        <v>41282.430555555555</v>
      </c>
      <c r="B5495">
        <v>6.7</v>
      </c>
      <c r="C5495">
        <v>2364893</v>
      </c>
      <c r="D5495">
        <v>15843947.140000001</v>
      </c>
    </row>
    <row r="5496" spans="1:4">
      <c r="A5496" s="4">
        <v>41282.4375</v>
      </c>
      <c r="B5496">
        <v>6.73</v>
      </c>
      <c r="C5496">
        <v>1106407</v>
      </c>
      <c r="D5496">
        <v>7415582.4000000004</v>
      </c>
    </row>
    <row r="5497" spans="1:4">
      <c r="A5497" s="4">
        <v>41282.444444444445</v>
      </c>
      <c r="B5497">
        <v>6.75</v>
      </c>
      <c r="C5497">
        <v>343403</v>
      </c>
      <c r="D5497">
        <v>2311190.89</v>
      </c>
    </row>
    <row r="5498" spans="1:4">
      <c r="A5498" s="4">
        <v>41282.451388888891</v>
      </c>
      <c r="B5498">
        <v>6.74</v>
      </c>
      <c r="C5498">
        <v>1461965</v>
      </c>
      <c r="D5498">
        <v>9818192.6699999999</v>
      </c>
    </row>
    <row r="5499" spans="1:4">
      <c r="A5499" s="4">
        <v>41282.458333333336</v>
      </c>
      <c r="B5499">
        <v>6.74</v>
      </c>
      <c r="C5499">
        <v>333352</v>
      </c>
      <c r="D5499">
        <v>2247055.37</v>
      </c>
    </row>
    <row r="5500" spans="1:4">
      <c r="A5500" s="4">
        <v>41282.465277777781</v>
      </c>
      <c r="B5500">
        <v>6.77</v>
      </c>
      <c r="C5500">
        <v>597732</v>
      </c>
      <c r="D5500">
        <v>4038232.17</v>
      </c>
    </row>
    <row r="5501" spans="1:4">
      <c r="A5501" s="4">
        <v>41282.472222222219</v>
      </c>
      <c r="B5501">
        <v>6.76</v>
      </c>
      <c r="C5501">
        <v>517640</v>
      </c>
      <c r="D5501">
        <v>3493530.1</v>
      </c>
    </row>
    <row r="5502" spans="1:4">
      <c r="A5502" s="4">
        <v>41282.479166666664</v>
      </c>
      <c r="B5502">
        <v>6.77</v>
      </c>
      <c r="C5502">
        <v>459893</v>
      </c>
      <c r="D5502">
        <v>3114968.57</v>
      </c>
    </row>
    <row r="5503" spans="1:4">
      <c r="A5503" s="4">
        <v>41282.548611111109</v>
      </c>
      <c r="B5503">
        <v>6.76</v>
      </c>
      <c r="C5503">
        <v>226961</v>
      </c>
      <c r="D5503">
        <v>1534903.75</v>
      </c>
    </row>
    <row r="5504" spans="1:4">
      <c r="A5504" s="4">
        <v>41282.555555555555</v>
      </c>
      <c r="B5504">
        <v>6.75</v>
      </c>
      <c r="C5504">
        <v>352656</v>
      </c>
      <c r="D5504">
        <v>2381781.4</v>
      </c>
    </row>
    <row r="5505" spans="1:4">
      <c r="A5505" s="4">
        <v>41282.5625</v>
      </c>
      <c r="B5505">
        <v>6.76</v>
      </c>
      <c r="C5505">
        <v>702354</v>
      </c>
      <c r="D5505">
        <v>4741716.83</v>
      </c>
    </row>
    <row r="5506" spans="1:4">
      <c r="A5506" s="4">
        <v>41282.569444444445</v>
      </c>
      <c r="B5506">
        <v>6.83</v>
      </c>
      <c r="C5506">
        <v>865124</v>
      </c>
      <c r="D5506">
        <v>5883151.79</v>
      </c>
    </row>
    <row r="5507" spans="1:4">
      <c r="A5507" s="4">
        <v>41282.576388888891</v>
      </c>
      <c r="B5507">
        <v>6.78</v>
      </c>
      <c r="C5507">
        <v>628233</v>
      </c>
      <c r="D5507">
        <v>4278042.0599999996</v>
      </c>
    </row>
    <row r="5508" spans="1:4">
      <c r="A5508" s="4">
        <v>41282.583333333336</v>
      </c>
      <c r="B5508">
        <v>6.77</v>
      </c>
      <c r="C5508">
        <v>328782</v>
      </c>
      <c r="D5508">
        <v>2229931.7400000002</v>
      </c>
    </row>
    <row r="5509" spans="1:4">
      <c r="A5509" s="4">
        <v>41282.590277777781</v>
      </c>
      <c r="B5509">
        <v>6.77</v>
      </c>
      <c r="C5509">
        <v>552221</v>
      </c>
      <c r="D5509">
        <v>3742485.59</v>
      </c>
    </row>
    <row r="5510" spans="1:4">
      <c r="A5510" s="4">
        <v>41282.597222222219</v>
      </c>
      <c r="B5510">
        <v>6.8</v>
      </c>
      <c r="C5510">
        <v>263362</v>
      </c>
      <c r="D5510">
        <v>1789204.74</v>
      </c>
    </row>
    <row r="5511" spans="1:4">
      <c r="A5511" s="4">
        <v>41282.604166666664</v>
      </c>
      <c r="B5511">
        <v>6.78</v>
      </c>
      <c r="C5511">
        <v>227195</v>
      </c>
      <c r="D5511">
        <v>1543687.65</v>
      </c>
    </row>
    <row r="5512" spans="1:4">
      <c r="A5512" s="4">
        <v>41282.611111111109</v>
      </c>
      <c r="B5512">
        <v>6.78</v>
      </c>
      <c r="C5512">
        <v>210446</v>
      </c>
      <c r="D5512">
        <v>1428141.88</v>
      </c>
    </row>
    <row r="5513" spans="1:4">
      <c r="A5513" s="4">
        <v>41282.618055555555</v>
      </c>
      <c r="B5513">
        <v>6.82</v>
      </c>
      <c r="C5513">
        <v>404208</v>
      </c>
      <c r="D5513">
        <v>2750760.2</v>
      </c>
    </row>
    <row r="5514" spans="1:4">
      <c r="A5514" s="4">
        <v>41282.625</v>
      </c>
      <c r="B5514">
        <v>6.83</v>
      </c>
      <c r="C5514">
        <v>859587</v>
      </c>
      <c r="D5514">
        <v>5865450.2300000004</v>
      </c>
    </row>
    <row r="5515" spans="1:4">
      <c r="A5515" s="4">
        <v>41283.402777777781</v>
      </c>
      <c r="B5515">
        <v>6.8</v>
      </c>
      <c r="C5515">
        <v>363693</v>
      </c>
      <c r="D5515">
        <v>2476369.1</v>
      </c>
    </row>
    <row r="5516" spans="1:4">
      <c r="A5516" s="4">
        <v>41283.409722222219</v>
      </c>
      <c r="B5516">
        <v>6.84</v>
      </c>
      <c r="C5516">
        <v>288397</v>
      </c>
      <c r="D5516">
        <v>1968283.16</v>
      </c>
    </row>
    <row r="5517" spans="1:4">
      <c r="A5517" s="4">
        <v>41283.416666666664</v>
      </c>
      <c r="B5517">
        <v>6.84</v>
      </c>
      <c r="C5517">
        <v>836404</v>
      </c>
      <c r="D5517">
        <v>5708020.3200000003</v>
      </c>
    </row>
    <row r="5518" spans="1:4">
      <c r="A5518" s="4">
        <v>41283.423611111109</v>
      </c>
      <c r="B5518">
        <v>6.83</v>
      </c>
      <c r="C5518">
        <v>248403</v>
      </c>
      <c r="D5518">
        <v>1697185.96</v>
      </c>
    </row>
    <row r="5519" spans="1:4">
      <c r="A5519" s="4">
        <v>41283.430555555555</v>
      </c>
      <c r="B5519">
        <v>6.81</v>
      </c>
      <c r="C5519">
        <v>276250</v>
      </c>
      <c r="D5519">
        <v>1879292</v>
      </c>
    </row>
    <row r="5520" spans="1:4">
      <c r="A5520" s="4">
        <v>41283.4375</v>
      </c>
      <c r="B5520">
        <v>6.79</v>
      </c>
      <c r="C5520">
        <v>273757</v>
      </c>
      <c r="D5520">
        <v>1856670.1</v>
      </c>
    </row>
    <row r="5521" spans="1:4">
      <c r="A5521" s="4">
        <v>41283.444444444445</v>
      </c>
      <c r="B5521">
        <v>6.8</v>
      </c>
      <c r="C5521">
        <v>72400</v>
      </c>
      <c r="D5521">
        <v>491766</v>
      </c>
    </row>
    <row r="5522" spans="1:4">
      <c r="A5522" s="4">
        <v>41283.451388888891</v>
      </c>
      <c r="B5522">
        <v>6.81</v>
      </c>
      <c r="C5522">
        <v>193339</v>
      </c>
      <c r="D5522">
        <v>1314846.3899999999</v>
      </c>
    </row>
    <row r="5523" spans="1:4">
      <c r="A5523" s="4">
        <v>41283.458333333336</v>
      </c>
      <c r="B5523">
        <v>6.79</v>
      </c>
      <c r="C5523">
        <v>254570</v>
      </c>
      <c r="D5523">
        <v>1729364</v>
      </c>
    </row>
    <row r="5524" spans="1:4">
      <c r="A5524" s="4">
        <v>41283.465277777781</v>
      </c>
      <c r="B5524">
        <v>6.8</v>
      </c>
      <c r="C5524">
        <v>329590</v>
      </c>
      <c r="D5524">
        <v>2240097.4</v>
      </c>
    </row>
    <row r="5525" spans="1:4">
      <c r="A5525" s="4">
        <v>41283.472222222219</v>
      </c>
      <c r="B5525">
        <v>6.8</v>
      </c>
      <c r="C5525">
        <v>428200</v>
      </c>
      <c r="D5525">
        <v>2913691.1</v>
      </c>
    </row>
    <row r="5526" spans="1:4">
      <c r="A5526" s="4">
        <v>41283.479166666664</v>
      </c>
      <c r="B5526">
        <v>6.8</v>
      </c>
      <c r="C5526">
        <v>149148</v>
      </c>
      <c r="D5526">
        <v>1015343.4</v>
      </c>
    </row>
    <row r="5527" spans="1:4">
      <c r="A5527" s="4">
        <v>41283.548611111109</v>
      </c>
      <c r="B5527">
        <v>6.8</v>
      </c>
      <c r="C5527">
        <v>164079</v>
      </c>
      <c r="D5527">
        <v>1116611.1499999999</v>
      </c>
    </row>
    <row r="5528" spans="1:4">
      <c r="A5528" s="4">
        <v>41283.555555555555</v>
      </c>
      <c r="B5528">
        <v>6.8</v>
      </c>
      <c r="C5528">
        <v>148868</v>
      </c>
      <c r="D5528">
        <v>1012632.4</v>
      </c>
    </row>
    <row r="5529" spans="1:4">
      <c r="A5529" s="4">
        <v>41283.5625</v>
      </c>
      <c r="B5529">
        <v>6.8</v>
      </c>
      <c r="C5529">
        <v>179779</v>
      </c>
      <c r="D5529">
        <v>1223756.2</v>
      </c>
    </row>
    <row r="5530" spans="1:4">
      <c r="A5530" s="4">
        <v>41283.569444444445</v>
      </c>
      <c r="B5530">
        <v>6.81</v>
      </c>
      <c r="C5530">
        <v>281862</v>
      </c>
      <c r="D5530">
        <v>1917860.6</v>
      </c>
    </row>
    <row r="5531" spans="1:4">
      <c r="A5531" s="4">
        <v>41283.576388888891</v>
      </c>
      <c r="B5531">
        <v>6.81</v>
      </c>
      <c r="C5531">
        <v>374371</v>
      </c>
      <c r="D5531">
        <v>2549132.52</v>
      </c>
    </row>
    <row r="5532" spans="1:4">
      <c r="A5532" s="4">
        <v>41283.583333333336</v>
      </c>
      <c r="B5532">
        <v>6.81</v>
      </c>
      <c r="C5532">
        <v>437064</v>
      </c>
      <c r="D5532">
        <v>2975056.48</v>
      </c>
    </row>
    <row r="5533" spans="1:4">
      <c r="A5533" s="4">
        <v>41283.590277777781</v>
      </c>
      <c r="B5533">
        <v>6.78</v>
      </c>
      <c r="C5533">
        <v>1145961</v>
      </c>
      <c r="D5533">
        <v>7773952.2300000004</v>
      </c>
    </row>
    <row r="5534" spans="1:4">
      <c r="A5534" s="4">
        <v>41283.597222222219</v>
      </c>
      <c r="B5534">
        <v>6.75</v>
      </c>
      <c r="C5534">
        <v>596250</v>
      </c>
      <c r="D5534">
        <v>4030421.45</v>
      </c>
    </row>
    <row r="5535" spans="1:4">
      <c r="A5535" s="4">
        <v>41283.604166666664</v>
      </c>
      <c r="B5535">
        <v>6.74</v>
      </c>
      <c r="C5535">
        <v>1363406</v>
      </c>
      <c r="D5535">
        <v>9191542.3000000007</v>
      </c>
    </row>
    <row r="5536" spans="1:4">
      <c r="A5536" s="4">
        <v>41283.611111111109</v>
      </c>
      <c r="B5536">
        <v>6.73</v>
      </c>
      <c r="C5536">
        <v>965086</v>
      </c>
      <c r="D5536">
        <v>6489179.7300000004</v>
      </c>
    </row>
    <row r="5537" spans="1:4">
      <c r="A5537" s="4">
        <v>41283.618055555555</v>
      </c>
      <c r="B5537">
        <v>6.75</v>
      </c>
      <c r="C5537">
        <v>1052006</v>
      </c>
      <c r="D5537">
        <v>7086774.9900000002</v>
      </c>
    </row>
    <row r="5538" spans="1:4">
      <c r="A5538" s="4">
        <v>41283.625</v>
      </c>
      <c r="B5538">
        <v>6.73</v>
      </c>
      <c r="C5538">
        <v>1537762</v>
      </c>
      <c r="D5538">
        <v>10358619.43</v>
      </c>
    </row>
    <row r="5539" spans="1:4">
      <c r="A5539" s="4">
        <v>41284.402777777781</v>
      </c>
      <c r="B5539">
        <v>6.86</v>
      </c>
      <c r="C5539">
        <v>1619037</v>
      </c>
      <c r="D5539">
        <v>11060003.85</v>
      </c>
    </row>
    <row r="5540" spans="1:4">
      <c r="A5540" s="4">
        <v>41284.409722222219</v>
      </c>
      <c r="B5540">
        <v>6.89</v>
      </c>
      <c r="C5540">
        <v>1338967</v>
      </c>
      <c r="D5540">
        <v>9218740.9700000007</v>
      </c>
    </row>
    <row r="5541" spans="1:4">
      <c r="A5541" s="4">
        <v>41284.416666666664</v>
      </c>
      <c r="B5541">
        <v>6.86</v>
      </c>
      <c r="C5541">
        <v>783589</v>
      </c>
      <c r="D5541">
        <v>5381620.9199999999</v>
      </c>
    </row>
    <row r="5542" spans="1:4">
      <c r="A5542" s="4">
        <v>41284.423611111109</v>
      </c>
      <c r="B5542">
        <v>6.9</v>
      </c>
      <c r="C5542">
        <v>990645</v>
      </c>
      <c r="D5542">
        <v>6824063.6299999999</v>
      </c>
    </row>
    <row r="5543" spans="1:4">
      <c r="A5543" s="4">
        <v>41284.430555555555</v>
      </c>
      <c r="B5543">
        <v>6.92</v>
      </c>
      <c r="C5543">
        <v>1619314</v>
      </c>
      <c r="D5543">
        <v>11201149.109999999</v>
      </c>
    </row>
    <row r="5544" spans="1:4">
      <c r="A5544" s="4">
        <v>41284.4375</v>
      </c>
      <c r="B5544">
        <v>6.96</v>
      </c>
      <c r="C5544">
        <v>2857159</v>
      </c>
      <c r="D5544">
        <v>19920742.149999999</v>
      </c>
    </row>
    <row r="5545" spans="1:4">
      <c r="A5545" s="4">
        <v>41284.444444444445</v>
      </c>
      <c r="B5545">
        <v>6.91</v>
      </c>
      <c r="C5545">
        <v>1488513</v>
      </c>
      <c r="D5545">
        <v>10318331.68</v>
      </c>
    </row>
    <row r="5546" spans="1:4">
      <c r="A5546" s="4">
        <v>41284.451388888891</v>
      </c>
      <c r="B5546">
        <v>6.92</v>
      </c>
      <c r="C5546">
        <v>936017</v>
      </c>
      <c r="D5546">
        <v>6468796.2699999996</v>
      </c>
    </row>
    <row r="5547" spans="1:4">
      <c r="A5547" s="4">
        <v>41284.458333333336</v>
      </c>
      <c r="B5547">
        <v>6.86</v>
      </c>
      <c r="C5547">
        <v>1014264</v>
      </c>
      <c r="D5547">
        <v>6992428.0599999996</v>
      </c>
    </row>
    <row r="5548" spans="1:4">
      <c r="A5548" s="4">
        <v>41284.465277777781</v>
      </c>
      <c r="B5548">
        <v>6.86</v>
      </c>
      <c r="C5548">
        <v>863382</v>
      </c>
      <c r="D5548">
        <v>5926023.1699999999</v>
      </c>
    </row>
    <row r="5549" spans="1:4">
      <c r="A5549" s="4">
        <v>41284.472222222219</v>
      </c>
      <c r="B5549">
        <v>6.86</v>
      </c>
      <c r="C5549">
        <v>582930</v>
      </c>
      <c r="D5549">
        <v>3995144.16</v>
      </c>
    </row>
    <row r="5550" spans="1:4">
      <c r="A5550" s="4">
        <v>41284.479166666664</v>
      </c>
      <c r="B5550">
        <v>6.87</v>
      </c>
      <c r="C5550">
        <v>298580</v>
      </c>
      <c r="D5550">
        <v>2048564.34</v>
      </c>
    </row>
    <row r="5551" spans="1:4">
      <c r="A5551" s="4">
        <v>41284.548611111109</v>
      </c>
      <c r="B5551">
        <v>6.88</v>
      </c>
      <c r="C5551">
        <v>230430</v>
      </c>
      <c r="D5551">
        <v>1583481.28</v>
      </c>
    </row>
    <row r="5552" spans="1:4">
      <c r="A5552" s="4">
        <v>41284.555555555555</v>
      </c>
      <c r="B5552">
        <v>6.87</v>
      </c>
      <c r="C5552">
        <v>104783</v>
      </c>
      <c r="D5552">
        <v>719323.38</v>
      </c>
    </row>
    <row r="5553" spans="1:4">
      <c r="A5553" s="4">
        <v>41284.5625</v>
      </c>
      <c r="B5553">
        <v>6.88</v>
      </c>
      <c r="C5553">
        <v>736364</v>
      </c>
      <c r="D5553">
        <v>5076837.49</v>
      </c>
    </row>
    <row r="5554" spans="1:4">
      <c r="A5554" s="4">
        <v>41284.569444444445</v>
      </c>
      <c r="B5554">
        <v>6.88</v>
      </c>
      <c r="C5554">
        <v>257252</v>
      </c>
      <c r="D5554">
        <v>1773024.14</v>
      </c>
    </row>
    <row r="5555" spans="1:4">
      <c r="A5555" s="4">
        <v>41284.576388888891</v>
      </c>
      <c r="B5555">
        <v>6.85</v>
      </c>
      <c r="C5555">
        <v>632235</v>
      </c>
      <c r="D5555">
        <v>4337678.84</v>
      </c>
    </row>
    <row r="5556" spans="1:4">
      <c r="A5556" s="4">
        <v>41284.583333333336</v>
      </c>
      <c r="B5556">
        <v>6.82</v>
      </c>
      <c r="C5556">
        <v>841105</v>
      </c>
      <c r="D5556">
        <v>5742729.5499999998</v>
      </c>
    </row>
    <row r="5557" spans="1:4">
      <c r="A5557" s="4">
        <v>41284.590277777781</v>
      </c>
      <c r="B5557">
        <v>6.84</v>
      </c>
      <c r="C5557">
        <v>239999</v>
      </c>
      <c r="D5557">
        <v>1638081.58</v>
      </c>
    </row>
    <row r="5558" spans="1:4">
      <c r="A5558" s="4">
        <v>41284.597222222219</v>
      </c>
      <c r="B5558">
        <v>6.85</v>
      </c>
      <c r="C5558">
        <v>205785</v>
      </c>
      <c r="D5558">
        <v>1409102.28</v>
      </c>
    </row>
    <row r="5559" spans="1:4">
      <c r="A5559" s="4">
        <v>41284.604166666664</v>
      </c>
      <c r="B5559">
        <v>6.81</v>
      </c>
      <c r="C5559">
        <v>1074761</v>
      </c>
      <c r="D5559">
        <v>7337738.8899999997</v>
      </c>
    </row>
    <row r="5560" spans="1:4">
      <c r="A5560" s="4">
        <v>41284.611111111109</v>
      </c>
      <c r="B5560">
        <v>6.82</v>
      </c>
      <c r="C5560">
        <v>738626</v>
      </c>
      <c r="D5560">
        <v>5024677.38</v>
      </c>
    </row>
    <row r="5561" spans="1:4">
      <c r="A5561" s="4">
        <v>41284.618055555555</v>
      </c>
      <c r="B5561">
        <v>6.85</v>
      </c>
      <c r="C5561">
        <v>360098</v>
      </c>
      <c r="D5561">
        <v>2465064.5099999998</v>
      </c>
    </row>
    <row r="5562" spans="1:4">
      <c r="A5562" s="4">
        <v>41284.625</v>
      </c>
      <c r="B5562">
        <v>6.84</v>
      </c>
      <c r="C5562">
        <v>892293</v>
      </c>
      <c r="D5562">
        <v>6119554.3200000003</v>
      </c>
    </row>
    <row r="5563" spans="1:4">
      <c r="A5563" s="4">
        <v>41285.402777777781</v>
      </c>
      <c r="B5563">
        <v>6.82</v>
      </c>
      <c r="C5563">
        <v>515400</v>
      </c>
      <c r="D5563">
        <v>3524016.23</v>
      </c>
    </row>
    <row r="5564" spans="1:4">
      <c r="A5564" s="4">
        <v>41285.409722222219</v>
      </c>
      <c r="B5564">
        <v>6.83</v>
      </c>
      <c r="C5564">
        <v>983940</v>
      </c>
      <c r="D5564">
        <v>6675715.21</v>
      </c>
    </row>
    <row r="5565" spans="1:4">
      <c r="A5565" s="4">
        <v>41285.416666666664</v>
      </c>
      <c r="B5565">
        <v>6.8</v>
      </c>
      <c r="C5565">
        <v>319512</v>
      </c>
      <c r="D5565">
        <v>2177003.48</v>
      </c>
    </row>
    <row r="5566" spans="1:4">
      <c r="A5566" s="4">
        <v>41285.423611111109</v>
      </c>
      <c r="B5566">
        <v>6.8</v>
      </c>
      <c r="C5566">
        <v>402549</v>
      </c>
      <c r="D5566">
        <v>2739409.71</v>
      </c>
    </row>
    <row r="5567" spans="1:4">
      <c r="A5567" s="4">
        <v>41285.430555555555</v>
      </c>
      <c r="B5567">
        <v>6.8</v>
      </c>
      <c r="C5567">
        <v>279640</v>
      </c>
      <c r="D5567">
        <v>1901143.6</v>
      </c>
    </row>
    <row r="5568" spans="1:4">
      <c r="A5568" s="4">
        <v>41285.4375</v>
      </c>
      <c r="B5568">
        <v>6.77</v>
      </c>
      <c r="C5568">
        <v>556033</v>
      </c>
      <c r="D5568">
        <v>3773591.83</v>
      </c>
    </row>
    <row r="5569" spans="1:4">
      <c r="A5569" s="4">
        <v>41285.444444444445</v>
      </c>
      <c r="B5569">
        <v>6.76</v>
      </c>
      <c r="C5569">
        <v>870448</v>
      </c>
      <c r="D5569">
        <v>5878940.9900000002</v>
      </c>
    </row>
    <row r="5570" spans="1:4">
      <c r="A5570" s="4">
        <v>41285.451388888891</v>
      </c>
      <c r="B5570">
        <v>6.78</v>
      </c>
      <c r="C5570">
        <v>275471</v>
      </c>
      <c r="D5570">
        <v>1862487.74</v>
      </c>
    </row>
    <row r="5571" spans="1:4">
      <c r="A5571" s="4">
        <v>41285.458333333336</v>
      </c>
      <c r="B5571">
        <v>6.76</v>
      </c>
      <c r="C5571">
        <v>325604</v>
      </c>
      <c r="D5571">
        <v>2204964.04</v>
      </c>
    </row>
    <row r="5572" spans="1:4">
      <c r="A5572" s="4">
        <v>41285.465277777781</v>
      </c>
      <c r="B5572">
        <v>6.78</v>
      </c>
      <c r="C5572">
        <v>166352</v>
      </c>
      <c r="D5572">
        <v>1126905.06</v>
      </c>
    </row>
    <row r="5573" spans="1:4">
      <c r="A5573" s="4">
        <v>41285.472222222219</v>
      </c>
      <c r="B5573">
        <v>6.72</v>
      </c>
      <c r="C5573">
        <v>925345</v>
      </c>
      <c r="D5573">
        <v>6231274.2000000002</v>
      </c>
    </row>
    <row r="5574" spans="1:4">
      <c r="A5574" s="4">
        <v>41285.479166666664</v>
      </c>
      <c r="B5574">
        <v>6.75</v>
      </c>
      <c r="C5574">
        <v>424627</v>
      </c>
      <c r="D5574">
        <v>2856031.17</v>
      </c>
    </row>
    <row r="5575" spans="1:4">
      <c r="A5575" s="4">
        <v>41285.548611111109</v>
      </c>
      <c r="B5575">
        <v>6.75</v>
      </c>
      <c r="C5575">
        <v>194219</v>
      </c>
      <c r="D5575">
        <v>1310571.23</v>
      </c>
    </row>
    <row r="5576" spans="1:4">
      <c r="A5576" s="4">
        <v>41285.555555555555</v>
      </c>
      <c r="B5576">
        <v>6.75</v>
      </c>
      <c r="C5576">
        <v>171641</v>
      </c>
      <c r="D5576">
        <v>1158356.3500000001</v>
      </c>
    </row>
    <row r="5577" spans="1:4">
      <c r="A5577" s="4">
        <v>41285.5625</v>
      </c>
      <c r="B5577">
        <v>6.75</v>
      </c>
      <c r="C5577">
        <v>390199</v>
      </c>
      <c r="D5577">
        <v>2632952.15</v>
      </c>
    </row>
    <row r="5578" spans="1:4">
      <c r="A5578" s="4">
        <v>41285.569444444445</v>
      </c>
      <c r="B5578">
        <v>6.75</v>
      </c>
      <c r="C5578">
        <v>309894</v>
      </c>
      <c r="D5578">
        <v>2091719.55</v>
      </c>
    </row>
    <row r="5579" spans="1:4">
      <c r="A5579" s="4">
        <v>41285.576388888891</v>
      </c>
      <c r="B5579">
        <v>6.77</v>
      </c>
      <c r="C5579">
        <v>490321</v>
      </c>
      <c r="D5579">
        <v>3311491.62</v>
      </c>
    </row>
    <row r="5580" spans="1:4">
      <c r="A5580" s="4">
        <v>41285.583333333336</v>
      </c>
      <c r="B5580">
        <v>6.75</v>
      </c>
      <c r="C5580">
        <v>272480</v>
      </c>
      <c r="D5580">
        <v>1844158.8</v>
      </c>
    </row>
    <row r="5581" spans="1:4">
      <c r="A5581" s="4">
        <v>41285.590277777781</v>
      </c>
      <c r="B5581">
        <v>6.75</v>
      </c>
      <c r="C5581">
        <v>678822</v>
      </c>
      <c r="D5581">
        <v>4577822.7699999996</v>
      </c>
    </row>
    <row r="5582" spans="1:4">
      <c r="A5582" s="4">
        <v>41285.597222222219</v>
      </c>
      <c r="B5582">
        <v>6.75</v>
      </c>
      <c r="C5582">
        <v>425350</v>
      </c>
      <c r="D5582">
        <v>2872570.57</v>
      </c>
    </row>
    <row r="5583" spans="1:4">
      <c r="A5583" s="4">
        <v>41285.604166666664</v>
      </c>
      <c r="B5583">
        <v>6.74</v>
      </c>
      <c r="C5583">
        <v>902276</v>
      </c>
      <c r="D5583">
        <v>6092745.2400000002</v>
      </c>
    </row>
    <row r="5584" spans="1:4">
      <c r="A5584" s="4">
        <v>41285.611111111109</v>
      </c>
      <c r="B5584">
        <v>6.73</v>
      </c>
      <c r="C5584">
        <v>507671</v>
      </c>
      <c r="D5584">
        <v>3421232.34</v>
      </c>
    </row>
    <row r="5585" spans="1:4">
      <c r="A5585" s="4">
        <v>41285.618055555555</v>
      </c>
      <c r="B5585">
        <v>6.72</v>
      </c>
      <c r="C5585">
        <v>746699</v>
      </c>
      <c r="D5585">
        <v>5020703.01</v>
      </c>
    </row>
    <row r="5586" spans="1:4">
      <c r="A5586" s="4">
        <v>41285.625</v>
      </c>
      <c r="B5586">
        <v>6.72</v>
      </c>
      <c r="C5586">
        <v>680130</v>
      </c>
      <c r="D5586">
        <v>4566444.96</v>
      </c>
    </row>
    <row r="5587" spans="1:4">
      <c r="A5587" s="4">
        <v>41288.402777777781</v>
      </c>
      <c r="B5587">
        <v>6.73</v>
      </c>
      <c r="C5587">
        <v>368230</v>
      </c>
      <c r="D5587">
        <v>2467457.0099999998</v>
      </c>
    </row>
    <row r="5588" spans="1:4">
      <c r="A5588" s="4">
        <v>41288.409722222219</v>
      </c>
      <c r="B5588">
        <v>6.7</v>
      </c>
      <c r="C5588">
        <v>162126</v>
      </c>
      <c r="D5588">
        <v>1088363.8999999999</v>
      </c>
    </row>
    <row r="5589" spans="1:4">
      <c r="A5589" s="4">
        <v>41288.416666666664</v>
      </c>
      <c r="B5589">
        <v>6.75</v>
      </c>
      <c r="C5589">
        <v>621853</v>
      </c>
      <c r="D5589">
        <v>4194650.45</v>
      </c>
    </row>
    <row r="5590" spans="1:4">
      <c r="A5590" s="4">
        <v>41288.423611111109</v>
      </c>
      <c r="B5590">
        <v>6.74</v>
      </c>
      <c r="C5590">
        <v>114368</v>
      </c>
      <c r="D5590">
        <v>772071.53</v>
      </c>
    </row>
    <row r="5591" spans="1:4">
      <c r="A5591" s="4">
        <v>41288.430555555555</v>
      </c>
      <c r="B5591">
        <v>6.74</v>
      </c>
      <c r="C5591">
        <v>342689</v>
      </c>
      <c r="D5591">
        <v>2311720.86</v>
      </c>
    </row>
    <row r="5592" spans="1:4">
      <c r="A5592" s="4">
        <v>41288.4375</v>
      </c>
      <c r="B5592">
        <v>6.74</v>
      </c>
      <c r="C5592">
        <v>175201</v>
      </c>
      <c r="D5592">
        <v>1180957.98</v>
      </c>
    </row>
    <row r="5593" spans="1:4">
      <c r="A5593" s="4">
        <v>41288.444444444445</v>
      </c>
      <c r="B5593">
        <v>6.74</v>
      </c>
      <c r="C5593">
        <v>181112</v>
      </c>
      <c r="D5593">
        <v>1219932.1599999999</v>
      </c>
    </row>
    <row r="5594" spans="1:4">
      <c r="A5594" s="4">
        <v>41288.451388888891</v>
      </c>
      <c r="B5594">
        <v>6.75</v>
      </c>
      <c r="C5594">
        <v>189007</v>
      </c>
      <c r="D5594">
        <v>1275970.8500000001</v>
      </c>
    </row>
    <row r="5595" spans="1:4">
      <c r="A5595" s="4">
        <v>41288.458333333336</v>
      </c>
      <c r="B5595">
        <v>6.78</v>
      </c>
      <c r="C5595">
        <v>331535</v>
      </c>
      <c r="D5595">
        <v>2244716.5</v>
      </c>
    </row>
    <row r="5596" spans="1:4">
      <c r="A5596" s="4">
        <v>41288.465277777781</v>
      </c>
      <c r="B5596">
        <v>6.78</v>
      </c>
      <c r="C5596">
        <v>745043</v>
      </c>
      <c r="D5596">
        <v>5061040.7699999996</v>
      </c>
    </row>
    <row r="5597" spans="1:4">
      <c r="A5597" s="4">
        <v>41288.472222222219</v>
      </c>
      <c r="B5597">
        <v>6.8</v>
      </c>
      <c r="C5597">
        <v>568376</v>
      </c>
      <c r="D5597">
        <v>3856317.48</v>
      </c>
    </row>
    <row r="5598" spans="1:4">
      <c r="A5598" s="4">
        <v>41288.479166666664</v>
      </c>
      <c r="B5598">
        <v>6.79</v>
      </c>
      <c r="C5598">
        <v>860557</v>
      </c>
      <c r="D5598">
        <v>5840991.29</v>
      </c>
    </row>
    <row r="5599" spans="1:4">
      <c r="A5599" s="4">
        <v>41288.548611111109</v>
      </c>
      <c r="B5599">
        <v>6.8</v>
      </c>
      <c r="C5599">
        <v>1283300</v>
      </c>
      <c r="D5599">
        <v>8747385.0800000001</v>
      </c>
    </row>
    <row r="5600" spans="1:4">
      <c r="A5600" s="4">
        <v>41288.555555555555</v>
      </c>
      <c r="B5600">
        <v>6.83</v>
      </c>
      <c r="C5600">
        <v>1135690</v>
      </c>
      <c r="D5600">
        <v>7727758.7000000002</v>
      </c>
    </row>
    <row r="5601" spans="1:4">
      <c r="A5601" s="4">
        <v>41288.5625</v>
      </c>
      <c r="B5601">
        <v>6.82</v>
      </c>
      <c r="C5601">
        <v>948259</v>
      </c>
      <c r="D5601">
        <v>6474788.5899999999</v>
      </c>
    </row>
    <row r="5602" spans="1:4">
      <c r="A5602" s="4">
        <v>41288.569444444445</v>
      </c>
      <c r="B5602">
        <v>6.83</v>
      </c>
      <c r="C5602">
        <v>714120</v>
      </c>
      <c r="D5602">
        <v>4870254.25</v>
      </c>
    </row>
    <row r="5603" spans="1:4">
      <c r="A5603" s="4">
        <v>41288.576388888891</v>
      </c>
      <c r="B5603">
        <v>6.86</v>
      </c>
      <c r="C5603">
        <v>478309</v>
      </c>
      <c r="D5603">
        <v>3276437.66</v>
      </c>
    </row>
    <row r="5604" spans="1:4">
      <c r="A5604" s="4">
        <v>41288.583333333336</v>
      </c>
      <c r="B5604">
        <v>6.85</v>
      </c>
      <c r="C5604">
        <v>352016</v>
      </c>
      <c r="D5604">
        <v>2410869.62</v>
      </c>
    </row>
    <row r="5605" spans="1:4">
      <c r="A5605" s="4">
        <v>41288.590277777781</v>
      </c>
      <c r="B5605">
        <v>6.83</v>
      </c>
      <c r="C5605">
        <v>524023</v>
      </c>
      <c r="D5605">
        <v>3579198.64</v>
      </c>
    </row>
    <row r="5606" spans="1:4">
      <c r="A5606" s="4">
        <v>41288.597222222219</v>
      </c>
      <c r="B5606">
        <v>6.86</v>
      </c>
      <c r="C5606">
        <v>604991</v>
      </c>
      <c r="D5606">
        <v>4140288.8</v>
      </c>
    </row>
    <row r="5607" spans="1:4">
      <c r="A5607" s="4">
        <v>41288.604166666664</v>
      </c>
      <c r="B5607">
        <v>6.87</v>
      </c>
      <c r="C5607">
        <v>566687</v>
      </c>
      <c r="D5607">
        <v>3888167.2</v>
      </c>
    </row>
    <row r="5608" spans="1:4">
      <c r="A5608" s="4">
        <v>41288.611111111109</v>
      </c>
      <c r="B5608">
        <v>6.88</v>
      </c>
      <c r="C5608">
        <v>681630</v>
      </c>
      <c r="D5608">
        <v>4687920.91</v>
      </c>
    </row>
    <row r="5609" spans="1:4">
      <c r="A5609" s="4">
        <v>41288.618055555555</v>
      </c>
      <c r="B5609">
        <v>6.87</v>
      </c>
      <c r="C5609">
        <v>1526088</v>
      </c>
      <c r="D5609">
        <v>10493695.51</v>
      </c>
    </row>
    <row r="5610" spans="1:4">
      <c r="A5610" s="4">
        <v>41288.625</v>
      </c>
      <c r="B5610">
        <v>6.9</v>
      </c>
      <c r="C5610">
        <v>1197370</v>
      </c>
      <c r="D5610">
        <v>8244386.6900000004</v>
      </c>
    </row>
    <row r="5611" spans="1:4">
      <c r="A5611" s="4">
        <v>41289.402777777781</v>
      </c>
      <c r="B5611">
        <v>6.9</v>
      </c>
      <c r="C5611">
        <v>656953</v>
      </c>
      <c r="D5611">
        <v>4518807.71</v>
      </c>
    </row>
    <row r="5612" spans="1:4">
      <c r="A5612" s="4">
        <v>41289.409722222219</v>
      </c>
      <c r="B5612">
        <v>6.87</v>
      </c>
      <c r="C5612">
        <v>883565</v>
      </c>
      <c r="D5612">
        <v>6092788.79</v>
      </c>
    </row>
    <row r="5613" spans="1:4">
      <c r="A5613" s="4">
        <v>41289.416666666664</v>
      </c>
      <c r="B5613">
        <v>6.86</v>
      </c>
      <c r="C5613">
        <v>1292953</v>
      </c>
      <c r="D5613">
        <v>8866708.4299999997</v>
      </c>
    </row>
    <row r="5614" spans="1:4">
      <c r="A5614" s="4">
        <v>41289.423611111109</v>
      </c>
      <c r="B5614">
        <v>6.83</v>
      </c>
      <c r="C5614">
        <v>1072628</v>
      </c>
      <c r="D5614">
        <v>7342189.3399999999</v>
      </c>
    </row>
    <row r="5615" spans="1:4">
      <c r="A5615" s="4">
        <v>41289.430555555555</v>
      </c>
      <c r="B5615">
        <v>6.85</v>
      </c>
      <c r="C5615">
        <v>797289</v>
      </c>
      <c r="D5615">
        <v>5464732.6200000001</v>
      </c>
    </row>
    <row r="5616" spans="1:4">
      <c r="A5616" s="4">
        <v>41289.4375</v>
      </c>
      <c r="B5616">
        <v>6.87</v>
      </c>
      <c r="C5616">
        <v>582123</v>
      </c>
      <c r="D5616">
        <v>3989077.59</v>
      </c>
    </row>
    <row r="5617" spans="1:4">
      <c r="A5617" s="4">
        <v>41289.444444444445</v>
      </c>
      <c r="B5617">
        <v>6.86</v>
      </c>
      <c r="C5617">
        <v>797210</v>
      </c>
      <c r="D5617">
        <v>5473275.7000000002</v>
      </c>
    </row>
    <row r="5618" spans="1:4">
      <c r="A5618" s="4">
        <v>41289.451388888891</v>
      </c>
      <c r="B5618">
        <v>6.84</v>
      </c>
      <c r="C5618">
        <v>602380</v>
      </c>
      <c r="D5618">
        <v>4124178.55</v>
      </c>
    </row>
    <row r="5619" spans="1:4">
      <c r="A5619" s="4">
        <v>41289.458333333336</v>
      </c>
      <c r="B5619">
        <v>6.84</v>
      </c>
      <c r="C5619">
        <v>396479</v>
      </c>
      <c r="D5619">
        <v>2712597.13</v>
      </c>
    </row>
    <row r="5620" spans="1:4">
      <c r="A5620" s="4">
        <v>41289.465277777781</v>
      </c>
      <c r="B5620">
        <v>6.86</v>
      </c>
      <c r="C5620">
        <v>515099</v>
      </c>
      <c r="D5620">
        <v>3534055.15</v>
      </c>
    </row>
    <row r="5621" spans="1:4">
      <c r="A5621" s="4">
        <v>41289.472222222219</v>
      </c>
      <c r="B5621">
        <v>6.85</v>
      </c>
      <c r="C5621">
        <v>645101</v>
      </c>
      <c r="D5621">
        <v>4425344.1900000004</v>
      </c>
    </row>
    <row r="5622" spans="1:4">
      <c r="A5622" s="4">
        <v>41289.479166666664</v>
      </c>
      <c r="B5622">
        <v>6.86</v>
      </c>
      <c r="C5622">
        <v>427305</v>
      </c>
      <c r="D5622">
        <v>2929979.25</v>
      </c>
    </row>
    <row r="5623" spans="1:4">
      <c r="A5623" s="4">
        <v>41289.548611111109</v>
      </c>
      <c r="B5623">
        <v>6.87</v>
      </c>
      <c r="C5623">
        <v>541196</v>
      </c>
      <c r="D5623">
        <v>3716605.58</v>
      </c>
    </row>
    <row r="5624" spans="1:4">
      <c r="A5624" s="4">
        <v>41289.555555555555</v>
      </c>
      <c r="B5624">
        <v>6.86</v>
      </c>
      <c r="C5624">
        <v>595175</v>
      </c>
      <c r="D5624">
        <v>4084884.74</v>
      </c>
    </row>
    <row r="5625" spans="1:4">
      <c r="A5625" s="4">
        <v>41289.5625</v>
      </c>
      <c r="B5625">
        <v>6.88</v>
      </c>
      <c r="C5625">
        <v>717150</v>
      </c>
      <c r="D5625">
        <v>4927862.46</v>
      </c>
    </row>
    <row r="5626" spans="1:4">
      <c r="A5626" s="4">
        <v>41289.569444444445</v>
      </c>
      <c r="B5626">
        <v>6.88</v>
      </c>
      <c r="C5626">
        <v>707846</v>
      </c>
      <c r="D5626">
        <v>4871426.78</v>
      </c>
    </row>
    <row r="5627" spans="1:4">
      <c r="A5627" s="4">
        <v>41289.576388888891</v>
      </c>
      <c r="B5627">
        <v>6.9</v>
      </c>
      <c r="C5627">
        <v>1019554</v>
      </c>
      <c r="D5627">
        <v>7024961.79</v>
      </c>
    </row>
    <row r="5628" spans="1:4">
      <c r="A5628" s="4">
        <v>41289.583333333336</v>
      </c>
      <c r="B5628">
        <v>6.94</v>
      </c>
      <c r="C5628">
        <v>3205573</v>
      </c>
      <c r="D5628">
        <v>22263013.079999998</v>
      </c>
    </row>
    <row r="5629" spans="1:4">
      <c r="A5629" s="4">
        <v>41289.590277777781</v>
      </c>
      <c r="B5629">
        <v>6.93</v>
      </c>
      <c r="C5629">
        <v>697293</v>
      </c>
      <c r="D5629">
        <v>4837330.67</v>
      </c>
    </row>
    <row r="5630" spans="1:4">
      <c r="A5630" s="4">
        <v>41289.597222222219</v>
      </c>
      <c r="B5630">
        <v>6.95</v>
      </c>
      <c r="C5630">
        <v>984642</v>
      </c>
      <c r="D5630">
        <v>6845664.9000000004</v>
      </c>
    </row>
    <row r="5631" spans="1:4">
      <c r="A5631" s="4">
        <v>41289.604166666664</v>
      </c>
      <c r="B5631">
        <v>6.94</v>
      </c>
      <c r="C5631">
        <v>729903</v>
      </c>
      <c r="D5631">
        <v>5075476.9000000004</v>
      </c>
    </row>
    <row r="5632" spans="1:4">
      <c r="A5632" s="4">
        <v>41289.611111111109</v>
      </c>
      <c r="B5632">
        <v>6.95</v>
      </c>
      <c r="C5632">
        <v>1019881</v>
      </c>
      <c r="D5632">
        <v>7080028.4800000004</v>
      </c>
    </row>
    <row r="5633" spans="1:4">
      <c r="A5633" s="4">
        <v>41289.618055555555</v>
      </c>
      <c r="B5633">
        <v>6.93</v>
      </c>
      <c r="C5633">
        <v>1104103</v>
      </c>
      <c r="D5633">
        <v>7666098.1299999999</v>
      </c>
    </row>
    <row r="5634" spans="1:4">
      <c r="A5634" s="4">
        <v>41289.625</v>
      </c>
      <c r="B5634">
        <v>6.92</v>
      </c>
      <c r="C5634">
        <v>1337027</v>
      </c>
      <c r="D5634">
        <v>9253398.9199999999</v>
      </c>
    </row>
    <row r="5635" spans="1:4">
      <c r="A5635" s="4">
        <v>41290.402777777781</v>
      </c>
      <c r="B5635">
        <v>7.01</v>
      </c>
      <c r="C5635">
        <v>2222355</v>
      </c>
      <c r="D5635">
        <v>15514218.630000001</v>
      </c>
    </row>
    <row r="5636" spans="1:4">
      <c r="A5636" s="4">
        <v>41290.409722222219</v>
      </c>
      <c r="B5636">
        <v>6.98</v>
      </c>
      <c r="C5636">
        <v>2998164</v>
      </c>
      <c r="D5636">
        <v>20914303.530000001</v>
      </c>
    </row>
    <row r="5637" spans="1:4">
      <c r="A5637" s="4">
        <v>41290.416666666664</v>
      </c>
      <c r="B5637">
        <v>6.96</v>
      </c>
      <c r="C5637">
        <v>1280015</v>
      </c>
      <c r="D5637">
        <v>8895388.7699999996</v>
      </c>
    </row>
    <row r="5638" spans="1:4">
      <c r="A5638" s="4">
        <v>41290.423611111109</v>
      </c>
      <c r="B5638">
        <v>6.93</v>
      </c>
      <c r="C5638">
        <v>1137004</v>
      </c>
      <c r="D5638">
        <v>7885697.4400000004</v>
      </c>
    </row>
    <row r="5639" spans="1:4">
      <c r="A5639" s="4">
        <v>41290.430555555555</v>
      </c>
      <c r="B5639">
        <v>6.93</v>
      </c>
      <c r="C5639">
        <v>516785</v>
      </c>
      <c r="D5639">
        <v>3583724.42</v>
      </c>
    </row>
    <row r="5640" spans="1:4">
      <c r="A5640" s="4">
        <v>41290.4375</v>
      </c>
      <c r="B5640">
        <v>6.94</v>
      </c>
      <c r="C5640">
        <v>554930</v>
      </c>
      <c r="D5640">
        <v>3848254.76</v>
      </c>
    </row>
    <row r="5641" spans="1:4">
      <c r="A5641" s="4">
        <v>41290.444444444445</v>
      </c>
      <c r="B5641">
        <v>6.93</v>
      </c>
      <c r="C5641">
        <v>418711</v>
      </c>
      <c r="D5641">
        <v>2902796.85</v>
      </c>
    </row>
    <row r="5642" spans="1:4">
      <c r="A5642" s="4">
        <v>41290.451388888891</v>
      </c>
      <c r="B5642">
        <v>6.92</v>
      </c>
      <c r="C5642">
        <v>726283</v>
      </c>
      <c r="D5642">
        <v>5031472.84</v>
      </c>
    </row>
    <row r="5643" spans="1:4">
      <c r="A5643" s="4">
        <v>41290.458333333336</v>
      </c>
      <c r="B5643">
        <v>6.91</v>
      </c>
      <c r="C5643">
        <v>658310</v>
      </c>
      <c r="D5643">
        <v>4552971.9400000004</v>
      </c>
    </row>
    <row r="5644" spans="1:4">
      <c r="A5644" s="4">
        <v>41290.465277777781</v>
      </c>
      <c r="B5644">
        <v>6.88</v>
      </c>
      <c r="C5644">
        <v>531100</v>
      </c>
      <c r="D5644">
        <v>3665106</v>
      </c>
    </row>
    <row r="5645" spans="1:4">
      <c r="A5645" s="4">
        <v>41290.472222222219</v>
      </c>
      <c r="B5645">
        <v>6.88</v>
      </c>
      <c r="C5645">
        <v>517633</v>
      </c>
      <c r="D5645">
        <v>3562534.7</v>
      </c>
    </row>
    <row r="5646" spans="1:4">
      <c r="A5646" s="4">
        <v>41290.479166666664</v>
      </c>
      <c r="B5646">
        <v>6.86</v>
      </c>
      <c r="C5646">
        <v>845948</v>
      </c>
      <c r="D5646">
        <v>5812886.46</v>
      </c>
    </row>
    <row r="5647" spans="1:4">
      <c r="A5647" s="4">
        <v>41290.548611111109</v>
      </c>
      <c r="B5647">
        <v>6.84</v>
      </c>
      <c r="C5647">
        <v>717869</v>
      </c>
      <c r="D5647">
        <v>4914379.05</v>
      </c>
    </row>
    <row r="5648" spans="1:4">
      <c r="A5648" s="4">
        <v>41290.555555555555</v>
      </c>
      <c r="B5648">
        <v>6.81</v>
      </c>
      <c r="C5648">
        <v>785267</v>
      </c>
      <c r="D5648">
        <v>5361143.6100000003</v>
      </c>
    </row>
    <row r="5649" spans="1:4">
      <c r="A5649" s="4">
        <v>41290.5625</v>
      </c>
      <c r="B5649">
        <v>6.73</v>
      </c>
      <c r="C5649">
        <v>1715916</v>
      </c>
      <c r="D5649">
        <v>11625059</v>
      </c>
    </row>
    <row r="5650" spans="1:4">
      <c r="A5650" s="4">
        <v>41290.569444444445</v>
      </c>
      <c r="B5650">
        <v>6.76</v>
      </c>
      <c r="C5650">
        <v>589908</v>
      </c>
      <c r="D5650">
        <v>3984707.13</v>
      </c>
    </row>
    <row r="5651" spans="1:4">
      <c r="A5651" s="4">
        <v>41290.576388888891</v>
      </c>
      <c r="B5651">
        <v>6.78</v>
      </c>
      <c r="C5651">
        <v>483670</v>
      </c>
      <c r="D5651">
        <v>3275394.39</v>
      </c>
    </row>
    <row r="5652" spans="1:4">
      <c r="A5652" s="4">
        <v>41290.583333333336</v>
      </c>
      <c r="B5652">
        <v>6.76</v>
      </c>
      <c r="C5652">
        <v>600822</v>
      </c>
      <c r="D5652">
        <v>4065256.39</v>
      </c>
    </row>
    <row r="5653" spans="1:4">
      <c r="A5653" s="4">
        <v>41290.590277777781</v>
      </c>
      <c r="B5653">
        <v>6.79</v>
      </c>
      <c r="C5653">
        <v>511983</v>
      </c>
      <c r="D5653">
        <v>3475290.53</v>
      </c>
    </row>
    <row r="5654" spans="1:4">
      <c r="A5654" s="4">
        <v>41290.597222222219</v>
      </c>
      <c r="B5654">
        <v>6.76</v>
      </c>
      <c r="C5654">
        <v>544430</v>
      </c>
      <c r="D5654">
        <v>3690622.65</v>
      </c>
    </row>
    <row r="5655" spans="1:4">
      <c r="A5655" s="4">
        <v>41290.604166666664</v>
      </c>
      <c r="B5655">
        <v>6.78</v>
      </c>
      <c r="C5655">
        <v>191468</v>
      </c>
      <c r="D5655">
        <v>1296422.45</v>
      </c>
    </row>
    <row r="5656" spans="1:4">
      <c r="A5656" s="4">
        <v>41290.611111111109</v>
      </c>
      <c r="B5656">
        <v>6.78</v>
      </c>
      <c r="C5656">
        <v>1055839</v>
      </c>
      <c r="D5656">
        <v>7159459.5499999998</v>
      </c>
    </row>
    <row r="5657" spans="1:4">
      <c r="A5657" s="4">
        <v>41290.618055555555</v>
      </c>
      <c r="B5657">
        <v>6.77</v>
      </c>
      <c r="C5657">
        <v>602084</v>
      </c>
      <c r="D5657">
        <v>4075774.68</v>
      </c>
    </row>
    <row r="5658" spans="1:4">
      <c r="A5658" s="4">
        <v>41290.625</v>
      </c>
      <c r="B5658">
        <v>6.8</v>
      </c>
      <c r="C5658">
        <v>1251238</v>
      </c>
      <c r="D5658">
        <v>8497952.1799999997</v>
      </c>
    </row>
    <row r="5659" spans="1:4">
      <c r="A5659" s="4">
        <v>41291.402777777781</v>
      </c>
      <c r="B5659">
        <v>6.75</v>
      </c>
      <c r="C5659">
        <v>450690</v>
      </c>
      <c r="D5659">
        <v>3045890.8</v>
      </c>
    </row>
    <row r="5660" spans="1:4">
      <c r="A5660" s="4">
        <v>41291.409722222219</v>
      </c>
      <c r="B5660">
        <v>6.77</v>
      </c>
      <c r="C5660">
        <v>686130</v>
      </c>
      <c r="D5660">
        <v>4634359.57</v>
      </c>
    </row>
    <row r="5661" spans="1:4">
      <c r="A5661" s="4">
        <v>41291.416666666664</v>
      </c>
      <c r="B5661">
        <v>6.81</v>
      </c>
      <c r="C5661">
        <v>486989</v>
      </c>
      <c r="D5661">
        <v>3303967.86</v>
      </c>
    </row>
    <row r="5662" spans="1:4">
      <c r="A5662" s="4">
        <v>41291.423611111109</v>
      </c>
      <c r="B5662">
        <v>6.8</v>
      </c>
      <c r="C5662">
        <v>488511</v>
      </c>
      <c r="D5662">
        <v>3318987.22</v>
      </c>
    </row>
    <row r="5663" spans="1:4">
      <c r="A5663" s="4">
        <v>41291.430555555555</v>
      </c>
      <c r="B5663">
        <v>6.76</v>
      </c>
      <c r="C5663">
        <v>382500</v>
      </c>
      <c r="D5663">
        <v>2591070</v>
      </c>
    </row>
    <row r="5664" spans="1:4">
      <c r="A5664" s="4">
        <v>41291.4375</v>
      </c>
      <c r="B5664">
        <v>6.75</v>
      </c>
      <c r="C5664">
        <v>330358</v>
      </c>
      <c r="D5664">
        <v>2233525.2999999998</v>
      </c>
    </row>
    <row r="5665" spans="1:4">
      <c r="A5665" s="4">
        <v>41291.444444444445</v>
      </c>
      <c r="B5665">
        <v>6.73</v>
      </c>
      <c r="C5665">
        <v>541102</v>
      </c>
      <c r="D5665">
        <v>3648064.9</v>
      </c>
    </row>
    <row r="5666" spans="1:4">
      <c r="A5666" s="4">
        <v>41291.451388888891</v>
      </c>
      <c r="B5666">
        <v>6.73</v>
      </c>
      <c r="C5666">
        <v>333941</v>
      </c>
      <c r="D5666">
        <v>2246416.52</v>
      </c>
    </row>
    <row r="5667" spans="1:4">
      <c r="A5667" s="4">
        <v>41291.458333333336</v>
      </c>
      <c r="B5667">
        <v>6.73</v>
      </c>
      <c r="C5667">
        <v>286555</v>
      </c>
      <c r="D5667">
        <v>1929446.95</v>
      </c>
    </row>
    <row r="5668" spans="1:4">
      <c r="A5668" s="4">
        <v>41291.465277777781</v>
      </c>
      <c r="B5668">
        <v>6.72</v>
      </c>
      <c r="C5668">
        <v>444311</v>
      </c>
      <c r="D5668">
        <v>2991768.37</v>
      </c>
    </row>
    <row r="5669" spans="1:4">
      <c r="A5669" s="4">
        <v>41291.472222222219</v>
      </c>
      <c r="B5669">
        <v>6.73</v>
      </c>
      <c r="C5669">
        <v>183518</v>
      </c>
      <c r="D5669">
        <v>1234574.8500000001</v>
      </c>
    </row>
    <row r="5670" spans="1:4">
      <c r="A5670" s="4">
        <v>41291.479166666664</v>
      </c>
      <c r="B5670">
        <v>6.71</v>
      </c>
      <c r="C5670">
        <v>597375</v>
      </c>
      <c r="D5670">
        <v>4011124.11</v>
      </c>
    </row>
    <row r="5671" spans="1:4">
      <c r="A5671" s="4">
        <v>41291.548611111109</v>
      </c>
      <c r="B5671">
        <v>6.71</v>
      </c>
      <c r="C5671">
        <v>414240</v>
      </c>
      <c r="D5671">
        <v>2778181.1</v>
      </c>
    </row>
    <row r="5672" spans="1:4">
      <c r="A5672" s="4">
        <v>41291.555555555555</v>
      </c>
      <c r="B5672">
        <v>6.71</v>
      </c>
      <c r="C5672">
        <v>196560</v>
      </c>
      <c r="D5672">
        <v>1318318</v>
      </c>
    </row>
    <row r="5673" spans="1:4">
      <c r="A5673" s="4">
        <v>41291.5625</v>
      </c>
      <c r="B5673">
        <v>6.7</v>
      </c>
      <c r="C5673">
        <v>551868</v>
      </c>
      <c r="D5673">
        <v>3697796.5</v>
      </c>
    </row>
    <row r="5674" spans="1:4">
      <c r="A5674" s="4">
        <v>41291.569444444445</v>
      </c>
      <c r="B5674">
        <v>6.84</v>
      </c>
      <c r="C5674">
        <v>1901016</v>
      </c>
      <c r="D5674">
        <v>12933933.890000001</v>
      </c>
    </row>
    <row r="5675" spans="1:4">
      <c r="A5675" s="4">
        <v>41291.576388888891</v>
      </c>
      <c r="B5675">
        <v>6.83</v>
      </c>
      <c r="C5675">
        <v>1139883</v>
      </c>
      <c r="D5675">
        <v>7796292.1600000001</v>
      </c>
    </row>
    <row r="5676" spans="1:4">
      <c r="A5676" s="4">
        <v>41291.583333333336</v>
      </c>
      <c r="B5676">
        <v>6.78</v>
      </c>
      <c r="C5676">
        <v>585767</v>
      </c>
      <c r="D5676">
        <v>3982600.16</v>
      </c>
    </row>
    <row r="5677" spans="1:4">
      <c r="A5677" s="4">
        <v>41291.590277777781</v>
      </c>
      <c r="B5677">
        <v>6.82</v>
      </c>
      <c r="C5677">
        <v>914621</v>
      </c>
      <c r="D5677">
        <v>6249743.9800000004</v>
      </c>
    </row>
    <row r="5678" spans="1:4">
      <c r="A5678" s="4">
        <v>41291.597222222219</v>
      </c>
      <c r="B5678">
        <v>6.81</v>
      </c>
      <c r="C5678">
        <v>654982</v>
      </c>
      <c r="D5678">
        <v>4465618.91</v>
      </c>
    </row>
    <row r="5679" spans="1:4">
      <c r="A5679" s="4">
        <v>41291.604166666664</v>
      </c>
      <c r="B5679">
        <v>6.76</v>
      </c>
      <c r="C5679">
        <v>442541</v>
      </c>
      <c r="D5679">
        <v>3000710.65</v>
      </c>
    </row>
    <row r="5680" spans="1:4">
      <c r="A5680" s="4">
        <v>41291.611111111109</v>
      </c>
      <c r="B5680">
        <v>6.75</v>
      </c>
      <c r="C5680">
        <v>569524</v>
      </c>
      <c r="D5680">
        <v>3844533.36</v>
      </c>
    </row>
    <row r="5681" spans="1:4">
      <c r="A5681" s="4">
        <v>41291.618055555555</v>
      </c>
      <c r="B5681">
        <v>6.75</v>
      </c>
      <c r="C5681">
        <v>545083</v>
      </c>
      <c r="D5681">
        <v>3685809.16</v>
      </c>
    </row>
    <row r="5682" spans="1:4">
      <c r="A5682" s="4">
        <v>41291.625</v>
      </c>
      <c r="B5682">
        <v>6.76</v>
      </c>
      <c r="C5682">
        <v>597620</v>
      </c>
      <c r="D5682">
        <v>4032647.42</v>
      </c>
    </row>
    <row r="5683" spans="1:4">
      <c r="A5683" s="4">
        <v>41292.402777777781</v>
      </c>
      <c r="B5683">
        <v>6.85</v>
      </c>
      <c r="C5683">
        <v>1558756</v>
      </c>
      <c r="D5683">
        <v>10684840.880000001</v>
      </c>
    </row>
    <row r="5684" spans="1:4">
      <c r="A5684" s="4">
        <v>41292.409722222219</v>
      </c>
      <c r="B5684">
        <v>6.85</v>
      </c>
      <c r="C5684">
        <v>445780</v>
      </c>
      <c r="D5684">
        <v>3048882.36</v>
      </c>
    </row>
    <row r="5685" spans="1:4">
      <c r="A5685" s="4">
        <v>41292.416666666664</v>
      </c>
      <c r="B5685">
        <v>6.82</v>
      </c>
      <c r="C5685">
        <v>270709</v>
      </c>
      <c r="D5685">
        <v>1849695.94</v>
      </c>
    </row>
    <row r="5686" spans="1:4">
      <c r="A5686" s="4">
        <v>41292.423611111109</v>
      </c>
      <c r="B5686">
        <v>6.83</v>
      </c>
      <c r="C5686">
        <v>281533</v>
      </c>
      <c r="D5686">
        <v>1919998.94</v>
      </c>
    </row>
    <row r="5687" spans="1:4">
      <c r="A5687" s="4">
        <v>41292.430555555555</v>
      </c>
      <c r="B5687">
        <v>6.83</v>
      </c>
      <c r="C5687">
        <v>1120199</v>
      </c>
      <c r="D5687">
        <v>7665686.7000000002</v>
      </c>
    </row>
    <row r="5688" spans="1:4">
      <c r="A5688" s="4">
        <v>41292.4375</v>
      </c>
      <c r="B5688">
        <v>6.84</v>
      </c>
      <c r="C5688">
        <v>1082385</v>
      </c>
      <c r="D5688">
        <v>7406323.8600000003</v>
      </c>
    </row>
    <row r="5689" spans="1:4">
      <c r="A5689" s="4">
        <v>41292.444444444445</v>
      </c>
      <c r="B5689">
        <v>6.83</v>
      </c>
      <c r="C5689">
        <v>667024</v>
      </c>
      <c r="D5689">
        <v>4555821.7</v>
      </c>
    </row>
    <row r="5690" spans="1:4">
      <c r="A5690" s="4">
        <v>41292.451388888891</v>
      </c>
      <c r="B5690">
        <v>6.83</v>
      </c>
      <c r="C5690">
        <v>488948</v>
      </c>
      <c r="D5690">
        <v>3339920.14</v>
      </c>
    </row>
    <row r="5691" spans="1:4">
      <c r="A5691" s="4">
        <v>41292.458333333336</v>
      </c>
      <c r="B5691">
        <v>6.84</v>
      </c>
      <c r="C5691">
        <v>434065</v>
      </c>
      <c r="D5691">
        <v>2966119.95</v>
      </c>
    </row>
    <row r="5692" spans="1:4">
      <c r="A5692" s="4">
        <v>41292.465277777781</v>
      </c>
      <c r="B5692">
        <v>6.84</v>
      </c>
      <c r="C5692">
        <v>437564</v>
      </c>
      <c r="D5692">
        <v>2989862.41</v>
      </c>
    </row>
    <row r="5693" spans="1:4">
      <c r="A5693" s="4">
        <v>41292.472222222219</v>
      </c>
      <c r="B5693">
        <v>6.88</v>
      </c>
      <c r="C5693">
        <v>775808</v>
      </c>
      <c r="D5693">
        <v>5316859.3</v>
      </c>
    </row>
    <row r="5694" spans="1:4">
      <c r="A5694" s="4">
        <v>41292.479166666664</v>
      </c>
      <c r="B5694">
        <v>6.93</v>
      </c>
      <c r="C5694">
        <v>2153610</v>
      </c>
      <c r="D5694">
        <v>14888549.51</v>
      </c>
    </row>
    <row r="5695" spans="1:4">
      <c r="A5695" s="4">
        <v>41292.548611111109</v>
      </c>
      <c r="B5695">
        <v>6.93</v>
      </c>
      <c r="C5695">
        <v>1611815</v>
      </c>
      <c r="D5695">
        <v>11182309.800000001</v>
      </c>
    </row>
    <row r="5696" spans="1:4">
      <c r="A5696" s="4">
        <v>41292.555555555555</v>
      </c>
      <c r="B5696">
        <v>6.94</v>
      </c>
      <c r="C5696">
        <v>883168</v>
      </c>
      <c r="D5696">
        <v>6116981.9000000004</v>
      </c>
    </row>
    <row r="5697" spans="1:4">
      <c r="A5697" s="4">
        <v>41292.5625</v>
      </c>
      <c r="B5697">
        <v>6.93</v>
      </c>
      <c r="C5697">
        <v>1094365</v>
      </c>
      <c r="D5697">
        <v>7604996.7599999998</v>
      </c>
    </row>
    <row r="5698" spans="1:4">
      <c r="A5698" s="4">
        <v>41292.569444444445</v>
      </c>
      <c r="B5698">
        <v>6.91</v>
      </c>
      <c r="C5698">
        <v>514884</v>
      </c>
      <c r="D5698">
        <v>3566950.92</v>
      </c>
    </row>
    <row r="5699" spans="1:4">
      <c r="A5699" s="4">
        <v>41292.576388888891</v>
      </c>
      <c r="B5699">
        <v>6.95</v>
      </c>
      <c r="C5699">
        <v>1159947</v>
      </c>
      <c r="D5699">
        <v>8046152.9100000001</v>
      </c>
    </row>
    <row r="5700" spans="1:4">
      <c r="A5700" s="4">
        <v>41292.583333333336</v>
      </c>
      <c r="B5700">
        <v>6.92</v>
      </c>
      <c r="C5700">
        <v>506504</v>
      </c>
      <c r="D5700">
        <v>3516944.76</v>
      </c>
    </row>
    <row r="5701" spans="1:4">
      <c r="A5701" s="4">
        <v>41292.590277777781</v>
      </c>
      <c r="B5701">
        <v>6.96</v>
      </c>
      <c r="C5701">
        <v>1156414</v>
      </c>
      <c r="D5701">
        <v>8023747.9400000004</v>
      </c>
    </row>
    <row r="5702" spans="1:4">
      <c r="A5702" s="4">
        <v>41292.597222222219</v>
      </c>
      <c r="B5702">
        <v>6.94</v>
      </c>
      <c r="C5702">
        <v>559296</v>
      </c>
      <c r="D5702">
        <v>3882095.76</v>
      </c>
    </row>
    <row r="5703" spans="1:4">
      <c r="A5703" s="4">
        <v>41292.604166666664</v>
      </c>
      <c r="B5703">
        <v>6.95</v>
      </c>
      <c r="C5703">
        <v>734794</v>
      </c>
      <c r="D5703">
        <v>5092517.87</v>
      </c>
    </row>
    <row r="5704" spans="1:4">
      <c r="A5704" s="4">
        <v>41292.611111111109</v>
      </c>
      <c r="B5704">
        <v>6.95</v>
      </c>
      <c r="C5704">
        <v>1261424</v>
      </c>
      <c r="D5704">
        <v>8762451.8599999994</v>
      </c>
    </row>
    <row r="5705" spans="1:4">
      <c r="A5705" s="4">
        <v>41292.618055555555</v>
      </c>
      <c r="B5705">
        <v>6.98</v>
      </c>
      <c r="C5705">
        <v>1884413</v>
      </c>
      <c r="D5705">
        <v>13124966.859999999</v>
      </c>
    </row>
    <row r="5706" spans="1:4">
      <c r="A5706" s="4">
        <v>41292.625</v>
      </c>
      <c r="B5706">
        <v>7</v>
      </c>
      <c r="C5706">
        <v>3894140</v>
      </c>
      <c r="D5706">
        <v>27252496.420000002</v>
      </c>
    </row>
    <row r="5707" spans="1:4">
      <c r="A5707" s="4">
        <v>41295.402777777781</v>
      </c>
      <c r="B5707">
        <v>7</v>
      </c>
      <c r="C5707">
        <v>2035554</v>
      </c>
      <c r="D5707">
        <v>14299791.58</v>
      </c>
    </row>
    <row r="5708" spans="1:4">
      <c r="A5708" s="4">
        <v>41295.409722222219</v>
      </c>
      <c r="B5708">
        <v>7.02</v>
      </c>
      <c r="C5708">
        <v>1163523</v>
      </c>
      <c r="D5708">
        <v>8132457.0899999999</v>
      </c>
    </row>
    <row r="5709" spans="1:4">
      <c r="A5709" s="4">
        <v>41295.416666666664</v>
      </c>
      <c r="B5709">
        <v>7.02</v>
      </c>
      <c r="C5709">
        <v>1082027</v>
      </c>
      <c r="D5709">
        <v>7597825.6699999999</v>
      </c>
    </row>
    <row r="5710" spans="1:4">
      <c r="A5710" s="4">
        <v>41295.423611111109</v>
      </c>
      <c r="B5710">
        <v>7.07</v>
      </c>
      <c r="C5710">
        <v>2464800</v>
      </c>
      <c r="D5710">
        <v>17317763.559999999</v>
      </c>
    </row>
    <row r="5711" spans="1:4">
      <c r="A5711" s="4">
        <v>41295.430555555555</v>
      </c>
      <c r="B5711">
        <v>7.05</v>
      </c>
      <c r="C5711">
        <v>1851379</v>
      </c>
      <c r="D5711">
        <v>13089955.380000001</v>
      </c>
    </row>
    <row r="5712" spans="1:4">
      <c r="A5712" s="4">
        <v>41295.4375</v>
      </c>
      <c r="B5712">
        <v>7.13</v>
      </c>
      <c r="C5712">
        <v>2498665</v>
      </c>
      <c r="D5712">
        <v>17751778.239999998</v>
      </c>
    </row>
    <row r="5713" spans="1:4">
      <c r="A5713" s="4">
        <v>41295.444444444445</v>
      </c>
      <c r="B5713">
        <v>7.1</v>
      </c>
      <c r="C5713">
        <v>939624</v>
      </c>
      <c r="D5713">
        <v>6683890.9000000004</v>
      </c>
    </row>
    <row r="5714" spans="1:4">
      <c r="A5714" s="4">
        <v>41295.451388888891</v>
      </c>
      <c r="B5714">
        <v>7.16</v>
      </c>
      <c r="C5714">
        <v>2246803</v>
      </c>
      <c r="D5714">
        <v>16058256.109999999</v>
      </c>
    </row>
    <row r="5715" spans="1:4">
      <c r="A5715" s="4">
        <v>41295.458333333336</v>
      </c>
      <c r="B5715">
        <v>7.19</v>
      </c>
      <c r="C5715">
        <v>2244879</v>
      </c>
      <c r="D5715">
        <v>16118429.07</v>
      </c>
    </row>
    <row r="5716" spans="1:4">
      <c r="A5716" s="4">
        <v>41295.465277777781</v>
      </c>
      <c r="B5716">
        <v>7.15</v>
      </c>
      <c r="C5716">
        <v>655190</v>
      </c>
      <c r="D5716">
        <v>4692675</v>
      </c>
    </row>
    <row r="5717" spans="1:4">
      <c r="A5717" s="4">
        <v>41295.472222222219</v>
      </c>
      <c r="B5717">
        <v>7.16</v>
      </c>
      <c r="C5717">
        <v>648606</v>
      </c>
      <c r="D5717">
        <v>4648474.8899999997</v>
      </c>
    </row>
    <row r="5718" spans="1:4">
      <c r="A5718" s="4">
        <v>41295.479166666664</v>
      </c>
      <c r="B5718">
        <v>7.14</v>
      </c>
      <c r="C5718">
        <v>558375</v>
      </c>
      <c r="D5718">
        <v>3994718.86</v>
      </c>
    </row>
    <row r="5719" spans="1:4">
      <c r="A5719" s="4">
        <v>41295.548611111109</v>
      </c>
      <c r="B5719">
        <v>7.14</v>
      </c>
      <c r="C5719">
        <v>215611</v>
      </c>
      <c r="D5719">
        <v>1540126.1</v>
      </c>
    </row>
    <row r="5720" spans="1:4">
      <c r="A5720" s="4">
        <v>41295.555555555555</v>
      </c>
      <c r="B5720">
        <v>7.14</v>
      </c>
      <c r="C5720">
        <v>425449</v>
      </c>
      <c r="D5720">
        <v>3033117.9</v>
      </c>
    </row>
    <row r="5721" spans="1:4">
      <c r="A5721" s="4">
        <v>41295.5625</v>
      </c>
      <c r="B5721">
        <v>7.16</v>
      </c>
      <c r="C5721">
        <v>1368295</v>
      </c>
      <c r="D5721">
        <v>9791972.1999999993</v>
      </c>
    </row>
    <row r="5722" spans="1:4">
      <c r="A5722" s="4">
        <v>41295.569444444445</v>
      </c>
      <c r="B5722">
        <v>7.16</v>
      </c>
      <c r="C5722">
        <v>1451122</v>
      </c>
      <c r="D5722">
        <v>10383579.77</v>
      </c>
    </row>
    <row r="5723" spans="1:4">
      <c r="A5723" s="4">
        <v>41295.576388888891</v>
      </c>
      <c r="B5723">
        <v>7.15</v>
      </c>
      <c r="C5723">
        <v>666350</v>
      </c>
      <c r="D5723">
        <v>4766223.04</v>
      </c>
    </row>
    <row r="5724" spans="1:4">
      <c r="A5724" s="4">
        <v>41295.583333333336</v>
      </c>
      <c r="B5724">
        <v>7.15</v>
      </c>
      <c r="C5724">
        <v>502714</v>
      </c>
      <c r="D5724">
        <v>3597344.35</v>
      </c>
    </row>
    <row r="5725" spans="1:4">
      <c r="A5725" s="4">
        <v>41295.590277777781</v>
      </c>
      <c r="B5725">
        <v>7.16</v>
      </c>
      <c r="C5725">
        <v>778447</v>
      </c>
      <c r="D5725">
        <v>5574510.9500000002</v>
      </c>
    </row>
    <row r="5726" spans="1:4">
      <c r="A5726" s="4">
        <v>41295.597222222219</v>
      </c>
      <c r="B5726">
        <v>7.14</v>
      </c>
      <c r="C5726">
        <v>390279</v>
      </c>
      <c r="D5726">
        <v>2795114.41</v>
      </c>
    </row>
    <row r="5727" spans="1:4">
      <c r="A5727" s="4">
        <v>41295.604166666664</v>
      </c>
      <c r="B5727">
        <v>7.14</v>
      </c>
      <c r="C5727">
        <v>356836</v>
      </c>
      <c r="D5727">
        <v>2546734.9300000002</v>
      </c>
    </row>
    <row r="5728" spans="1:4">
      <c r="A5728" s="4">
        <v>41295.611111111109</v>
      </c>
      <c r="B5728">
        <v>7.13</v>
      </c>
      <c r="C5728">
        <v>640886</v>
      </c>
      <c r="D5728">
        <v>4569400.28</v>
      </c>
    </row>
    <row r="5729" spans="1:4">
      <c r="A5729" s="4">
        <v>41295.618055555555</v>
      </c>
      <c r="B5729">
        <v>7.12</v>
      </c>
      <c r="C5729">
        <v>1777004</v>
      </c>
      <c r="D5729">
        <v>12630545.869999999</v>
      </c>
    </row>
    <row r="5730" spans="1:4">
      <c r="A5730" s="4">
        <v>41295.625</v>
      </c>
      <c r="B5730">
        <v>7.13</v>
      </c>
      <c r="C5730">
        <v>891566</v>
      </c>
      <c r="D5730">
        <v>6354180.3799999999</v>
      </c>
    </row>
    <row r="5731" spans="1:4">
      <c r="A5731" s="4">
        <v>41296.402777777781</v>
      </c>
      <c r="B5731">
        <v>7.17</v>
      </c>
      <c r="C5731">
        <v>1027873</v>
      </c>
      <c r="D5731">
        <v>7350159.7999999998</v>
      </c>
    </row>
    <row r="5732" spans="1:4">
      <c r="A5732" s="4">
        <v>41296.409722222219</v>
      </c>
      <c r="B5732">
        <v>7.13</v>
      </c>
      <c r="C5732">
        <v>1302745</v>
      </c>
      <c r="D5732">
        <v>9327841.0899999999</v>
      </c>
    </row>
    <row r="5733" spans="1:4">
      <c r="A5733" s="4">
        <v>41296.416666666664</v>
      </c>
      <c r="B5733">
        <v>7.05</v>
      </c>
      <c r="C5733">
        <v>1307542</v>
      </c>
      <c r="D5733">
        <v>9301595.1999999993</v>
      </c>
    </row>
    <row r="5734" spans="1:4">
      <c r="A5734" s="4">
        <v>41296.423611111109</v>
      </c>
      <c r="B5734">
        <v>7.07</v>
      </c>
      <c r="C5734">
        <v>799245</v>
      </c>
      <c r="D5734">
        <v>5650203.4500000002</v>
      </c>
    </row>
    <row r="5735" spans="1:4">
      <c r="A5735" s="4">
        <v>41296.430555555555</v>
      </c>
      <c r="B5735">
        <v>7.07</v>
      </c>
      <c r="C5735">
        <v>648742</v>
      </c>
      <c r="D5735">
        <v>4584594.5</v>
      </c>
    </row>
    <row r="5736" spans="1:4">
      <c r="A5736" s="4">
        <v>41296.4375</v>
      </c>
      <c r="B5736">
        <v>7.06</v>
      </c>
      <c r="C5736">
        <v>572980</v>
      </c>
      <c r="D5736">
        <v>4048444.1</v>
      </c>
    </row>
    <row r="5737" spans="1:4">
      <c r="A5737" s="4">
        <v>41296.444444444445</v>
      </c>
      <c r="B5737">
        <v>7.05</v>
      </c>
      <c r="C5737">
        <v>552630</v>
      </c>
      <c r="D5737">
        <v>3900246.5</v>
      </c>
    </row>
    <row r="5738" spans="1:4">
      <c r="A5738" s="4">
        <v>41296.451388888891</v>
      </c>
      <c r="B5738">
        <v>7.02</v>
      </c>
      <c r="C5738">
        <v>1545427</v>
      </c>
      <c r="D5738">
        <v>10855035.119999999</v>
      </c>
    </row>
    <row r="5739" spans="1:4">
      <c r="A5739" s="4">
        <v>41296.458333333336</v>
      </c>
      <c r="B5739">
        <v>7.01</v>
      </c>
      <c r="C5739">
        <v>853525</v>
      </c>
      <c r="D5739">
        <v>5977820.2599999998</v>
      </c>
    </row>
    <row r="5740" spans="1:4">
      <c r="A5740" s="4">
        <v>41296.465277777781</v>
      </c>
      <c r="B5740">
        <v>7.01</v>
      </c>
      <c r="C5740">
        <v>488774</v>
      </c>
      <c r="D5740">
        <v>3427513</v>
      </c>
    </row>
    <row r="5741" spans="1:4">
      <c r="A5741" s="4">
        <v>41296.472222222219</v>
      </c>
      <c r="B5741">
        <v>7.01</v>
      </c>
      <c r="C5741">
        <v>653188</v>
      </c>
      <c r="D5741">
        <v>4583777.38</v>
      </c>
    </row>
    <row r="5742" spans="1:4">
      <c r="A5742" s="4">
        <v>41296.479166666664</v>
      </c>
      <c r="B5742">
        <v>7.02</v>
      </c>
      <c r="C5742">
        <v>518878</v>
      </c>
      <c r="D5742">
        <v>3642777.78</v>
      </c>
    </row>
    <row r="5743" spans="1:4">
      <c r="A5743" s="4">
        <v>41296.548611111109</v>
      </c>
      <c r="B5743">
        <v>7.01</v>
      </c>
      <c r="C5743">
        <v>1004806</v>
      </c>
      <c r="D5743">
        <v>7043585.1100000003</v>
      </c>
    </row>
    <row r="5744" spans="1:4">
      <c r="A5744" s="4">
        <v>41296.555555555555</v>
      </c>
      <c r="B5744">
        <v>6.98</v>
      </c>
      <c r="C5744">
        <v>1027320</v>
      </c>
      <c r="D5744">
        <v>7180105.8300000001</v>
      </c>
    </row>
    <row r="5745" spans="1:4">
      <c r="A5745" s="4">
        <v>41296.5625</v>
      </c>
      <c r="B5745">
        <v>6.94</v>
      </c>
      <c r="C5745">
        <v>1293283</v>
      </c>
      <c r="D5745">
        <v>8998539.0399999991</v>
      </c>
    </row>
    <row r="5746" spans="1:4">
      <c r="A5746" s="4">
        <v>41296.569444444445</v>
      </c>
      <c r="B5746">
        <v>6.96</v>
      </c>
      <c r="C5746">
        <v>966139</v>
      </c>
      <c r="D5746">
        <v>6722054.1399999997</v>
      </c>
    </row>
    <row r="5747" spans="1:4">
      <c r="A5747" s="4">
        <v>41296.576388888891</v>
      </c>
      <c r="B5747">
        <v>6.94</v>
      </c>
      <c r="C5747">
        <v>1274128</v>
      </c>
      <c r="D5747">
        <v>8864771.6400000006</v>
      </c>
    </row>
    <row r="5748" spans="1:4">
      <c r="A5748" s="4">
        <v>41296.583333333336</v>
      </c>
      <c r="B5748">
        <v>6.9</v>
      </c>
      <c r="C5748">
        <v>2063718</v>
      </c>
      <c r="D5748">
        <v>14264096.57</v>
      </c>
    </row>
    <row r="5749" spans="1:4">
      <c r="A5749" s="4">
        <v>41296.590277777781</v>
      </c>
      <c r="B5749">
        <v>6.9</v>
      </c>
      <c r="C5749">
        <v>975324</v>
      </c>
      <c r="D5749">
        <v>6731732.5899999999</v>
      </c>
    </row>
    <row r="5750" spans="1:4">
      <c r="A5750" s="4">
        <v>41296.597222222219</v>
      </c>
      <c r="B5750">
        <v>6.88</v>
      </c>
      <c r="C5750">
        <v>861600</v>
      </c>
      <c r="D5750">
        <v>5933037.7999999998</v>
      </c>
    </row>
    <row r="5751" spans="1:4">
      <c r="A5751" s="4">
        <v>41296.604166666664</v>
      </c>
      <c r="B5751">
        <v>6.88</v>
      </c>
      <c r="C5751">
        <v>911090</v>
      </c>
      <c r="D5751">
        <v>6272236.2999999998</v>
      </c>
    </row>
    <row r="5752" spans="1:4">
      <c r="A5752" s="4">
        <v>41296.611111111109</v>
      </c>
      <c r="B5752">
        <v>6.94</v>
      </c>
      <c r="C5752">
        <v>876477</v>
      </c>
      <c r="D5752">
        <v>6040659.0499999998</v>
      </c>
    </row>
    <row r="5753" spans="1:4">
      <c r="A5753" s="4">
        <v>41296.618055555555</v>
      </c>
      <c r="B5753">
        <v>6.93</v>
      </c>
      <c r="C5753">
        <v>375570</v>
      </c>
      <c r="D5753">
        <v>2605756.7999999998</v>
      </c>
    </row>
    <row r="5754" spans="1:4">
      <c r="A5754" s="4">
        <v>41296.625</v>
      </c>
      <c r="B5754">
        <v>6.92</v>
      </c>
      <c r="C5754">
        <v>540582</v>
      </c>
      <c r="D5754">
        <v>3746593.24</v>
      </c>
    </row>
    <row r="5755" spans="1:4">
      <c r="A5755" s="4">
        <v>41297.402777777781</v>
      </c>
      <c r="B5755">
        <v>7.1</v>
      </c>
      <c r="C5755">
        <v>3343087</v>
      </c>
      <c r="D5755">
        <v>23609096.100000001</v>
      </c>
    </row>
    <row r="5756" spans="1:4">
      <c r="A5756" s="4">
        <v>41297.409722222219</v>
      </c>
      <c r="B5756">
        <v>7.14</v>
      </c>
      <c r="C5756">
        <v>2418932</v>
      </c>
      <c r="D5756">
        <v>17221185.640000001</v>
      </c>
    </row>
    <row r="5757" spans="1:4">
      <c r="A5757" s="4">
        <v>41297.416666666664</v>
      </c>
      <c r="B5757">
        <v>7.06</v>
      </c>
      <c r="C5757">
        <v>1772566</v>
      </c>
      <c r="D5757">
        <v>12601588.43</v>
      </c>
    </row>
    <row r="5758" spans="1:4">
      <c r="A5758" s="4">
        <v>41297.423611111109</v>
      </c>
      <c r="B5758">
        <v>7.03</v>
      </c>
      <c r="C5758">
        <v>1597251</v>
      </c>
      <c r="D5758">
        <v>11211488.720000001</v>
      </c>
    </row>
    <row r="5759" spans="1:4">
      <c r="A5759" s="4">
        <v>41297.430555555555</v>
      </c>
      <c r="B5759">
        <v>7.1</v>
      </c>
      <c r="C5759">
        <v>1723053</v>
      </c>
      <c r="D5759">
        <v>12208505.99</v>
      </c>
    </row>
    <row r="5760" spans="1:4">
      <c r="A5760" s="4">
        <v>41297.4375</v>
      </c>
      <c r="B5760">
        <v>7.08</v>
      </c>
      <c r="C5760">
        <v>1743325</v>
      </c>
      <c r="D5760">
        <v>12378305.74</v>
      </c>
    </row>
    <row r="5761" spans="1:4">
      <c r="A5761" s="4">
        <v>41297.444444444445</v>
      </c>
      <c r="B5761">
        <v>7.06</v>
      </c>
      <c r="C5761">
        <v>977814</v>
      </c>
      <c r="D5761">
        <v>6925299.4000000004</v>
      </c>
    </row>
    <row r="5762" spans="1:4">
      <c r="A5762" s="4">
        <v>41297.451388888891</v>
      </c>
      <c r="B5762">
        <v>7.02</v>
      </c>
      <c r="C5762">
        <v>973222</v>
      </c>
      <c r="D5762">
        <v>6863719.0099999998</v>
      </c>
    </row>
    <row r="5763" spans="1:4">
      <c r="A5763" s="4">
        <v>41297.458333333336</v>
      </c>
      <c r="B5763">
        <v>6.99</v>
      </c>
      <c r="C5763">
        <v>1166338</v>
      </c>
      <c r="D5763">
        <v>8157043.9699999997</v>
      </c>
    </row>
    <row r="5764" spans="1:4">
      <c r="A5764" s="4">
        <v>41297.465277777781</v>
      </c>
      <c r="B5764">
        <v>6.94</v>
      </c>
      <c r="C5764">
        <v>1602965</v>
      </c>
      <c r="D5764">
        <v>11105502.9</v>
      </c>
    </row>
    <row r="5765" spans="1:4">
      <c r="A5765" s="4">
        <v>41297.472222222219</v>
      </c>
      <c r="B5765">
        <v>6.92</v>
      </c>
      <c r="C5765">
        <v>886000</v>
      </c>
      <c r="D5765">
        <v>6143863</v>
      </c>
    </row>
    <row r="5766" spans="1:4">
      <c r="A5766" s="4">
        <v>41297.479166666664</v>
      </c>
      <c r="B5766">
        <v>6.9</v>
      </c>
      <c r="C5766">
        <v>787925</v>
      </c>
      <c r="D5766">
        <v>5441466.5</v>
      </c>
    </row>
    <row r="5767" spans="1:4">
      <c r="A5767" s="4">
        <v>41297.548611111109</v>
      </c>
      <c r="B5767">
        <v>6.91</v>
      </c>
      <c r="C5767">
        <v>835557</v>
      </c>
      <c r="D5767">
        <v>5780975.8700000001</v>
      </c>
    </row>
    <row r="5768" spans="1:4">
      <c r="A5768" s="4">
        <v>41297.555555555555</v>
      </c>
      <c r="B5768">
        <v>6.92</v>
      </c>
      <c r="C5768">
        <v>885800</v>
      </c>
      <c r="D5768">
        <v>6131623.5499999998</v>
      </c>
    </row>
    <row r="5769" spans="1:4">
      <c r="A5769" s="4">
        <v>41297.5625</v>
      </c>
      <c r="B5769">
        <v>6.91</v>
      </c>
      <c r="C5769">
        <v>1318898</v>
      </c>
      <c r="D5769">
        <v>9109304.6300000008</v>
      </c>
    </row>
    <row r="5770" spans="1:4">
      <c r="A5770" s="4">
        <v>41297.569444444445</v>
      </c>
      <c r="B5770">
        <v>6.91</v>
      </c>
      <c r="C5770">
        <v>734094</v>
      </c>
      <c r="D5770">
        <v>5068793.01</v>
      </c>
    </row>
    <row r="5771" spans="1:4">
      <c r="A5771" s="4">
        <v>41297.576388888891</v>
      </c>
      <c r="B5771">
        <v>6.9</v>
      </c>
      <c r="C5771">
        <v>427305</v>
      </c>
      <c r="D5771">
        <v>2948387.45</v>
      </c>
    </row>
    <row r="5772" spans="1:4">
      <c r="A5772" s="4">
        <v>41297.583333333336</v>
      </c>
      <c r="B5772">
        <v>6.9</v>
      </c>
      <c r="C5772">
        <v>588580</v>
      </c>
      <c r="D5772">
        <v>4053249.51</v>
      </c>
    </row>
    <row r="5773" spans="1:4">
      <c r="A5773" s="4">
        <v>41297.590277777781</v>
      </c>
      <c r="B5773">
        <v>6.89</v>
      </c>
      <c r="C5773">
        <v>227359</v>
      </c>
      <c r="D5773">
        <v>1566123.23</v>
      </c>
    </row>
    <row r="5774" spans="1:4">
      <c r="A5774" s="4">
        <v>41297.597222222219</v>
      </c>
      <c r="B5774">
        <v>6.9</v>
      </c>
      <c r="C5774">
        <v>1390703</v>
      </c>
      <c r="D5774">
        <v>9568056.2599999998</v>
      </c>
    </row>
    <row r="5775" spans="1:4">
      <c r="A5775" s="4">
        <v>41297.604166666664</v>
      </c>
      <c r="B5775">
        <v>6.93</v>
      </c>
      <c r="C5775">
        <v>796620</v>
      </c>
      <c r="D5775">
        <v>5506110.21</v>
      </c>
    </row>
    <row r="5776" spans="1:4">
      <c r="A5776" s="4">
        <v>41297.611111111109</v>
      </c>
      <c r="B5776">
        <v>6.89</v>
      </c>
      <c r="C5776">
        <v>703830</v>
      </c>
      <c r="D5776">
        <v>4857929.29</v>
      </c>
    </row>
    <row r="5777" spans="1:4">
      <c r="A5777" s="4">
        <v>41297.618055555555</v>
      </c>
      <c r="B5777">
        <v>6.88</v>
      </c>
      <c r="C5777">
        <v>1736370</v>
      </c>
      <c r="D5777">
        <v>11949634.07</v>
      </c>
    </row>
    <row r="5778" spans="1:4">
      <c r="A5778" s="4">
        <v>41297.625</v>
      </c>
      <c r="B5778">
        <v>6.93</v>
      </c>
      <c r="C5778">
        <v>917700</v>
      </c>
      <c r="D5778">
        <v>6348219.2300000004</v>
      </c>
    </row>
    <row r="5779" spans="1:4">
      <c r="A5779" s="4">
        <v>41298.402777777781</v>
      </c>
      <c r="B5779">
        <v>6.95</v>
      </c>
      <c r="C5779">
        <v>741296</v>
      </c>
      <c r="D5779">
        <v>5153250.34</v>
      </c>
    </row>
    <row r="5780" spans="1:4">
      <c r="A5780" s="4">
        <v>41298.409722222219</v>
      </c>
      <c r="B5780">
        <v>6.91</v>
      </c>
      <c r="C5780">
        <v>754486</v>
      </c>
      <c r="D5780">
        <v>5234806.2300000004</v>
      </c>
    </row>
    <row r="5781" spans="1:4">
      <c r="A5781" s="4">
        <v>41298.416666666664</v>
      </c>
      <c r="B5781">
        <v>6.92</v>
      </c>
      <c r="C5781">
        <v>772900</v>
      </c>
      <c r="D5781">
        <v>5347406.1100000003</v>
      </c>
    </row>
    <row r="5782" spans="1:4">
      <c r="A5782" s="4">
        <v>41298.423611111109</v>
      </c>
      <c r="B5782">
        <v>7.02</v>
      </c>
      <c r="C5782">
        <v>2606103</v>
      </c>
      <c r="D5782">
        <v>18216645.629999999</v>
      </c>
    </row>
    <row r="5783" spans="1:4">
      <c r="A5783" s="4">
        <v>41298.430555555555</v>
      </c>
      <c r="B5783">
        <v>6.98</v>
      </c>
      <c r="C5783">
        <v>998455</v>
      </c>
      <c r="D5783">
        <v>6997043.0099999998</v>
      </c>
    </row>
    <row r="5784" spans="1:4">
      <c r="A5784" s="4">
        <v>41298.4375</v>
      </c>
      <c r="B5784">
        <v>7.01</v>
      </c>
      <c r="C5784">
        <v>735395</v>
      </c>
      <c r="D5784">
        <v>5150074.95</v>
      </c>
    </row>
    <row r="5785" spans="1:4">
      <c r="A5785" s="4">
        <v>41298.444444444445</v>
      </c>
      <c r="B5785">
        <v>6.98</v>
      </c>
      <c r="C5785">
        <v>615565</v>
      </c>
      <c r="D5785">
        <v>4296767.2</v>
      </c>
    </row>
    <row r="5786" spans="1:4">
      <c r="A5786" s="4">
        <v>41298.451388888891</v>
      </c>
      <c r="B5786">
        <v>6.97</v>
      </c>
      <c r="C5786">
        <v>613300</v>
      </c>
      <c r="D5786">
        <v>4281265</v>
      </c>
    </row>
    <row r="5787" spans="1:4">
      <c r="A5787" s="4">
        <v>41298.458333333336</v>
      </c>
      <c r="B5787">
        <v>6.9</v>
      </c>
      <c r="C5787">
        <v>1733000</v>
      </c>
      <c r="D5787">
        <v>12045927.4</v>
      </c>
    </row>
    <row r="5788" spans="1:4">
      <c r="A5788" s="4">
        <v>41298.465277777781</v>
      </c>
      <c r="B5788">
        <v>6.95</v>
      </c>
      <c r="C5788">
        <v>1357200</v>
      </c>
      <c r="D5788">
        <v>9399145.8800000008</v>
      </c>
    </row>
    <row r="5789" spans="1:4">
      <c r="A5789" s="4">
        <v>41298.472222222219</v>
      </c>
      <c r="B5789">
        <v>6.93</v>
      </c>
      <c r="C5789">
        <v>1110610</v>
      </c>
      <c r="D5789">
        <v>7683578.3700000001</v>
      </c>
    </row>
    <row r="5790" spans="1:4">
      <c r="A5790" s="4">
        <v>41298.479166666664</v>
      </c>
      <c r="B5790">
        <v>6.86</v>
      </c>
      <c r="C5790">
        <v>1789700</v>
      </c>
      <c r="D5790">
        <v>12344071.199999999</v>
      </c>
    </row>
    <row r="5791" spans="1:4">
      <c r="A5791" s="4">
        <v>41298.548611111109</v>
      </c>
      <c r="B5791">
        <v>6.87</v>
      </c>
      <c r="C5791">
        <v>1599785</v>
      </c>
      <c r="D5791">
        <v>10925542.77</v>
      </c>
    </row>
    <row r="5792" spans="1:4">
      <c r="A5792" s="4">
        <v>41298.555555555555</v>
      </c>
      <c r="B5792">
        <v>6.86</v>
      </c>
      <c r="C5792">
        <v>1231033</v>
      </c>
      <c r="D5792">
        <v>8416969.5199999996</v>
      </c>
    </row>
    <row r="5793" spans="1:4">
      <c r="A5793" s="4">
        <v>41298.5625</v>
      </c>
      <c r="B5793">
        <v>6.86</v>
      </c>
      <c r="C5793">
        <v>910612</v>
      </c>
      <c r="D5793">
        <v>6242705.2800000003</v>
      </c>
    </row>
    <row r="5794" spans="1:4">
      <c r="A5794" s="4">
        <v>41298.569444444445</v>
      </c>
      <c r="B5794">
        <v>6.86</v>
      </c>
      <c r="C5794">
        <v>738000</v>
      </c>
      <c r="D5794">
        <v>5064608.78</v>
      </c>
    </row>
    <row r="5795" spans="1:4">
      <c r="A5795" s="4">
        <v>41298.576388888891</v>
      </c>
      <c r="B5795">
        <v>6.86</v>
      </c>
      <c r="C5795">
        <v>625230</v>
      </c>
      <c r="D5795">
        <v>4290208.7</v>
      </c>
    </row>
    <row r="5796" spans="1:4">
      <c r="A5796" s="4">
        <v>41298.583333333336</v>
      </c>
      <c r="B5796">
        <v>6.82</v>
      </c>
      <c r="C5796">
        <v>775190</v>
      </c>
      <c r="D5796">
        <v>5297408</v>
      </c>
    </row>
    <row r="5797" spans="1:4">
      <c r="A5797" s="4">
        <v>41298.590277777781</v>
      </c>
      <c r="B5797">
        <v>6.75</v>
      </c>
      <c r="C5797">
        <v>1153303</v>
      </c>
      <c r="D5797">
        <v>7779944.0899999999</v>
      </c>
    </row>
    <row r="5798" spans="1:4">
      <c r="A5798" s="4">
        <v>41298.597222222219</v>
      </c>
      <c r="B5798">
        <v>6.73</v>
      </c>
      <c r="C5798">
        <v>435437</v>
      </c>
      <c r="D5798">
        <v>2935261.24</v>
      </c>
    </row>
    <row r="5799" spans="1:4">
      <c r="A5799" s="4">
        <v>41298.604166666664</v>
      </c>
      <c r="B5799">
        <v>6.67</v>
      </c>
      <c r="C5799">
        <v>2038762</v>
      </c>
      <c r="D5799">
        <v>13630802.630000001</v>
      </c>
    </row>
    <row r="5800" spans="1:4">
      <c r="A5800" s="4">
        <v>41298.611111111109</v>
      </c>
      <c r="B5800">
        <v>6.68</v>
      </c>
      <c r="C5800">
        <v>1425086</v>
      </c>
      <c r="D5800">
        <v>9469211.9299999997</v>
      </c>
    </row>
    <row r="5801" spans="1:4">
      <c r="A5801" s="4">
        <v>41298.618055555555</v>
      </c>
      <c r="B5801">
        <v>6.71</v>
      </c>
      <c r="C5801">
        <v>874848</v>
      </c>
      <c r="D5801">
        <v>5871180.5599999996</v>
      </c>
    </row>
    <row r="5802" spans="1:4">
      <c r="A5802" s="4">
        <v>41298.625</v>
      </c>
      <c r="B5802">
        <v>6.71</v>
      </c>
      <c r="C5802">
        <v>1111947</v>
      </c>
      <c r="D5802">
        <v>7455526.9000000004</v>
      </c>
    </row>
    <row r="5803" spans="1:4">
      <c r="A5803" s="4">
        <v>41299.402777777781</v>
      </c>
      <c r="B5803">
        <v>6.7</v>
      </c>
      <c r="C5803">
        <v>450053</v>
      </c>
      <c r="D5803">
        <v>3014334.31</v>
      </c>
    </row>
    <row r="5804" spans="1:4">
      <c r="A5804" s="4">
        <v>41299.409722222219</v>
      </c>
      <c r="B5804">
        <v>6.7</v>
      </c>
      <c r="C5804">
        <v>572610</v>
      </c>
      <c r="D5804">
        <v>3832274.43</v>
      </c>
    </row>
    <row r="5805" spans="1:4">
      <c r="A5805" s="4">
        <v>41299.416666666664</v>
      </c>
      <c r="B5805">
        <v>6.7</v>
      </c>
      <c r="C5805">
        <v>445759</v>
      </c>
      <c r="D5805">
        <v>2987194.9</v>
      </c>
    </row>
    <row r="5806" spans="1:4">
      <c r="A5806" s="4">
        <v>41299.423611111109</v>
      </c>
      <c r="B5806">
        <v>6.71</v>
      </c>
      <c r="C5806">
        <v>486841</v>
      </c>
      <c r="D5806">
        <v>3264653.7</v>
      </c>
    </row>
    <row r="5807" spans="1:4">
      <c r="A5807" s="4">
        <v>41299.430555555555</v>
      </c>
      <c r="B5807">
        <v>6.72</v>
      </c>
      <c r="C5807">
        <v>185900</v>
      </c>
      <c r="D5807">
        <v>1248890.57</v>
      </c>
    </row>
    <row r="5808" spans="1:4">
      <c r="A5808" s="4">
        <v>41299.4375</v>
      </c>
      <c r="B5808">
        <v>6.77</v>
      </c>
      <c r="C5808">
        <v>712546</v>
      </c>
      <c r="D5808">
        <v>4818203.28</v>
      </c>
    </row>
    <row r="5809" spans="1:4">
      <c r="A5809" s="4">
        <v>41299.444444444445</v>
      </c>
      <c r="B5809">
        <v>6.8</v>
      </c>
      <c r="C5809">
        <v>652221</v>
      </c>
      <c r="D5809">
        <v>4428193.8600000003</v>
      </c>
    </row>
    <row r="5810" spans="1:4">
      <c r="A5810" s="4">
        <v>41299.451388888891</v>
      </c>
      <c r="B5810">
        <v>6.79</v>
      </c>
      <c r="C5810">
        <v>739499</v>
      </c>
      <c r="D5810">
        <v>5036242.0999999996</v>
      </c>
    </row>
    <row r="5811" spans="1:4">
      <c r="A5811" s="4">
        <v>41299.458333333336</v>
      </c>
      <c r="B5811">
        <v>6.78</v>
      </c>
      <c r="C5811">
        <v>309599</v>
      </c>
      <c r="D5811">
        <v>2099708.2200000002</v>
      </c>
    </row>
    <row r="5812" spans="1:4">
      <c r="A5812" s="4">
        <v>41299.465277777781</v>
      </c>
      <c r="B5812">
        <v>6.77</v>
      </c>
      <c r="C5812">
        <v>204101</v>
      </c>
      <c r="D5812">
        <v>1382911.56</v>
      </c>
    </row>
    <row r="5813" spans="1:4">
      <c r="A5813" s="4">
        <v>41299.472222222219</v>
      </c>
      <c r="B5813">
        <v>6.77</v>
      </c>
      <c r="C5813">
        <v>225878</v>
      </c>
      <c r="D5813">
        <v>1531531.94</v>
      </c>
    </row>
    <row r="5814" spans="1:4">
      <c r="A5814" s="4">
        <v>41299.479166666664</v>
      </c>
      <c r="B5814">
        <v>6.76</v>
      </c>
      <c r="C5814">
        <v>136503</v>
      </c>
      <c r="D5814">
        <v>923109.27</v>
      </c>
    </row>
    <row r="5815" spans="1:4">
      <c r="A5815" s="4">
        <v>41299.548611111109</v>
      </c>
      <c r="B5815">
        <v>6.78</v>
      </c>
      <c r="C5815">
        <v>131600</v>
      </c>
      <c r="D5815">
        <v>890489</v>
      </c>
    </row>
    <row r="5816" spans="1:4">
      <c r="A5816" s="4">
        <v>41299.555555555555</v>
      </c>
      <c r="B5816">
        <v>6.78</v>
      </c>
      <c r="C5816">
        <v>258759</v>
      </c>
      <c r="D5816">
        <v>1754372.02</v>
      </c>
    </row>
    <row r="5817" spans="1:4">
      <c r="A5817" s="4">
        <v>41299.5625</v>
      </c>
      <c r="B5817">
        <v>6.75</v>
      </c>
      <c r="C5817">
        <v>277421</v>
      </c>
      <c r="D5817">
        <v>1877036.35</v>
      </c>
    </row>
    <row r="5818" spans="1:4">
      <c r="A5818" s="4">
        <v>41299.569444444445</v>
      </c>
      <c r="B5818">
        <v>6.76</v>
      </c>
      <c r="C5818">
        <v>336297</v>
      </c>
      <c r="D5818">
        <v>2271468.64</v>
      </c>
    </row>
    <row r="5819" spans="1:4">
      <c r="A5819" s="4">
        <v>41299.576388888891</v>
      </c>
      <c r="B5819">
        <v>6.75</v>
      </c>
      <c r="C5819">
        <v>102400</v>
      </c>
      <c r="D5819">
        <v>692087</v>
      </c>
    </row>
    <row r="5820" spans="1:4">
      <c r="A5820" s="4">
        <v>41299.583333333336</v>
      </c>
      <c r="B5820">
        <v>6.76</v>
      </c>
      <c r="C5820">
        <v>85250</v>
      </c>
      <c r="D5820">
        <v>576042.5</v>
      </c>
    </row>
    <row r="5821" spans="1:4">
      <c r="A5821" s="4">
        <v>41299.590277777781</v>
      </c>
      <c r="B5821">
        <v>6.76</v>
      </c>
      <c r="C5821">
        <v>337262</v>
      </c>
      <c r="D5821">
        <v>2277123.5</v>
      </c>
    </row>
    <row r="5822" spans="1:4">
      <c r="A5822" s="4">
        <v>41299.597222222219</v>
      </c>
      <c r="B5822">
        <v>6.76</v>
      </c>
      <c r="C5822">
        <v>548600</v>
      </c>
      <c r="D5822">
        <v>3703819.51</v>
      </c>
    </row>
    <row r="5823" spans="1:4">
      <c r="A5823" s="4">
        <v>41299.604166666664</v>
      </c>
      <c r="B5823">
        <v>6.74</v>
      </c>
      <c r="C5823">
        <v>320850</v>
      </c>
      <c r="D5823">
        <v>2163433</v>
      </c>
    </row>
    <row r="5824" spans="1:4">
      <c r="A5824" s="4">
        <v>41299.611111111109</v>
      </c>
      <c r="B5824">
        <v>6.75</v>
      </c>
      <c r="C5824">
        <v>282020</v>
      </c>
      <c r="D5824">
        <v>1903657</v>
      </c>
    </row>
    <row r="5825" spans="1:4">
      <c r="A5825" s="4">
        <v>41299.618055555555</v>
      </c>
      <c r="B5825">
        <v>6.75</v>
      </c>
      <c r="C5825">
        <v>382647</v>
      </c>
      <c r="D5825">
        <v>2583029.25</v>
      </c>
    </row>
    <row r="5826" spans="1:4">
      <c r="A5826" s="4">
        <v>41299.625</v>
      </c>
      <c r="B5826">
        <v>6.76</v>
      </c>
      <c r="C5826">
        <v>713879</v>
      </c>
      <c r="D5826">
        <v>4822672.5599999996</v>
      </c>
    </row>
    <row r="5827" spans="1:4">
      <c r="A5827" s="4">
        <v>41302.402777777781</v>
      </c>
      <c r="B5827">
        <v>6.8</v>
      </c>
      <c r="C5827">
        <v>475988</v>
      </c>
      <c r="D5827">
        <v>3233796.72</v>
      </c>
    </row>
    <row r="5828" spans="1:4">
      <c r="A5828" s="4">
        <v>41302.409722222219</v>
      </c>
      <c r="B5828">
        <v>6.86</v>
      </c>
      <c r="C5828">
        <v>615079</v>
      </c>
      <c r="D5828">
        <v>4202380.6399999997</v>
      </c>
    </row>
    <row r="5829" spans="1:4">
      <c r="A5829" s="4">
        <v>41302.416666666664</v>
      </c>
      <c r="B5829">
        <v>6.95</v>
      </c>
      <c r="C5829">
        <v>1716511</v>
      </c>
      <c r="D5829">
        <v>11885253.369999999</v>
      </c>
    </row>
    <row r="5830" spans="1:4">
      <c r="A5830" s="4">
        <v>41302.423611111109</v>
      </c>
      <c r="B5830">
        <v>6.95</v>
      </c>
      <c r="C5830">
        <v>1607530</v>
      </c>
      <c r="D5830">
        <v>11177514.5</v>
      </c>
    </row>
    <row r="5831" spans="1:4">
      <c r="A5831" s="4">
        <v>41302.430555555555</v>
      </c>
      <c r="B5831">
        <v>6.91</v>
      </c>
      <c r="C5831">
        <v>334027</v>
      </c>
      <c r="D5831">
        <v>2316096.21</v>
      </c>
    </row>
    <row r="5832" spans="1:4">
      <c r="A5832" s="4">
        <v>41302.4375</v>
      </c>
      <c r="B5832">
        <v>6.92</v>
      </c>
      <c r="C5832">
        <v>162207</v>
      </c>
      <c r="D5832">
        <v>1121252.07</v>
      </c>
    </row>
    <row r="5833" spans="1:4">
      <c r="A5833" s="4">
        <v>41302.444444444445</v>
      </c>
      <c r="B5833">
        <v>6.89</v>
      </c>
      <c r="C5833">
        <v>203700</v>
      </c>
      <c r="D5833">
        <v>1408656.9</v>
      </c>
    </row>
    <row r="5834" spans="1:4">
      <c r="A5834" s="4">
        <v>41302.451388888891</v>
      </c>
      <c r="B5834">
        <v>6.87</v>
      </c>
      <c r="C5834">
        <v>479485</v>
      </c>
      <c r="D5834">
        <v>3295954.17</v>
      </c>
    </row>
    <row r="5835" spans="1:4">
      <c r="A5835" s="4">
        <v>41302.458333333336</v>
      </c>
      <c r="B5835">
        <v>6.88</v>
      </c>
      <c r="C5835">
        <v>282144</v>
      </c>
      <c r="D5835">
        <v>1937713.48</v>
      </c>
    </row>
    <row r="5836" spans="1:4">
      <c r="A5836" s="4">
        <v>41302.465277777781</v>
      </c>
      <c r="B5836">
        <v>6.85</v>
      </c>
      <c r="C5836">
        <v>427271</v>
      </c>
      <c r="D5836">
        <v>2929365.35</v>
      </c>
    </row>
    <row r="5837" spans="1:4">
      <c r="A5837" s="4">
        <v>41302.472222222219</v>
      </c>
      <c r="B5837">
        <v>6.86</v>
      </c>
      <c r="C5837">
        <v>488400</v>
      </c>
      <c r="D5837">
        <v>3352074.02</v>
      </c>
    </row>
    <row r="5838" spans="1:4">
      <c r="A5838" s="4">
        <v>41302.479166666664</v>
      </c>
      <c r="B5838">
        <v>6.87</v>
      </c>
      <c r="C5838">
        <v>175987</v>
      </c>
      <c r="D5838">
        <v>1207203.1000000001</v>
      </c>
    </row>
    <row r="5839" spans="1:4">
      <c r="A5839" s="4">
        <v>41302.548611111109</v>
      </c>
      <c r="B5839">
        <v>6.89</v>
      </c>
      <c r="C5839">
        <v>103207</v>
      </c>
      <c r="D5839">
        <v>710293.34</v>
      </c>
    </row>
    <row r="5840" spans="1:4">
      <c r="A5840" s="4">
        <v>41302.555555555555</v>
      </c>
      <c r="B5840">
        <v>6.89</v>
      </c>
      <c r="C5840">
        <v>207572</v>
      </c>
      <c r="D5840">
        <v>1430874.02</v>
      </c>
    </row>
    <row r="5841" spans="1:4">
      <c r="A5841" s="4">
        <v>41302.5625</v>
      </c>
      <c r="B5841">
        <v>6.89</v>
      </c>
      <c r="C5841">
        <v>204400</v>
      </c>
      <c r="D5841">
        <v>1411168</v>
      </c>
    </row>
    <row r="5842" spans="1:4">
      <c r="A5842" s="4">
        <v>41302.569444444445</v>
      </c>
      <c r="B5842">
        <v>6.89</v>
      </c>
      <c r="C5842">
        <v>334292</v>
      </c>
      <c r="D5842">
        <v>2301841.25</v>
      </c>
    </row>
    <row r="5843" spans="1:4">
      <c r="A5843" s="4">
        <v>41302.576388888891</v>
      </c>
      <c r="B5843">
        <v>6.9</v>
      </c>
      <c r="C5843">
        <v>344431</v>
      </c>
      <c r="D5843">
        <v>2374245.7400000002</v>
      </c>
    </row>
    <row r="5844" spans="1:4">
      <c r="A5844" s="4">
        <v>41302.583333333336</v>
      </c>
      <c r="B5844">
        <v>6.9</v>
      </c>
      <c r="C5844">
        <v>866204</v>
      </c>
      <c r="D5844">
        <v>5984214.7599999998</v>
      </c>
    </row>
    <row r="5845" spans="1:4">
      <c r="A5845" s="4">
        <v>41302.590277777781</v>
      </c>
      <c r="B5845">
        <v>6.89</v>
      </c>
      <c r="C5845">
        <v>420665</v>
      </c>
      <c r="D5845">
        <v>2899826.85</v>
      </c>
    </row>
    <row r="5846" spans="1:4">
      <c r="A5846" s="4">
        <v>41302.597222222219</v>
      </c>
      <c r="B5846">
        <v>6.93</v>
      </c>
      <c r="C5846">
        <v>443295</v>
      </c>
      <c r="D5846">
        <v>3060324.9</v>
      </c>
    </row>
    <row r="5847" spans="1:4">
      <c r="A5847" s="4">
        <v>41302.604166666664</v>
      </c>
      <c r="B5847">
        <v>6.95</v>
      </c>
      <c r="C5847">
        <v>1078600</v>
      </c>
      <c r="D5847">
        <v>7500303.9000000004</v>
      </c>
    </row>
    <row r="5848" spans="1:4">
      <c r="A5848" s="4">
        <v>41302.611111111109</v>
      </c>
      <c r="B5848">
        <v>6.95</v>
      </c>
      <c r="C5848">
        <v>763213</v>
      </c>
      <c r="D5848">
        <v>5308726.21</v>
      </c>
    </row>
    <row r="5849" spans="1:4">
      <c r="A5849" s="4">
        <v>41302.618055555555</v>
      </c>
      <c r="B5849">
        <v>6.96</v>
      </c>
      <c r="C5849">
        <v>443050</v>
      </c>
      <c r="D5849">
        <v>3083364.7</v>
      </c>
    </row>
    <row r="5850" spans="1:4">
      <c r="A5850" s="4">
        <v>41302.625</v>
      </c>
      <c r="B5850">
        <v>6.95</v>
      </c>
      <c r="C5850">
        <v>937485</v>
      </c>
      <c r="D5850">
        <v>6529059.1500000004</v>
      </c>
    </row>
    <row r="5851" spans="1:4">
      <c r="A5851" s="4">
        <v>41303.402777777781</v>
      </c>
      <c r="B5851">
        <v>7</v>
      </c>
      <c r="C5851">
        <v>759938</v>
      </c>
      <c r="D5851">
        <v>5310694.34</v>
      </c>
    </row>
    <row r="5852" spans="1:4">
      <c r="A5852" s="4">
        <v>41303.409722222219</v>
      </c>
      <c r="B5852">
        <v>7</v>
      </c>
      <c r="C5852">
        <v>1126775</v>
      </c>
      <c r="D5852">
        <v>7892203.8899999997</v>
      </c>
    </row>
    <row r="5853" spans="1:4">
      <c r="A5853" s="4">
        <v>41303.416666666664</v>
      </c>
      <c r="B5853">
        <v>7.12</v>
      </c>
      <c r="C5853">
        <v>3921086</v>
      </c>
      <c r="D5853">
        <v>27803977.780000001</v>
      </c>
    </row>
    <row r="5854" spans="1:4">
      <c r="A5854" s="4">
        <v>41303.423611111109</v>
      </c>
      <c r="B5854">
        <v>7.1</v>
      </c>
      <c r="C5854">
        <v>2023108</v>
      </c>
      <c r="D5854">
        <v>14386398.92</v>
      </c>
    </row>
    <row r="5855" spans="1:4">
      <c r="A5855" s="4">
        <v>41303.430555555555</v>
      </c>
      <c r="B5855">
        <v>7.09</v>
      </c>
      <c r="C5855">
        <v>810865</v>
      </c>
      <c r="D5855">
        <v>5746025.2800000003</v>
      </c>
    </row>
    <row r="5856" spans="1:4">
      <c r="A5856" s="4">
        <v>41303.4375</v>
      </c>
      <c r="B5856">
        <v>7.08</v>
      </c>
      <c r="C5856">
        <v>646127</v>
      </c>
      <c r="D5856">
        <v>4579478</v>
      </c>
    </row>
    <row r="5857" spans="1:4">
      <c r="A5857" s="4">
        <v>41303.444444444445</v>
      </c>
      <c r="B5857">
        <v>7.1</v>
      </c>
      <c r="C5857">
        <v>781949</v>
      </c>
      <c r="D5857">
        <v>5542065.3899999997</v>
      </c>
    </row>
    <row r="5858" spans="1:4">
      <c r="A5858" s="4">
        <v>41303.451388888891</v>
      </c>
      <c r="B5858">
        <v>7.09</v>
      </c>
      <c r="C5858">
        <v>274398</v>
      </c>
      <c r="D5858">
        <v>1944480.26</v>
      </c>
    </row>
    <row r="5859" spans="1:4">
      <c r="A5859" s="4">
        <v>41303.458333333336</v>
      </c>
      <c r="B5859">
        <v>7.09</v>
      </c>
      <c r="C5859">
        <v>920629</v>
      </c>
      <c r="D5859">
        <v>6537923.75</v>
      </c>
    </row>
    <row r="5860" spans="1:4">
      <c r="A5860" s="4">
        <v>41303.465277777781</v>
      </c>
      <c r="B5860">
        <v>7.08</v>
      </c>
      <c r="C5860">
        <v>402901</v>
      </c>
      <c r="D5860">
        <v>2855303.08</v>
      </c>
    </row>
    <row r="5861" spans="1:4">
      <c r="A5861" s="4">
        <v>41303.472222222219</v>
      </c>
      <c r="B5861">
        <v>7.09</v>
      </c>
      <c r="C5861">
        <v>321452</v>
      </c>
      <c r="D5861">
        <v>2279833.16</v>
      </c>
    </row>
    <row r="5862" spans="1:4">
      <c r="A5862" s="4">
        <v>41303.479166666664</v>
      </c>
      <c r="B5862">
        <v>7.07</v>
      </c>
      <c r="C5862">
        <v>219711</v>
      </c>
      <c r="D5862">
        <v>1555292.24</v>
      </c>
    </row>
    <row r="5863" spans="1:4">
      <c r="A5863" s="4">
        <v>41303.548611111109</v>
      </c>
      <c r="B5863">
        <v>7.09</v>
      </c>
      <c r="C5863">
        <v>234285</v>
      </c>
      <c r="D5863">
        <v>1658845.31</v>
      </c>
    </row>
    <row r="5864" spans="1:4">
      <c r="A5864" s="4">
        <v>41303.555555555555</v>
      </c>
      <c r="B5864">
        <v>7.06</v>
      </c>
      <c r="C5864">
        <v>534129</v>
      </c>
      <c r="D5864">
        <v>3778573.74</v>
      </c>
    </row>
    <row r="5865" spans="1:4">
      <c r="A5865" s="4">
        <v>41303.5625</v>
      </c>
      <c r="B5865">
        <v>7.06</v>
      </c>
      <c r="C5865">
        <v>557828</v>
      </c>
      <c r="D5865">
        <v>3936540.55</v>
      </c>
    </row>
    <row r="5866" spans="1:4">
      <c r="A5866" s="4">
        <v>41303.569444444445</v>
      </c>
      <c r="B5866">
        <v>7.04</v>
      </c>
      <c r="C5866">
        <v>691122</v>
      </c>
      <c r="D5866">
        <v>4883194.32</v>
      </c>
    </row>
    <row r="5867" spans="1:4">
      <c r="A5867" s="4">
        <v>41303.576388888891</v>
      </c>
      <c r="B5867">
        <v>7.02</v>
      </c>
      <c r="C5867">
        <v>682700</v>
      </c>
      <c r="D5867">
        <v>4796204</v>
      </c>
    </row>
    <row r="5868" spans="1:4">
      <c r="A5868" s="4">
        <v>41303.583333333336</v>
      </c>
      <c r="B5868">
        <v>7.03</v>
      </c>
      <c r="C5868">
        <v>300213</v>
      </c>
      <c r="D5868">
        <v>2108337.2599999998</v>
      </c>
    </row>
    <row r="5869" spans="1:4">
      <c r="A5869" s="4">
        <v>41303.590277777781</v>
      </c>
      <c r="B5869">
        <v>7.04</v>
      </c>
      <c r="C5869">
        <v>560280</v>
      </c>
      <c r="D5869">
        <v>3938638.39</v>
      </c>
    </row>
    <row r="5870" spans="1:4">
      <c r="A5870" s="4">
        <v>41303.597222222219</v>
      </c>
      <c r="B5870">
        <v>7.01</v>
      </c>
      <c r="C5870">
        <v>436236</v>
      </c>
      <c r="D5870">
        <v>3066864.82</v>
      </c>
    </row>
    <row r="5871" spans="1:4">
      <c r="A5871" s="4">
        <v>41303.604166666664</v>
      </c>
      <c r="B5871">
        <v>7.03</v>
      </c>
      <c r="C5871">
        <v>519621</v>
      </c>
      <c r="D5871">
        <v>3653892.94</v>
      </c>
    </row>
    <row r="5872" spans="1:4">
      <c r="A5872" s="4">
        <v>41303.611111111109</v>
      </c>
      <c r="B5872">
        <v>7.03</v>
      </c>
      <c r="C5872">
        <v>423045</v>
      </c>
      <c r="D5872">
        <v>2977265.35</v>
      </c>
    </row>
    <row r="5873" spans="1:4">
      <c r="A5873" s="4">
        <v>41303.618055555555</v>
      </c>
      <c r="B5873">
        <v>7.01</v>
      </c>
      <c r="C5873">
        <v>717121</v>
      </c>
      <c r="D5873">
        <v>5036152.59</v>
      </c>
    </row>
    <row r="5874" spans="1:4">
      <c r="A5874" s="4">
        <v>41303.625</v>
      </c>
      <c r="B5874">
        <v>7.02</v>
      </c>
      <c r="C5874">
        <v>527102</v>
      </c>
      <c r="D5874">
        <v>3697509.89</v>
      </c>
    </row>
    <row r="5875" spans="1:4">
      <c r="A5875" s="4">
        <v>41304.402777777781</v>
      </c>
      <c r="B5875">
        <v>7</v>
      </c>
      <c r="C5875">
        <v>470139</v>
      </c>
      <c r="D5875">
        <v>3295784.61</v>
      </c>
    </row>
    <row r="5876" spans="1:4">
      <c r="A5876" s="4">
        <v>41304.409722222219</v>
      </c>
      <c r="B5876">
        <v>6.99</v>
      </c>
      <c r="C5876">
        <v>552149</v>
      </c>
      <c r="D5876">
        <v>3855328.26</v>
      </c>
    </row>
    <row r="5877" spans="1:4">
      <c r="A5877" s="4">
        <v>41304.416666666664</v>
      </c>
      <c r="B5877">
        <v>6.99</v>
      </c>
      <c r="C5877">
        <v>608153</v>
      </c>
      <c r="D5877">
        <v>4251251.84</v>
      </c>
    </row>
    <row r="5878" spans="1:4">
      <c r="A5878" s="4">
        <v>41304.423611111109</v>
      </c>
      <c r="B5878">
        <v>6.98</v>
      </c>
      <c r="C5878">
        <v>524583</v>
      </c>
      <c r="D5878">
        <v>3660505.09</v>
      </c>
    </row>
    <row r="5879" spans="1:4">
      <c r="A5879" s="4">
        <v>41304.430555555555</v>
      </c>
      <c r="B5879">
        <v>6.95</v>
      </c>
      <c r="C5879">
        <v>815073</v>
      </c>
      <c r="D5879">
        <v>5665606.5300000003</v>
      </c>
    </row>
    <row r="5880" spans="1:4">
      <c r="A5880" s="4">
        <v>41304.4375</v>
      </c>
      <c r="B5880">
        <v>6.94</v>
      </c>
      <c r="C5880">
        <v>679653</v>
      </c>
      <c r="D5880">
        <v>4713238.13</v>
      </c>
    </row>
    <row r="5881" spans="1:4">
      <c r="A5881" s="4">
        <v>41304.444444444445</v>
      </c>
      <c r="B5881">
        <v>6.9</v>
      </c>
      <c r="C5881">
        <v>1263433</v>
      </c>
      <c r="D5881">
        <v>8743719.6099999994</v>
      </c>
    </row>
    <row r="5882" spans="1:4">
      <c r="A5882" s="4">
        <v>41304.451388888891</v>
      </c>
      <c r="B5882">
        <v>6.92</v>
      </c>
      <c r="C5882">
        <v>1003165</v>
      </c>
      <c r="D5882">
        <v>6930383.5</v>
      </c>
    </row>
    <row r="5883" spans="1:4">
      <c r="A5883" s="4">
        <v>41304.458333333336</v>
      </c>
      <c r="B5883">
        <v>6.9</v>
      </c>
      <c r="C5883">
        <v>1322951</v>
      </c>
      <c r="D5883">
        <v>9128301.7400000002</v>
      </c>
    </row>
    <row r="5884" spans="1:4">
      <c r="A5884" s="4">
        <v>41304.465277777781</v>
      </c>
      <c r="B5884">
        <v>6.9</v>
      </c>
      <c r="C5884">
        <v>655650</v>
      </c>
      <c r="D5884">
        <v>4523094.5</v>
      </c>
    </row>
    <row r="5885" spans="1:4">
      <c r="A5885" s="4">
        <v>41304.472222222219</v>
      </c>
      <c r="B5885">
        <v>6.88</v>
      </c>
      <c r="C5885">
        <v>706872</v>
      </c>
      <c r="D5885">
        <v>4863284.8</v>
      </c>
    </row>
    <row r="5886" spans="1:4">
      <c r="A5886" s="4">
        <v>41304.479166666664</v>
      </c>
      <c r="B5886">
        <v>6.89</v>
      </c>
      <c r="C5886">
        <v>910257</v>
      </c>
      <c r="D5886">
        <v>6255488.4500000002</v>
      </c>
    </row>
    <row r="5887" spans="1:4">
      <c r="A5887" s="4">
        <v>41304.548611111109</v>
      </c>
      <c r="B5887">
        <v>6.89</v>
      </c>
      <c r="C5887">
        <v>406470</v>
      </c>
      <c r="D5887">
        <v>2794155.2</v>
      </c>
    </row>
    <row r="5888" spans="1:4">
      <c r="A5888" s="4">
        <v>41304.555555555555</v>
      </c>
      <c r="B5888">
        <v>6.89</v>
      </c>
      <c r="C5888">
        <v>415035</v>
      </c>
      <c r="D5888">
        <v>2867098.5</v>
      </c>
    </row>
    <row r="5889" spans="1:4">
      <c r="A5889" s="4">
        <v>41304.5625</v>
      </c>
      <c r="B5889">
        <v>6.9</v>
      </c>
      <c r="C5889">
        <v>195355</v>
      </c>
      <c r="D5889">
        <v>1347607.95</v>
      </c>
    </row>
    <row r="5890" spans="1:4">
      <c r="A5890" s="4">
        <v>41304.569444444445</v>
      </c>
      <c r="B5890">
        <v>6.89</v>
      </c>
      <c r="C5890">
        <v>362445</v>
      </c>
      <c r="D5890">
        <v>2500467.0499999998</v>
      </c>
    </row>
    <row r="5891" spans="1:4">
      <c r="A5891" s="4">
        <v>41304.576388888891</v>
      </c>
      <c r="B5891">
        <v>6.9</v>
      </c>
      <c r="C5891">
        <v>536740</v>
      </c>
      <c r="D5891">
        <v>3698120.06</v>
      </c>
    </row>
    <row r="5892" spans="1:4">
      <c r="A5892" s="4">
        <v>41304.583333333336</v>
      </c>
      <c r="B5892">
        <v>6.89</v>
      </c>
      <c r="C5892">
        <v>387478</v>
      </c>
      <c r="D5892">
        <v>2670422.4500000002</v>
      </c>
    </row>
    <row r="5893" spans="1:4">
      <c r="A5893" s="4">
        <v>41304.590277777781</v>
      </c>
      <c r="B5893">
        <v>6.9</v>
      </c>
      <c r="C5893">
        <v>887768</v>
      </c>
      <c r="D5893">
        <v>6123936.0099999998</v>
      </c>
    </row>
    <row r="5894" spans="1:4">
      <c r="A5894" s="4">
        <v>41304.597222222219</v>
      </c>
      <c r="B5894">
        <v>6.91</v>
      </c>
      <c r="C5894">
        <v>632594</v>
      </c>
      <c r="D5894">
        <v>4365572.8</v>
      </c>
    </row>
    <row r="5895" spans="1:4">
      <c r="A5895" s="4">
        <v>41304.604166666664</v>
      </c>
      <c r="B5895">
        <v>6.9</v>
      </c>
      <c r="C5895">
        <v>478355</v>
      </c>
      <c r="D5895">
        <v>3304281.5</v>
      </c>
    </row>
    <row r="5896" spans="1:4">
      <c r="A5896" s="4">
        <v>41304.611111111109</v>
      </c>
      <c r="B5896">
        <v>6.98</v>
      </c>
      <c r="C5896">
        <v>783331</v>
      </c>
      <c r="D5896">
        <v>5433720.1699999999</v>
      </c>
    </row>
    <row r="5897" spans="1:4">
      <c r="A5897" s="4">
        <v>41304.618055555555</v>
      </c>
      <c r="B5897">
        <v>6.95</v>
      </c>
      <c r="C5897">
        <v>525480</v>
      </c>
      <c r="D5897">
        <v>3652849.76</v>
      </c>
    </row>
    <row r="5898" spans="1:4">
      <c r="A5898" s="4">
        <v>41304.625</v>
      </c>
      <c r="B5898">
        <v>6.97</v>
      </c>
      <c r="C5898">
        <v>710877</v>
      </c>
      <c r="D5898">
        <v>4953706.7</v>
      </c>
    </row>
    <row r="5899" spans="1:4">
      <c r="A5899" s="4">
        <v>41305.402777777781</v>
      </c>
      <c r="B5899">
        <v>6.93</v>
      </c>
      <c r="C5899">
        <v>418060</v>
      </c>
      <c r="D5899">
        <v>2904511.66</v>
      </c>
    </row>
    <row r="5900" spans="1:4">
      <c r="A5900" s="4">
        <v>41305.409722222219</v>
      </c>
      <c r="B5900">
        <v>6.92</v>
      </c>
      <c r="C5900">
        <v>510320</v>
      </c>
      <c r="D5900">
        <v>3534270.6</v>
      </c>
    </row>
    <row r="5901" spans="1:4">
      <c r="A5901" s="4">
        <v>41305.416666666664</v>
      </c>
      <c r="B5901">
        <v>6.88</v>
      </c>
      <c r="C5901">
        <v>486900</v>
      </c>
      <c r="D5901">
        <v>3358654.51</v>
      </c>
    </row>
    <row r="5902" spans="1:4">
      <c r="A5902" s="4">
        <v>41305.423611111109</v>
      </c>
      <c r="B5902">
        <v>6.88</v>
      </c>
      <c r="C5902">
        <v>639204</v>
      </c>
      <c r="D5902">
        <v>4394127.57</v>
      </c>
    </row>
    <row r="5903" spans="1:4">
      <c r="A5903" s="4">
        <v>41305.430555555555</v>
      </c>
      <c r="B5903">
        <v>6.87</v>
      </c>
      <c r="C5903">
        <v>261840</v>
      </c>
      <c r="D5903">
        <v>1801955.84</v>
      </c>
    </row>
    <row r="5904" spans="1:4">
      <c r="A5904" s="4">
        <v>41305.4375</v>
      </c>
      <c r="B5904">
        <v>6.85</v>
      </c>
      <c r="C5904">
        <v>802277</v>
      </c>
      <c r="D5904">
        <v>5502635.0099999998</v>
      </c>
    </row>
    <row r="5905" spans="1:4">
      <c r="A5905" s="4">
        <v>41305.444444444445</v>
      </c>
      <c r="B5905">
        <v>6.82</v>
      </c>
      <c r="C5905">
        <v>1262539</v>
      </c>
      <c r="D5905">
        <v>8619706.3800000008</v>
      </c>
    </row>
    <row r="5906" spans="1:4">
      <c r="A5906" s="4">
        <v>41305.451388888891</v>
      </c>
      <c r="B5906">
        <v>6.83</v>
      </c>
      <c r="C5906">
        <v>788191</v>
      </c>
      <c r="D5906">
        <v>5375338.2000000002</v>
      </c>
    </row>
    <row r="5907" spans="1:4">
      <c r="A5907" s="4">
        <v>41305.458333333336</v>
      </c>
      <c r="B5907">
        <v>6.83</v>
      </c>
      <c r="C5907">
        <v>1305227</v>
      </c>
      <c r="D5907">
        <v>8890192.6199999992</v>
      </c>
    </row>
    <row r="5908" spans="1:4">
      <c r="A5908" s="4">
        <v>41305.465277777781</v>
      </c>
      <c r="B5908">
        <v>6.84</v>
      </c>
      <c r="C5908">
        <v>464672</v>
      </c>
      <c r="D5908">
        <v>3175396.86</v>
      </c>
    </row>
    <row r="5909" spans="1:4">
      <c r="A5909" s="4">
        <v>41305.472222222219</v>
      </c>
      <c r="B5909">
        <v>6.83</v>
      </c>
      <c r="C5909">
        <v>293645</v>
      </c>
      <c r="D5909">
        <v>2005983.35</v>
      </c>
    </row>
    <row r="5910" spans="1:4">
      <c r="A5910" s="4">
        <v>41305.479166666664</v>
      </c>
      <c r="B5910">
        <v>6.84</v>
      </c>
      <c r="C5910">
        <v>191969</v>
      </c>
      <c r="D5910">
        <v>1312453.98</v>
      </c>
    </row>
    <row r="5911" spans="1:4">
      <c r="A5911" s="4">
        <v>41305.548611111109</v>
      </c>
      <c r="B5911">
        <v>6.83</v>
      </c>
      <c r="C5911">
        <v>253127</v>
      </c>
      <c r="D5911">
        <v>1729283.81</v>
      </c>
    </row>
    <row r="5912" spans="1:4">
      <c r="A5912" s="4">
        <v>41305.555555555555</v>
      </c>
      <c r="B5912">
        <v>6.83</v>
      </c>
      <c r="C5912">
        <v>1348967</v>
      </c>
      <c r="D5912">
        <v>9183109.9100000001</v>
      </c>
    </row>
    <row r="5913" spans="1:4">
      <c r="A5913" s="4">
        <v>41305.5625</v>
      </c>
      <c r="B5913">
        <v>6.81</v>
      </c>
      <c r="C5913">
        <v>405990</v>
      </c>
      <c r="D5913">
        <v>2768663.11</v>
      </c>
    </row>
    <row r="5914" spans="1:4">
      <c r="A5914" s="4">
        <v>41305.569444444445</v>
      </c>
      <c r="B5914">
        <v>6.84</v>
      </c>
      <c r="C5914">
        <v>168844</v>
      </c>
      <c r="D5914">
        <v>1153386.78</v>
      </c>
    </row>
    <row r="5915" spans="1:4">
      <c r="A5915" s="4">
        <v>41305.576388888891</v>
      </c>
      <c r="B5915">
        <v>6.84</v>
      </c>
      <c r="C5915">
        <v>227684</v>
      </c>
      <c r="D5915">
        <v>1557498.56</v>
      </c>
    </row>
    <row r="5916" spans="1:4">
      <c r="A5916" s="4">
        <v>41305.583333333336</v>
      </c>
      <c r="B5916">
        <v>6.84</v>
      </c>
      <c r="C5916">
        <v>367772</v>
      </c>
      <c r="D5916">
        <v>2517181.48</v>
      </c>
    </row>
    <row r="5917" spans="1:4">
      <c r="A5917" s="4">
        <v>41305.590277777781</v>
      </c>
      <c r="B5917">
        <v>6.86</v>
      </c>
      <c r="C5917">
        <v>301447</v>
      </c>
      <c r="D5917">
        <v>2066163.37</v>
      </c>
    </row>
    <row r="5918" spans="1:4">
      <c r="A5918" s="4">
        <v>41305.597222222219</v>
      </c>
      <c r="B5918">
        <v>6.83</v>
      </c>
      <c r="C5918">
        <v>225835</v>
      </c>
      <c r="D5918">
        <v>1547490.1</v>
      </c>
    </row>
    <row r="5919" spans="1:4">
      <c r="A5919" s="4">
        <v>41305.604166666664</v>
      </c>
      <c r="B5919">
        <v>6.85</v>
      </c>
      <c r="C5919">
        <v>820251</v>
      </c>
      <c r="D5919">
        <v>5594376.6699999999</v>
      </c>
    </row>
    <row r="5920" spans="1:4">
      <c r="A5920" s="4">
        <v>41305.611111111109</v>
      </c>
      <c r="B5920">
        <v>6.84</v>
      </c>
      <c r="C5920">
        <v>181538</v>
      </c>
      <c r="D5920">
        <v>1242611.94</v>
      </c>
    </row>
    <row r="5921" spans="1:4">
      <c r="A5921" s="4">
        <v>41305.618055555555</v>
      </c>
      <c r="B5921">
        <v>6.85</v>
      </c>
      <c r="C5921">
        <v>478796</v>
      </c>
      <c r="D5921">
        <v>3279591.22</v>
      </c>
    </row>
    <row r="5922" spans="1:4">
      <c r="A5922" s="4">
        <v>41305.625</v>
      </c>
      <c r="B5922">
        <v>6.86</v>
      </c>
      <c r="C5922">
        <v>352228</v>
      </c>
      <c r="D5922">
        <v>2416132.77</v>
      </c>
    </row>
    <row r="5923" spans="1:4">
      <c r="A5923" s="4">
        <v>41306.402777777781</v>
      </c>
      <c r="B5923">
        <v>6.84</v>
      </c>
      <c r="C5923">
        <v>263896</v>
      </c>
      <c r="D5923">
        <v>1802194.72</v>
      </c>
    </row>
    <row r="5924" spans="1:4">
      <c r="A5924" s="4">
        <v>41306.409722222219</v>
      </c>
      <c r="B5924">
        <v>6.86</v>
      </c>
      <c r="C5924">
        <v>233090</v>
      </c>
      <c r="D5924">
        <v>1595756.9</v>
      </c>
    </row>
    <row r="5925" spans="1:4">
      <c r="A5925" s="4">
        <v>41306.416666666664</v>
      </c>
      <c r="B5925">
        <v>6.87</v>
      </c>
      <c r="C5925">
        <v>189670</v>
      </c>
      <c r="D5925">
        <v>1303422.2</v>
      </c>
    </row>
    <row r="5926" spans="1:4">
      <c r="A5926" s="4">
        <v>41306.423611111109</v>
      </c>
      <c r="B5926">
        <v>6.86</v>
      </c>
      <c r="C5926">
        <v>173762</v>
      </c>
      <c r="D5926">
        <v>1193312.32</v>
      </c>
    </row>
    <row r="5927" spans="1:4">
      <c r="A5927" s="4">
        <v>41306.430555555555</v>
      </c>
      <c r="B5927">
        <v>6.86</v>
      </c>
      <c r="C5927">
        <v>263194</v>
      </c>
      <c r="D5927">
        <v>1807312.84</v>
      </c>
    </row>
    <row r="5928" spans="1:4">
      <c r="A5928" s="4">
        <v>41306.4375</v>
      </c>
      <c r="B5928">
        <v>6.88</v>
      </c>
      <c r="C5928">
        <v>386380</v>
      </c>
      <c r="D5928">
        <v>2655912.5499999998</v>
      </c>
    </row>
    <row r="5929" spans="1:4">
      <c r="A5929" s="4">
        <v>41306.444444444445</v>
      </c>
      <c r="B5929">
        <v>6.83</v>
      </c>
      <c r="C5929">
        <v>471615</v>
      </c>
      <c r="D5929">
        <v>3233779.65</v>
      </c>
    </row>
    <row r="5930" spans="1:4">
      <c r="A5930" s="4">
        <v>41306.451388888891</v>
      </c>
      <c r="B5930">
        <v>6.83</v>
      </c>
      <c r="C5930">
        <v>279964</v>
      </c>
      <c r="D5930">
        <v>1915484.12</v>
      </c>
    </row>
    <row r="5931" spans="1:4">
      <c r="A5931" s="4">
        <v>41306.458333333336</v>
      </c>
      <c r="B5931">
        <v>6.86</v>
      </c>
      <c r="C5931">
        <v>407993</v>
      </c>
      <c r="D5931">
        <v>2793500.21</v>
      </c>
    </row>
    <row r="5932" spans="1:4">
      <c r="A5932" s="4">
        <v>41306.465277777781</v>
      </c>
      <c r="B5932">
        <v>6.88</v>
      </c>
      <c r="C5932">
        <v>405150</v>
      </c>
      <c r="D5932">
        <v>2778119.66</v>
      </c>
    </row>
    <row r="5933" spans="1:4">
      <c r="A5933" s="4">
        <v>41306.472222222219</v>
      </c>
      <c r="B5933">
        <v>6.86</v>
      </c>
      <c r="C5933">
        <v>714200</v>
      </c>
      <c r="D5933">
        <v>4915020.3600000003</v>
      </c>
    </row>
    <row r="5934" spans="1:4">
      <c r="A5934" s="4">
        <v>41306.479166666664</v>
      </c>
      <c r="B5934">
        <v>6.86</v>
      </c>
      <c r="C5934">
        <v>587582</v>
      </c>
      <c r="D5934">
        <v>4041678.16</v>
      </c>
    </row>
    <row r="5935" spans="1:4">
      <c r="A5935" s="4">
        <v>41306.548611111109</v>
      </c>
      <c r="B5935">
        <v>6.89</v>
      </c>
      <c r="C5935">
        <v>994823</v>
      </c>
      <c r="D5935">
        <v>6838651.4299999997</v>
      </c>
    </row>
    <row r="5936" spans="1:4">
      <c r="A5936" s="4">
        <v>41306.555555555555</v>
      </c>
      <c r="B5936">
        <v>6.9</v>
      </c>
      <c r="C5936">
        <v>759849</v>
      </c>
      <c r="D5936">
        <v>5236627.18</v>
      </c>
    </row>
    <row r="5937" spans="1:4">
      <c r="A5937" s="4">
        <v>41306.5625</v>
      </c>
      <c r="B5937">
        <v>6.88</v>
      </c>
      <c r="C5937">
        <v>680256</v>
      </c>
      <c r="D5937">
        <v>4691910.92</v>
      </c>
    </row>
    <row r="5938" spans="1:4">
      <c r="A5938" s="4">
        <v>41306.569444444445</v>
      </c>
      <c r="B5938">
        <v>6.86</v>
      </c>
      <c r="C5938">
        <v>993885</v>
      </c>
      <c r="D5938">
        <v>6809688.9500000002</v>
      </c>
    </row>
    <row r="5939" spans="1:4">
      <c r="A5939" s="4">
        <v>41306.576388888891</v>
      </c>
      <c r="B5939">
        <v>6.85</v>
      </c>
      <c r="C5939">
        <v>611240</v>
      </c>
      <c r="D5939">
        <v>4190456</v>
      </c>
    </row>
    <row r="5940" spans="1:4">
      <c r="A5940" s="4">
        <v>41306.583333333336</v>
      </c>
      <c r="B5940">
        <v>6.84</v>
      </c>
      <c r="C5940">
        <v>558871</v>
      </c>
      <c r="D5940">
        <v>3826078.98</v>
      </c>
    </row>
    <row r="5941" spans="1:4">
      <c r="A5941" s="4">
        <v>41306.590277777781</v>
      </c>
      <c r="B5941">
        <v>6.86</v>
      </c>
      <c r="C5941">
        <v>587331</v>
      </c>
      <c r="D5941">
        <v>4020020.11</v>
      </c>
    </row>
    <row r="5942" spans="1:4">
      <c r="A5942" s="4">
        <v>41306.597222222219</v>
      </c>
      <c r="B5942">
        <v>6.85</v>
      </c>
      <c r="C5942">
        <v>568074</v>
      </c>
      <c r="D5942">
        <v>3894735.43</v>
      </c>
    </row>
    <row r="5943" spans="1:4">
      <c r="A5943" s="4">
        <v>41306.604166666664</v>
      </c>
      <c r="B5943">
        <v>6.88</v>
      </c>
      <c r="C5943">
        <v>752619</v>
      </c>
      <c r="D5943">
        <v>5176137.6500000004</v>
      </c>
    </row>
    <row r="5944" spans="1:4">
      <c r="A5944" s="4">
        <v>41306.611111111109</v>
      </c>
      <c r="B5944">
        <v>6.89</v>
      </c>
      <c r="C5944">
        <v>673076</v>
      </c>
      <c r="D5944">
        <v>4639635.5</v>
      </c>
    </row>
    <row r="5945" spans="1:4">
      <c r="A5945" s="4">
        <v>41306.618055555555</v>
      </c>
      <c r="B5945">
        <v>6.9</v>
      </c>
      <c r="C5945">
        <v>533000</v>
      </c>
      <c r="D5945">
        <v>3673614.82</v>
      </c>
    </row>
    <row r="5946" spans="1:4">
      <c r="A5946" s="4">
        <v>41306.625</v>
      </c>
      <c r="B5946">
        <v>6.9</v>
      </c>
      <c r="C5946">
        <v>768912</v>
      </c>
      <c r="D5946">
        <v>5306642.4800000004</v>
      </c>
    </row>
    <row r="5947" spans="1:4">
      <c r="A5947" s="4">
        <v>41309.402777777781</v>
      </c>
      <c r="B5947">
        <v>6.88</v>
      </c>
      <c r="C5947">
        <v>1109248</v>
      </c>
      <c r="D5947">
        <v>7619768.3200000003</v>
      </c>
    </row>
    <row r="5948" spans="1:4">
      <c r="A5948" s="4">
        <v>41309.409722222219</v>
      </c>
      <c r="B5948">
        <v>6.81</v>
      </c>
      <c r="C5948">
        <v>1585712</v>
      </c>
      <c r="D5948">
        <v>10830013.52</v>
      </c>
    </row>
    <row r="5949" spans="1:4">
      <c r="A5949" s="4">
        <v>41309.416666666664</v>
      </c>
      <c r="B5949">
        <v>6.77</v>
      </c>
      <c r="C5949">
        <v>2064423</v>
      </c>
      <c r="D5949">
        <v>13964775.16</v>
      </c>
    </row>
    <row r="5950" spans="1:4">
      <c r="A5950" s="4">
        <v>41309.423611111109</v>
      </c>
      <c r="B5950">
        <v>6.8</v>
      </c>
      <c r="C5950">
        <v>855706</v>
      </c>
      <c r="D5950">
        <v>5793449</v>
      </c>
    </row>
    <row r="5951" spans="1:4">
      <c r="A5951" s="4">
        <v>41309.430555555555</v>
      </c>
      <c r="B5951">
        <v>6.8</v>
      </c>
      <c r="C5951">
        <v>708778</v>
      </c>
      <c r="D5951">
        <v>4803157.9000000004</v>
      </c>
    </row>
    <row r="5952" spans="1:4">
      <c r="A5952" s="4">
        <v>41309.4375</v>
      </c>
      <c r="B5952">
        <v>6.81</v>
      </c>
      <c r="C5952">
        <v>504610</v>
      </c>
      <c r="D5952">
        <v>3426607.72</v>
      </c>
    </row>
    <row r="5953" spans="1:4">
      <c r="A5953" s="4">
        <v>41309.444444444445</v>
      </c>
      <c r="B5953">
        <v>6.83</v>
      </c>
      <c r="C5953">
        <v>416187</v>
      </c>
      <c r="D5953">
        <v>2835123.56</v>
      </c>
    </row>
    <row r="5954" spans="1:4">
      <c r="A5954" s="4">
        <v>41309.451388888891</v>
      </c>
      <c r="B5954">
        <v>6.78</v>
      </c>
      <c r="C5954">
        <v>389613</v>
      </c>
      <c r="D5954">
        <v>2654455.5299999998</v>
      </c>
    </row>
    <row r="5955" spans="1:4">
      <c r="A5955" s="4">
        <v>41309.458333333336</v>
      </c>
      <c r="B5955">
        <v>6.8</v>
      </c>
      <c r="C5955">
        <v>563711</v>
      </c>
      <c r="D5955">
        <v>3821847.12</v>
      </c>
    </row>
    <row r="5956" spans="1:4">
      <c r="A5956" s="4">
        <v>41309.465277777781</v>
      </c>
      <c r="B5956">
        <v>6.8</v>
      </c>
      <c r="C5956">
        <v>534944</v>
      </c>
      <c r="D5956">
        <v>3638857.58</v>
      </c>
    </row>
    <row r="5957" spans="1:4">
      <c r="A5957" s="4">
        <v>41309.472222222219</v>
      </c>
      <c r="B5957">
        <v>6.79</v>
      </c>
      <c r="C5957">
        <v>381366</v>
      </c>
      <c r="D5957">
        <v>2595803.39</v>
      </c>
    </row>
    <row r="5958" spans="1:4">
      <c r="A5958" s="4">
        <v>41309.479166666664</v>
      </c>
      <c r="B5958">
        <v>6.8</v>
      </c>
      <c r="C5958">
        <v>381980</v>
      </c>
      <c r="D5958">
        <v>2594460.6800000002</v>
      </c>
    </row>
    <row r="5959" spans="1:4">
      <c r="A5959" s="4">
        <v>41309.548611111109</v>
      </c>
      <c r="B5959">
        <v>6.76</v>
      </c>
      <c r="C5959">
        <v>424647</v>
      </c>
      <c r="D5959">
        <v>2875912.02</v>
      </c>
    </row>
    <row r="5960" spans="1:4">
      <c r="A5960" s="4">
        <v>41309.555555555555</v>
      </c>
      <c r="B5960">
        <v>6.74</v>
      </c>
      <c r="C5960">
        <v>969451</v>
      </c>
      <c r="D5960">
        <v>6547163.9299999997</v>
      </c>
    </row>
    <row r="5961" spans="1:4">
      <c r="A5961" s="4">
        <v>41309.5625</v>
      </c>
      <c r="B5961">
        <v>6.74</v>
      </c>
      <c r="C5961">
        <v>1472787</v>
      </c>
      <c r="D5961">
        <v>9901909</v>
      </c>
    </row>
    <row r="5962" spans="1:4">
      <c r="A5962" s="4">
        <v>41309.569444444445</v>
      </c>
      <c r="B5962">
        <v>6.72</v>
      </c>
      <c r="C5962">
        <v>956449</v>
      </c>
      <c r="D5962">
        <v>6425172.4400000004</v>
      </c>
    </row>
    <row r="5963" spans="1:4">
      <c r="A5963" s="4">
        <v>41309.576388888891</v>
      </c>
      <c r="B5963">
        <v>6.71</v>
      </c>
      <c r="C5963">
        <v>426072</v>
      </c>
      <c r="D5963">
        <v>2861872.47</v>
      </c>
    </row>
    <row r="5964" spans="1:4">
      <c r="A5964" s="4">
        <v>41309.583333333336</v>
      </c>
      <c r="B5964">
        <v>6.73</v>
      </c>
      <c r="C5964">
        <v>435774</v>
      </c>
      <c r="D5964">
        <v>2930721.22</v>
      </c>
    </row>
    <row r="5965" spans="1:4">
      <c r="A5965" s="4">
        <v>41309.590277777781</v>
      </c>
      <c r="B5965">
        <v>6.76</v>
      </c>
      <c r="C5965">
        <v>489409</v>
      </c>
      <c r="D5965">
        <v>3300783.52</v>
      </c>
    </row>
    <row r="5966" spans="1:4">
      <c r="A5966" s="4">
        <v>41309.597222222219</v>
      </c>
      <c r="B5966">
        <v>6.77</v>
      </c>
      <c r="C5966">
        <v>826135</v>
      </c>
      <c r="D5966">
        <v>5598085</v>
      </c>
    </row>
    <row r="5967" spans="1:4">
      <c r="A5967" s="4">
        <v>41309.604166666664</v>
      </c>
      <c r="B5967">
        <v>6.75</v>
      </c>
      <c r="C5967">
        <v>153226</v>
      </c>
      <c r="D5967">
        <v>1036157.75</v>
      </c>
    </row>
    <row r="5968" spans="1:4">
      <c r="A5968" s="4">
        <v>41309.611111111109</v>
      </c>
      <c r="B5968">
        <v>6.75</v>
      </c>
      <c r="C5968">
        <v>402530</v>
      </c>
      <c r="D5968">
        <v>2717059.5</v>
      </c>
    </row>
    <row r="5969" spans="1:4">
      <c r="A5969" s="4">
        <v>41309.618055555555</v>
      </c>
      <c r="B5969">
        <v>6.75</v>
      </c>
      <c r="C5969">
        <v>481349</v>
      </c>
      <c r="D5969">
        <v>3246692.02</v>
      </c>
    </row>
    <row r="5970" spans="1:4">
      <c r="A5970" s="4">
        <v>41309.625</v>
      </c>
      <c r="B5970">
        <v>6.74</v>
      </c>
      <c r="C5970">
        <v>1059270</v>
      </c>
      <c r="D5970">
        <v>7137933.6399999997</v>
      </c>
    </row>
    <row r="5971" spans="1:4">
      <c r="A5971" s="4">
        <v>41310.402777777781</v>
      </c>
      <c r="B5971">
        <v>6.85</v>
      </c>
      <c r="C5971">
        <v>1168593</v>
      </c>
      <c r="D5971">
        <v>7951260.8200000003</v>
      </c>
    </row>
    <row r="5972" spans="1:4">
      <c r="A5972" s="4">
        <v>41310.409722222219</v>
      </c>
      <c r="B5972">
        <v>6.87</v>
      </c>
      <c r="C5972">
        <v>1729727</v>
      </c>
      <c r="D5972">
        <v>11922342.99</v>
      </c>
    </row>
    <row r="5973" spans="1:4">
      <c r="A5973" s="4">
        <v>41310.416666666664</v>
      </c>
      <c r="B5973">
        <v>6.91</v>
      </c>
      <c r="C5973">
        <v>981379</v>
      </c>
      <c r="D5973">
        <v>6766939.8499999996</v>
      </c>
    </row>
    <row r="5974" spans="1:4">
      <c r="A5974" s="4">
        <v>41310.423611111109</v>
      </c>
      <c r="B5974">
        <v>6.91</v>
      </c>
      <c r="C5974">
        <v>1380356</v>
      </c>
      <c r="D5974">
        <v>9553915.0600000005</v>
      </c>
    </row>
    <row r="5975" spans="1:4">
      <c r="A5975" s="4">
        <v>41310.430555555555</v>
      </c>
      <c r="B5975">
        <v>6.93</v>
      </c>
      <c r="C5975">
        <v>703600</v>
      </c>
      <c r="D5975">
        <v>4871740.99</v>
      </c>
    </row>
    <row r="5976" spans="1:4">
      <c r="A5976" s="4">
        <v>41310.4375</v>
      </c>
      <c r="B5976">
        <v>6.95</v>
      </c>
      <c r="C5976">
        <v>1050334</v>
      </c>
      <c r="D5976">
        <v>7296997.3200000003</v>
      </c>
    </row>
    <row r="5977" spans="1:4">
      <c r="A5977" s="4">
        <v>41310.444444444445</v>
      </c>
      <c r="B5977">
        <v>6.93</v>
      </c>
      <c r="C5977">
        <v>648126</v>
      </c>
      <c r="D5977">
        <v>4496105.04</v>
      </c>
    </row>
    <row r="5978" spans="1:4">
      <c r="A5978" s="4">
        <v>41310.451388888891</v>
      </c>
      <c r="B5978">
        <v>7.01</v>
      </c>
      <c r="C5978">
        <v>2444495</v>
      </c>
      <c r="D5978">
        <v>17039995.93</v>
      </c>
    </row>
    <row r="5979" spans="1:4">
      <c r="A5979" s="4">
        <v>41310.458333333336</v>
      </c>
      <c r="B5979">
        <v>6.99</v>
      </c>
      <c r="C5979">
        <v>1607040</v>
      </c>
      <c r="D5979">
        <v>11272169.609999999</v>
      </c>
    </row>
    <row r="5980" spans="1:4">
      <c r="A5980" s="4">
        <v>41310.465277777781</v>
      </c>
      <c r="B5980">
        <v>6.96</v>
      </c>
      <c r="C5980">
        <v>729800</v>
      </c>
      <c r="D5980">
        <v>5085943</v>
      </c>
    </row>
    <row r="5981" spans="1:4">
      <c r="A5981" s="4">
        <v>41310.472222222219</v>
      </c>
      <c r="B5981">
        <v>7</v>
      </c>
      <c r="C5981">
        <v>1230201</v>
      </c>
      <c r="D5981">
        <v>8581383.1400000006</v>
      </c>
    </row>
    <row r="5982" spans="1:4">
      <c r="A5982" s="4">
        <v>41310.479166666664</v>
      </c>
      <c r="B5982">
        <v>7</v>
      </c>
      <c r="C5982">
        <v>1517397</v>
      </c>
      <c r="D5982">
        <v>10642140.57</v>
      </c>
    </row>
    <row r="5983" spans="1:4">
      <c r="A5983" s="4">
        <v>41310.548611111109</v>
      </c>
      <c r="B5983">
        <v>7.06</v>
      </c>
      <c r="C5983">
        <v>1358487</v>
      </c>
      <c r="D5983">
        <v>9557349.3699999992</v>
      </c>
    </row>
    <row r="5984" spans="1:4">
      <c r="A5984" s="4">
        <v>41310.555555555555</v>
      </c>
      <c r="B5984">
        <v>7.04</v>
      </c>
      <c r="C5984">
        <v>748287</v>
      </c>
      <c r="D5984">
        <v>5275074.55</v>
      </c>
    </row>
    <row r="5985" spans="1:4">
      <c r="A5985" s="4">
        <v>41310.5625</v>
      </c>
      <c r="B5985">
        <v>7.07</v>
      </c>
      <c r="C5985">
        <v>2366322</v>
      </c>
      <c r="D5985">
        <v>16733364.390000001</v>
      </c>
    </row>
    <row r="5986" spans="1:4">
      <c r="A5986" s="4">
        <v>41310.569444444445</v>
      </c>
      <c r="B5986">
        <v>7.08</v>
      </c>
      <c r="C5986">
        <v>1223700</v>
      </c>
      <c r="D5986">
        <v>8667251</v>
      </c>
    </row>
    <row r="5987" spans="1:4">
      <c r="A5987" s="4">
        <v>41310.576388888891</v>
      </c>
      <c r="B5987">
        <v>7.04</v>
      </c>
      <c r="C5987">
        <v>761268</v>
      </c>
      <c r="D5987">
        <v>5377649.9000000004</v>
      </c>
    </row>
    <row r="5988" spans="1:4">
      <c r="A5988" s="4">
        <v>41310.583333333336</v>
      </c>
      <c r="B5988">
        <v>7.05</v>
      </c>
      <c r="C5988">
        <v>574502</v>
      </c>
      <c r="D5988">
        <v>4038087.88</v>
      </c>
    </row>
    <row r="5989" spans="1:4">
      <c r="A5989" s="4">
        <v>41310.590277777781</v>
      </c>
      <c r="B5989">
        <v>7.05</v>
      </c>
      <c r="C5989">
        <v>609279</v>
      </c>
      <c r="D5989">
        <v>4299351.74</v>
      </c>
    </row>
    <row r="5990" spans="1:4">
      <c r="A5990" s="4">
        <v>41310.597222222219</v>
      </c>
      <c r="B5990">
        <v>7.12</v>
      </c>
      <c r="C5990">
        <v>3408522</v>
      </c>
      <c r="D5990">
        <v>24236239.309999999</v>
      </c>
    </row>
    <row r="5991" spans="1:4">
      <c r="A5991" s="4">
        <v>41310.604166666664</v>
      </c>
      <c r="B5991">
        <v>7.11</v>
      </c>
      <c r="C5991">
        <v>899167</v>
      </c>
      <c r="D5991">
        <v>6390389.0800000001</v>
      </c>
    </row>
    <row r="5992" spans="1:4">
      <c r="A5992" s="4">
        <v>41310.611111111109</v>
      </c>
      <c r="B5992">
        <v>7.08</v>
      </c>
      <c r="C5992">
        <v>752299</v>
      </c>
      <c r="D5992">
        <v>5342313.08</v>
      </c>
    </row>
    <row r="5993" spans="1:4">
      <c r="A5993" s="4">
        <v>41310.618055555555</v>
      </c>
      <c r="B5993">
        <v>7.11</v>
      </c>
      <c r="C5993">
        <v>1365559</v>
      </c>
      <c r="D5993">
        <v>9700981.1099999994</v>
      </c>
    </row>
    <row r="5994" spans="1:4">
      <c r="A5994" s="4">
        <v>41310.625</v>
      </c>
      <c r="B5994">
        <v>7.21</v>
      </c>
      <c r="C5994">
        <v>6508366</v>
      </c>
      <c r="D5994">
        <v>46720656.810000002</v>
      </c>
    </row>
    <row r="5995" spans="1:4">
      <c r="A5995" s="4">
        <v>41311.402777777781</v>
      </c>
      <c r="B5995">
        <v>7.12</v>
      </c>
      <c r="C5995">
        <v>2405320</v>
      </c>
      <c r="D5995">
        <v>17172780.829999998</v>
      </c>
    </row>
    <row r="5996" spans="1:4">
      <c r="A5996" s="4">
        <v>41311.409722222219</v>
      </c>
      <c r="B5996">
        <v>7.11</v>
      </c>
      <c r="C5996">
        <v>1506962</v>
      </c>
      <c r="D5996">
        <v>10737879.24</v>
      </c>
    </row>
    <row r="5997" spans="1:4">
      <c r="A5997" s="4">
        <v>41311.416666666664</v>
      </c>
      <c r="B5997">
        <v>7.14</v>
      </c>
      <c r="C5997">
        <v>1531413</v>
      </c>
      <c r="D5997">
        <v>10887356.1</v>
      </c>
    </row>
    <row r="5998" spans="1:4">
      <c r="A5998" s="4">
        <v>41311.423611111109</v>
      </c>
      <c r="B5998">
        <v>7.12</v>
      </c>
      <c r="C5998">
        <v>1672341</v>
      </c>
      <c r="D5998">
        <v>11901834.789999999</v>
      </c>
    </row>
    <row r="5999" spans="1:4">
      <c r="A5999" s="4">
        <v>41311.430555555555</v>
      </c>
      <c r="B5999">
        <v>7.14</v>
      </c>
      <c r="C5999">
        <v>905158</v>
      </c>
      <c r="D5999">
        <v>6455276.79</v>
      </c>
    </row>
    <row r="6000" spans="1:4">
      <c r="A6000" s="4">
        <v>41311.4375</v>
      </c>
      <c r="B6000">
        <v>7.17</v>
      </c>
      <c r="C6000">
        <v>1036209</v>
      </c>
      <c r="D6000">
        <v>7410991.4900000002</v>
      </c>
    </row>
    <row r="6001" spans="1:4">
      <c r="A6001" s="4">
        <v>41311.444444444445</v>
      </c>
      <c r="B6001">
        <v>7.17</v>
      </c>
      <c r="C6001">
        <v>1338696</v>
      </c>
      <c r="D6001">
        <v>9600203.9199999999</v>
      </c>
    </row>
    <row r="6002" spans="1:4">
      <c r="A6002" s="4">
        <v>41311.451388888891</v>
      </c>
      <c r="B6002">
        <v>7.23</v>
      </c>
      <c r="C6002">
        <v>1807605</v>
      </c>
      <c r="D6002">
        <v>13021992.91</v>
      </c>
    </row>
    <row r="6003" spans="1:4">
      <c r="A6003" s="4">
        <v>41311.458333333336</v>
      </c>
      <c r="B6003">
        <v>7.19</v>
      </c>
      <c r="C6003">
        <v>2188109</v>
      </c>
      <c r="D6003">
        <v>15826279.789999999</v>
      </c>
    </row>
    <row r="6004" spans="1:4">
      <c r="A6004" s="4">
        <v>41311.465277777781</v>
      </c>
      <c r="B6004">
        <v>7.17</v>
      </c>
      <c r="C6004">
        <v>819175</v>
      </c>
      <c r="D6004">
        <v>5892520.46</v>
      </c>
    </row>
    <row r="6005" spans="1:4">
      <c r="A6005" s="4">
        <v>41311.472222222219</v>
      </c>
      <c r="B6005">
        <v>7.18</v>
      </c>
      <c r="C6005">
        <v>642925</v>
      </c>
      <c r="D6005">
        <v>4617300.0599999996</v>
      </c>
    </row>
    <row r="6006" spans="1:4">
      <c r="A6006" s="4">
        <v>41311.479166666664</v>
      </c>
      <c r="B6006">
        <v>7.2</v>
      </c>
      <c r="C6006">
        <v>596344</v>
      </c>
      <c r="D6006">
        <v>4277342.96</v>
      </c>
    </row>
    <row r="6007" spans="1:4">
      <c r="A6007" s="4">
        <v>41311.548611111109</v>
      </c>
      <c r="B6007">
        <v>7.18</v>
      </c>
      <c r="C6007">
        <v>406168</v>
      </c>
      <c r="D6007">
        <v>2921795.11</v>
      </c>
    </row>
    <row r="6008" spans="1:4">
      <c r="A6008" s="4">
        <v>41311.555555555555</v>
      </c>
      <c r="B6008">
        <v>7.17</v>
      </c>
      <c r="C6008">
        <v>273996</v>
      </c>
      <c r="D6008">
        <v>1966223.28</v>
      </c>
    </row>
    <row r="6009" spans="1:4">
      <c r="A6009" s="4">
        <v>41311.5625</v>
      </c>
      <c r="B6009">
        <v>7.18</v>
      </c>
      <c r="C6009">
        <v>456622</v>
      </c>
      <c r="D6009">
        <v>3275415.66</v>
      </c>
    </row>
    <row r="6010" spans="1:4">
      <c r="A6010" s="4">
        <v>41311.569444444445</v>
      </c>
      <c r="B6010">
        <v>7.17</v>
      </c>
      <c r="C6010">
        <v>410127</v>
      </c>
      <c r="D6010">
        <v>2942666.07</v>
      </c>
    </row>
    <row r="6011" spans="1:4">
      <c r="A6011" s="4">
        <v>41311.576388888891</v>
      </c>
      <c r="B6011">
        <v>7.16</v>
      </c>
      <c r="C6011">
        <v>779666</v>
      </c>
      <c r="D6011">
        <v>5582799.7000000002</v>
      </c>
    </row>
    <row r="6012" spans="1:4">
      <c r="A6012" s="4">
        <v>41311.583333333336</v>
      </c>
      <c r="B6012">
        <v>7.16</v>
      </c>
      <c r="C6012">
        <v>477241</v>
      </c>
      <c r="D6012">
        <v>3416127.15</v>
      </c>
    </row>
    <row r="6013" spans="1:4">
      <c r="A6013" s="4">
        <v>41311.590277777781</v>
      </c>
      <c r="B6013">
        <v>7.16</v>
      </c>
      <c r="C6013">
        <v>614464</v>
      </c>
      <c r="D6013">
        <v>4401144.1500000004</v>
      </c>
    </row>
    <row r="6014" spans="1:4">
      <c r="A6014" s="4">
        <v>41311.597222222219</v>
      </c>
      <c r="B6014">
        <v>7.16</v>
      </c>
      <c r="C6014">
        <v>592293</v>
      </c>
      <c r="D6014">
        <v>4235078</v>
      </c>
    </row>
    <row r="6015" spans="1:4">
      <c r="A6015" s="4">
        <v>41311.604166666664</v>
      </c>
      <c r="B6015">
        <v>7.16</v>
      </c>
      <c r="C6015">
        <v>468317</v>
      </c>
      <c r="D6015">
        <v>3349493.5</v>
      </c>
    </row>
    <row r="6016" spans="1:4">
      <c r="A6016" s="4">
        <v>41311.611111111109</v>
      </c>
      <c r="B6016">
        <v>7.15</v>
      </c>
      <c r="C6016">
        <v>620920</v>
      </c>
      <c r="D6016">
        <v>4446095</v>
      </c>
    </row>
    <row r="6017" spans="1:4">
      <c r="A6017" s="4">
        <v>41311.618055555555</v>
      </c>
      <c r="B6017">
        <v>7.15</v>
      </c>
      <c r="C6017">
        <v>708334</v>
      </c>
      <c r="D6017">
        <v>5062811.62</v>
      </c>
    </row>
    <row r="6018" spans="1:4">
      <c r="A6018" s="4">
        <v>41311.625</v>
      </c>
      <c r="B6018">
        <v>7.18</v>
      </c>
      <c r="C6018">
        <v>1347052</v>
      </c>
      <c r="D6018">
        <v>9645484.3699999992</v>
      </c>
    </row>
    <row r="6019" spans="1:4">
      <c r="A6019" s="4">
        <v>41312.402777777781</v>
      </c>
      <c r="B6019">
        <v>7.18</v>
      </c>
      <c r="C6019">
        <v>453251</v>
      </c>
      <c r="D6019">
        <v>3249454.76</v>
      </c>
    </row>
    <row r="6020" spans="1:4">
      <c r="A6020" s="4">
        <v>41312.409722222219</v>
      </c>
      <c r="B6020">
        <v>7.17</v>
      </c>
      <c r="C6020">
        <v>403345</v>
      </c>
      <c r="D6020">
        <v>2895144.65</v>
      </c>
    </row>
    <row r="6021" spans="1:4">
      <c r="A6021" s="4">
        <v>41312.416666666664</v>
      </c>
      <c r="B6021">
        <v>7.12</v>
      </c>
      <c r="C6021">
        <v>690097</v>
      </c>
      <c r="D6021">
        <v>4930985.62</v>
      </c>
    </row>
    <row r="6022" spans="1:4">
      <c r="A6022" s="4">
        <v>41312.423611111109</v>
      </c>
      <c r="B6022">
        <v>7.12</v>
      </c>
      <c r="C6022">
        <v>1268166</v>
      </c>
      <c r="D6022">
        <v>9015575.9800000004</v>
      </c>
    </row>
    <row r="6023" spans="1:4">
      <c r="A6023" s="4">
        <v>41312.430555555555</v>
      </c>
      <c r="B6023">
        <v>7.13</v>
      </c>
      <c r="C6023">
        <v>907210</v>
      </c>
      <c r="D6023">
        <v>6469406.7599999998</v>
      </c>
    </row>
    <row r="6024" spans="1:4">
      <c r="A6024" s="4">
        <v>41312.4375</v>
      </c>
      <c r="B6024">
        <v>7.14</v>
      </c>
      <c r="C6024">
        <v>170460</v>
      </c>
      <c r="D6024">
        <v>1218003.3999999999</v>
      </c>
    </row>
    <row r="6025" spans="1:4">
      <c r="A6025" s="4">
        <v>41312.444444444445</v>
      </c>
      <c r="B6025">
        <v>7.13</v>
      </c>
      <c r="C6025">
        <v>368590</v>
      </c>
      <c r="D6025">
        <v>2630325</v>
      </c>
    </row>
    <row r="6026" spans="1:4">
      <c r="A6026" s="4">
        <v>41312.451388888891</v>
      </c>
      <c r="B6026">
        <v>7.17</v>
      </c>
      <c r="C6026">
        <v>619444</v>
      </c>
      <c r="D6026">
        <v>4432557.5</v>
      </c>
    </row>
    <row r="6027" spans="1:4">
      <c r="A6027" s="4">
        <v>41312.458333333336</v>
      </c>
      <c r="B6027">
        <v>7.17</v>
      </c>
      <c r="C6027">
        <v>773856</v>
      </c>
      <c r="D6027">
        <v>5551306.3200000003</v>
      </c>
    </row>
    <row r="6028" spans="1:4">
      <c r="A6028" s="4">
        <v>41312.465277777781</v>
      </c>
      <c r="B6028">
        <v>7.17</v>
      </c>
      <c r="C6028">
        <v>446775</v>
      </c>
      <c r="D6028">
        <v>3201892.6</v>
      </c>
    </row>
    <row r="6029" spans="1:4">
      <c r="A6029" s="4">
        <v>41312.472222222219</v>
      </c>
      <c r="B6029">
        <v>7.2</v>
      </c>
      <c r="C6029">
        <v>734300</v>
      </c>
      <c r="D6029">
        <v>5282140.8899999997</v>
      </c>
    </row>
    <row r="6030" spans="1:4">
      <c r="A6030" s="4">
        <v>41312.479166666664</v>
      </c>
      <c r="B6030">
        <v>7.19</v>
      </c>
      <c r="C6030">
        <v>441800</v>
      </c>
      <c r="D6030">
        <v>3179552</v>
      </c>
    </row>
    <row r="6031" spans="1:4">
      <c r="A6031" s="4">
        <v>41312.548611111109</v>
      </c>
      <c r="B6031">
        <v>7.16</v>
      </c>
      <c r="C6031">
        <v>1076680</v>
      </c>
      <c r="D6031">
        <v>7702452.0499999998</v>
      </c>
    </row>
    <row r="6032" spans="1:4">
      <c r="A6032" s="4">
        <v>41312.555555555555</v>
      </c>
      <c r="B6032">
        <v>7.17</v>
      </c>
      <c r="C6032">
        <v>223492</v>
      </c>
      <c r="D6032">
        <v>1603079.44</v>
      </c>
    </row>
    <row r="6033" spans="1:4">
      <c r="A6033" s="4">
        <v>41312.5625</v>
      </c>
      <c r="B6033">
        <v>7.19</v>
      </c>
      <c r="C6033">
        <v>375675</v>
      </c>
      <c r="D6033">
        <v>2698533</v>
      </c>
    </row>
    <row r="6034" spans="1:4">
      <c r="A6034" s="4">
        <v>41312.569444444445</v>
      </c>
      <c r="B6034">
        <v>7.18</v>
      </c>
      <c r="C6034">
        <v>333523</v>
      </c>
      <c r="D6034">
        <v>2396361.91</v>
      </c>
    </row>
    <row r="6035" spans="1:4">
      <c r="A6035" s="4">
        <v>41312.576388888891</v>
      </c>
      <c r="B6035">
        <v>7.2</v>
      </c>
      <c r="C6035">
        <v>555880</v>
      </c>
      <c r="D6035">
        <v>3996402.65</v>
      </c>
    </row>
    <row r="6036" spans="1:4">
      <c r="A6036" s="4">
        <v>41312.583333333336</v>
      </c>
      <c r="B6036">
        <v>7.21</v>
      </c>
      <c r="C6036">
        <v>492077</v>
      </c>
      <c r="D6036">
        <v>3548862.59</v>
      </c>
    </row>
    <row r="6037" spans="1:4">
      <c r="A6037" s="4">
        <v>41312.590277777781</v>
      </c>
      <c r="B6037">
        <v>7.17</v>
      </c>
      <c r="C6037">
        <v>737666</v>
      </c>
      <c r="D6037">
        <v>5307678.66</v>
      </c>
    </row>
    <row r="6038" spans="1:4">
      <c r="A6038" s="4">
        <v>41312.597222222219</v>
      </c>
      <c r="B6038">
        <v>7.21</v>
      </c>
      <c r="C6038">
        <v>479580</v>
      </c>
      <c r="D6038">
        <v>3443934.43</v>
      </c>
    </row>
    <row r="6039" spans="1:4">
      <c r="A6039" s="4">
        <v>41312.604166666664</v>
      </c>
      <c r="B6039">
        <v>7.2</v>
      </c>
      <c r="C6039">
        <v>797418</v>
      </c>
      <c r="D6039">
        <v>5747778.3799999999</v>
      </c>
    </row>
    <row r="6040" spans="1:4">
      <c r="A6040" s="4">
        <v>41312.611111111109</v>
      </c>
      <c r="B6040">
        <v>7.19</v>
      </c>
      <c r="C6040">
        <v>506083</v>
      </c>
      <c r="D6040">
        <v>3636792.38</v>
      </c>
    </row>
    <row r="6041" spans="1:4">
      <c r="A6041" s="4">
        <v>41312.618055555555</v>
      </c>
      <c r="B6041">
        <v>7.18</v>
      </c>
      <c r="C6041">
        <v>624719</v>
      </c>
      <c r="D6041">
        <v>4489060.42</v>
      </c>
    </row>
    <row r="6042" spans="1:4">
      <c r="A6042" s="4">
        <v>41312.625</v>
      </c>
      <c r="B6042">
        <v>7.19</v>
      </c>
      <c r="C6042">
        <v>1030670</v>
      </c>
      <c r="D6042">
        <v>7404413.0800000001</v>
      </c>
    </row>
    <row r="6043" spans="1:4">
      <c r="A6043" s="4">
        <v>41313.402777777781</v>
      </c>
      <c r="B6043">
        <v>7.24</v>
      </c>
      <c r="C6043">
        <v>658738</v>
      </c>
      <c r="D6043">
        <v>4768524.84</v>
      </c>
    </row>
    <row r="6044" spans="1:4">
      <c r="A6044" s="4">
        <v>41313.409722222219</v>
      </c>
      <c r="B6044">
        <v>7.27</v>
      </c>
      <c r="C6044">
        <v>904886</v>
      </c>
      <c r="D6044">
        <v>6582111.04</v>
      </c>
    </row>
    <row r="6045" spans="1:4">
      <c r="A6045" s="4">
        <v>41313.416666666664</v>
      </c>
      <c r="B6045">
        <v>7.31</v>
      </c>
      <c r="C6045">
        <v>1349360</v>
      </c>
      <c r="D6045">
        <v>9844428.9600000009</v>
      </c>
    </row>
    <row r="6046" spans="1:4">
      <c r="A6046" s="4">
        <v>41313.423611111109</v>
      </c>
      <c r="B6046">
        <v>7.31</v>
      </c>
      <c r="C6046">
        <v>831178</v>
      </c>
      <c r="D6046">
        <v>6072829.9199999999</v>
      </c>
    </row>
    <row r="6047" spans="1:4">
      <c r="A6047" s="4">
        <v>41313.430555555555</v>
      </c>
      <c r="B6047">
        <v>7.45</v>
      </c>
      <c r="C6047">
        <v>4682218</v>
      </c>
      <c r="D6047">
        <v>34748136.270000003</v>
      </c>
    </row>
    <row r="6048" spans="1:4">
      <c r="A6048" s="4">
        <v>41313.4375</v>
      </c>
      <c r="B6048">
        <v>7.41</v>
      </c>
      <c r="C6048">
        <v>2047495</v>
      </c>
      <c r="D6048">
        <v>15210444.560000001</v>
      </c>
    </row>
    <row r="6049" spans="1:4">
      <c r="A6049" s="4">
        <v>41313.444444444445</v>
      </c>
      <c r="B6049">
        <v>7.42</v>
      </c>
      <c r="C6049">
        <v>795964</v>
      </c>
      <c r="D6049">
        <v>5909574.4199999999</v>
      </c>
    </row>
    <row r="6050" spans="1:4">
      <c r="A6050" s="4">
        <v>41313.451388888891</v>
      </c>
      <c r="B6050">
        <v>7.41</v>
      </c>
      <c r="C6050">
        <v>599551</v>
      </c>
      <c r="D6050">
        <v>4446433.91</v>
      </c>
    </row>
    <row r="6051" spans="1:4">
      <c r="A6051" s="4">
        <v>41313.458333333336</v>
      </c>
      <c r="B6051">
        <v>7.44</v>
      </c>
      <c r="C6051">
        <v>2098225</v>
      </c>
      <c r="D6051">
        <v>15664501.109999999</v>
      </c>
    </row>
    <row r="6052" spans="1:4">
      <c r="A6052" s="4">
        <v>41313.465277777781</v>
      </c>
      <c r="B6052">
        <v>7.46</v>
      </c>
      <c r="C6052">
        <v>694110</v>
      </c>
      <c r="D6052">
        <v>5172350.9400000004</v>
      </c>
    </row>
    <row r="6053" spans="1:4">
      <c r="A6053" s="4">
        <v>41313.472222222219</v>
      </c>
      <c r="B6053">
        <v>7.46</v>
      </c>
      <c r="C6053">
        <v>656240</v>
      </c>
      <c r="D6053">
        <v>4890961.1500000004</v>
      </c>
    </row>
    <row r="6054" spans="1:4">
      <c r="A6054" s="4">
        <v>41313.479166666664</v>
      </c>
      <c r="B6054">
        <v>7.47</v>
      </c>
      <c r="C6054">
        <v>713185</v>
      </c>
      <c r="D6054">
        <v>5321699.3600000003</v>
      </c>
    </row>
    <row r="6055" spans="1:4">
      <c r="A6055" s="4">
        <v>41313.548611111109</v>
      </c>
      <c r="B6055">
        <v>7.55</v>
      </c>
      <c r="C6055">
        <v>3244596</v>
      </c>
      <c r="D6055">
        <v>24466041</v>
      </c>
    </row>
    <row r="6056" spans="1:4">
      <c r="A6056" s="4">
        <v>41313.555555555555</v>
      </c>
      <c r="B6056">
        <v>7.52</v>
      </c>
      <c r="C6056">
        <v>521270</v>
      </c>
      <c r="D6056">
        <v>3928514.55</v>
      </c>
    </row>
    <row r="6057" spans="1:4">
      <c r="A6057" s="4">
        <v>41313.5625</v>
      </c>
      <c r="B6057">
        <v>7.56</v>
      </c>
      <c r="C6057">
        <v>1348748</v>
      </c>
      <c r="D6057">
        <v>10155300.220000001</v>
      </c>
    </row>
    <row r="6058" spans="1:4">
      <c r="A6058" s="4">
        <v>41313.569444444445</v>
      </c>
      <c r="B6058">
        <v>7.61</v>
      </c>
      <c r="C6058">
        <v>3202840</v>
      </c>
      <c r="D6058">
        <v>24337414.030000001</v>
      </c>
    </row>
    <row r="6059" spans="1:4">
      <c r="A6059" s="4">
        <v>41313.576388888891</v>
      </c>
      <c r="B6059">
        <v>7.73</v>
      </c>
      <c r="C6059">
        <v>3008805</v>
      </c>
      <c r="D6059">
        <v>23142035.609999999</v>
      </c>
    </row>
    <row r="6060" spans="1:4">
      <c r="A6060" s="4">
        <v>41313.583333333336</v>
      </c>
      <c r="B6060">
        <v>7.73</v>
      </c>
      <c r="C6060">
        <v>1464212</v>
      </c>
      <c r="D6060">
        <v>11340129.949999999</v>
      </c>
    </row>
    <row r="6061" spans="1:4">
      <c r="A6061" s="4">
        <v>41313.590277777781</v>
      </c>
      <c r="B6061">
        <v>7.71</v>
      </c>
      <c r="C6061">
        <v>2324650</v>
      </c>
      <c r="D6061">
        <v>17987072</v>
      </c>
    </row>
    <row r="6062" spans="1:4">
      <c r="A6062" s="4">
        <v>41313.597222222219</v>
      </c>
      <c r="B6062">
        <v>7.71</v>
      </c>
      <c r="C6062">
        <v>1046171</v>
      </c>
      <c r="D6062">
        <v>8042672.2000000002</v>
      </c>
    </row>
    <row r="6063" spans="1:4">
      <c r="A6063" s="4">
        <v>41313.604166666664</v>
      </c>
      <c r="B6063">
        <v>7.74</v>
      </c>
      <c r="C6063">
        <v>2090998</v>
      </c>
      <c r="D6063">
        <v>16154165.300000001</v>
      </c>
    </row>
    <row r="6064" spans="1:4">
      <c r="A6064" s="4">
        <v>41313.611111111109</v>
      </c>
      <c r="B6064">
        <v>7.76</v>
      </c>
      <c r="C6064">
        <v>3237637</v>
      </c>
      <c r="D6064">
        <v>25127780.079999998</v>
      </c>
    </row>
    <row r="6065" spans="1:4">
      <c r="A6065" s="4">
        <v>41313.618055555555</v>
      </c>
      <c r="B6065">
        <v>7.76</v>
      </c>
      <c r="C6065">
        <v>1717955</v>
      </c>
      <c r="D6065">
        <v>13335850.699999999</v>
      </c>
    </row>
    <row r="6066" spans="1:4">
      <c r="A6066" s="4">
        <v>41313.625</v>
      </c>
      <c r="B6066">
        <v>7.75</v>
      </c>
      <c r="C6066">
        <v>2644563</v>
      </c>
      <c r="D6066">
        <v>20491874.420000002</v>
      </c>
    </row>
    <row r="6067" spans="1:4">
      <c r="A6067" s="4">
        <v>41323.402777777781</v>
      </c>
      <c r="B6067">
        <v>7.69</v>
      </c>
      <c r="C6067">
        <v>1585175</v>
      </c>
      <c r="D6067">
        <v>12137205.84</v>
      </c>
    </row>
    <row r="6068" spans="1:4">
      <c r="A6068" s="4">
        <v>41323.409722222219</v>
      </c>
      <c r="B6068">
        <v>7.79</v>
      </c>
      <c r="C6068">
        <v>2643316</v>
      </c>
      <c r="D6068">
        <v>20563924.82</v>
      </c>
    </row>
    <row r="6069" spans="1:4">
      <c r="A6069" s="4">
        <v>41323.416666666664</v>
      </c>
      <c r="B6069">
        <v>7.8</v>
      </c>
      <c r="C6069">
        <v>1670442</v>
      </c>
      <c r="D6069">
        <v>12966473.220000001</v>
      </c>
    </row>
    <row r="6070" spans="1:4">
      <c r="A6070" s="4">
        <v>41323.423611111109</v>
      </c>
      <c r="B6070">
        <v>7.88</v>
      </c>
      <c r="C6070">
        <v>5537797</v>
      </c>
      <c r="D6070">
        <v>43633809.759999998</v>
      </c>
    </row>
    <row r="6071" spans="1:4">
      <c r="A6071" s="4">
        <v>41323.430555555555</v>
      </c>
      <c r="B6071">
        <v>7.91</v>
      </c>
      <c r="C6071">
        <v>3654347</v>
      </c>
      <c r="D6071">
        <v>28859127.510000002</v>
      </c>
    </row>
    <row r="6072" spans="1:4">
      <c r="A6072" s="4">
        <v>41323.4375</v>
      </c>
      <c r="B6072">
        <v>7.91</v>
      </c>
      <c r="C6072">
        <v>3208680</v>
      </c>
      <c r="D6072">
        <v>25559075.739999998</v>
      </c>
    </row>
    <row r="6073" spans="1:4">
      <c r="A6073" s="4">
        <v>41323.444444444445</v>
      </c>
      <c r="B6073">
        <v>7.89</v>
      </c>
      <c r="C6073">
        <v>1201081</v>
      </c>
      <c r="D6073">
        <v>9493636.5</v>
      </c>
    </row>
    <row r="6074" spans="1:4">
      <c r="A6074" s="4">
        <v>41323.451388888891</v>
      </c>
      <c r="B6074">
        <v>7.81</v>
      </c>
      <c r="C6074">
        <v>864344</v>
      </c>
      <c r="D6074">
        <v>6788462.2000000002</v>
      </c>
    </row>
    <row r="6075" spans="1:4">
      <c r="A6075" s="4">
        <v>41323.458333333336</v>
      </c>
      <c r="B6075">
        <v>7.8</v>
      </c>
      <c r="C6075">
        <v>1037763</v>
      </c>
      <c r="D6075">
        <v>8085014.7800000003</v>
      </c>
    </row>
    <row r="6076" spans="1:4">
      <c r="A6076" s="4">
        <v>41323.465277777781</v>
      </c>
      <c r="B6076">
        <v>7.81</v>
      </c>
      <c r="C6076">
        <v>566676</v>
      </c>
      <c r="D6076">
        <v>4419775.9800000004</v>
      </c>
    </row>
    <row r="6077" spans="1:4">
      <c r="A6077" s="4">
        <v>41323.472222222219</v>
      </c>
      <c r="B6077">
        <v>7.86</v>
      </c>
      <c r="C6077">
        <v>643204</v>
      </c>
      <c r="D6077">
        <v>5049672.09</v>
      </c>
    </row>
    <row r="6078" spans="1:4">
      <c r="A6078" s="4">
        <v>41323.479166666664</v>
      </c>
      <c r="B6078">
        <v>7.88</v>
      </c>
      <c r="C6078">
        <v>397715</v>
      </c>
      <c r="D6078">
        <v>3123427.5</v>
      </c>
    </row>
    <row r="6079" spans="1:4">
      <c r="A6079" s="4">
        <v>41323.548611111109</v>
      </c>
      <c r="B6079">
        <v>7.9</v>
      </c>
      <c r="C6079">
        <v>1255246</v>
      </c>
      <c r="D6079">
        <v>9905722.9100000001</v>
      </c>
    </row>
    <row r="6080" spans="1:4">
      <c r="A6080" s="4">
        <v>41323.555555555555</v>
      </c>
      <c r="B6080">
        <v>7.92</v>
      </c>
      <c r="C6080">
        <v>1097667</v>
      </c>
      <c r="D6080">
        <v>8685627.3699999992</v>
      </c>
    </row>
    <row r="6081" spans="1:4">
      <c r="A6081" s="4">
        <v>41323.5625</v>
      </c>
      <c r="B6081">
        <v>7.9</v>
      </c>
      <c r="C6081">
        <v>1950961</v>
      </c>
      <c r="D6081">
        <v>15421534.800000001</v>
      </c>
    </row>
    <row r="6082" spans="1:4">
      <c r="A6082" s="4">
        <v>41323.569444444445</v>
      </c>
      <c r="B6082">
        <v>7.92</v>
      </c>
      <c r="C6082">
        <v>537459</v>
      </c>
      <c r="D6082">
        <v>4254842.79</v>
      </c>
    </row>
    <row r="6083" spans="1:4">
      <c r="A6083" s="4">
        <v>41323.576388888891</v>
      </c>
      <c r="B6083">
        <v>7.9</v>
      </c>
      <c r="C6083">
        <v>865190</v>
      </c>
      <c r="D6083">
        <v>6835341.6500000004</v>
      </c>
    </row>
    <row r="6084" spans="1:4">
      <c r="A6084" s="4">
        <v>41323.583333333336</v>
      </c>
      <c r="B6084">
        <v>7.93</v>
      </c>
      <c r="C6084">
        <v>2535418</v>
      </c>
      <c r="D6084">
        <v>20038187.390000001</v>
      </c>
    </row>
    <row r="6085" spans="1:4">
      <c r="A6085" s="4">
        <v>41323.590277777781</v>
      </c>
      <c r="B6085">
        <v>7.99</v>
      </c>
      <c r="C6085">
        <v>1912103</v>
      </c>
      <c r="D6085">
        <v>15185693.41</v>
      </c>
    </row>
    <row r="6086" spans="1:4">
      <c r="A6086" s="4">
        <v>41323.597222222219</v>
      </c>
      <c r="B6086">
        <v>8.0399999999999991</v>
      </c>
      <c r="C6086">
        <v>3288206</v>
      </c>
      <c r="D6086">
        <v>26360035.82</v>
      </c>
    </row>
    <row r="6087" spans="1:4">
      <c r="A6087" s="4">
        <v>41323.604166666664</v>
      </c>
      <c r="B6087">
        <v>7.97</v>
      </c>
      <c r="C6087">
        <v>960517</v>
      </c>
      <c r="D6087">
        <v>7660401.7300000004</v>
      </c>
    </row>
    <row r="6088" spans="1:4">
      <c r="A6088" s="4">
        <v>41323.611111111109</v>
      </c>
      <c r="B6088">
        <v>8.02</v>
      </c>
      <c r="C6088">
        <v>2268151</v>
      </c>
      <c r="D6088">
        <v>18149760.32</v>
      </c>
    </row>
    <row r="6089" spans="1:4">
      <c r="A6089" s="4">
        <v>41323.618055555555</v>
      </c>
      <c r="B6089">
        <v>7.98</v>
      </c>
      <c r="C6089">
        <v>1714513</v>
      </c>
      <c r="D6089">
        <v>13707264.199999999</v>
      </c>
    </row>
    <row r="6090" spans="1:4">
      <c r="A6090" s="4">
        <v>41323.625</v>
      </c>
      <c r="B6090">
        <v>7.96</v>
      </c>
      <c r="C6090">
        <v>1447750</v>
      </c>
      <c r="D6090">
        <v>11542683.470000001</v>
      </c>
    </row>
    <row r="6091" spans="1:4">
      <c r="A6091" s="4">
        <v>41324.402777777781</v>
      </c>
      <c r="B6091">
        <v>8.17</v>
      </c>
      <c r="C6091">
        <v>3503154</v>
      </c>
      <c r="D6091">
        <v>27924659.77</v>
      </c>
    </row>
    <row r="6092" spans="1:4">
      <c r="A6092" s="4">
        <v>41324.409722222219</v>
      </c>
      <c r="B6092">
        <v>8.18</v>
      </c>
      <c r="C6092">
        <v>6541580</v>
      </c>
      <c r="D6092">
        <v>53732949.880000003</v>
      </c>
    </row>
    <row r="6093" spans="1:4">
      <c r="A6093" s="4">
        <v>41324.416666666664</v>
      </c>
      <c r="B6093">
        <v>8.17</v>
      </c>
      <c r="C6093">
        <v>3059152</v>
      </c>
      <c r="D6093">
        <v>24957969.329999998</v>
      </c>
    </row>
    <row r="6094" spans="1:4">
      <c r="A6094" s="4">
        <v>41324.423611111109</v>
      </c>
      <c r="B6094">
        <v>8.1999999999999993</v>
      </c>
      <c r="C6094">
        <v>3225383</v>
      </c>
      <c r="D6094">
        <v>26534653.5</v>
      </c>
    </row>
    <row r="6095" spans="1:4">
      <c r="A6095" s="4">
        <v>41324.430555555555</v>
      </c>
      <c r="B6095">
        <v>8.15</v>
      </c>
      <c r="C6095">
        <v>1419867</v>
      </c>
      <c r="D6095">
        <v>11625614.43</v>
      </c>
    </row>
    <row r="6096" spans="1:4">
      <c r="A6096" s="4">
        <v>41324.4375</v>
      </c>
      <c r="B6096">
        <v>8.19</v>
      </c>
      <c r="C6096">
        <v>1491307</v>
      </c>
      <c r="D6096">
        <v>12131003.689999999</v>
      </c>
    </row>
    <row r="6097" spans="1:4">
      <c r="A6097" s="4">
        <v>41324.444444444445</v>
      </c>
      <c r="B6097">
        <v>8.1300000000000008</v>
      </c>
      <c r="C6097">
        <v>1728938</v>
      </c>
      <c r="D6097">
        <v>14060775.51</v>
      </c>
    </row>
    <row r="6098" spans="1:4">
      <c r="A6098" s="4">
        <v>41324.451388888891</v>
      </c>
      <c r="B6098">
        <v>8.0399999999999991</v>
      </c>
      <c r="C6098">
        <v>1915754</v>
      </c>
      <c r="D6098">
        <v>15425140.73</v>
      </c>
    </row>
    <row r="6099" spans="1:4">
      <c r="A6099" s="4">
        <v>41324.458333333336</v>
      </c>
      <c r="B6099">
        <v>8.0299999999999994</v>
      </c>
      <c r="C6099">
        <v>1647106</v>
      </c>
      <c r="D6099">
        <v>13256376.1</v>
      </c>
    </row>
    <row r="6100" spans="1:4">
      <c r="A6100" s="4">
        <v>41324.465277777781</v>
      </c>
      <c r="B6100">
        <v>8.0399999999999991</v>
      </c>
      <c r="C6100">
        <v>793874</v>
      </c>
      <c r="D6100">
        <v>6384037.3200000003</v>
      </c>
    </row>
    <row r="6101" spans="1:4">
      <c r="A6101" s="4">
        <v>41324.472222222219</v>
      </c>
      <c r="B6101">
        <v>8</v>
      </c>
      <c r="C6101">
        <v>1034128</v>
      </c>
      <c r="D6101">
        <v>8287940.2400000002</v>
      </c>
    </row>
    <row r="6102" spans="1:4">
      <c r="A6102" s="4">
        <v>41324.479166666664</v>
      </c>
      <c r="B6102">
        <v>8.0399999999999991</v>
      </c>
      <c r="C6102">
        <v>457435</v>
      </c>
      <c r="D6102">
        <v>3668817.8</v>
      </c>
    </row>
    <row r="6103" spans="1:4">
      <c r="A6103" s="4">
        <v>41324.548611111109</v>
      </c>
      <c r="B6103">
        <v>8.0299999999999994</v>
      </c>
      <c r="C6103">
        <v>725224</v>
      </c>
      <c r="D6103">
        <v>5830148.6900000004</v>
      </c>
    </row>
    <row r="6104" spans="1:4">
      <c r="A6104" s="4">
        <v>41324.555555555555</v>
      </c>
      <c r="B6104">
        <v>7.99</v>
      </c>
      <c r="C6104">
        <v>1161617</v>
      </c>
      <c r="D6104">
        <v>9297163.6899999995</v>
      </c>
    </row>
    <row r="6105" spans="1:4">
      <c r="A6105" s="4">
        <v>41324.5625</v>
      </c>
      <c r="B6105">
        <v>8</v>
      </c>
      <c r="C6105">
        <v>677893</v>
      </c>
      <c r="D6105">
        <v>5419443.0199999996</v>
      </c>
    </row>
    <row r="6106" spans="1:4">
      <c r="A6106" s="4">
        <v>41324.569444444445</v>
      </c>
      <c r="B6106">
        <v>8</v>
      </c>
      <c r="C6106">
        <v>1107458</v>
      </c>
      <c r="D6106">
        <v>8858318.4100000001</v>
      </c>
    </row>
    <row r="6107" spans="1:4">
      <c r="A6107" s="4">
        <v>41324.576388888891</v>
      </c>
      <c r="B6107">
        <v>7.93</v>
      </c>
      <c r="C6107">
        <v>1597277</v>
      </c>
      <c r="D6107">
        <v>12685137.369999999</v>
      </c>
    </row>
    <row r="6108" spans="1:4">
      <c r="A6108" s="4">
        <v>41324.583333333336</v>
      </c>
      <c r="B6108">
        <v>7.9</v>
      </c>
      <c r="C6108">
        <v>943650</v>
      </c>
      <c r="D6108">
        <v>7493452.54</v>
      </c>
    </row>
    <row r="6109" spans="1:4">
      <c r="A6109" s="4">
        <v>41324.590277777781</v>
      </c>
      <c r="B6109">
        <v>7.85</v>
      </c>
      <c r="C6109">
        <v>2902455</v>
      </c>
      <c r="D6109">
        <v>22769608.390000001</v>
      </c>
    </row>
    <row r="6110" spans="1:4">
      <c r="A6110" s="4">
        <v>41324.597222222219</v>
      </c>
      <c r="B6110">
        <v>7.89</v>
      </c>
      <c r="C6110">
        <v>1204170</v>
      </c>
      <c r="D6110">
        <v>9490081.0199999996</v>
      </c>
    </row>
    <row r="6111" spans="1:4">
      <c r="A6111" s="4">
        <v>41324.604166666664</v>
      </c>
      <c r="B6111">
        <v>7.85</v>
      </c>
      <c r="C6111">
        <v>827806</v>
      </c>
      <c r="D6111">
        <v>6512999.8200000003</v>
      </c>
    </row>
    <row r="6112" spans="1:4">
      <c r="A6112" s="4">
        <v>41324.611111111109</v>
      </c>
      <c r="B6112">
        <v>7.7</v>
      </c>
      <c r="C6112">
        <v>2320154</v>
      </c>
      <c r="D6112">
        <v>18042679.690000001</v>
      </c>
    </row>
    <row r="6113" spans="1:4">
      <c r="A6113" s="4">
        <v>41324.618055555555</v>
      </c>
      <c r="B6113">
        <v>7.75</v>
      </c>
      <c r="C6113">
        <v>1091584</v>
      </c>
      <c r="D6113">
        <v>8437070.1300000008</v>
      </c>
    </row>
    <row r="6114" spans="1:4">
      <c r="A6114" s="4">
        <v>41324.625</v>
      </c>
      <c r="B6114">
        <v>7.75</v>
      </c>
      <c r="C6114">
        <v>1088759</v>
      </c>
      <c r="D6114">
        <v>8443434.4600000009</v>
      </c>
    </row>
    <row r="6115" spans="1:4">
      <c r="A6115" s="4">
        <v>41325.402777777781</v>
      </c>
      <c r="B6115">
        <v>7.81</v>
      </c>
      <c r="C6115">
        <v>6128605</v>
      </c>
      <c r="D6115">
        <v>48675372.850000001</v>
      </c>
    </row>
    <row r="6116" spans="1:4">
      <c r="A6116" s="4">
        <v>41325.409722222219</v>
      </c>
      <c r="B6116">
        <v>7.9</v>
      </c>
      <c r="C6116">
        <v>2060105</v>
      </c>
      <c r="D6116">
        <v>16202906.390000001</v>
      </c>
    </row>
    <row r="6117" spans="1:4">
      <c r="A6117" s="4">
        <v>41325.416666666664</v>
      </c>
      <c r="B6117">
        <v>7.87</v>
      </c>
      <c r="C6117">
        <v>1478448</v>
      </c>
      <c r="D6117">
        <v>11641854.4</v>
      </c>
    </row>
    <row r="6118" spans="1:4">
      <c r="A6118" s="4">
        <v>41325.423611111109</v>
      </c>
      <c r="B6118">
        <v>7.8</v>
      </c>
      <c r="C6118">
        <v>1615501</v>
      </c>
      <c r="D6118">
        <v>12570896.529999999</v>
      </c>
    </row>
    <row r="6119" spans="1:4">
      <c r="A6119" s="4">
        <v>41325.430555555555</v>
      </c>
      <c r="B6119">
        <v>7.77</v>
      </c>
      <c r="C6119">
        <v>963800</v>
      </c>
      <c r="D6119">
        <v>7501085.9900000002</v>
      </c>
    </row>
    <row r="6120" spans="1:4">
      <c r="A6120" s="4">
        <v>41325.4375</v>
      </c>
      <c r="B6120">
        <v>7.77</v>
      </c>
      <c r="C6120">
        <v>934596</v>
      </c>
      <c r="D6120">
        <v>7259145</v>
      </c>
    </row>
    <row r="6121" spans="1:4">
      <c r="A6121" s="4">
        <v>41325.444444444445</v>
      </c>
      <c r="B6121">
        <v>7.76</v>
      </c>
      <c r="C6121">
        <v>1128155</v>
      </c>
      <c r="D6121">
        <v>8727611.6500000004</v>
      </c>
    </row>
    <row r="6122" spans="1:4">
      <c r="A6122" s="4">
        <v>41325.451388888891</v>
      </c>
      <c r="B6122">
        <v>7.78</v>
      </c>
      <c r="C6122">
        <v>504550</v>
      </c>
      <c r="D6122">
        <v>3915068.24</v>
      </c>
    </row>
    <row r="6123" spans="1:4">
      <c r="A6123" s="4">
        <v>41325.458333333336</v>
      </c>
      <c r="B6123">
        <v>7.81</v>
      </c>
      <c r="C6123">
        <v>1102600</v>
      </c>
      <c r="D6123">
        <v>8610814.9800000004</v>
      </c>
    </row>
    <row r="6124" spans="1:4">
      <c r="A6124" s="4">
        <v>41325.465277777781</v>
      </c>
      <c r="B6124">
        <v>7.83</v>
      </c>
      <c r="C6124">
        <v>833633</v>
      </c>
      <c r="D6124">
        <v>6507323.0199999996</v>
      </c>
    </row>
    <row r="6125" spans="1:4">
      <c r="A6125" s="4">
        <v>41325.472222222219</v>
      </c>
      <c r="B6125">
        <v>7.82</v>
      </c>
      <c r="C6125">
        <v>284869</v>
      </c>
      <c r="D6125">
        <v>2227058.58</v>
      </c>
    </row>
    <row r="6126" spans="1:4">
      <c r="A6126" s="4">
        <v>41325.479166666664</v>
      </c>
      <c r="B6126">
        <v>7.79</v>
      </c>
      <c r="C6126">
        <v>692347</v>
      </c>
      <c r="D6126">
        <v>5384073.5199999996</v>
      </c>
    </row>
    <row r="6127" spans="1:4">
      <c r="A6127" s="4">
        <v>41325.548611111109</v>
      </c>
      <c r="B6127">
        <v>7.79</v>
      </c>
      <c r="C6127">
        <v>466820</v>
      </c>
      <c r="D6127">
        <v>3638026.6</v>
      </c>
    </row>
    <row r="6128" spans="1:4">
      <c r="A6128" s="4">
        <v>41325.555555555555</v>
      </c>
      <c r="B6128">
        <v>7.79</v>
      </c>
      <c r="C6128">
        <v>1152000</v>
      </c>
      <c r="D6128">
        <v>8991766.2400000002</v>
      </c>
    </row>
    <row r="6129" spans="1:4">
      <c r="A6129" s="4">
        <v>41325.5625</v>
      </c>
      <c r="B6129">
        <v>7.78</v>
      </c>
      <c r="C6129">
        <v>297920</v>
      </c>
      <c r="D6129">
        <v>2319597</v>
      </c>
    </row>
    <row r="6130" spans="1:4">
      <c r="A6130" s="4">
        <v>41325.569444444445</v>
      </c>
      <c r="B6130">
        <v>7.78</v>
      </c>
      <c r="C6130">
        <v>426000</v>
      </c>
      <c r="D6130">
        <v>3310037.86</v>
      </c>
    </row>
    <row r="6131" spans="1:4">
      <c r="A6131" s="4">
        <v>41325.576388888891</v>
      </c>
      <c r="B6131">
        <v>7.78</v>
      </c>
      <c r="C6131">
        <v>841517</v>
      </c>
      <c r="D6131">
        <v>6549071.9199999999</v>
      </c>
    </row>
    <row r="6132" spans="1:4">
      <c r="A6132" s="4">
        <v>41325.583333333336</v>
      </c>
      <c r="B6132">
        <v>7.79</v>
      </c>
      <c r="C6132">
        <v>1502643</v>
      </c>
      <c r="D6132">
        <v>11655019.74</v>
      </c>
    </row>
    <row r="6133" spans="1:4">
      <c r="A6133" s="4">
        <v>41325.590277777781</v>
      </c>
      <c r="B6133">
        <v>7.8</v>
      </c>
      <c r="C6133">
        <v>731337</v>
      </c>
      <c r="D6133">
        <v>5688652.6399999997</v>
      </c>
    </row>
    <row r="6134" spans="1:4">
      <c r="A6134" s="4">
        <v>41325.597222222219</v>
      </c>
      <c r="B6134">
        <v>7.74</v>
      </c>
      <c r="C6134">
        <v>1040319</v>
      </c>
      <c r="D6134">
        <v>8099282.4100000001</v>
      </c>
    </row>
    <row r="6135" spans="1:4">
      <c r="A6135" s="4">
        <v>41325.604166666664</v>
      </c>
      <c r="B6135">
        <v>7.72</v>
      </c>
      <c r="C6135">
        <v>3757501</v>
      </c>
      <c r="D6135">
        <v>28967844.440000001</v>
      </c>
    </row>
    <row r="6136" spans="1:4">
      <c r="A6136" s="4">
        <v>41325.611111111109</v>
      </c>
      <c r="B6136">
        <v>7.73</v>
      </c>
      <c r="C6136">
        <v>1061816</v>
      </c>
      <c r="D6136">
        <v>8227987.5</v>
      </c>
    </row>
    <row r="6137" spans="1:4">
      <c r="A6137" s="4">
        <v>41325.618055555555</v>
      </c>
      <c r="B6137">
        <v>7.73</v>
      </c>
      <c r="C6137">
        <v>1364972</v>
      </c>
      <c r="D6137">
        <v>10595996.869999999</v>
      </c>
    </row>
    <row r="6138" spans="1:4">
      <c r="A6138" s="4">
        <v>41325.625</v>
      </c>
      <c r="B6138">
        <v>7.75</v>
      </c>
      <c r="C6138">
        <v>1952129</v>
      </c>
      <c r="D6138">
        <v>15114396.189999999</v>
      </c>
    </row>
    <row r="6139" spans="1:4">
      <c r="A6139" s="4">
        <v>41326.402777777781</v>
      </c>
      <c r="B6139">
        <v>7.57</v>
      </c>
      <c r="C6139">
        <v>2936107</v>
      </c>
      <c r="D6139">
        <v>22351131.059999999</v>
      </c>
    </row>
    <row r="6140" spans="1:4">
      <c r="A6140" s="4">
        <v>41326.409722222219</v>
      </c>
      <c r="B6140">
        <v>7.49</v>
      </c>
      <c r="C6140">
        <v>3369708</v>
      </c>
      <c r="D6140">
        <v>25308009.789999999</v>
      </c>
    </row>
    <row r="6141" spans="1:4">
      <c r="A6141" s="4">
        <v>41326.416666666664</v>
      </c>
      <c r="B6141">
        <v>7.49</v>
      </c>
      <c r="C6141">
        <v>2362304</v>
      </c>
      <c r="D6141">
        <v>17706205.890000001</v>
      </c>
    </row>
    <row r="6142" spans="1:4">
      <c r="A6142" s="4">
        <v>41326.423611111109</v>
      </c>
      <c r="B6142">
        <v>7.43</v>
      </c>
      <c r="C6142">
        <v>1908161</v>
      </c>
      <c r="D6142">
        <v>14227439.699999999</v>
      </c>
    </row>
    <row r="6143" spans="1:4">
      <c r="A6143" s="4">
        <v>41326.430555555555</v>
      </c>
      <c r="B6143">
        <v>7.45</v>
      </c>
      <c r="C6143">
        <v>2840726</v>
      </c>
      <c r="D6143">
        <v>21070758.800000001</v>
      </c>
    </row>
    <row r="6144" spans="1:4">
      <c r="A6144" s="4">
        <v>41326.4375</v>
      </c>
      <c r="B6144">
        <v>7.49</v>
      </c>
      <c r="C6144">
        <v>2508673</v>
      </c>
      <c r="D6144">
        <v>18604382.289999999</v>
      </c>
    </row>
    <row r="6145" spans="1:4">
      <c r="A6145" s="4">
        <v>41326.444444444445</v>
      </c>
      <c r="B6145">
        <v>7.42</v>
      </c>
      <c r="C6145">
        <v>2045328</v>
      </c>
      <c r="D6145">
        <v>15191453.25</v>
      </c>
    </row>
    <row r="6146" spans="1:4">
      <c r="A6146" s="4">
        <v>41326.451388888891</v>
      </c>
      <c r="B6146">
        <v>7.39</v>
      </c>
      <c r="C6146">
        <v>1621957</v>
      </c>
      <c r="D6146">
        <v>12012808.24</v>
      </c>
    </row>
    <row r="6147" spans="1:4">
      <c r="A6147" s="4">
        <v>41326.458333333336</v>
      </c>
      <c r="B6147">
        <v>7.4</v>
      </c>
      <c r="C6147">
        <v>2033878</v>
      </c>
      <c r="D6147">
        <v>15045605.949999999</v>
      </c>
    </row>
    <row r="6148" spans="1:4">
      <c r="A6148" s="4">
        <v>41326.465277777781</v>
      </c>
      <c r="B6148">
        <v>7.39</v>
      </c>
      <c r="C6148">
        <v>2538812</v>
      </c>
      <c r="D6148">
        <v>18659313.370000001</v>
      </c>
    </row>
    <row r="6149" spans="1:4">
      <c r="A6149" s="4">
        <v>41326.472222222219</v>
      </c>
      <c r="B6149">
        <v>7.33</v>
      </c>
      <c r="C6149">
        <v>1088439</v>
      </c>
      <c r="D6149">
        <v>7993302.2699999996</v>
      </c>
    </row>
    <row r="6150" spans="1:4">
      <c r="A6150" s="4">
        <v>41326.479166666664</v>
      </c>
      <c r="B6150">
        <v>7.29</v>
      </c>
      <c r="C6150">
        <v>1456915</v>
      </c>
      <c r="D6150">
        <v>10623761.859999999</v>
      </c>
    </row>
    <row r="6151" spans="1:4">
      <c r="A6151" s="4">
        <v>41326.548611111109</v>
      </c>
      <c r="B6151">
        <v>7.32</v>
      </c>
      <c r="C6151">
        <v>1135391</v>
      </c>
      <c r="D6151">
        <v>8289575.46</v>
      </c>
    </row>
    <row r="6152" spans="1:4">
      <c r="A6152" s="4">
        <v>41326.555555555555</v>
      </c>
      <c r="B6152">
        <v>7.29</v>
      </c>
      <c r="C6152">
        <v>1586619</v>
      </c>
      <c r="D6152">
        <v>11545459.880000001</v>
      </c>
    </row>
    <row r="6153" spans="1:4">
      <c r="A6153" s="4">
        <v>41326.5625</v>
      </c>
      <c r="B6153">
        <v>7.26</v>
      </c>
      <c r="C6153">
        <v>900570</v>
      </c>
      <c r="D6153">
        <v>6550307.2000000002</v>
      </c>
    </row>
    <row r="6154" spans="1:4">
      <c r="A6154" s="4">
        <v>41326.569444444445</v>
      </c>
      <c r="B6154">
        <v>7.26</v>
      </c>
      <c r="C6154">
        <v>883085</v>
      </c>
      <c r="D6154">
        <v>6415126.5899999999</v>
      </c>
    </row>
    <row r="6155" spans="1:4">
      <c r="A6155" s="4">
        <v>41326.576388888891</v>
      </c>
      <c r="B6155">
        <v>7.26</v>
      </c>
      <c r="C6155">
        <v>872183</v>
      </c>
      <c r="D6155">
        <v>6311904.6799999997</v>
      </c>
    </row>
    <row r="6156" spans="1:4">
      <c r="A6156" s="4">
        <v>41326.583333333336</v>
      </c>
      <c r="B6156">
        <v>7.3</v>
      </c>
      <c r="C6156">
        <v>676396</v>
      </c>
      <c r="D6156">
        <v>4934922.6399999997</v>
      </c>
    </row>
    <row r="6157" spans="1:4">
      <c r="A6157" s="4">
        <v>41326.590277777781</v>
      </c>
      <c r="B6157">
        <v>7.32</v>
      </c>
      <c r="C6157">
        <v>580784</v>
      </c>
      <c r="D6157">
        <v>4247304.87</v>
      </c>
    </row>
    <row r="6158" spans="1:4">
      <c r="A6158" s="4">
        <v>41326.597222222219</v>
      </c>
      <c r="B6158">
        <v>7.33</v>
      </c>
      <c r="C6158">
        <v>620531</v>
      </c>
      <c r="D6158">
        <v>4544362.29</v>
      </c>
    </row>
    <row r="6159" spans="1:4">
      <c r="A6159" s="4">
        <v>41326.604166666664</v>
      </c>
      <c r="B6159">
        <v>7.41</v>
      </c>
      <c r="C6159">
        <v>1241919</v>
      </c>
      <c r="D6159">
        <v>9189450.0199999996</v>
      </c>
    </row>
    <row r="6160" spans="1:4">
      <c r="A6160" s="4">
        <v>41326.611111111109</v>
      </c>
      <c r="B6160">
        <v>7.41</v>
      </c>
      <c r="C6160">
        <v>689779</v>
      </c>
      <c r="D6160">
        <v>5103014.8099999996</v>
      </c>
    </row>
    <row r="6161" spans="1:4">
      <c r="A6161" s="4">
        <v>41326.618055555555</v>
      </c>
      <c r="B6161">
        <v>7.33</v>
      </c>
      <c r="C6161">
        <v>1021747</v>
      </c>
      <c r="D6161">
        <v>7504223.8300000001</v>
      </c>
    </row>
    <row r="6162" spans="1:4">
      <c r="A6162" s="4">
        <v>41326.625</v>
      </c>
      <c r="B6162">
        <v>7.33</v>
      </c>
      <c r="C6162">
        <v>1035179</v>
      </c>
      <c r="D6162">
        <v>7589279.1500000004</v>
      </c>
    </row>
    <row r="6163" spans="1:4">
      <c r="A6163" s="4">
        <v>41327.402777777781</v>
      </c>
      <c r="B6163">
        <v>7.33</v>
      </c>
      <c r="C6163">
        <v>749280</v>
      </c>
      <c r="D6163">
        <v>5473352.2800000003</v>
      </c>
    </row>
    <row r="6164" spans="1:4">
      <c r="A6164" s="4">
        <v>41327.409722222219</v>
      </c>
      <c r="B6164">
        <v>7.39</v>
      </c>
      <c r="C6164">
        <v>1310557</v>
      </c>
      <c r="D6164">
        <v>9637741.7200000007</v>
      </c>
    </row>
    <row r="6165" spans="1:4">
      <c r="A6165" s="4">
        <v>41327.416666666664</v>
      </c>
      <c r="B6165">
        <v>7.37</v>
      </c>
      <c r="C6165">
        <v>995908</v>
      </c>
      <c r="D6165">
        <v>7350517.8799999999</v>
      </c>
    </row>
    <row r="6166" spans="1:4">
      <c r="A6166" s="4">
        <v>41327.423611111109</v>
      </c>
      <c r="B6166">
        <v>7.36</v>
      </c>
      <c r="C6166">
        <v>589600</v>
      </c>
      <c r="D6166">
        <v>4343105.78</v>
      </c>
    </row>
    <row r="6167" spans="1:4">
      <c r="A6167" s="4">
        <v>41327.430555555555</v>
      </c>
      <c r="B6167">
        <v>7.33</v>
      </c>
      <c r="C6167">
        <v>350819</v>
      </c>
      <c r="D6167">
        <v>2572963.21</v>
      </c>
    </row>
    <row r="6168" spans="1:4">
      <c r="A6168" s="4">
        <v>41327.4375</v>
      </c>
      <c r="B6168">
        <v>7.36</v>
      </c>
      <c r="C6168">
        <v>770349</v>
      </c>
      <c r="D6168">
        <v>5670526.5499999998</v>
      </c>
    </row>
    <row r="6169" spans="1:4">
      <c r="A6169" s="4">
        <v>41327.444444444445</v>
      </c>
      <c r="B6169">
        <v>7.34</v>
      </c>
      <c r="C6169">
        <v>236510</v>
      </c>
      <c r="D6169">
        <v>1738267.61</v>
      </c>
    </row>
    <row r="6170" spans="1:4">
      <c r="A6170" s="4">
        <v>41327.451388888891</v>
      </c>
      <c r="B6170">
        <v>7.42</v>
      </c>
      <c r="C6170">
        <v>1766751</v>
      </c>
      <c r="D6170">
        <v>13066541.039999999</v>
      </c>
    </row>
    <row r="6171" spans="1:4">
      <c r="A6171" s="4">
        <v>41327.458333333336</v>
      </c>
      <c r="B6171">
        <v>7.4</v>
      </c>
      <c r="C6171">
        <v>1378200</v>
      </c>
      <c r="D6171">
        <v>10206674.43</v>
      </c>
    </row>
    <row r="6172" spans="1:4">
      <c r="A6172" s="4">
        <v>41327.465277777781</v>
      </c>
      <c r="B6172">
        <v>7.42</v>
      </c>
      <c r="C6172">
        <v>1440958</v>
      </c>
      <c r="D6172">
        <v>10688366.609999999</v>
      </c>
    </row>
    <row r="6173" spans="1:4">
      <c r="A6173" s="4">
        <v>41327.472222222219</v>
      </c>
      <c r="B6173">
        <v>7.44</v>
      </c>
      <c r="C6173">
        <v>1049750</v>
      </c>
      <c r="D6173">
        <v>7802659.2999999998</v>
      </c>
    </row>
    <row r="6174" spans="1:4">
      <c r="A6174" s="4">
        <v>41327.479166666664</v>
      </c>
      <c r="B6174">
        <v>7.42</v>
      </c>
      <c r="C6174">
        <v>445268</v>
      </c>
      <c r="D6174">
        <v>3308345.05</v>
      </c>
    </row>
    <row r="6175" spans="1:4">
      <c r="A6175" s="4">
        <v>41327.548611111109</v>
      </c>
      <c r="B6175">
        <v>7.43</v>
      </c>
      <c r="C6175">
        <v>837565</v>
      </c>
      <c r="D6175">
        <v>6223185</v>
      </c>
    </row>
    <row r="6176" spans="1:4">
      <c r="A6176" s="4">
        <v>41327.555555555555</v>
      </c>
      <c r="B6176">
        <v>7.41</v>
      </c>
      <c r="C6176">
        <v>816176</v>
      </c>
      <c r="D6176">
        <v>6060110.79</v>
      </c>
    </row>
    <row r="6177" spans="1:4">
      <c r="A6177" s="4">
        <v>41327.5625</v>
      </c>
      <c r="B6177">
        <v>7.38</v>
      </c>
      <c r="C6177">
        <v>832381</v>
      </c>
      <c r="D6177">
        <v>6161424.96</v>
      </c>
    </row>
    <row r="6178" spans="1:4">
      <c r="A6178" s="4">
        <v>41327.569444444445</v>
      </c>
      <c r="B6178">
        <v>7.38</v>
      </c>
      <c r="C6178">
        <v>478959</v>
      </c>
      <c r="D6178">
        <v>3540424.67</v>
      </c>
    </row>
    <row r="6179" spans="1:4">
      <c r="A6179" s="4">
        <v>41327.576388888891</v>
      </c>
      <c r="B6179">
        <v>7.38</v>
      </c>
      <c r="C6179">
        <v>392986</v>
      </c>
      <c r="D6179">
        <v>2899797.57</v>
      </c>
    </row>
    <row r="6180" spans="1:4">
      <c r="A6180" s="4">
        <v>41327.583333333336</v>
      </c>
      <c r="B6180">
        <v>7.39</v>
      </c>
      <c r="C6180">
        <v>913628</v>
      </c>
      <c r="D6180">
        <v>6744978.4400000004</v>
      </c>
    </row>
    <row r="6181" spans="1:4">
      <c r="A6181" s="4">
        <v>41327.590277777781</v>
      </c>
      <c r="B6181">
        <v>7.4</v>
      </c>
      <c r="C6181">
        <v>999294</v>
      </c>
      <c r="D6181">
        <v>7393567.3200000003</v>
      </c>
    </row>
    <row r="6182" spans="1:4">
      <c r="A6182" s="4">
        <v>41327.597222222219</v>
      </c>
      <c r="B6182">
        <v>7.39</v>
      </c>
      <c r="C6182">
        <v>1012437</v>
      </c>
      <c r="D6182">
        <v>7485725.2000000002</v>
      </c>
    </row>
    <row r="6183" spans="1:4">
      <c r="A6183" s="4">
        <v>41327.604166666664</v>
      </c>
      <c r="B6183">
        <v>7.39</v>
      </c>
      <c r="C6183">
        <v>789701</v>
      </c>
      <c r="D6183">
        <v>5841568.71</v>
      </c>
    </row>
    <row r="6184" spans="1:4">
      <c r="A6184" s="4">
        <v>41327.611111111109</v>
      </c>
      <c r="B6184">
        <v>7.39</v>
      </c>
      <c r="C6184">
        <v>737600</v>
      </c>
      <c r="D6184">
        <v>5456509.1699999999</v>
      </c>
    </row>
    <row r="6185" spans="1:4">
      <c r="A6185" s="4">
        <v>41327.618055555555</v>
      </c>
      <c r="B6185">
        <v>7.36</v>
      </c>
      <c r="C6185">
        <v>786190</v>
      </c>
      <c r="D6185">
        <v>5804216.46</v>
      </c>
    </row>
    <row r="6186" spans="1:4">
      <c r="A6186" s="4">
        <v>41327.625</v>
      </c>
      <c r="B6186">
        <v>7.4</v>
      </c>
      <c r="C6186">
        <v>650729</v>
      </c>
      <c r="D6186">
        <v>4804208.04</v>
      </c>
    </row>
    <row r="6187" spans="1:4">
      <c r="A6187" s="4">
        <v>41330.402777777781</v>
      </c>
      <c r="B6187">
        <v>7.43</v>
      </c>
      <c r="C6187">
        <v>1017960</v>
      </c>
      <c r="D6187">
        <v>7544064.7699999996</v>
      </c>
    </row>
    <row r="6188" spans="1:4">
      <c r="A6188" s="4">
        <v>41330.409722222219</v>
      </c>
      <c r="B6188">
        <v>7.49</v>
      </c>
      <c r="C6188">
        <v>1355086</v>
      </c>
      <c r="D6188">
        <v>10133544.699999999</v>
      </c>
    </row>
    <row r="6189" spans="1:4">
      <c r="A6189" s="4">
        <v>41330.416666666664</v>
      </c>
      <c r="B6189">
        <v>7.5</v>
      </c>
      <c r="C6189">
        <v>1494892</v>
      </c>
      <c r="D6189">
        <v>11217242.109999999</v>
      </c>
    </row>
    <row r="6190" spans="1:4">
      <c r="A6190" s="4">
        <v>41330.423611111109</v>
      </c>
      <c r="B6190">
        <v>7.48</v>
      </c>
      <c r="C6190">
        <v>1331352</v>
      </c>
      <c r="D6190">
        <v>9993607.9299999997</v>
      </c>
    </row>
    <row r="6191" spans="1:4">
      <c r="A6191" s="4">
        <v>41330.430555555555</v>
      </c>
      <c r="B6191">
        <v>7.5</v>
      </c>
      <c r="C6191">
        <v>576560</v>
      </c>
      <c r="D6191">
        <v>4323364.45</v>
      </c>
    </row>
    <row r="6192" spans="1:4">
      <c r="A6192" s="4">
        <v>41330.4375</v>
      </c>
      <c r="B6192">
        <v>7.51</v>
      </c>
      <c r="C6192">
        <v>506440</v>
      </c>
      <c r="D6192">
        <v>3800021</v>
      </c>
    </row>
    <row r="6193" spans="1:4">
      <c r="A6193" s="4">
        <v>41330.444444444445</v>
      </c>
      <c r="B6193">
        <v>7.51</v>
      </c>
      <c r="C6193">
        <v>1083423</v>
      </c>
      <c r="D6193">
        <v>8117142.5</v>
      </c>
    </row>
    <row r="6194" spans="1:4">
      <c r="A6194" s="4">
        <v>41330.451388888891</v>
      </c>
      <c r="B6194">
        <v>7.63</v>
      </c>
      <c r="C6194">
        <v>2277193</v>
      </c>
      <c r="D6194">
        <v>17269279.32</v>
      </c>
    </row>
    <row r="6195" spans="1:4">
      <c r="A6195" s="4">
        <v>41330.458333333336</v>
      </c>
      <c r="B6195">
        <v>7.67</v>
      </c>
      <c r="C6195">
        <v>2861531</v>
      </c>
      <c r="D6195">
        <v>21949178.870000001</v>
      </c>
    </row>
    <row r="6196" spans="1:4">
      <c r="A6196" s="4">
        <v>41330.465277777781</v>
      </c>
      <c r="B6196">
        <v>7.65</v>
      </c>
      <c r="C6196">
        <v>711615</v>
      </c>
      <c r="D6196">
        <v>5436777.1799999997</v>
      </c>
    </row>
    <row r="6197" spans="1:4">
      <c r="A6197" s="4">
        <v>41330.472222222219</v>
      </c>
      <c r="B6197">
        <v>7.62</v>
      </c>
      <c r="C6197">
        <v>751829</v>
      </c>
      <c r="D6197">
        <v>5737018.3700000001</v>
      </c>
    </row>
    <row r="6198" spans="1:4">
      <c r="A6198" s="4">
        <v>41330.479166666664</v>
      </c>
      <c r="B6198">
        <v>7.62</v>
      </c>
      <c r="C6198">
        <v>638066</v>
      </c>
      <c r="D6198">
        <v>4853509.5999999996</v>
      </c>
    </row>
    <row r="6199" spans="1:4">
      <c r="A6199" s="4">
        <v>41330.548611111109</v>
      </c>
      <c r="B6199">
        <v>7.58</v>
      </c>
      <c r="C6199">
        <v>742811</v>
      </c>
      <c r="D6199">
        <v>5643894.71</v>
      </c>
    </row>
    <row r="6200" spans="1:4">
      <c r="A6200" s="4">
        <v>41330.555555555555</v>
      </c>
      <c r="B6200">
        <v>7.58</v>
      </c>
      <c r="C6200">
        <v>798931</v>
      </c>
      <c r="D6200">
        <v>6057050</v>
      </c>
    </row>
    <row r="6201" spans="1:4">
      <c r="A6201" s="4">
        <v>41330.5625</v>
      </c>
      <c r="B6201">
        <v>7.57</v>
      </c>
      <c r="C6201">
        <v>884061</v>
      </c>
      <c r="D6201">
        <v>6688435.9699999997</v>
      </c>
    </row>
    <row r="6202" spans="1:4">
      <c r="A6202" s="4">
        <v>41330.569444444445</v>
      </c>
      <c r="B6202">
        <v>7.58</v>
      </c>
      <c r="C6202">
        <v>513395</v>
      </c>
      <c r="D6202">
        <v>3880742.65</v>
      </c>
    </row>
    <row r="6203" spans="1:4">
      <c r="A6203" s="4">
        <v>41330.576388888891</v>
      </c>
      <c r="B6203">
        <v>7.61</v>
      </c>
      <c r="C6203">
        <v>547434</v>
      </c>
      <c r="D6203">
        <v>4153840.87</v>
      </c>
    </row>
    <row r="6204" spans="1:4">
      <c r="A6204" s="4">
        <v>41330.583333333336</v>
      </c>
      <c r="B6204">
        <v>7.67</v>
      </c>
      <c r="C6204">
        <v>1230173</v>
      </c>
      <c r="D6204">
        <v>9375204.2200000007</v>
      </c>
    </row>
    <row r="6205" spans="1:4">
      <c r="A6205" s="4">
        <v>41330.590277777781</v>
      </c>
      <c r="B6205">
        <v>7.66</v>
      </c>
      <c r="C6205">
        <v>1413981</v>
      </c>
      <c r="D6205">
        <v>10826985</v>
      </c>
    </row>
    <row r="6206" spans="1:4">
      <c r="A6206" s="4">
        <v>41330.597222222219</v>
      </c>
      <c r="B6206">
        <v>7.65</v>
      </c>
      <c r="C6206">
        <v>1222310</v>
      </c>
      <c r="D6206">
        <v>9355146.3499999996</v>
      </c>
    </row>
    <row r="6207" spans="1:4">
      <c r="A6207" s="4">
        <v>41330.604166666664</v>
      </c>
      <c r="B6207">
        <v>7.61</v>
      </c>
      <c r="C6207">
        <v>1227989</v>
      </c>
      <c r="D6207">
        <v>9393271.8499999996</v>
      </c>
    </row>
    <row r="6208" spans="1:4">
      <c r="A6208" s="4">
        <v>41330.611111111109</v>
      </c>
      <c r="B6208">
        <v>7.61</v>
      </c>
      <c r="C6208">
        <v>846899</v>
      </c>
      <c r="D6208">
        <v>6433125.9400000004</v>
      </c>
    </row>
    <row r="6209" spans="1:4">
      <c r="A6209" s="4">
        <v>41330.618055555555</v>
      </c>
      <c r="B6209">
        <v>7.67</v>
      </c>
      <c r="C6209">
        <v>1275240</v>
      </c>
      <c r="D6209">
        <v>9739272.8599999994</v>
      </c>
    </row>
    <row r="6210" spans="1:4">
      <c r="A6210" s="4">
        <v>41330.625</v>
      </c>
      <c r="B6210">
        <v>7.68</v>
      </c>
      <c r="C6210">
        <v>1480130</v>
      </c>
      <c r="D6210">
        <v>11350571.9</v>
      </c>
    </row>
    <row r="6211" spans="1:4">
      <c r="A6211" s="4">
        <v>41331.402777777781</v>
      </c>
      <c r="B6211">
        <v>7.64</v>
      </c>
      <c r="C6211">
        <v>443551</v>
      </c>
      <c r="D6211">
        <v>3373131.27</v>
      </c>
    </row>
    <row r="6212" spans="1:4">
      <c r="A6212" s="4">
        <v>41331.409722222219</v>
      </c>
      <c r="B6212">
        <v>7.55</v>
      </c>
      <c r="C6212">
        <v>517825</v>
      </c>
      <c r="D6212">
        <v>3935941.15</v>
      </c>
    </row>
    <row r="6213" spans="1:4">
      <c r="A6213" s="4">
        <v>41331.416666666664</v>
      </c>
      <c r="B6213">
        <v>7.61</v>
      </c>
      <c r="C6213">
        <v>556498</v>
      </c>
      <c r="D6213">
        <v>4211962.3499999996</v>
      </c>
    </row>
    <row r="6214" spans="1:4">
      <c r="A6214" s="4">
        <v>41331.423611111109</v>
      </c>
      <c r="B6214">
        <v>7.61</v>
      </c>
      <c r="C6214">
        <v>192779</v>
      </c>
      <c r="D6214">
        <v>1467118.7</v>
      </c>
    </row>
    <row r="6215" spans="1:4">
      <c r="A6215" s="4">
        <v>41331.430555555555</v>
      </c>
      <c r="B6215">
        <v>7.65</v>
      </c>
      <c r="C6215">
        <v>571182</v>
      </c>
      <c r="D6215">
        <v>4366932.9400000004</v>
      </c>
    </row>
    <row r="6216" spans="1:4">
      <c r="A6216" s="4">
        <v>41331.4375</v>
      </c>
      <c r="B6216">
        <v>7.62</v>
      </c>
      <c r="C6216">
        <v>443286</v>
      </c>
      <c r="D6216">
        <v>3384970.4</v>
      </c>
    </row>
    <row r="6217" spans="1:4">
      <c r="A6217" s="4">
        <v>41331.444444444445</v>
      </c>
      <c r="B6217">
        <v>7.54</v>
      </c>
      <c r="C6217">
        <v>648379</v>
      </c>
      <c r="D6217">
        <v>4910618.7699999996</v>
      </c>
    </row>
    <row r="6218" spans="1:4">
      <c r="A6218" s="4">
        <v>41331.451388888891</v>
      </c>
      <c r="B6218">
        <v>7.52</v>
      </c>
      <c r="C6218">
        <v>417545</v>
      </c>
      <c r="D6218">
        <v>3150922.9</v>
      </c>
    </row>
    <row r="6219" spans="1:4">
      <c r="A6219" s="4">
        <v>41331.458333333336</v>
      </c>
      <c r="B6219">
        <v>7.54</v>
      </c>
      <c r="C6219">
        <v>394619</v>
      </c>
      <c r="D6219">
        <v>2971197.15</v>
      </c>
    </row>
    <row r="6220" spans="1:4">
      <c r="A6220" s="4">
        <v>41331.465277777781</v>
      </c>
      <c r="B6220">
        <v>7.56</v>
      </c>
      <c r="C6220">
        <v>415254</v>
      </c>
      <c r="D6220">
        <v>3139146.58</v>
      </c>
    </row>
    <row r="6221" spans="1:4">
      <c r="A6221" s="4">
        <v>41331.472222222219</v>
      </c>
      <c r="B6221">
        <v>7.52</v>
      </c>
      <c r="C6221">
        <v>459702</v>
      </c>
      <c r="D6221">
        <v>3464602.58</v>
      </c>
    </row>
    <row r="6222" spans="1:4">
      <c r="A6222" s="4">
        <v>41331.479166666664</v>
      </c>
      <c r="B6222">
        <v>7.48</v>
      </c>
      <c r="C6222">
        <v>958137</v>
      </c>
      <c r="D6222">
        <v>7191349.2400000002</v>
      </c>
    </row>
    <row r="6223" spans="1:4">
      <c r="A6223" s="4">
        <v>41331.548611111109</v>
      </c>
      <c r="B6223">
        <v>7.49</v>
      </c>
      <c r="C6223">
        <v>468741</v>
      </c>
      <c r="D6223">
        <v>3514549.3</v>
      </c>
    </row>
    <row r="6224" spans="1:4">
      <c r="A6224" s="4">
        <v>41331.555555555555</v>
      </c>
      <c r="B6224">
        <v>7.44</v>
      </c>
      <c r="C6224">
        <v>978535</v>
      </c>
      <c r="D6224">
        <v>7301701.1100000003</v>
      </c>
    </row>
    <row r="6225" spans="1:4">
      <c r="A6225" s="4">
        <v>41331.5625</v>
      </c>
      <c r="B6225">
        <v>7.51</v>
      </c>
      <c r="C6225">
        <v>637722</v>
      </c>
      <c r="D6225">
        <v>4788710.34</v>
      </c>
    </row>
    <row r="6226" spans="1:4">
      <c r="A6226" s="4">
        <v>41331.569444444445</v>
      </c>
      <c r="B6226">
        <v>7.47</v>
      </c>
      <c r="C6226">
        <v>745762</v>
      </c>
      <c r="D6226">
        <v>5570349.6600000001</v>
      </c>
    </row>
    <row r="6227" spans="1:4">
      <c r="A6227" s="4">
        <v>41331.576388888891</v>
      </c>
      <c r="B6227">
        <v>7.46</v>
      </c>
      <c r="C6227">
        <v>447365</v>
      </c>
      <c r="D6227">
        <v>3340548.16</v>
      </c>
    </row>
    <row r="6228" spans="1:4">
      <c r="A6228" s="4">
        <v>41331.583333333336</v>
      </c>
      <c r="B6228">
        <v>7.52</v>
      </c>
      <c r="C6228">
        <v>253867</v>
      </c>
      <c r="D6228">
        <v>1910144.74</v>
      </c>
    </row>
    <row r="6229" spans="1:4">
      <c r="A6229" s="4">
        <v>41331.590277777781</v>
      </c>
      <c r="B6229">
        <v>7.49</v>
      </c>
      <c r="C6229">
        <v>283809</v>
      </c>
      <c r="D6229">
        <v>2127757.94</v>
      </c>
    </row>
    <row r="6230" spans="1:4">
      <c r="A6230" s="4">
        <v>41331.597222222219</v>
      </c>
      <c r="B6230">
        <v>7.48</v>
      </c>
      <c r="C6230">
        <v>361056</v>
      </c>
      <c r="D6230">
        <v>2704885.23</v>
      </c>
    </row>
    <row r="6231" spans="1:4">
      <c r="A6231" s="4">
        <v>41331.604166666664</v>
      </c>
      <c r="B6231">
        <v>7.51</v>
      </c>
      <c r="C6231">
        <v>342875</v>
      </c>
      <c r="D6231">
        <v>2570273.13</v>
      </c>
    </row>
    <row r="6232" spans="1:4">
      <c r="A6232" s="4">
        <v>41331.611111111109</v>
      </c>
      <c r="B6232">
        <v>7.48</v>
      </c>
      <c r="C6232">
        <v>991154</v>
      </c>
      <c r="D6232">
        <v>7409118.7199999997</v>
      </c>
    </row>
    <row r="6233" spans="1:4">
      <c r="A6233" s="4">
        <v>41331.618055555555</v>
      </c>
      <c r="B6233">
        <v>7.45</v>
      </c>
      <c r="C6233">
        <v>1103512</v>
      </c>
      <c r="D6233">
        <v>8236321.9699999997</v>
      </c>
    </row>
    <row r="6234" spans="1:4">
      <c r="A6234" s="4">
        <v>41331.625</v>
      </c>
      <c r="B6234">
        <v>7.45</v>
      </c>
      <c r="C6234">
        <v>986916</v>
      </c>
      <c r="D6234">
        <v>7353798.9400000004</v>
      </c>
    </row>
    <row r="6235" spans="1:4">
      <c r="A6235" s="4">
        <v>41332.402777777781</v>
      </c>
      <c r="B6235">
        <v>7.47</v>
      </c>
      <c r="C6235">
        <v>356351</v>
      </c>
      <c r="D6235">
        <v>2659112.61</v>
      </c>
    </row>
    <row r="6236" spans="1:4">
      <c r="A6236" s="4">
        <v>41332.409722222219</v>
      </c>
      <c r="B6236">
        <v>7.49</v>
      </c>
      <c r="C6236">
        <v>328152</v>
      </c>
      <c r="D6236">
        <v>2450892.17</v>
      </c>
    </row>
    <row r="6237" spans="1:4">
      <c r="A6237" s="4">
        <v>41332.416666666664</v>
      </c>
      <c r="B6237">
        <v>7.42</v>
      </c>
      <c r="C6237">
        <v>588097</v>
      </c>
      <c r="D6237">
        <v>4383948.05</v>
      </c>
    </row>
    <row r="6238" spans="1:4">
      <c r="A6238" s="4">
        <v>41332.423611111109</v>
      </c>
      <c r="B6238">
        <v>7.35</v>
      </c>
      <c r="C6238">
        <v>1020079</v>
      </c>
      <c r="D6238">
        <v>7519016.75</v>
      </c>
    </row>
    <row r="6239" spans="1:4">
      <c r="A6239" s="4">
        <v>41332.430555555555</v>
      </c>
      <c r="B6239">
        <v>7.33</v>
      </c>
      <c r="C6239">
        <v>440999</v>
      </c>
      <c r="D6239">
        <v>3240623.43</v>
      </c>
    </row>
    <row r="6240" spans="1:4">
      <c r="A6240" s="4">
        <v>41332.4375</v>
      </c>
      <c r="B6240">
        <v>7.35</v>
      </c>
      <c r="C6240">
        <v>447656</v>
      </c>
      <c r="D6240">
        <v>3287538.8</v>
      </c>
    </row>
    <row r="6241" spans="1:4">
      <c r="A6241" s="4">
        <v>41332.444444444445</v>
      </c>
      <c r="B6241">
        <v>7.31</v>
      </c>
      <c r="C6241">
        <v>956262</v>
      </c>
      <c r="D6241">
        <v>6991006.7999999998</v>
      </c>
    </row>
    <row r="6242" spans="1:4">
      <c r="A6242" s="4">
        <v>41332.451388888891</v>
      </c>
      <c r="B6242">
        <v>7.31</v>
      </c>
      <c r="C6242">
        <v>296240</v>
      </c>
      <c r="D6242">
        <v>2166879.7999999998</v>
      </c>
    </row>
    <row r="6243" spans="1:4">
      <c r="A6243" s="4">
        <v>41332.458333333336</v>
      </c>
      <c r="B6243">
        <v>7.33</v>
      </c>
      <c r="C6243">
        <v>463573</v>
      </c>
      <c r="D6243">
        <v>3400570.53</v>
      </c>
    </row>
    <row r="6244" spans="1:4">
      <c r="A6244" s="4">
        <v>41332.465277777781</v>
      </c>
      <c r="B6244">
        <v>7.33</v>
      </c>
      <c r="C6244">
        <v>278410</v>
      </c>
      <c r="D6244">
        <v>2041387.19</v>
      </c>
    </row>
    <row r="6245" spans="1:4">
      <c r="A6245" s="4">
        <v>41332.472222222219</v>
      </c>
      <c r="B6245">
        <v>7.34</v>
      </c>
      <c r="C6245">
        <v>267283</v>
      </c>
      <c r="D6245">
        <v>1958983.93</v>
      </c>
    </row>
    <row r="6246" spans="1:4">
      <c r="A6246" s="4">
        <v>41332.479166666664</v>
      </c>
      <c r="B6246">
        <v>7.34</v>
      </c>
      <c r="C6246">
        <v>482536</v>
      </c>
      <c r="D6246">
        <v>3529818.61</v>
      </c>
    </row>
    <row r="6247" spans="1:4">
      <c r="A6247" s="4">
        <v>41332.548611111109</v>
      </c>
      <c r="B6247">
        <v>7.31</v>
      </c>
      <c r="C6247">
        <v>186881</v>
      </c>
      <c r="D6247">
        <v>1367935.11</v>
      </c>
    </row>
    <row r="6248" spans="1:4">
      <c r="A6248" s="4">
        <v>41332.555555555555</v>
      </c>
      <c r="B6248">
        <v>7.33</v>
      </c>
      <c r="C6248">
        <v>191662</v>
      </c>
      <c r="D6248">
        <v>1403074.42</v>
      </c>
    </row>
    <row r="6249" spans="1:4">
      <c r="A6249" s="4">
        <v>41332.5625</v>
      </c>
      <c r="B6249">
        <v>7.34</v>
      </c>
      <c r="C6249">
        <v>184418</v>
      </c>
      <c r="D6249">
        <v>1352049.94</v>
      </c>
    </row>
    <row r="6250" spans="1:4">
      <c r="A6250" s="4">
        <v>41332.569444444445</v>
      </c>
      <c r="B6250">
        <v>7.34</v>
      </c>
      <c r="C6250">
        <v>255928</v>
      </c>
      <c r="D6250">
        <v>1884017.52</v>
      </c>
    </row>
    <row r="6251" spans="1:4">
      <c r="A6251" s="4">
        <v>41332.576388888891</v>
      </c>
      <c r="B6251">
        <v>7.35</v>
      </c>
      <c r="C6251">
        <v>136000</v>
      </c>
      <c r="D6251">
        <v>997282</v>
      </c>
    </row>
    <row r="6252" spans="1:4">
      <c r="A6252" s="4">
        <v>41332.583333333336</v>
      </c>
      <c r="B6252">
        <v>7.34</v>
      </c>
      <c r="C6252">
        <v>202150</v>
      </c>
      <c r="D6252">
        <v>1481912</v>
      </c>
    </row>
    <row r="6253" spans="1:4">
      <c r="A6253" s="4">
        <v>41332.590277777781</v>
      </c>
      <c r="B6253">
        <v>7.38</v>
      </c>
      <c r="C6253">
        <v>525150</v>
      </c>
      <c r="D6253">
        <v>3847428.54</v>
      </c>
    </row>
    <row r="6254" spans="1:4">
      <c r="A6254" s="4">
        <v>41332.597222222219</v>
      </c>
      <c r="B6254">
        <v>7.4</v>
      </c>
      <c r="C6254">
        <v>358666</v>
      </c>
      <c r="D6254">
        <v>2648659.06</v>
      </c>
    </row>
    <row r="6255" spans="1:4">
      <c r="A6255" s="4">
        <v>41332.604166666664</v>
      </c>
      <c r="B6255">
        <v>7.38</v>
      </c>
      <c r="C6255">
        <v>236380</v>
      </c>
      <c r="D6255">
        <v>1749562.6</v>
      </c>
    </row>
    <row r="6256" spans="1:4">
      <c r="A6256" s="4">
        <v>41332.611111111109</v>
      </c>
      <c r="B6256">
        <v>7.35</v>
      </c>
      <c r="C6256">
        <v>320741</v>
      </c>
      <c r="D6256">
        <v>2361027.7999999998</v>
      </c>
    </row>
    <row r="6257" spans="1:4">
      <c r="A6257" s="4">
        <v>41332.618055555555</v>
      </c>
      <c r="B6257">
        <v>7.35</v>
      </c>
      <c r="C6257">
        <v>523514</v>
      </c>
      <c r="D6257">
        <v>3849948.04</v>
      </c>
    </row>
    <row r="6258" spans="1:4">
      <c r="A6258" s="4">
        <v>41332.625</v>
      </c>
      <c r="B6258">
        <v>7.37</v>
      </c>
      <c r="C6258">
        <v>531135</v>
      </c>
      <c r="D6258">
        <v>3899864.54</v>
      </c>
    </row>
    <row r="6259" spans="1:4">
      <c r="A6259" s="4">
        <v>41333.402777777781</v>
      </c>
      <c r="B6259">
        <v>7.49</v>
      </c>
      <c r="C6259">
        <v>678965</v>
      </c>
      <c r="D6259">
        <v>5068120.47</v>
      </c>
    </row>
    <row r="6260" spans="1:4">
      <c r="A6260" s="4">
        <v>41333.409722222219</v>
      </c>
      <c r="B6260">
        <v>7.52</v>
      </c>
      <c r="C6260">
        <v>1233262</v>
      </c>
      <c r="D6260">
        <v>9264234.4800000004</v>
      </c>
    </row>
    <row r="6261" spans="1:4">
      <c r="A6261" s="4">
        <v>41333.416666666664</v>
      </c>
      <c r="B6261">
        <v>7.54</v>
      </c>
      <c r="C6261">
        <v>1162322</v>
      </c>
      <c r="D6261">
        <v>8751747.3399999999</v>
      </c>
    </row>
    <row r="6262" spans="1:4">
      <c r="A6262" s="4">
        <v>41333.423611111109</v>
      </c>
      <c r="B6262">
        <v>7.54</v>
      </c>
      <c r="C6262">
        <v>1435128</v>
      </c>
      <c r="D6262">
        <v>10812490.939999999</v>
      </c>
    </row>
    <row r="6263" spans="1:4">
      <c r="A6263" s="4">
        <v>41333.430555555555</v>
      </c>
      <c r="B6263">
        <v>7.51</v>
      </c>
      <c r="C6263">
        <v>327442</v>
      </c>
      <c r="D6263">
        <v>2463958.0699999998</v>
      </c>
    </row>
    <row r="6264" spans="1:4">
      <c r="A6264" s="4">
        <v>41333.4375</v>
      </c>
      <c r="B6264">
        <v>7.51</v>
      </c>
      <c r="C6264">
        <v>837122</v>
      </c>
      <c r="D6264">
        <v>6303663.2199999997</v>
      </c>
    </row>
    <row r="6265" spans="1:4">
      <c r="A6265" s="4">
        <v>41333.444444444445</v>
      </c>
      <c r="B6265">
        <v>7.53</v>
      </c>
      <c r="C6265">
        <v>428672</v>
      </c>
      <c r="D6265">
        <v>3222195.06</v>
      </c>
    </row>
    <row r="6266" spans="1:4">
      <c r="A6266" s="4">
        <v>41333.451388888891</v>
      </c>
      <c r="B6266">
        <v>7.57</v>
      </c>
      <c r="C6266">
        <v>1229674</v>
      </c>
      <c r="D6266">
        <v>9299960.1999999993</v>
      </c>
    </row>
    <row r="6267" spans="1:4">
      <c r="A6267" s="4">
        <v>41333.458333333336</v>
      </c>
      <c r="B6267">
        <v>7.6</v>
      </c>
      <c r="C6267">
        <v>1489888</v>
      </c>
      <c r="D6267">
        <v>11303074.9</v>
      </c>
    </row>
    <row r="6268" spans="1:4">
      <c r="A6268" s="4">
        <v>41333.465277777781</v>
      </c>
      <c r="B6268">
        <v>7.57</v>
      </c>
      <c r="C6268">
        <v>872954</v>
      </c>
      <c r="D6268">
        <v>6620303.7199999997</v>
      </c>
    </row>
    <row r="6269" spans="1:4">
      <c r="A6269" s="4">
        <v>41333.472222222219</v>
      </c>
      <c r="B6269">
        <v>7.54</v>
      </c>
      <c r="C6269">
        <v>319493</v>
      </c>
      <c r="D6269">
        <v>2411638.13</v>
      </c>
    </row>
    <row r="6270" spans="1:4">
      <c r="A6270" s="4">
        <v>41333.479166666664</v>
      </c>
      <c r="B6270">
        <v>7.53</v>
      </c>
      <c r="C6270">
        <v>443401</v>
      </c>
      <c r="D6270">
        <v>3343930.95</v>
      </c>
    </row>
    <row r="6271" spans="1:4">
      <c r="A6271" s="4">
        <v>41333.548611111109</v>
      </c>
      <c r="B6271">
        <v>7.56</v>
      </c>
      <c r="C6271">
        <v>1046540</v>
      </c>
      <c r="D6271">
        <v>7901560.7599999998</v>
      </c>
    </row>
    <row r="6272" spans="1:4">
      <c r="A6272" s="4">
        <v>41333.555555555555</v>
      </c>
      <c r="B6272">
        <v>7.57</v>
      </c>
      <c r="C6272">
        <v>635354</v>
      </c>
      <c r="D6272">
        <v>4803070.7300000004</v>
      </c>
    </row>
    <row r="6273" spans="1:4">
      <c r="A6273" s="4">
        <v>41333.5625</v>
      </c>
      <c r="B6273">
        <v>7.59</v>
      </c>
      <c r="C6273">
        <v>1499130</v>
      </c>
      <c r="D6273">
        <v>11371104.960000001</v>
      </c>
    </row>
    <row r="6274" spans="1:4">
      <c r="A6274" s="4">
        <v>41333.569444444445</v>
      </c>
      <c r="B6274">
        <v>7.6</v>
      </c>
      <c r="C6274">
        <v>937145</v>
      </c>
      <c r="D6274">
        <v>7115904.7300000004</v>
      </c>
    </row>
    <row r="6275" spans="1:4">
      <c r="A6275" s="4">
        <v>41333.576388888891</v>
      </c>
      <c r="B6275">
        <v>7.6</v>
      </c>
      <c r="C6275">
        <v>811488</v>
      </c>
      <c r="D6275">
        <v>6162187.3700000001</v>
      </c>
    </row>
    <row r="6276" spans="1:4">
      <c r="A6276" s="4">
        <v>41333.583333333336</v>
      </c>
      <c r="B6276">
        <v>7.6</v>
      </c>
      <c r="C6276">
        <v>406514</v>
      </c>
      <c r="D6276">
        <v>3090366.56</v>
      </c>
    </row>
    <row r="6277" spans="1:4">
      <c r="A6277" s="4">
        <v>41333.590277777781</v>
      </c>
      <c r="B6277">
        <v>7.61</v>
      </c>
      <c r="C6277">
        <v>786927</v>
      </c>
      <c r="D6277">
        <v>5991080.5499999998</v>
      </c>
    </row>
    <row r="6278" spans="1:4">
      <c r="A6278" s="4">
        <v>41333.597222222219</v>
      </c>
      <c r="B6278">
        <v>7.6</v>
      </c>
      <c r="C6278">
        <v>1130116</v>
      </c>
      <c r="D6278">
        <v>8601726.6799999997</v>
      </c>
    </row>
    <row r="6279" spans="1:4">
      <c r="A6279" s="4">
        <v>41333.604166666664</v>
      </c>
      <c r="B6279">
        <v>7.59</v>
      </c>
      <c r="C6279">
        <v>996685</v>
      </c>
      <c r="D6279">
        <v>7567077.8700000001</v>
      </c>
    </row>
    <row r="6280" spans="1:4">
      <c r="A6280" s="4">
        <v>41333.611111111109</v>
      </c>
      <c r="B6280">
        <v>7.58</v>
      </c>
      <c r="C6280">
        <v>440293</v>
      </c>
      <c r="D6280">
        <v>3340910.94</v>
      </c>
    </row>
    <row r="6281" spans="1:4">
      <c r="A6281" s="4">
        <v>41333.618055555555</v>
      </c>
      <c r="B6281">
        <v>7.6</v>
      </c>
      <c r="C6281">
        <v>1946297</v>
      </c>
      <c r="D6281">
        <v>14722277.9</v>
      </c>
    </row>
    <row r="6282" spans="1:4">
      <c r="A6282" s="4">
        <v>41333.625</v>
      </c>
      <c r="B6282">
        <v>7.62</v>
      </c>
      <c r="C6282">
        <v>1047965</v>
      </c>
      <c r="D6282">
        <v>7985834.2699999996</v>
      </c>
    </row>
    <row r="6283" spans="1:4">
      <c r="A6283" s="4">
        <v>41334.402777777781</v>
      </c>
      <c r="B6283">
        <v>7.62</v>
      </c>
      <c r="C6283">
        <v>758165</v>
      </c>
      <c r="D6283">
        <v>5789056.2800000003</v>
      </c>
    </row>
    <row r="6284" spans="1:4">
      <c r="A6284" s="4">
        <v>41334.409722222219</v>
      </c>
      <c r="B6284">
        <v>7.56</v>
      </c>
      <c r="C6284">
        <v>719427</v>
      </c>
      <c r="D6284">
        <v>5450264.9000000004</v>
      </c>
    </row>
    <row r="6285" spans="1:4">
      <c r="A6285" s="4">
        <v>41334.416666666664</v>
      </c>
      <c r="B6285">
        <v>7.56</v>
      </c>
      <c r="C6285">
        <v>561124</v>
      </c>
      <c r="D6285">
        <v>4241205.5</v>
      </c>
    </row>
    <row r="6286" spans="1:4">
      <c r="A6286" s="4">
        <v>41334.423611111109</v>
      </c>
      <c r="B6286">
        <v>7.58</v>
      </c>
      <c r="C6286">
        <v>519292</v>
      </c>
      <c r="D6286">
        <v>3919436.7</v>
      </c>
    </row>
    <row r="6287" spans="1:4">
      <c r="A6287" s="4">
        <v>41334.430555555555</v>
      </c>
      <c r="B6287">
        <v>7.57</v>
      </c>
      <c r="C6287">
        <v>229794</v>
      </c>
      <c r="D6287">
        <v>1741224.46</v>
      </c>
    </row>
    <row r="6288" spans="1:4">
      <c r="A6288" s="4">
        <v>41334.4375</v>
      </c>
      <c r="B6288">
        <v>7.58</v>
      </c>
      <c r="C6288">
        <v>318330</v>
      </c>
      <c r="D6288">
        <v>2410886.2000000002</v>
      </c>
    </row>
    <row r="6289" spans="1:4">
      <c r="A6289" s="4">
        <v>41334.444444444445</v>
      </c>
      <c r="B6289">
        <v>7.58</v>
      </c>
      <c r="C6289">
        <v>262614</v>
      </c>
      <c r="D6289">
        <v>1991264.98</v>
      </c>
    </row>
    <row r="6290" spans="1:4">
      <c r="A6290" s="4">
        <v>41334.451388888891</v>
      </c>
      <c r="B6290">
        <v>7.62</v>
      </c>
      <c r="C6290">
        <v>400174</v>
      </c>
      <c r="D6290">
        <v>3044862.4</v>
      </c>
    </row>
    <row r="6291" spans="1:4">
      <c r="A6291" s="4">
        <v>41334.458333333336</v>
      </c>
      <c r="B6291">
        <v>7.58</v>
      </c>
      <c r="C6291">
        <v>356700</v>
      </c>
      <c r="D6291">
        <v>2706221.38</v>
      </c>
    </row>
    <row r="6292" spans="1:4">
      <c r="A6292" s="4">
        <v>41334.465277777781</v>
      </c>
      <c r="B6292">
        <v>7.62</v>
      </c>
      <c r="C6292">
        <v>166387</v>
      </c>
      <c r="D6292">
        <v>1264837.58</v>
      </c>
    </row>
    <row r="6293" spans="1:4">
      <c r="A6293" s="4">
        <v>41334.472222222219</v>
      </c>
      <c r="B6293">
        <v>7.61</v>
      </c>
      <c r="C6293">
        <v>459550</v>
      </c>
      <c r="D6293">
        <v>3498930.5</v>
      </c>
    </row>
    <row r="6294" spans="1:4">
      <c r="A6294" s="4">
        <v>41334.479166666664</v>
      </c>
      <c r="B6294">
        <v>7.58</v>
      </c>
      <c r="C6294">
        <v>321922</v>
      </c>
      <c r="D6294">
        <v>2444001.64</v>
      </c>
    </row>
    <row r="6295" spans="1:4">
      <c r="A6295" s="4">
        <v>41334.548611111109</v>
      </c>
      <c r="B6295">
        <v>7.6</v>
      </c>
      <c r="C6295">
        <v>266787</v>
      </c>
      <c r="D6295">
        <v>2026701.79</v>
      </c>
    </row>
    <row r="6296" spans="1:4">
      <c r="A6296" s="4">
        <v>41334.555555555555</v>
      </c>
      <c r="B6296">
        <v>7.55</v>
      </c>
      <c r="C6296">
        <v>502918</v>
      </c>
      <c r="D6296">
        <v>3808699.84</v>
      </c>
    </row>
    <row r="6297" spans="1:4">
      <c r="A6297" s="4">
        <v>41334.5625</v>
      </c>
      <c r="B6297">
        <v>7.56</v>
      </c>
      <c r="C6297">
        <v>248923</v>
      </c>
      <c r="D6297">
        <v>1882619.95</v>
      </c>
    </row>
    <row r="6298" spans="1:4">
      <c r="A6298" s="4">
        <v>41334.569444444445</v>
      </c>
      <c r="B6298">
        <v>7.62</v>
      </c>
      <c r="C6298">
        <v>520607</v>
      </c>
      <c r="D6298">
        <v>3961996.79</v>
      </c>
    </row>
    <row r="6299" spans="1:4">
      <c r="A6299" s="4">
        <v>41334.576388888891</v>
      </c>
      <c r="B6299">
        <v>7.63</v>
      </c>
      <c r="C6299">
        <v>675138</v>
      </c>
      <c r="D6299">
        <v>5158544.5199999996</v>
      </c>
    </row>
    <row r="6300" spans="1:4">
      <c r="A6300" s="4">
        <v>41334.583333333336</v>
      </c>
      <c r="B6300">
        <v>7.63</v>
      </c>
      <c r="C6300">
        <v>626915</v>
      </c>
      <c r="D6300">
        <v>4781820.22</v>
      </c>
    </row>
    <row r="6301" spans="1:4">
      <c r="A6301" s="4">
        <v>41334.590277777781</v>
      </c>
      <c r="B6301">
        <v>7.67</v>
      </c>
      <c r="C6301">
        <v>639594</v>
      </c>
      <c r="D6301">
        <v>4894612.54</v>
      </c>
    </row>
    <row r="6302" spans="1:4">
      <c r="A6302" s="4">
        <v>41334.597222222219</v>
      </c>
      <c r="B6302">
        <v>7.7</v>
      </c>
      <c r="C6302">
        <v>1611863</v>
      </c>
      <c r="D6302">
        <v>12423919.17</v>
      </c>
    </row>
    <row r="6303" spans="1:4">
      <c r="A6303" s="4">
        <v>41334.604166666664</v>
      </c>
      <c r="B6303">
        <v>7.76</v>
      </c>
      <c r="C6303">
        <v>1937519</v>
      </c>
      <c r="D6303">
        <v>15040023.640000001</v>
      </c>
    </row>
    <row r="6304" spans="1:4">
      <c r="A6304" s="4">
        <v>41334.611111111109</v>
      </c>
      <c r="B6304">
        <v>7.77</v>
      </c>
      <c r="C6304">
        <v>1433498</v>
      </c>
      <c r="D6304">
        <v>11152118.359999999</v>
      </c>
    </row>
    <row r="6305" spans="1:4">
      <c r="A6305" s="4">
        <v>41334.618055555555</v>
      </c>
      <c r="B6305">
        <v>7.78</v>
      </c>
      <c r="C6305">
        <v>1384280</v>
      </c>
      <c r="D6305">
        <v>10747151.800000001</v>
      </c>
    </row>
    <row r="6306" spans="1:4">
      <c r="A6306" s="4">
        <v>41334.625</v>
      </c>
      <c r="B6306">
        <v>7.75</v>
      </c>
      <c r="C6306">
        <v>757103</v>
      </c>
      <c r="D6306">
        <v>5864241.8600000003</v>
      </c>
    </row>
    <row r="6307" spans="1:4">
      <c r="A6307" s="4">
        <v>41337.402777777781</v>
      </c>
      <c r="B6307">
        <v>7.63</v>
      </c>
      <c r="C6307">
        <v>1633160</v>
      </c>
      <c r="D6307">
        <v>12448606.4</v>
      </c>
    </row>
    <row r="6308" spans="1:4">
      <c r="A6308" s="4">
        <v>41337.409722222219</v>
      </c>
      <c r="B6308">
        <v>7.83</v>
      </c>
      <c r="C6308">
        <v>1438917</v>
      </c>
      <c r="D6308">
        <v>11177348.23</v>
      </c>
    </row>
    <row r="6309" spans="1:4">
      <c r="A6309" s="4">
        <v>41337.416666666664</v>
      </c>
      <c r="B6309">
        <v>7.8</v>
      </c>
      <c r="C6309">
        <v>1518398</v>
      </c>
      <c r="D6309">
        <v>11847514.189999999</v>
      </c>
    </row>
    <row r="6310" spans="1:4">
      <c r="A6310" s="4">
        <v>41337.423611111109</v>
      </c>
      <c r="B6310">
        <v>7.86</v>
      </c>
      <c r="C6310">
        <v>2435632</v>
      </c>
      <c r="D6310">
        <v>19129999.550000001</v>
      </c>
    </row>
    <row r="6311" spans="1:4">
      <c r="A6311" s="4">
        <v>41337.430555555555</v>
      </c>
      <c r="B6311">
        <v>7.83</v>
      </c>
      <c r="C6311">
        <v>1796244</v>
      </c>
      <c r="D6311">
        <v>14108327.09</v>
      </c>
    </row>
    <row r="6312" spans="1:4">
      <c r="A6312" s="4">
        <v>41337.4375</v>
      </c>
      <c r="B6312">
        <v>7.72</v>
      </c>
      <c r="C6312">
        <v>1237451</v>
      </c>
      <c r="D6312">
        <v>9640372.0199999996</v>
      </c>
    </row>
    <row r="6313" spans="1:4">
      <c r="A6313" s="4">
        <v>41337.444444444445</v>
      </c>
      <c r="B6313">
        <v>7.71</v>
      </c>
      <c r="C6313">
        <v>1102404</v>
      </c>
      <c r="D6313">
        <v>8499675.3399999999</v>
      </c>
    </row>
    <row r="6314" spans="1:4">
      <c r="A6314" s="4">
        <v>41337.451388888891</v>
      </c>
      <c r="B6314">
        <v>7.77</v>
      </c>
      <c r="C6314">
        <v>405668</v>
      </c>
      <c r="D6314">
        <v>3143698.22</v>
      </c>
    </row>
    <row r="6315" spans="1:4">
      <c r="A6315" s="4">
        <v>41337.458333333336</v>
      </c>
      <c r="B6315">
        <v>7.76</v>
      </c>
      <c r="C6315">
        <v>936033</v>
      </c>
      <c r="D6315">
        <v>7297538.9100000001</v>
      </c>
    </row>
    <row r="6316" spans="1:4">
      <c r="A6316" s="4">
        <v>41337.465277777781</v>
      </c>
      <c r="B6316">
        <v>7.77</v>
      </c>
      <c r="C6316">
        <v>461894</v>
      </c>
      <c r="D6316">
        <v>3584425.25</v>
      </c>
    </row>
    <row r="6317" spans="1:4">
      <c r="A6317" s="4">
        <v>41337.472222222219</v>
      </c>
      <c r="B6317">
        <v>7.73</v>
      </c>
      <c r="C6317">
        <v>394554</v>
      </c>
      <c r="D6317">
        <v>3056603.22</v>
      </c>
    </row>
    <row r="6318" spans="1:4">
      <c r="A6318" s="4">
        <v>41337.479166666664</v>
      </c>
      <c r="B6318">
        <v>7.71</v>
      </c>
      <c r="C6318">
        <v>477987</v>
      </c>
      <c r="D6318">
        <v>3688694.99</v>
      </c>
    </row>
    <row r="6319" spans="1:4">
      <c r="A6319" s="4">
        <v>41337.548611111109</v>
      </c>
      <c r="B6319">
        <v>7.69</v>
      </c>
      <c r="C6319">
        <v>381480</v>
      </c>
      <c r="D6319">
        <v>2936545.48</v>
      </c>
    </row>
    <row r="6320" spans="1:4">
      <c r="A6320" s="4">
        <v>41337.555555555555</v>
      </c>
      <c r="B6320">
        <v>7.69</v>
      </c>
      <c r="C6320">
        <v>426111</v>
      </c>
      <c r="D6320">
        <v>3266770.75</v>
      </c>
    </row>
    <row r="6321" spans="1:4">
      <c r="A6321" s="4">
        <v>41337.5625</v>
      </c>
      <c r="B6321">
        <v>7.8</v>
      </c>
      <c r="C6321">
        <v>1102687</v>
      </c>
      <c r="D6321">
        <v>8551825.7400000002</v>
      </c>
    </row>
    <row r="6322" spans="1:4">
      <c r="A6322" s="4">
        <v>41337.569444444445</v>
      </c>
      <c r="B6322">
        <v>7.78</v>
      </c>
      <c r="C6322">
        <v>920659</v>
      </c>
      <c r="D6322">
        <v>7162864.5899999999</v>
      </c>
    </row>
    <row r="6323" spans="1:4">
      <c r="A6323" s="4">
        <v>41337.576388888891</v>
      </c>
      <c r="B6323">
        <v>7.76</v>
      </c>
      <c r="C6323">
        <v>693133</v>
      </c>
      <c r="D6323">
        <v>5371997.8700000001</v>
      </c>
    </row>
    <row r="6324" spans="1:4">
      <c r="A6324" s="4">
        <v>41337.583333333336</v>
      </c>
      <c r="B6324">
        <v>7.72</v>
      </c>
      <c r="C6324">
        <v>1084630</v>
      </c>
      <c r="D6324">
        <v>8406476.8599999994</v>
      </c>
    </row>
    <row r="6325" spans="1:4">
      <c r="A6325" s="4">
        <v>41337.590277777781</v>
      </c>
      <c r="B6325">
        <v>7.76</v>
      </c>
      <c r="C6325">
        <v>854027</v>
      </c>
      <c r="D6325">
        <v>6608487.8300000001</v>
      </c>
    </row>
    <row r="6326" spans="1:4">
      <c r="A6326" s="4">
        <v>41337.597222222219</v>
      </c>
      <c r="B6326">
        <v>7.75</v>
      </c>
      <c r="C6326">
        <v>762490</v>
      </c>
      <c r="D6326">
        <v>5906051.4299999997</v>
      </c>
    </row>
    <row r="6327" spans="1:4">
      <c r="A6327" s="4">
        <v>41337.604166666664</v>
      </c>
      <c r="B6327">
        <v>7.72</v>
      </c>
      <c r="C6327">
        <v>1579206</v>
      </c>
      <c r="D6327">
        <v>12229470.789999999</v>
      </c>
    </row>
    <row r="6328" spans="1:4">
      <c r="A6328" s="4">
        <v>41337.611111111109</v>
      </c>
      <c r="B6328">
        <v>7.61</v>
      </c>
      <c r="C6328">
        <v>1344000</v>
      </c>
      <c r="D6328">
        <v>10269588.42</v>
      </c>
    </row>
    <row r="6329" spans="1:4">
      <c r="A6329" s="4">
        <v>41337.618055555555</v>
      </c>
      <c r="B6329">
        <v>7.62</v>
      </c>
      <c r="C6329">
        <v>1033409</v>
      </c>
      <c r="D6329">
        <v>7892343.7199999997</v>
      </c>
    </row>
    <row r="6330" spans="1:4">
      <c r="A6330" s="4">
        <v>41337.625</v>
      </c>
      <c r="B6330">
        <v>7.55</v>
      </c>
      <c r="C6330">
        <v>1215802</v>
      </c>
      <c r="D6330">
        <v>9219123.1300000008</v>
      </c>
    </row>
    <row r="6331" spans="1:4">
      <c r="A6331" s="4">
        <v>41338.402777777781</v>
      </c>
      <c r="B6331">
        <v>7.55</v>
      </c>
      <c r="C6331">
        <v>574700</v>
      </c>
      <c r="D6331">
        <v>4355864</v>
      </c>
    </row>
    <row r="6332" spans="1:4">
      <c r="A6332" s="4">
        <v>41338.409722222219</v>
      </c>
      <c r="B6332">
        <v>7.46</v>
      </c>
      <c r="C6332">
        <v>1390132</v>
      </c>
      <c r="D6332">
        <v>10320034.16</v>
      </c>
    </row>
    <row r="6333" spans="1:4">
      <c r="A6333" s="4">
        <v>41338.416666666664</v>
      </c>
      <c r="B6333">
        <v>7.45</v>
      </c>
      <c r="C6333">
        <v>403038</v>
      </c>
      <c r="D6333">
        <v>3013186.87</v>
      </c>
    </row>
    <row r="6334" spans="1:4">
      <c r="A6334" s="4">
        <v>41338.423611111109</v>
      </c>
      <c r="B6334">
        <v>7.51</v>
      </c>
      <c r="C6334">
        <v>306961</v>
      </c>
      <c r="D6334">
        <v>2297121.4700000002</v>
      </c>
    </row>
    <row r="6335" spans="1:4">
      <c r="A6335" s="4">
        <v>41338.430555555555</v>
      </c>
      <c r="B6335">
        <v>7.51</v>
      </c>
      <c r="C6335">
        <v>231439</v>
      </c>
      <c r="D6335">
        <v>1736068.11</v>
      </c>
    </row>
    <row r="6336" spans="1:4">
      <c r="A6336" s="4">
        <v>41338.4375</v>
      </c>
      <c r="B6336">
        <v>7.54</v>
      </c>
      <c r="C6336">
        <v>272444</v>
      </c>
      <c r="D6336">
        <v>2055129.52</v>
      </c>
    </row>
    <row r="6337" spans="1:4">
      <c r="A6337" s="4">
        <v>41338.444444444445</v>
      </c>
      <c r="B6337">
        <v>7.52</v>
      </c>
      <c r="C6337">
        <v>237470</v>
      </c>
      <c r="D6337">
        <v>1790528.04</v>
      </c>
    </row>
    <row r="6338" spans="1:4">
      <c r="A6338" s="4">
        <v>41338.451388888891</v>
      </c>
      <c r="B6338">
        <v>7.55</v>
      </c>
      <c r="C6338">
        <v>205889</v>
      </c>
      <c r="D6338">
        <v>1546678.66</v>
      </c>
    </row>
    <row r="6339" spans="1:4">
      <c r="A6339" s="4">
        <v>41338.458333333336</v>
      </c>
      <c r="B6339">
        <v>7.6</v>
      </c>
      <c r="C6339">
        <v>503001</v>
      </c>
      <c r="D6339">
        <v>3820888.44</v>
      </c>
    </row>
    <row r="6340" spans="1:4">
      <c r="A6340" s="4">
        <v>41338.465277777781</v>
      </c>
      <c r="B6340">
        <v>7.6</v>
      </c>
      <c r="C6340">
        <v>263294</v>
      </c>
      <c r="D6340">
        <v>2000962.42</v>
      </c>
    </row>
    <row r="6341" spans="1:4">
      <c r="A6341" s="4">
        <v>41338.472222222219</v>
      </c>
      <c r="B6341">
        <v>7.58</v>
      </c>
      <c r="C6341">
        <v>257918</v>
      </c>
      <c r="D6341">
        <v>1959848.63</v>
      </c>
    </row>
    <row r="6342" spans="1:4">
      <c r="A6342" s="4">
        <v>41338.479166666664</v>
      </c>
      <c r="B6342">
        <v>7.51</v>
      </c>
      <c r="C6342">
        <v>436425</v>
      </c>
      <c r="D6342">
        <v>3291945.38</v>
      </c>
    </row>
    <row r="6343" spans="1:4">
      <c r="A6343" s="4">
        <v>41338.548611111109</v>
      </c>
      <c r="B6343">
        <v>7.43</v>
      </c>
      <c r="C6343">
        <v>934563</v>
      </c>
      <c r="D6343">
        <v>6985713.3799999999</v>
      </c>
    </row>
    <row r="6344" spans="1:4">
      <c r="A6344" s="4">
        <v>41338.555555555555</v>
      </c>
      <c r="B6344">
        <v>7.4</v>
      </c>
      <c r="C6344">
        <v>1954577</v>
      </c>
      <c r="D6344">
        <v>14463398.699999999</v>
      </c>
    </row>
    <row r="6345" spans="1:4">
      <c r="A6345" s="4">
        <v>41338.5625</v>
      </c>
      <c r="B6345">
        <v>7.38</v>
      </c>
      <c r="C6345">
        <v>793187</v>
      </c>
      <c r="D6345">
        <v>5885588.2300000004</v>
      </c>
    </row>
    <row r="6346" spans="1:4">
      <c r="A6346" s="4">
        <v>41338.569444444445</v>
      </c>
      <c r="B6346">
        <v>7.34</v>
      </c>
      <c r="C6346">
        <v>1779110</v>
      </c>
      <c r="D6346">
        <v>13080689</v>
      </c>
    </row>
    <row r="6347" spans="1:4">
      <c r="A6347" s="4">
        <v>41338.576388888891</v>
      </c>
      <c r="B6347">
        <v>7.3</v>
      </c>
      <c r="C6347">
        <v>2725245</v>
      </c>
      <c r="D6347">
        <v>19805159.109999999</v>
      </c>
    </row>
    <row r="6348" spans="1:4">
      <c r="A6348" s="4">
        <v>41338.583333333336</v>
      </c>
      <c r="B6348">
        <v>7.28</v>
      </c>
      <c r="C6348">
        <v>2169145</v>
      </c>
      <c r="D6348">
        <v>15815296.710000001</v>
      </c>
    </row>
    <row r="6349" spans="1:4">
      <c r="A6349" s="4">
        <v>41338.590277777781</v>
      </c>
      <c r="B6349">
        <v>7.3</v>
      </c>
      <c r="C6349">
        <v>1153517</v>
      </c>
      <c r="D6349">
        <v>8410729.9399999995</v>
      </c>
    </row>
    <row r="6350" spans="1:4">
      <c r="A6350" s="4">
        <v>41338.597222222219</v>
      </c>
      <c r="B6350">
        <v>7.38</v>
      </c>
      <c r="C6350">
        <v>958359</v>
      </c>
      <c r="D6350">
        <v>7019155.0599999996</v>
      </c>
    </row>
    <row r="6351" spans="1:4">
      <c r="A6351" s="4">
        <v>41338.604166666664</v>
      </c>
      <c r="B6351">
        <v>7.36</v>
      </c>
      <c r="C6351">
        <v>1079601</v>
      </c>
      <c r="D6351">
        <v>7959803.6500000004</v>
      </c>
    </row>
    <row r="6352" spans="1:4">
      <c r="A6352" s="4">
        <v>41338.611111111109</v>
      </c>
      <c r="B6352">
        <v>7.58</v>
      </c>
      <c r="C6352">
        <v>2303703</v>
      </c>
      <c r="D6352">
        <v>17267783.09</v>
      </c>
    </row>
    <row r="6353" spans="1:4">
      <c r="A6353" s="4">
        <v>41338.618055555555</v>
      </c>
      <c r="B6353">
        <v>7.52</v>
      </c>
      <c r="C6353">
        <v>1118935</v>
      </c>
      <c r="D6353">
        <v>8485135.2300000004</v>
      </c>
    </row>
    <row r="6354" spans="1:4">
      <c r="A6354" s="4">
        <v>41338.625</v>
      </c>
      <c r="B6354">
        <v>7.5</v>
      </c>
      <c r="C6354">
        <v>660029</v>
      </c>
      <c r="D6354">
        <v>4948991.7</v>
      </c>
    </row>
    <row r="6355" spans="1:4">
      <c r="A6355" s="4">
        <v>41339.402777777781</v>
      </c>
      <c r="B6355">
        <v>7.43</v>
      </c>
      <c r="C6355">
        <v>1029261</v>
      </c>
      <c r="D6355">
        <v>7656048.8300000001</v>
      </c>
    </row>
    <row r="6356" spans="1:4">
      <c r="A6356" s="4">
        <v>41339.409722222219</v>
      </c>
      <c r="B6356">
        <v>7.43</v>
      </c>
      <c r="C6356">
        <v>494339</v>
      </c>
      <c r="D6356">
        <v>3672339.56</v>
      </c>
    </row>
    <row r="6357" spans="1:4">
      <c r="A6357" s="4">
        <v>41339.416666666664</v>
      </c>
      <c r="B6357">
        <v>7.42</v>
      </c>
      <c r="C6357">
        <v>730679</v>
      </c>
      <c r="D6357">
        <v>5402965.4100000001</v>
      </c>
    </row>
    <row r="6358" spans="1:4">
      <c r="A6358" s="4">
        <v>41339.423611111109</v>
      </c>
      <c r="B6358">
        <v>7.37</v>
      </c>
      <c r="C6358">
        <v>571142</v>
      </c>
      <c r="D6358">
        <v>4218956.18</v>
      </c>
    </row>
    <row r="6359" spans="1:4">
      <c r="A6359" s="4">
        <v>41339.430555555555</v>
      </c>
      <c r="B6359">
        <v>7.34</v>
      </c>
      <c r="C6359">
        <v>1040469</v>
      </c>
      <c r="D6359">
        <v>7660239.5999999996</v>
      </c>
    </row>
    <row r="6360" spans="1:4">
      <c r="A6360" s="4">
        <v>41339.4375</v>
      </c>
      <c r="B6360">
        <v>7.37</v>
      </c>
      <c r="C6360">
        <v>1340564</v>
      </c>
      <c r="D6360">
        <v>9845739.8800000008</v>
      </c>
    </row>
    <row r="6361" spans="1:4">
      <c r="A6361" s="4">
        <v>41339.444444444445</v>
      </c>
      <c r="B6361">
        <v>7.4</v>
      </c>
      <c r="C6361">
        <v>863048</v>
      </c>
      <c r="D6361">
        <v>6371945.71</v>
      </c>
    </row>
    <row r="6362" spans="1:4">
      <c r="A6362" s="4">
        <v>41339.451388888891</v>
      </c>
      <c r="B6362">
        <v>7.42</v>
      </c>
      <c r="C6362">
        <v>963408</v>
      </c>
      <c r="D6362">
        <v>7155103.2699999996</v>
      </c>
    </row>
    <row r="6363" spans="1:4">
      <c r="A6363" s="4">
        <v>41339.458333333336</v>
      </c>
      <c r="B6363">
        <v>7.42</v>
      </c>
      <c r="C6363">
        <v>569205</v>
      </c>
      <c r="D6363">
        <v>4218489.28</v>
      </c>
    </row>
    <row r="6364" spans="1:4">
      <c r="A6364" s="4">
        <v>41339.465277777781</v>
      </c>
      <c r="B6364">
        <v>7.43</v>
      </c>
      <c r="C6364">
        <v>588861</v>
      </c>
      <c r="D6364">
        <v>4376730.67</v>
      </c>
    </row>
    <row r="6365" spans="1:4">
      <c r="A6365" s="4">
        <v>41339.472222222219</v>
      </c>
      <c r="B6365">
        <v>7.38</v>
      </c>
      <c r="C6365">
        <v>746973</v>
      </c>
      <c r="D6365">
        <v>5529862.8899999997</v>
      </c>
    </row>
    <row r="6366" spans="1:4">
      <c r="A6366" s="4">
        <v>41339.479166666664</v>
      </c>
      <c r="B6366">
        <v>7.37</v>
      </c>
      <c r="C6366">
        <v>547745</v>
      </c>
      <c r="D6366">
        <v>4037263.44</v>
      </c>
    </row>
    <row r="6367" spans="1:4">
      <c r="A6367" s="4">
        <v>41339.548611111109</v>
      </c>
      <c r="B6367">
        <v>7.41</v>
      </c>
      <c r="C6367">
        <v>470726</v>
      </c>
      <c r="D6367">
        <v>3471038.61</v>
      </c>
    </row>
    <row r="6368" spans="1:4">
      <c r="A6368" s="4">
        <v>41339.555555555555</v>
      </c>
      <c r="B6368">
        <v>7.43</v>
      </c>
      <c r="C6368">
        <v>357854</v>
      </c>
      <c r="D6368">
        <v>2648708.09</v>
      </c>
    </row>
    <row r="6369" spans="1:4">
      <c r="A6369" s="4">
        <v>41339.5625</v>
      </c>
      <c r="B6369">
        <v>7.46</v>
      </c>
      <c r="C6369">
        <v>354755</v>
      </c>
      <c r="D6369">
        <v>2634324.2400000002</v>
      </c>
    </row>
    <row r="6370" spans="1:4">
      <c r="A6370" s="4">
        <v>41339.569444444445</v>
      </c>
      <c r="B6370">
        <v>7.46</v>
      </c>
      <c r="C6370">
        <v>352152</v>
      </c>
      <c r="D6370">
        <v>2625197.58</v>
      </c>
    </row>
    <row r="6371" spans="1:4">
      <c r="A6371" s="4">
        <v>41339.576388888891</v>
      </c>
      <c r="B6371">
        <v>7.44</v>
      </c>
      <c r="C6371">
        <v>364498</v>
      </c>
      <c r="D6371">
        <v>2715515.42</v>
      </c>
    </row>
    <row r="6372" spans="1:4">
      <c r="A6372" s="4">
        <v>41339.583333333336</v>
      </c>
      <c r="B6372">
        <v>7.47</v>
      </c>
      <c r="C6372">
        <v>854381</v>
      </c>
      <c r="D6372">
        <v>6379753.8600000003</v>
      </c>
    </row>
    <row r="6373" spans="1:4">
      <c r="A6373" s="4">
        <v>41339.590277777781</v>
      </c>
      <c r="B6373">
        <v>7.49</v>
      </c>
      <c r="C6373">
        <v>457480</v>
      </c>
      <c r="D6373">
        <v>3425612.36</v>
      </c>
    </row>
    <row r="6374" spans="1:4">
      <c r="A6374" s="4">
        <v>41339.597222222219</v>
      </c>
      <c r="B6374">
        <v>7.49</v>
      </c>
      <c r="C6374">
        <v>792529</v>
      </c>
      <c r="D6374">
        <v>5944982.2000000002</v>
      </c>
    </row>
    <row r="6375" spans="1:4">
      <c r="A6375" s="4">
        <v>41339.604166666664</v>
      </c>
      <c r="B6375">
        <v>7.48</v>
      </c>
      <c r="C6375">
        <v>353520</v>
      </c>
      <c r="D6375">
        <v>2646999.6</v>
      </c>
    </row>
    <row r="6376" spans="1:4">
      <c r="A6376" s="4">
        <v>41339.611111111109</v>
      </c>
      <c r="B6376">
        <v>7.48</v>
      </c>
      <c r="C6376">
        <v>373623</v>
      </c>
      <c r="D6376">
        <v>2797839.04</v>
      </c>
    </row>
    <row r="6377" spans="1:4">
      <c r="A6377" s="4">
        <v>41339.618055555555</v>
      </c>
      <c r="B6377">
        <v>7.5</v>
      </c>
      <c r="C6377">
        <v>566350</v>
      </c>
      <c r="D6377">
        <v>4244990.2300000004</v>
      </c>
    </row>
    <row r="6378" spans="1:4">
      <c r="A6378" s="4">
        <v>41339.625</v>
      </c>
      <c r="B6378">
        <v>7.53</v>
      </c>
      <c r="C6378">
        <v>840360</v>
      </c>
      <c r="D6378">
        <v>6322645.3399999999</v>
      </c>
    </row>
    <row r="6379" spans="1:4">
      <c r="A6379" s="4">
        <v>41340.402777777781</v>
      </c>
      <c r="B6379">
        <v>7.56</v>
      </c>
      <c r="C6379">
        <v>2114153</v>
      </c>
      <c r="D6379">
        <v>15933783.880000001</v>
      </c>
    </row>
    <row r="6380" spans="1:4">
      <c r="A6380" s="4">
        <v>41340.409722222219</v>
      </c>
      <c r="B6380">
        <v>7.55</v>
      </c>
      <c r="C6380">
        <v>886522</v>
      </c>
      <c r="D6380">
        <v>6675694.1200000001</v>
      </c>
    </row>
    <row r="6381" spans="1:4">
      <c r="A6381" s="4">
        <v>41340.416666666664</v>
      </c>
      <c r="B6381">
        <v>7.63</v>
      </c>
      <c r="C6381">
        <v>1151560</v>
      </c>
      <c r="D6381">
        <v>8780503.1300000008</v>
      </c>
    </row>
    <row r="6382" spans="1:4">
      <c r="A6382" s="4">
        <v>41340.423611111109</v>
      </c>
      <c r="B6382">
        <v>7.7</v>
      </c>
      <c r="C6382">
        <v>2597314</v>
      </c>
      <c r="D6382">
        <v>19955193.77</v>
      </c>
    </row>
    <row r="6383" spans="1:4">
      <c r="A6383" s="4">
        <v>41340.430555555555</v>
      </c>
      <c r="B6383">
        <v>7.64</v>
      </c>
      <c r="C6383">
        <v>1368131</v>
      </c>
      <c r="D6383">
        <v>10501460.029999999</v>
      </c>
    </row>
    <row r="6384" spans="1:4">
      <c r="A6384" s="4">
        <v>41340.4375</v>
      </c>
      <c r="B6384">
        <v>7.64</v>
      </c>
      <c r="C6384">
        <v>786569</v>
      </c>
      <c r="D6384">
        <v>6005502.6299999999</v>
      </c>
    </row>
    <row r="6385" spans="1:4">
      <c r="A6385" s="4">
        <v>41340.444444444445</v>
      </c>
      <c r="B6385">
        <v>7.64</v>
      </c>
      <c r="C6385">
        <v>1056282</v>
      </c>
      <c r="D6385">
        <v>8091364.2999999998</v>
      </c>
    </row>
    <row r="6386" spans="1:4">
      <c r="A6386" s="4">
        <v>41340.451388888891</v>
      </c>
      <c r="B6386">
        <v>7.65</v>
      </c>
      <c r="C6386">
        <v>636542</v>
      </c>
      <c r="D6386">
        <v>4851724.87</v>
      </c>
    </row>
    <row r="6387" spans="1:4">
      <c r="A6387" s="4">
        <v>41340.458333333336</v>
      </c>
      <c r="B6387">
        <v>7.67</v>
      </c>
      <c r="C6387">
        <v>569942</v>
      </c>
      <c r="D6387">
        <v>4356700.2699999996</v>
      </c>
    </row>
    <row r="6388" spans="1:4">
      <c r="A6388" s="4">
        <v>41340.465277777781</v>
      </c>
      <c r="B6388">
        <v>7.66</v>
      </c>
      <c r="C6388">
        <v>501669</v>
      </c>
      <c r="D6388">
        <v>3846934.84</v>
      </c>
    </row>
    <row r="6389" spans="1:4">
      <c r="A6389" s="4">
        <v>41340.472222222219</v>
      </c>
      <c r="B6389">
        <v>7.67</v>
      </c>
      <c r="C6389">
        <v>559907</v>
      </c>
      <c r="D6389">
        <v>4297218.6500000004</v>
      </c>
    </row>
    <row r="6390" spans="1:4">
      <c r="A6390" s="4">
        <v>41340.479166666664</v>
      </c>
      <c r="B6390">
        <v>7.67</v>
      </c>
      <c r="C6390">
        <v>624850</v>
      </c>
      <c r="D6390">
        <v>4802405.97</v>
      </c>
    </row>
    <row r="6391" spans="1:4">
      <c r="A6391" s="4">
        <v>41340.548611111109</v>
      </c>
      <c r="B6391">
        <v>7.62</v>
      </c>
      <c r="C6391">
        <v>553827</v>
      </c>
      <c r="D6391">
        <v>4223213.96</v>
      </c>
    </row>
    <row r="6392" spans="1:4">
      <c r="A6392" s="4">
        <v>41340.555555555555</v>
      </c>
      <c r="B6392">
        <v>7.62</v>
      </c>
      <c r="C6392">
        <v>297685</v>
      </c>
      <c r="D6392">
        <v>2266574.84</v>
      </c>
    </row>
    <row r="6393" spans="1:4">
      <c r="A6393" s="4">
        <v>41340.5625</v>
      </c>
      <c r="B6393">
        <v>7.58</v>
      </c>
      <c r="C6393">
        <v>388975</v>
      </c>
      <c r="D6393">
        <v>2954044.63</v>
      </c>
    </row>
    <row r="6394" spans="1:4">
      <c r="A6394" s="4">
        <v>41340.569444444445</v>
      </c>
      <c r="B6394">
        <v>7.57</v>
      </c>
      <c r="C6394">
        <v>367698</v>
      </c>
      <c r="D6394">
        <v>2791555.84</v>
      </c>
    </row>
    <row r="6395" spans="1:4">
      <c r="A6395" s="4">
        <v>41340.576388888891</v>
      </c>
      <c r="B6395">
        <v>7.52</v>
      </c>
      <c r="C6395">
        <v>747461</v>
      </c>
      <c r="D6395">
        <v>5620995.6200000001</v>
      </c>
    </row>
    <row r="6396" spans="1:4">
      <c r="A6396" s="4">
        <v>41340.583333333336</v>
      </c>
      <c r="B6396">
        <v>7.48</v>
      </c>
      <c r="C6396">
        <v>966936</v>
      </c>
      <c r="D6396">
        <v>7210488.5</v>
      </c>
    </row>
    <row r="6397" spans="1:4">
      <c r="A6397" s="4">
        <v>41340.590277777781</v>
      </c>
      <c r="B6397">
        <v>7.52</v>
      </c>
      <c r="C6397">
        <v>580369</v>
      </c>
      <c r="D6397">
        <v>4366516.75</v>
      </c>
    </row>
    <row r="6398" spans="1:4">
      <c r="A6398" s="4">
        <v>41340.597222222219</v>
      </c>
      <c r="B6398">
        <v>7.54</v>
      </c>
      <c r="C6398">
        <v>335915</v>
      </c>
      <c r="D6398">
        <v>2536394.1800000002</v>
      </c>
    </row>
    <row r="6399" spans="1:4">
      <c r="A6399" s="4">
        <v>41340.604166666664</v>
      </c>
      <c r="B6399">
        <v>7.58</v>
      </c>
      <c r="C6399">
        <v>411307</v>
      </c>
      <c r="D6399">
        <v>3111072.16</v>
      </c>
    </row>
    <row r="6400" spans="1:4">
      <c r="A6400" s="4">
        <v>41340.611111111109</v>
      </c>
      <c r="B6400">
        <v>7.54</v>
      </c>
      <c r="C6400">
        <v>224302</v>
      </c>
      <c r="D6400">
        <v>1695971.99</v>
      </c>
    </row>
    <row r="6401" spans="1:4">
      <c r="A6401" s="4">
        <v>41340.618055555555</v>
      </c>
      <c r="B6401">
        <v>7.54</v>
      </c>
      <c r="C6401">
        <v>341856</v>
      </c>
      <c r="D6401">
        <v>2577544.6800000002</v>
      </c>
    </row>
    <row r="6402" spans="1:4">
      <c r="A6402" s="4">
        <v>41340.625</v>
      </c>
      <c r="B6402">
        <v>7.55</v>
      </c>
      <c r="C6402">
        <v>670434</v>
      </c>
      <c r="D6402">
        <v>5045321.96</v>
      </c>
    </row>
    <row r="6403" spans="1:4">
      <c r="A6403" s="4">
        <v>41341.402777777781</v>
      </c>
      <c r="B6403">
        <v>7.53</v>
      </c>
      <c r="C6403">
        <v>354700</v>
      </c>
      <c r="D6403">
        <v>2679746.23</v>
      </c>
    </row>
    <row r="6404" spans="1:4">
      <c r="A6404" s="4">
        <v>41341.409722222219</v>
      </c>
      <c r="B6404">
        <v>7.56</v>
      </c>
      <c r="C6404">
        <v>273911</v>
      </c>
      <c r="D6404">
        <v>2067120.85</v>
      </c>
    </row>
    <row r="6405" spans="1:4">
      <c r="A6405" s="4">
        <v>41341.416666666664</v>
      </c>
      <c r="B6405">
        <v>7.49</v>
      </c>
      <c r="C6405">
        <v>318209</v>
      </c>
      <c r="D6405">
        <v>2395854.9500000002</v>
      </c>
    </row>
    <row r="6406" spans="1:4">
      <c r="A6406" s="4">
        <v>41341.423611111109</v>
      </c>
      <c r="B6406">
        <v>7.43</v>
      </c>
      <c r="C6406">
        <v>643960</v>
      </c>
      <c r="D6406">
        <v>4798492.2</v>
      </c>
    </row>
    <row r="6407" spans="1:4">
      <c r="A6407" s="4">
        <v>41341.430555555555</v>
      </c>
      <c r="B6407">
        <v>7.43</v>
      </c>
      <c r="C6407">
        <v>765511</v>
      </c>
      <c r="D6407">
        <v>5686359.5</v>
      </c>
    </row>
    <row r="6408" spans="1:4">
      <c r="A6408" s="4">
        <v>41341.4375</v>
      </c>
      <c r="B6408">
        <v>7.41</v>
      </c>
      <c r="C6408">
        <v>475801</v>
      </c>
      <c r="D6408">
        <v>3533656.42</v>
      </c>
    </row>
    <row r="6409" spans="1:4">
      <c r="A6409" s="4">
        <v>41341.444444444445</v>
      </c>
      <c r="B6409">
        <v>7.4</v>
      </c>
      <c r="C6409">
        <v>968588</v>
      </c>
      <c r="D6409">
        <v>7170552.0800000001</v>
      </c>
    </row>
    <row r="6410" spans="1:4">
      <c r="A6410" s="4">
        <v>41341.451388888891</v>
      </c>
      <c r="B6410">
        <v>7.41</v>
      </c>
      <c r="C6410">
        <v>467700</v>
      </c>
      <c r="D6410">
        <v>3465105</v>
      </c>
    </row>
    <row r="6411" spans="1:4">
      <c r="A6411" s="4">
        <v>41341.458333333336</v>
      </c>
      <c r="B6411">
        <v>7.41</v>
      </c>
      <c r="C6411">
        <v>506391</v>
      </c>
      <c r="D6411">
        <v>3748784.9</v>
      </c>
    </row>
    <row r="6412" spans="1:4">
      <c r="A6412" s="4">
        <v>41341.465277777781</v>
      </c>
      <c r="B6412">
        <v>7.41</v>
      </c>
      <c r="C6412">
        <v>374079</v>
      </c>
      <c r="D6412">
        <v>2773909.3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23.SH</v>
      </c>
      <c r="B1" s="2" t="str">
        <f ca="1">[1]!WSS(#REF!,"sec_name","showcodes=n","cols=1;rows=1")</f>
        <v>兰花科创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40.54</v>
      </c>
      <c r="C4" s="5">
        <v>408213</v>
      </c>
      <c r="D4" s="5">
        <v>16768035.91</v>
      </c>
      <c r="E4" s="6"/>
      <c r="F4" s="6"/>
    </row>
    <row r="5" spans="1:6">
      <c r="A5" s="3">
        <v>40938.409722222219</v>
      </c>
      <c r="B5" s="5">
        <v>40.4</v>
      </c>
      <c r="C5" s="5">
        <v>329638</v>
      </c>
      <c r="D5" s="5">
        <v>13330059.1</v>
      </c>
    </row>
    <row r="6" spans="1:6">
      <c r="A6" s="3">
        <v>40938.416666666664</v>
      </c>
      <c r="B6" s="5">
        <v>40.61</v>
      </c>
      <c r="C6" s="5">
        <v>190872</v>
      </c>
      <c r="D6" s="5">
        <v>7736751.96</v>
      </c>
    </row>
    <row r="7" spans="1:6">
      <c r="A7" s="3">
        <v>40938.423611111109</v>
      </c>
      <c r="B7" s="5">
        <v>40.700000000000003</v>
      </c>
      <c r="C7" s="5">
        <v>258129</v>
      </c>
      <c r="D7" s="5">
        <v>10517752.33</v>
      </c>
    </row>
    <row r="8" spans="1:6">
      <c r="A8" s="3">
        <v>40938.430555555555</v>
      </c>
      <c r="B8" s="5">
        <v>40.6</v>
      </c>
      <c r="C8" s="5">
        <v>110418</v>
      </c>
      <c r="D8" s="5">
        <v>4497727.9000000004</v>
      </c>
    </row>
    <row r="9" spans="1:6">
      <c r="A9" s="3">
        <v>40938.4375</v>
      </c>
      <c r="B9" s="5">
        <v>40.51</v>
      </c>
      <c r="C9" s="5">
        <v>93037</v>
      </c>
      <c r="D9" s="5">
        <v>3768547.39</v>
      </c>
    </row>
    <row r="10" spans="1:6">
      <c r="A10" s="3">
        <v>40938.444444444445</v>
      </c>
      <c r="B10" s="5">
        <v>40.43</v>
      </c>
      <c r="C10" s="5">
        <v>80174</v>
      </c>
      <c r="D10" s="5">
        <v>3244640.55</v>
      </c>
    </row>
    <row r="11" spans="1:6">
      <c r="A11" s="3">
        <v>40938.451388888891</v>
      </c>
      <c r="B11" s="5">
        <v>40.51</v>
      </c>
      <c r="C11" s="5">
        <v>100100</v>
      </c>
      <c r="D11" s="5">
        <v>4048884.89</v>
      </c>
    </row>
    <row r="12" spans="1:6">
      <c r="A12" s="3">
        <v>40938.458333333336</v>
      </c>
      <c r="B12" s="5">
        <v>40.47</v>
      </c>
      <c r="C12" s="5">
        <v>107971</v>
      </c>
      <c r="D12" s="5">
        <v>4366122.3099999996</v>
      </c>
    </row>
    <row r="13" spans="1:6">
      <c r="A13" s="3">
        <v>40938.465277777781</v>
      </c>
      <c r="B13" s="5">
        <v>40.770000000000003</v>
      </c>
      <c r="C13" s="5">
        <v>84628</v>
      </c>
      <c r="D13" s="5">
        <v>3434675.48</v>
      </c>
    </row>
    <row r="14" spans="1:6">
      <c r="A14" s="3">
        <v>40938.472222222219</v>
      </c>
      <c r="B14" s="5">
        <v>40.79</v>
      </c>
      <c r="C14" s="5">
        <v>82220</v>
      </c>
      <c r="D14" s="5">
        <v>3353578.12</v>
      </c>
    </row>
    <row r="15" spans="1:6">
      <c r="A15" s="3">
        <v>40938.479166666664</v>
      </c>
      <c r="B15" s="5">
        <v>40.81</v>
      </c>
      <c r="C15" s="5">
        <v>156600</v>
      </c>
      <c r="D15" s="5">
        <v>6401641.04</v>
      </c>
    </row>
    <row r="16" spans="1:6">
      <c r="A16" s="3">
        <v>40938.548611111109</v>
      </c>
      <c r="B16" s="5">
        <v>40.770000000000003</v>
      </c>
      <c r="C16" s="5">
        <v>87000</v>
      </c>
      <c r="D16" s="5">
        <v>3549293.19</v>
      </c>
    </row>
    <row r="17" spans="1:4">
      <c r="A17" s="3">
        <v>40938.555555555555</v>
      </c>
      <c r="B17" s="5">
        <v>40.72</v>
      </c>
      <c r="C17" s="5">
        <v>29180</v>
      </c>
      <c r="D17" s="5">
        <v>1187494.24</v>
      </c>
    </row>
    <row r="18" spans="1:4">
      <c r="A18" s="3">
        <v>40938.5625</v>
      </c>
      <c r="B18" s="5">
        <v>40.630000000000003</v>
      </c>
      <c r="C18" s="5">
        <v>26176</v>
      </c>
      <c r="D18" s="5">
        <v>1063156.1200000001</v>
      </c>
    </row>
    <row r="19" spans="1:4">
      <c r="A19" s="3">
        <v>40938.569444444445</v>
      </c>
      <c r="B19" s="5">
        <v>40.659999999999997</v>
      </c>
      <c r="C19" s="5">
        <v>24232</v>
      </c>
      <c r="D19" s="5">
        <v>985468.36</v>
      </c>
    </row>
    <row r="20" spans="1:4">
      <c r="A20" s="3">
        <v>40938.576388888891</v>
      </c>
      <c r="B20" s="5">
        <v>40.65</v>
      </c>
      <c r="C20" s="5">
        <v>48122</v>
      </c>
      <c r="D20" s="5">
        <v>1954667.92</v>
      </c>
    </row>
    <row r="21" spans="1:4">
      <c r="A21" s="3">
        <v>40938.583333333336</v>
      </c>
      <c r="B21" s="5">
        <v>40.6</v>
      </c>
      <c r="C21" s="5">
        <v>129453</v>
      </c>
      <c r="D21" s="5">
        <v>5253857.1100000003</v>
      </c>
    </row>
    <row r="22" spans="1:4">
      <c r="A22" s="3">
        <v>40938.590277777781</v>
      </c>
      <c r="B22" s="5">
        <v>40.590000000000003</v>
      </c>
      <c r="C22" s="5">
        <v>239532</v>
      </c>
      <c r="D22" s="5">
        <v>9718824.3399999999</v>
      </c>
    </row>
    <row r="23" spans="1:4">
      <c r="A23" s="3">
        <v>40938.597222222219</v>
      </c>
      <c r="B23" s="5">
        <v>40.6</v>
      </c>
      <c r="C23" s="5">
        <v>232546</v>
      </c>
      <c r="D23" s="5">
        <v>9440741.5199999996</v>
      </c>
    </row>
    <row r="24" spans="1:4">
      <c r="A24" s="3">
        <v>40938.604166666664</v>
      </c>
      <c r="B24" s="5">
        <v>40.6</v>
      </c>
      <c r="C24" s="5">
        <v>90298</v>
      </c>
      <c r="D24" s="5">
        <v>3666297.72</v>
      </c>
    </row>
    <row r="25" spans="1:4">
      <c r="A25" s="3">
        <v>40938.611111111109</v>
      </c>
      <c r="B25" s="5">
        <v>40.61</v>
      </c>
      <c r="C25" s="5">
        <v>193676</v>
      </c>
      <c r="D25" s="5">
        <v>7867322.4400000004</v>
      </c>
    </row>
    <row r="26" spans="1:4">
      <c r="A26" s="3">
        <v>40938.618055555555</v>
      </c>
      <c r="B26" s="5">
        <v>40.6</v>
      </c>
      <c r="C26" s="5">
        <v>257408</v>
      </c>
      <c r="D26" s="5">
        <v>10450606.939999999</v>
      </c>
    </row>
    <row r="27" spans="1:4">
      <c r="A27" s="3">
        <v>40938.625</v>
      </c>
      <c r="B27" s="5">
        <v>40.479999999999997</v>
      </c>
      <c r="C27" s="5">
        <v>234490</v>
      </c>
      <c r="D27" s="5">
        <v>9508703</v>
      </c>
    </row>
    <row r="28" spans="1:4">
      <c r="A28" s="3">
        <v>40939.402777777781</v>
      </c>
      <c r="B28" s="5">
        <v>40.450000000000003</v>
      </c>
      <c r="C28" s="5">
        <v>272630</v>
      </c>
      <c r="D28" s="5">
        <v>11032006.18</v>
      </c>
    </row>
    <row r="29" spans="1:4">
      <c r="A29" s="3">
        <v>40939.409722222219</v>
      </c>
      <c r="B29" s="5">
        <v>40.5</v>
      </c>
      <c r="C29" s="5">
        <v>134716</v>
      </c>
      <c r="D29" s="5">
        <v>5454039.6799999997</v>
      </c>
    </row>
    <row r="30" spans="1:4">
      <c r="A30" s="3">
        <v>40939.416666666664</v>
      </c>
      <c r="B30" s="5">
        <v>40.1</v>
      </c>
      <c r="C30" s="5">
        <v>305368</v>
      </c>
      <c r="D30" s="5">
        <v>12298317.67</v>
      </c>
    </row>
    <row r="31" spans="1:4">
      <c r="A31" s="3">
        <v>40939.423611111109</v>
      </c>
      <c r="B31" s="5">
        <v>39.96</v>
      </c>
      <c r="C31" s="5">
        <v>357144</v>
      </c>
      <c r="D31" s="5">
        <v>14276181.83</v>
      </c>
    </row>
    <row r="32" spans="1:4">
      <c r="A32" s="3">
        <v>40939.430555555555</v>
      </c>
      <c r="B32" s="5">
        <v>40</v>
      </c>
      <c r="C32" s="5">
        <v>224106</v>
      </c>
      <c r="D32" s="5">
        <v>8946017.7599999998</v>
      </c>
    </row>
    <row r="33" spans="1:4">
      <c r="A33" s="3">
        <v>40939.4375</v>
      </c>
      <c r="B33" s="5">
        <v>40.090000000000003</v>
      </c>
      <c r="C33" s="5">
        <v>103063</v>
      </c>
      <c r="D33" s="5">
        <v>4122792.36</v>
      </c>
    </row>
    <row r="34" spans="1:4">
      <c r="A34" s="3">
        <v>40939.444444444445</v>
      </c>
      <c r="B34" s="5">
        <v>40.130000000000003</v>
      </c>
      <c r="C34" s="5">
        <v>175396</v>
      </c>
      <c r="D34" s="5">
        <v>7038619.6399999997</v>
      </c>
    </row>
    <row r="35" spans="1:4">
      <c r="A35" s="3">
        <v>40939.451388888891</v>
      </c>
      <c r="B35" s="5">
        <v>40</v>
      </c>
      <c r="C35" s="5">
        <v>287400</v>
      </c>
      <c r="D35" s="5">
        <v>11512097.140000001</v>
      </c>
    </row>
    <row r="36" spans="1:4">
      <c r="A36" s="3">
        <v>40939.458333333336</v>
      </c>
      <c r="B36" s="5">
        <v>40.5</v>
      </c>
      <c r="C36" s="5">
        <v>209421</v>
      </c>
      <c r="D36" s="5">
        <v>8429958.0099999998</v>
      </c>
    </row>
    <row r="37" spans="1:4">
      <c r="A37" s="3">
        <v>40939.465277777781</v>
      </c>
      <c r="B37" s="5">
        <v>40.590000000000003</v>
      </c>
      <c r="C37" s="5">
        <v>396370</v>
      </c>
      <c r="D37" s="5">
        <v>16080324.4</v>
      </c>
    </row>
    <row r="38" spans="1:4">
      <c r="A38" s="3">
        <v>40939.472222222219</v>
      </c>
      <c r="B38" s="5">
        <v>40.590000000000003</v>
      </c>
      <c r="C38" s="5">
        <v>180191</v>
      </c>
      <c r="D38" s="5">
        <v>7315591.9100000001</v>
      </c>
    </row>
    <row r="39" spans="1:4">
      <c r="A39" s="3">
        <v>40939.479166666664</v>
      </c>
      <c r="B39" s="5">
        <v>40.15</v>
      </c>
      <c r="C39" s="5">
        <v>339034</v>
      </c>
      <c r="D39" s="5">
        <v>13655605.42</v>
      </c>
    </row>
    <row r="40" spans="1:4">
      <c r="A40" s="3">
        <v>40939.548611111109</v>
      </c>
      <c r="B40" s="5">
        <v>40.200000000000003</v>
      </c>
      <c r="C40" s="5">
        <v>20257</v>
      </c>
      <c r="D40" s="5">
        <v>813975.61</v>
      </c>
    </row>
    <row r="41" spans="1:4">
      <c r="A41" s="3">
        <v>40939.555555555555</v>
      </c>
      <c r="B41" s="5">
        <v>40.08</v>
      </c>
      <c r="C41" s="5">
        <v>67043</v>
      </c>
      <c r="D41" s="5">
        <v>2689893.59</v>
      </c>
    </row>
    <row r="42" spans="1:4">
      <c r="A42" s="3">
        <v>40939.5625</v>
      </c>
      <c r="B42" s="5">
        <v>40.200000000000003</v>
      </c>
      <c r="C42" s="5">
        <v>74910</v>
      </c>
      <c r="D42" s="5">
        <v>3014323.07</v>
      </c>
    </row>
    <row r="43" spans="1:4">
      <c r="A43" s="3">
        <v>40939.569444444445</v>
      </c>
      <c r="B43" s="5">
        <v>40.299999999999997</v>
      </c>
      <c r="C43" s="5">
        <v>260900</v>
      </c>
      <c r="D43" s="5">
        <v>10538151.029999999</v>
      </c>
    </row>
    <row r="44" spans="1:4">
      <c r="A44" s="3">
        <v>40939.576388888891</v>
      </c>
      <c r="B44" s="5">
        <v>40.26</v>
      </c>
      <c r="C44" s="5">
        <v>113625</v>
      </c>
      <c r="D44" s="5">
        <v>4570632.2</v>
      </c>
    </row>
    <row r="45" spans="1:4">
      <c r="A45" s="3">
        <v>40939.583333333336</v>
      </c>
      <c r="B45" s="5">
        <v>40.130000000000003</v>
      </c>
      <c r="C45" s="5">
        <v>109928</v>
      </c>
      <c r="D45" s="5">
        <v>4410185.76</v>
      </c>
    </row>
    <row r="46" spans="1:4">
      <c r="A46" s="3">
        <v>40939.590277777781</v>
      </c>
      <c r="B46" s="5">
        <v>40.18</v>
      </c>
      <c r="C46" s="5">
        <v>155086</v>
      </c>
      <c r="D46" s="5">
        <v>6231287.0800000001</v>
      </c>
    </row>
    <row r="47" spans="1:4">
      <c r="A47" s="3">
        <v>40939.597222222219</v>
      </c>
      <c r="B47" s="5">
        <v>40.1</v>
      </c>
      <c r="C47" s="5">
        <v>135996</v>
      </c>
      <c r="D47" s="5">
        <v>5454951.9900000002</v>
      </c>
    </row>
    <row r="48" spans="1:4">
      <c r="A48" s="3">
        <v>40939.604166666664</v>
      </c>
      <c r="B48" s="5">
        <v>40.200000000000003</v>
      </c>
      <c r="C48" s="5">
        <v>262377</v>
      </c>
      <c r="D48" s="5">
        <v>10548814.810000001</v>
      </c>
    </row>
    <row r="49" spans="1:4">
      <c r="A49" s="3">
        <v>40939.611111111109</v>
      </c>
      <c r="B49" s="5">
        <v>40.119999999999997</v>
      </c>
      <c r="C49" s="5">
        <v>137223</v>
      </c>
      <c r="D49" s="5">
        <v>5513113.5499999998</v>
      </c>
    </row>
    <row r="50" spans="1:4">
      <c r="A50" s="3">
        <v>40939.618055555555</v>
      </c>
      <c r="B50" s="5">
        <v>40.090000000000003</v>
      </c>
      <c r="C50" s="5">
        <v>110931</v>
      </c>
      <c r="D50" s="5">
        <v>4449885.1500000004</v>
      </c>
    </row>
    <row r="51" spans="1:4">
      <c r="A51" s="3">
        <v>40939.625</v>
      </c>
      <c r="B51" s="5">
        <v>40.29</v>
      </c>
      <c r="C51" s="5">
        <v>174313</v>
      </c>
      <c r="D51" s="5">
        <v>7005930.3499999996</v>
      </c>
    </row>
    <row r="52" spans="1:4">
      <c r="A52" s="3">
        <v>40940.402777777781</v>
      </c>
      <c r="B52" s="5">
        <v>39.9</v>
      </c>
      <c r="C52" s="5">
        <v>246509</v>
      </c>
      <c r="D52" s="5">
        <v>9829683.1400000006</v>
      </c>
    </row>
    <row r="53" spans="1:4">
      <c r="A53" s="3">
        <v>40940.409722222219</v>
      </c>
      <c r="B53" s="5">
        <v>40</v>
      </c>
      <c r="C53" s="5">
        <v>181408</v>
      </c>
      <c r="D53" s="5">
        <v>7250228.04</v>
      </c>
    </row>
    <row r="54" spans="1:4">
      <c r="A54" s="3">
        <v>40940.416666666664</v>
      </c>
      <c r="B54" s="5">
        <v>40</v>
      </c>
      <c r="C54" s="5">
        <v>230891</v>
      </c>
      <c r="D54" s="5">
        <v>9234451.8499999996</v>
      </c>
    </row>
    <row r="55" spans="1:4">
      <c r="A55" s="3">
        <v>40940.423611111109</v>
      </c>
      <c r="B55" s="5">
        <v>40.200000000000003</v>
      </c>
      <c r="C55" s="5">
        <v>212827</v>
      </c>
      <c r="D55" s="5">
        <v>8548265.0099999998</v>
      </c>
    </row>
    <row r="56" spans="1:4">
      <c r="A56" s="3">
        <v>40940.430555555555</v>
      </c>
      <c r="B56" s="5">
        <v>40.229999999999997</v>
      </c>
      <c r="C56" s="5">
        <v>86285</v>
      </c>
      <c r="D56" s="5">
        <v>3470835.5</v>
      </c>
    </row>
    <row r="57" spans="1:4">
      <c r="A57" s="3">
        <v>40940.4375</v>
      </c>
      <c r="B57" s="5">
        <v>40.409999999999997</v>
      </c>
      <c r="C57" s="5">
        <v>151849</v>
      </c>
      <c r="D57" s="5">
        <v>6140772.0999999996</v>
      </c>
    </row>
    <row r="58" spans="1:4">
      <c r="A58" s="3">
        <v>40940.444444444445</v>
      </c>
      <c r="B58" s="5">
        <v>40.25</v>
      </c>
      <c r="C58" s="5">
        <v>120250</v>
      </c>
      <c r="D58" s="5">
        <v>4858553.96</v>
      </c>
    </row>
    <row r="59" spans="1:4">
      <c r="A59" s="3">
        <v>40940.451388888891</v>
      </c>
      <c r="B59" s="5">
        <v>40.159999999999997</v>
      </c>
      <c r="C59" s="5">
        <v>128599</v>
      </c>
      <c r="D59" s="5">
        <v>5172433.68</v>
      </c>
    </row>
    <row r="60" spans="1:4">
      <c r="A60" s="3">
        <v>40940.458333333336</v>
      </c>
      <c r="B60" s="5">
        <v>40.11</v>
      </c>
      <c r="C60" s="5">
        <v>169074</v>
      </c>
      <c r="D60" s="5">
        <v>6785684.4800000004</v>
      </c>
    </row>
    <row r="61" spans="1:4">
      <c r="A61" s="3">
        <v>40940.465277777781</v>
      </c>
      <c r="B61" s="5">
        <v>40.15</v>
      </c>
      <c r="C61" s="5">
        <v>136700</v>
      </c>
      <c r="D61" s="5">
        <v>5479233.54</v>
      </c>
    </row>
    <row r="62" spans="1:4">
      <c r="A62" s="3">
        <v>40940.472222222219</v>
      </c>
      <c r="B62" s="5">
        <v>39.99</v>
      </c>
      <c r="C62" s="5">
        <v>363371</v>
      </c>
      <c r="D62" s="5">
        <v>14556961.710000001</v>
      </c>
    </row>
    <row r="63" spans="1:4">
      <c r="A63" s="3">
        <v>40940.479166666664</v>
      </c>
      <c r="B63" s="5">
        <v>40.049999999999997</v>
      </c>
      <c r="C63" s="5">
        <v>102475</v>
      </c>
      <c r="D63" s="5">
        <v>4098769.66</v>
      </c>
    </row>
    <row r="64" spans="1:4">
      <c r="A64" s="3">
        <v>40940.548611111109</v>
      </c>
      <c r="B64" s="5">
        <v>40</v>
      </c>
      <c r="C64" s="5">
        <v>89346</v>
      </c>
      <c r="D64" s="5">
        <v>3573777.29</v>
      </c>
    </row>
    <row r="65" spans="1:4">
      <c r="A65" s="3">
        <v>40940.555555555555</v>
      </c>
      <c r="B65" s="5">
        <v>40.01</v>
      </c>
      <c r="C65" s="5">
        <v>42150</v>
      </c>
      <c r="D65" s="5">
        <v>1686239.06</v>
      </c>
    </row>
    <row r="66" spans="1:4">
      <c r="A66" s="3">
        <v>40940.5625</v>
      </c>
      <c r="B66" s="5">
        <v>39.9</v>
      </c>
      <c r="C66" s="5">
        <v>208780</v>
      </c>
      <c r="D66" s="5">
        <v>8337808.5800000001</v>
      </c>
    </row>
    <row r="67" spans="1:4">
      <c r="A67" s="3">
        <v>40940.569444444445</v>
      </c>
      <c r="B67" s="5">
        <v>40</v>
      </c>
      <c r="C67" s="5">
        <v>133616</v>
      </c>
      <c r="D67" s="5">
        <v>5343079.79</v>
      </c>
    </row>
    <row r="68" spans="1:4">
      <c r="A68" s="3">
        <v>40940.576388888891</v>
      </c>
      <c r="B68" s="5">
        <v>40.049999999999997</v>
      </c>
      <c r="C68" s="5">
        <v>101265</v>
      </c>
      <c r="D68" s="5">
        <v>4060392.95</v>
      </c>
    </row>
    <row r="69" spans="1:4">
      <c r="A69" s="3">
        <v>40940.583333333336</v>
      </c>
      <c r="B69" s="5">
        <v>40.200000000000003</v>
      </c>
      <c r="C69" s="5">
        <v>83900</v>
      </c>
      <c r="D69" s="5">
        <v>3367415</v>
      </c>
    </row>
    <row r="70" spans="1:4">
      <c r="A70" s="3">
        <v>40940.590277777781</v>
      </c>
      <c r="B70" s="5">
        <v>40.11</v>
      </c>
      <c r="C70" s="5">
        <v>48800</v>
      </c>
      <c r="D70" s="5">
        <v>1961618.2</v>
      </c>
    </row>
    <row r="71" spans="1:4">
      <c r="A71" s="3">
        <v>40940.597222222219</v>
      </c>
      <c r="B71" s="5">
        <v>40.15</v>
      </c>
      <c r="C71" s="5">
        <v>70105</v>
      </c>
      <c r="D71" s="5">
        <v>2817183.75</v>
      </c>
    </row>
    <row r="72" spans="1:4">
      <c r="A72" s="3">
        <v>40940.604166666664</v>
      </c>
      <c r="B72" s="5">
        <v>39.979999999999997</v>
      </c>
      <c r="C72" s="5">
        <v>297496</v>
      </c>
      <c r="D72" s="5">
        <v>11915316.439999999</v>
      </c>
    </row>
    <row r="73" spans="1:4">
      <c r="A73" s="3">
        <v>40940.611111111109</v>
      </c>
      <c r="B73" s="5">
        <v>39.950000000000003</v>
      </c>
      <c r="C73" s="5">
        <v>301900</v>
      </c>
      <c r="D73" s="5">
        <v>12064308.98</v>
      </c>
    </row>
    <row r="74" spans="1:4">
      <c r="A74" s="3">
        <v>40940.618055555555</v>
      </c>
      <c r="B74" s="5">
        <v>39.979999999999997</v>
      </c>
      <c r="C74" s="5">
        <v>168432</v>
      </c>
      <c r="D74" s="5">
        <v>6720864.5</v>
      </c>
    </row>
    <row r="75" spans="1:4">
      <c r="A75" s="3">
        <v>40940.625</v>
      </c>
      <c r="B75" s="5">
        <v>39.96</v>
      </c>
      <c r="C75" s="5">
        <v>137100</v>
      </c>
      <c r="D75" s="5">
        <v>5482678.7599999998</v>
      </c>
    </row>
    <row r="76" spans="1:4">
      <c r="A76" s="3">
        <v>40941.402777777781</v>
      </c>
      <c r="B76" s="5">
        <v>40.19</v>
      </c>
      <c r="C76" s="5">
        <v>82586</v>
      </c>
      <c r="D76" s="5">
        <v>3315576.97</v>
      </c>
    </row>
    <row r="77" spans="1:4">
      <c r="A77" s="3">
        <v>40941.409722222219</v>
      </c>
      <c r="B77" s="5">
        <v>40.15</v>
      </c>
      <c r="C77" s="5">
        <v>65100</v>
      </c>
      <c r="D77" s="5">
        <v>2610715.0099999998</v>
      </c>
    </row>
    <row r="78" spans="1:4">
      <c r="A78" s="3">
        <v>40941.416666666664</v>
      </c>
      <c r="B78" s="5">
        <v>40.119999999999997</v>
      </c>
      <c r="C78" s="5">
        <v>66200</v>
      </c>
      <c r="D78" s="5">
        <v>2657018.5</v>
      </c>
    </row>
    <row r="79" spans="1:4">
      <c r="A79" s="3">
        <v>40941.423611111109</v>
      </c>
      <c r="B79" s="5">
        <v>40.159999999999997</v>
      </c>
      <c r="C79" s="5">
        <v>101300</v>
      </c>
      <c r="D79" s="5">
        <v>4070781.5</v>
      </c>
    </row>
    <row r="80" spans="1:4">
      <c r="A80" s="3">
        <v>40941.430555555555</v>
      </c>
      <c r="B80" s="5">
        <v>40.479999999999997</v>
      </c>
      <c r="C80" s="5">
        <v>312999</v>
      </c>
      <c r="D80" s="5">
        <v>12636857.5</v>
      </c>
    </row>
    <row r="81" spans="1:4">
      <c r="A81" s="3">
        <v>40941.4375</v>
      </c>
      <c r="B81" s="5">
        <v>40.97</v>
      </c>
      <c r="C81" s="5">
        <v>929410</v>
      </c>
      <c r="D81" s="5">
        <v>37980147.07</v>
      </c>
    </row>
    <row r="82" spans="1:4">
      <c r="A82" s="3">
        <v>40941.444444444445</v>
      </c>
      <c r="B82" s="5">
        <v>40.58</v>
      </c>
      <c r="C82" s="5">
        <v>281370</v>
      </c>
      <c r="D82" s="5">
        <v>11490648.99</v>
      </c>
    </row>
    <row r="83" spans="1:4">
      <c r="A83" s="3">
        <v>40941.451388888891</v>
      </c>
      <c r="B83" s="5">
        <v>40.549999999999997</v>
      </c>
      <c r="C83" s="5">
        <v>286033</v>
      </c>
      <c r="D83" s="5">
        <v>11615088.49</v>
      </c>
    </row>
    <row r="84" spans="1:4">
      <c r="A84" s="3">
        <v>40941.458333333336</v>
      </c>
      <c r="B84" s="5">
        <v>40.42</v>
      </c>
      <c r="C84" s="5">
        <v>227824</v>
      </c>
      <c r="D84" s="5">
        <v>9217092.9399999995</v>
      </c>
    </row>
    <row r="85" spans="1:4">
      <c r="A85" s="3">
        <v>40941.465277777781</v>
      </c>
      <c r="B85" s="5">
        <v>40.43</v>
      </c>
      <c r="C85" s="5">
        <v>103555</v>
      </c>
      <c r="D85" s="5">
        <v>4183964.4</v>
      </c>
    </row>
    <row r="86" spans="1:4">
      <c r="A86" s="3">
        <v>40941.472222222219</v>
      </c>
      <c r="B86" s="5">
        <v>40.44</v>
      </c>
      <c r="C86" s="5">
        <v>54540</v>
      </c>
      <c r="D86" s="5">
        <v>2203465</v>
      </c>
    </row>
    <row r="87" spans="1:4">
      <c r="A87" s="3">
        <v>40941.479166666664</v>
      </c>
      <c r="B87" s="5">
        <v>40.49</v>
      </c>
      <c r="C87" s="5">
        <v>68783</v>
      </c>
      <c r="D87" s="5">
        <v>2783475.72</v>
      </c>
    </row>
    <row r="88" spans="1:4">
      <c r="A88" s="3">
        <v>40941.548611111109</v>
      </c>
      <c r="B88" s="5">
        <v>40.5</v>
      </c>
      <c r="C88" s="5">
        <v>69984</v>
      </c>
      <c r="D88" s="5">
        <v>2834470.96</v>
      </c>
    </row>
    <row r="89" spans="1:4">
      <c r="A89" s="3">
        <v>40941.555555555555</v>
      </c>
      <c r="B89" s="5">
        <v>40.630000000000003</v>
      </c>
      <c r="C89" s="5">
        <v>316900</v>
      </c>
      <c r="D89" s="5">
        <v>12891686.5</v>
      </c>
    </row>
    <row r="90" spans="1:4">
      <c r="A90" s="3">
        <v>40941.5625</v>
      </c>
      <c r="B90" s="5">
        <v>40.700000000000003</v>
      </c>
      <c r="C90" s="5">
        <v>300950</v>
      </c>
      <c r="D90" s="5">
        <v>12241678</v>
      </c>
    </row>
    <row r="91" spans="1:4">
      <c r="A91" s="3">
        <v>40941.569444444445</v>
      </c>
      <c r="B91" s="5">
        <v>40.6</v>
      </c>
      <c r="C91" s="5">
        <v>113914</v>
      </c>
      <c r="D91" s="5">
        <v>4629791.88</v>
      </c>
    </row>
    <row r="92" spans="1:4">
      <c r="A92" s="3">
        <v>40941.576388888891</v>
      </c>
      <c r="B92" s="5">
        <v>40.549999999999997</v>
      </c>
      <c r="C92" s="5">
        <v>339822</v>
      </c>
      <c r="D92" s="5">
        <v>13781938.6</v>
      </c>
    </row>
    <row r="93" spans="1:4">
      <c r="A93" s="3">
        <v>40941.583333333336</v>
      </c>
      <c r="B93" s="5">
        <v>40.700000000000003</v>
      </c>
      <c r="C93" s="5">
        <v>207257</v>
      </c>
      <c r="D93" s="5">
        <v>8418825.0800000001</v>
      </c>
    </row>
    <row r="94" spans="1:4">
      <c r="A94" s="3">
        <v>40941.590277777781</v>
      </c>
      <c r="B94" s="5">
        <v>40.68</v>
      </c>
      <c r="C94" s="5">
        <v>151644</v>
      </c>
      <c r="D94" s="5">
        <v>6177311.96</v>
      </c>
    </row>
    <row r="95" spans="1:4">
      <c r="A95" s="3">
        <v>40941.597222222219</v>
      </c>
      <c r="B95" s="5">
        <v>40.54</v>
      </c>
      <c r="C95" s="5">
        <v>162306</v>
      </c>
      <c r="D95" s="5">
        <v>6583754.7699999996</v>
      </c>
    </row>
    <row r="96" spans="1:4">
      <c r="A96" s="3">
        <v>40941.604166666664</v>
      </c>
      <c r="B96" s="5">
        <v>40.69</v>
      </c>
      <c r="C96" s="5">
        <v>92003</v>
      </c>
      <c r="D96" s="5">
        <v>3730504.33</v>
      </c>
    </row>
    <row r="97" spans="1:4">
      <c r="A97" s="3">
        <v>40941.611111111109</v>
      </c>
      <c r="B97" s="5">
        <v>40.85</v>
      </c>
      <c r="C97" s="5">
        <v>143136</v>
      </c>
      <c r="D97" s="5">
        <v>5833534.9900000002</v>
      </c>
    </row>
    <row r="98" spans="1:4">
      <c r="A98" s="3">
        <v>40941.618055555555</v>
      </c>
      <c r="B98" s="5">
        <v>40.78</v>
      </c>
      <c r="C98" s="5">
        <v>122840</v>
      </c>
      <c r="D98" s="5">
        <v>5010897.5599999996</v>
      </c>
    </row>
    <row r="99" spans="1:4">
      <c r="A99" s="3">
        <v>40941.625</v>
      </c>
      <c r="B99" s="5">
        <v>40.89</v>
      </c>
      <c r="C99" s="5">
        <v>296336</v>
      </c>
      <c r="D99" s="5">
        <v>12098257.91</v>
      </c>
    </row>
    <row r="100" spans="1:4">
      <c r="A100" s="3">
        <v>40942.402777777781</v>
      </c>
      <c r="B100" s="5">
        <v>40.74</v>
      </c>
      <c r="C100" s="5">
        <v>159129</v>
      </c>
      <c r="D100" s="5">
        <v>6471996.9400000004</v>
      </c>
    </row>
    <row r="101" spans="1:4">
      <c r="A101" s="3">
        <v>40942.409722222219</v>
      </c>
      <c r="B101" s="5">
        <v>40.97</v>
      </c>
      <c r="C101" s="5">
        <v>303892</v>
      </c>
      <c r="D101" s="5">
        <v>12414355.439999999</v>
      </c>
    </row>
    <row r="102" spans="1:4">
      <c r="A102" s="3">
        <v>40942.416666666664</v>
      </c>
      <c r="B102" s="5">
        <v>40.909999999999997</v>
      </c>
      <c r="C102" s="5">
        <v>463498</v>
      </c>
      <c r="D102" s="5">
        <v>18999042.59</v>
      </c>
    </row>
    <row r="103" spans="1:4">
      <c r="A103" s="3">
        <v>40942.423611111109</v>
      </c>
      <c r="B103" s="5">
        <v>41.25</v>
      </c>
      <c r="C103" s="5">
        <v>251039</v>
      </c>
      <c r="D103" s="5">
        <v>10314278.16</v>
      </c>
    </row>
    <row r="104" spans="1:4">
      <c r="A104" s="3">
        <v>40942.430555555555</v>
      </c>
      <c r="B104" s="5">
        <v>41.06</v>
      </c>
      <c r="C104" s="5">
        <v>179533</v>
      </c>
      <c r="D104" s="5">
        <v>7387912.1100000003</v>
      </c>
    </row>
    <row r="105" spans="1:4">
      <c r="A105" s="3">
        <v>40942.4375</v>
      </c>
      <c r="B105" s="5">
        <v>40.89</v>
      </c>
      <c r="C105" s="5">
        <v>175446</v>
      </c>
      <c r="D105" s="5">
        <v>7194305.4900000002</v>
      </c>
    </row>
    <row r="106" spans="1:4">
      <c r="A106" s="3">
        <v>40942.444444444445</v>
      </c>
      <c r="B106" s="5">
        <v>40.9</v>
      </c>
      <c r="C106" s="5">
        <v>210542</v>
      </c>
      <c r="D106" s="5">
        <v>8620583.2300000004</v>
      </c>
    </row>
    <row r="107" spans="1:4">
      <c r="A107" s="3">
        <v>40942.451388888891</v>
      </c>
      <c r="B107" s="5">
        <v>40.86</v>
      </c>
      <c r="C107" s="5">
        <v>192940</v>
      </c>
      <c r="D107" s="5">
        <v>7888735.46</v>
      </c>
    </row>
    <row r="108" spans="1:4">
      <c r="A108" s="3">
        <v>40942.458333333336</v>
      </c>
      <c r="B108" s="5">
        <v>40.869999999999997</v>
      </c>
      <c r="C108" s="5">
        <v>48430</v>
      </c>
      <c r="D108" s="5">
        <v>1977772.6</v>
      </c>
    </row>
    <row r="109" spans="1:4">
      <c r="A109" s="3">
        <v>40942.465277777781</v>
      </c>
      <c r="B109" s="5">
        <v>40.75</v>
      </c>
      <c r="C109" s="5">
        <v>118470</v>
      </c>
      <c r="D109" s="5">
        <v>4836850.4000000004</v>
      </c>
    </row>
    <row r="110" spans="1:4">
      <c r="A110" s="3">
        <v>40942.472222222219</v>
      </c>
      <c r="B110" s="5">
        <v>40.799999999999997</v>
      </c>
      <c r="C110" s="5">
        <v>53980</v>
      </c>
      <c r="D110" s="5">
        <v>2199265.7999999998</v>
      </c>
    </row>
    <row r="111" spans="1:4">
      <c r="A111" s="3">
        <v>40942.479166666664</v>
      </c>
      <c r="B111" s="5">
        <v>40.909999999999997</v>
      </c>
      <c r="C111" s="5">
        <v>102643</v>
      </c>
      <c r="D111" s="5">
        <v>4197390.9000000004</v>
      </c>
    </row>
    <row r="112" spans="1:4">
      <c r="A112" s="3">
        <v>40942.548611111109</v>
      </c>
      <c r="B112" s="5">
        <v>40.81</v>
      </c>
      <c r="C112" s="5">
        <v>69057</v>
      </c>
      <c r="D112" s="5">
        <v>2822589.8</v>
      </c>
    </row>
    <row r="113" spans="1:4">
      <c r="A113" s="3">
        <v>40942.555555555555</v>
      </c>
      <c r="B113" s="5">
        <v>40.950000000000003</v>
      </c>
      <c r="C113" s="5">
        <v>146845</v>
      </c>
      <c r="D113" s="5">
        <v>6006432.0300000003</v>
      </c>
    </row>
    <row r="114" spans="1:4">
      <c r="A114" s="3">
        <v>40942.5625</v>
      </c>
      <c r="B114" s="5">
        <v>41.07</v>
      </c>
      <c r="C114" s="5">
        <v>104010</v>
      </c>
      <c r="D114" s="5">
        <v>4263788.38</v>
      </c>
    </row>
    <row r="115" spans="1:4">
      <c r="A115" s="3">
        <v>40942.569444444445</v>
      </c>
      <c r="B115" s="5">
        <v>41.16</v>
      </c>
      <c r="C115" s="5">
        <v>183873</v>
      </c>
      <c r="D115" s="5">
        <v>7563693.75</v>
      </c>
    </row>
    <row r="116" spans="1:4">
      <c r="A116" s="3">
        <v>40942.576388888891</v>
      </c>
      <c r="B116" s="5">
        <v>41.25</v>
      </c>
      <c r="C116" s="5">
        <v>353633</v>
      </c>
      <c r="D116" s="5">
        <v>14587531.630000001</v>
      </c>
    </row>
    <row r="117" spans="1:4">
      <c r="A117" s="3">
        <v>40942.583333333336</v>
      </c>
      <c r="B117" s="5">
        <v>41.39</v>
      </c>
      <c r="C117" s="5">
        <v>466702</v>
      </c>
      <c r="D117" s="5">
        <v>19329848.219999999</v>
      </c>
    </row>
    <row r="118" spans="1:4">
      <c r="A118" s="3">
        <v>40942.590277777781</v>
      </c>
      <c r="B118" s="5">
        <v>41.39</v>
      </c>
      <c r="C118" s="5">
        <v>170527</v>
      </c>
      <c r="D118" s="5">
        <v>7050586.0499999998</v>
      </c>
    </row>
    <row r="119" spans="1:4">
      <c r="A119" s="3">
        <v>40942.597222222219</v>
      </c>
      <c r="B119" s="5">
        <v>41.55</v>
      </c>
      <c r="C119" s="5">
        <v>254523</v>
      </c>
      <c r="D119" s="5">
        <v>10551040.34</v>
      </c>
    </row>
    <row r="120" spans="1:4">
      <c r="A120" s="3">
        <v>40942.604166666664</v>
      </c>
      <c r="B120" s="5">
        <v>41.59</v>
      </c>
      <c r="C120" s="5">
        <v>215332</v>
      </c>
      <c r="D120" s="5">
        <v>8945819.1999999993</v>
      </c>
    </row>
    <row r="121" spans="1:4">
      <c r="A121" s="3">
        <v>40942.611111111109</v>
      </c>
      <c r="B121" s="5">
        <v>41.45</v>
      </c>
      <c r="C121" s="5">
        <v>140498</v>
      </c>
      <c r="D121" s="5">
        <v>5831214.1200000001</v>
      </c>
    </row>
    <row r="122" spans="1:4">
      <c r="A122" s="3">
        <v>40942.618055555555</v>
      </c>
      <c r="B122" s="5">
        <v>41.42</v>
      </c>
      <c r="C122" s="5">
        <v>385006</v>
      </c>
      <c r="D122" s="5">
        <v>15971801.779999999</v>
      </c>
    </row>
    <row r="123" spans="1:4">
      <c r="A123" s="3">
        <v>40942.625</v>
      </c>
      <c r="B123" s="5">
        <v>41.42</v>
      </c>
      <c r="C123" s="5">
        <v>327067</v>
      </c>
      <c r="D123" s="5">
        <v>13545057.300000001</v>
      </c>
    </row>
    <row r="124" spans="1:4">
      <c r="A124" s="3">
        <v>40945.402777777781</v>
      </c>
      <c r="B124" s="5">
        <v>41.7</v>
      </c>
      <c r="C124" s="5">
        <v>531271</v>
      </c>
      <c r="D124" s="5">
        <v>22128821.41</v>
      </c>
    </row>
    <row r="125" spans="1:4">
      <c r="A125" s="3">
        <v>40945.409722222219</v>
      </c>
      <c r="B125" s="5">
        <v>41.6</v>
      </c>
      <c r="C125" s="5">
        <v>538568</v>
      </c>
      <c r="D125" s="5">
        <v>22487883.969999999</v>
      </c>
    </row>
    <row r="126" spans="1:4">
      <c r="A126" s="3">
        <v>40945.416666666664</v>
      </c>
      <c r="B126" s="5">
        <v>41.5</v>
      </c>
      <c r="C126" s="5">
        <v>148319</v>
      </c>
      <c r="D126" s="5">
        <v>6153765.5999999996</v>
      </c>
    </row>
    <row r="127" spans="1:4">
      <c r="A127" s="3">
        <v>40945.423611111109</v>
      </c>
      <c r="B127" s="5">
        <v>41.4</v>
      </c>
      <c r="C127" s="5">
        <v>217981</v>
      </c>
      <c r="D127" s="5">
        <v>9040303.9399999995</v>
      </c>
    </row>
    <row r="128" spans="1:4">
      <c r="A128" s="3">
        <v>40945.430555555555</v>
      </c>
      <c r="B128" s="5">
        <v>41.4</v>
      </c>
      <c r="C128" s="5">
        <v>112946</v>
      </c>
      <c r="D128" s="5">
        <v>4667584.07</v>
      </c>
    </row>
    <row r="129" spans="1:4">
      <c r="A129" s="3">
        <v>40945.4375</v>
      </c>
      <c r="B129" s="5">
        <v>41.52</v>
      </c>
      <c r="C129" s="5">
        <v>197450</v>
      </c>
      <c r="D129" s="5">
        <v>8186184.5499999998</v>
      </c>
    </row>
    <row r="130" spans="1:4">
      <c r="A130" s="3">
        <v>40945.444444444445</v>
      </c>
      <c r="B130" s="5">
        <v>41.5</v>
      </c>
      <c r="C130" s="5">
        <v>168988</v>
      </c>
      <c r="D130" s="5">
        <v>7013118.9400000004</v>
      </c>
    </row>
    <row r="131" spans="1:4">
      <c r="A131" s="3">
        <v>40945.451388888891</v>
      </c>
      <c r="B131" s="5">
        <v>41.44</v>
      </c>
      <c r="C131" s="5">
        <v>117596</v>
      </c>
      <c r="D131" s="5">
        <v>4885874.3499999996</v>
      </c>
    </row>
    <row r="132" spans="1:4">
      <c r="A132" s="3">
        <v>40945.458333333336</v>
      </c>
      <c r="B132" s="5">
        <v>41.28</v>
      </c>
      <c r="C132" s="5">
        <v>128049</v>
      </c>
      <c r="D132" s="5">
        <v>5296176.37</v>
      </c>
    </row>
    <row r="133" spans="1:4">
      <c r="A133" s="3">
        <v>40945.465277777781</v>
      </c>
      <c r="B133" s="5">
        <v>41.34</v>
      </c>
      <c r="C133" s="5">
        <v>50208</v>
      </c>
      <c r="D133" s="5">
        <v>2075934.6</v>
      </c>
    </row>
    <row r="134" spans="1:4">
      <c r="A134" s="3">
        <v>40945.472222222219</v>
      </c>
      <c r="B134" s="5">
        <v>41.36</v>
      </c>
      <c r="C134" s="5">
        <v>46600</v>
      </c>
      <c r="D134" s="5">
        <v>1930628</v>
      </c>
    </row>
    <row r="135" spans="1:4">
      <c r="A135" s="3">
        <v>40945.479166666664</v>
      </c>
      <c r="B135" s="5">
        <v>41.48</v>
      </c>
      <c r="C135" s="5">
        <v>207190</v>
      </c>
      <c r="D135" s="5">
        <v>8595373.8399999999</v>
      </c>
    </row>
    <row r="136" spans="1:4">
      <c r="A136" s="3">
        <v>40945.548611111109</v>
      </c>
      <c r="B136" s="5">
        <v>41.66</v>
      </c>
      <c r="C136" s="5">
        <v>185490</v>
      </c>
      <c r="D136" s="5">
        <v>7719803.4000000004</v>
      </c>
    </row>
    <row r="137" spans="1:4">
      <c r="A137" s="3">
        <v>40945.555555555555</v>
      </c>
      <c r="B137" s="5">
        <v>41.55</v>
      </c>
      <c r="C137" s="5">
        <v>251813</v>
      </c>
      <c r="D137" s="5">
        <v>10497630.810000001</v>
      </c>
    </row>
    <row r="138" spans="1:4">
      <c r="A138" s="3">
        <v>40945.5625</v>
      </c>
      <c r="B138" s="5">
        <v>41.28</v>
      </c>
      <c r="C138" s="5">
        <v>450740</v>
      </c>
      <c r="D138" s="5">
        <v>18629688.739999998</v>
      </c>
    </row>
    <row r="139" spans="1:4">
      <c r="A139" s="3">
        <v>40945.569444444445</v>
      </c>
      <c r="B139" s="5">
        <v>41.18</v>
      </c>
      <c r="C139" s="5">
        <v>268041</v>
      </c>
      <c r="D139" s="5">
        <v>11043978.76</v>
      </c>
    </row>
    <row r="140" spans="1:4">
      <c r="A140" s="3">
        <v>40945.576388888891</v>
      </c>
      <c r="B140" s="5">
        <v>41.28</v>
      </c>
      <c r="C140" s="5">
        <v>154418</v>
      </c>
      <c r="D140" s="5">
        <v>6362288.0899999999</v>
      </c>
    </row>
    <row r="141" spans="1:4">
      <c r="A141" s="3">
        <v>40945.583333333336</v>
      </c>
      <c r="B141" s="5">
        <v>41.26</v>
      </c>
      <c r="C141" s="5">
        <v>219038</v>
      </c>
      <c r="D141" s="5">
        <v>9048115.7200000007</v>
      </c>
    </row>
    <row r="142" spans="1:4">
      <c r="A142" s="3">
        <v>40945.590277777781</v>
      </c>
      <c r="B142" s="5">
        <v>41.12</v>
      </c>
      <c r="C142" s="5">
        <v>442134</v>
      </c>
      <c r="D142" s="5">
        <v>18199863.93</v>
      </c>
    </row>
    <row r="143" spans="1:4">
      <c r="A143" s="3">
        <v>40945.597222222219</v>
      </c>
      <c r="B143" s="5">
        <v>41.12</v>
      </c>
      <c r="C143" s="5">
        <v>549323</v>
      </c>
      <c r="D143" s="5">
        <v>22529481.300000001</v>
      </c>
    </row>
    <row r="144" spans="1:4">
      <c r="A144" s="3">
        <v>40945.604166666664</v>
      </c>
      <c r="B144" s="5">
        <v>40.89</v>
      </c>
      <c r="C144" s="5">
        <v>272057</v>
      </c>
      <c r="D144" s="5">
        <v>11128147.199999999</v>
      </c>
    </row>
    <row r="145" spans="1:4">
      <c r="A145" s="3">
        <v>40945.611111111109</v>
      </c>
      <c r="B145" s="5">
        <v>40.99</v>
      </c>
      <c r="C145" s="5">
        <v>181063</v>
      </c>
      <c r="D145" s="5">
        <v>7416823.8399999999</v>
      </c>
    </row>
    <row r="146" spans="1:4">
      <c r="A146" s="3">
        <v>40945.618055555555</v>
      </c>
      <c r="B146" s="5">
        <v>41.1</v>
      </c>
      <c r="C146" s="5">
        <v>107295</v>
      </c>
      <c r="D146" s="5">
        <v>4401437.57</v>
      </c>
    </row>
    <row r="147" spans="1:4">
      <c r="A147" s="3">
        <v>40945.625</v>
      </c>
      <c r="B147" s="5">
        <v>41.11</v>
      </c>
      <c r="C147" s="5">
        <v>297416</v>
      </c>
      <c r="D147" s="5">
        <v>12229808.08</v>
      </c>
    </row>
    <row r="148" spans="1:4">
      <c r="A148" s="3">
        <v>40946.402777777781</v>
      </c>
      <c r="B148" s="5">
        <v>40.450000000000003</v>
      </c>
      <c r="C148" s="5">
        <v>265400</v>
      </c>
      <c r="D148" s="5">
        <v>10768430</v>
      </c>
    </row>
    <row r="149" spans="1:4">
      <c r="A149" s="3">
        <v>40946.409722222219</v>
      </c>
      <c r="B149" s="5">
        <v>40.369999999999997</v>
      </c>
      <c r="C149" s="5">
        <v>356100</v>
      </c>
      <c r="D149" s="5">
        <v>14394151</v>
      </c>
    </row>
    <row r="150" spans="1:4">
      <c r="A150" s="3">
        <v>40946.416666666664</v>
      </c>
      <c r="B150" s="5">
        <v>40.340000000000003</v>
      </c>
      <c r="C150" s="5">
        <v>232544</v>
      </c>
      <c r="D150" s="5">
        <v>9375204.0999999996</v>
      </c>
    </row>
    <row r="151" spans="1:4">
      <c r="A151" s="3">
        <v>40946.423611111109</v>
      </c>
      <c r="B151" s="5">
        <v>40.299999999999997</v>
      </c>
      <c r="C151" s="5">
        <v>260800</v>
      </c>
      <c r="D151" s="5">
        <v>10510735</v>
      </c>
    </row>
    <row r="152" spans="1:4">
      <c r="A152" s="3">
        <v>40946.430555555555</v>
      </c>
      <c r="B152" s="5">
        <v>40.450000000000003</v>
      </c>
      <c r="C152" s="5">
        <v>89000</v>
      </c>
      <c r="D152" s="5">
        <v>3589246</v>
      </c>
    </row>
    <row r="153" spans="1:4">
      <c r="A153" s="3">
        <v>40946.4375</v>
      </c>
      <c r="B153" s="5">
        <v>40.39</v>
      </c>
      <c r="C153" s="5">
        <v>280800</v>
      </c>
      <c r="D153" s="5">
        <v>11356501.41</v>
      </c>
    </row>
    <row r="154" spans="1:4">
      <c r="A154" s="3">
        <v>40946.444444444445</v>
      </c>
      <c r="B154" s="5">
        <v>40.43</v>
      </c>
      <c r="C154" s="5">
        <v>264485</v>
      </c>
      <c r="D154" s="5">
        <v>10682729.630000001</v>
      </c>
    </row>
    <row r="155" spans="1:4">
      <c r="A155" s="3">
        <v>40946.451388888891</v>
      </c>
      <c r="B155" s="5">
        <v>40.61</v>
      </c>
      <c r="C155" s="5">
        <v>78931</v>
      </c>
      <c r="D155" s="5">
        <v>3204659.03</v>
      </c>
    </row>
    <row r="156" spans="1:4">
      <c r="A156" s="3">
        <v>40946.458333333336</v>
      </c>
      <c r="B156" s="5">
        <v>40.4</v>
      </c>
      <c r="C156" s="5">
        <v>115671</v>
      </c>
      <c r="D156" s="5">
        <v>4686561.03</v>
      </c>
    </row>
    <row r="157" spans="1:4">
      <c r="A157" s="3">
        <v>40946.465277777781</v>
      </c>
      <c r="B157" s="5">
        <v>40.5</v>
      </c>
      <c r="C157" s="5">
        <v>39112</v>
      </c>
      <c r="D157" s="5">
        <v>1584395.62</v>
      </c>
    </row>
    <row r="158" spans="1:4">
      <c r="A158" s="3">
        <v>40946.472222222219</v>
      </c>
      <c r="B158" s="5">
        <v>40.36</v>
      </c>
      <c r="C158" s="5">
        <v>138172</v>
      </c>
      <c r="D158" s="5">
        <v>5592088.3600000003</v>
      </c>
    </row>
    <row r="159" spans="1:4">
      <c r="A159" s="3">
        <v>40946.479166666664</v>
      </c>
      <c r="B159" s="5">
        <v>40.31</v>
      </c>
      <c r="C159" s="5">
        <v>68629</v>
      </c>
      <c r="D159" s="5">
        <v>2767189.7</v>
      </c>
    </row>
    <row r="160" spans="1:4">
      <c r="A160" s="3">
        <v>40946.548611111109</v>
      </c>
      <c r="B160" s="5">
        <v>40.29</v>
      </c>
      <c r="C160" s="5">
        <v>69641</v>
      </c>
      <c r="D160" s="5">
        <v>2808539.81</v>
      </c>
    </row>
    <row r="161" spans="1:4">
      <c r="A161" s="3">
        <v>40946.555555555555</v>
      </c>
      <c r="B161" s="5">
        <v>40.380000000000003</v>
      </c>
      <c r="C161" s="5">
        <v>53796</v>
      </c>
      <c r="D161" s="5">
        <v>2169550.73</v>
      </c>
    </row>
    <row r="162" spans="1:4">
      <c r="A162" s="3">
        <v>40946.5625</v>
      </c>
      <c r="B162" s="5">
        <v>40.380000000000003</v>
      </c>
      <c r="C162" s="5">
        <v>93561</v>
      </c>
      <c r="D162" s="5">
        <v>3776914.83</v>
      </c>
    </row>
    <row r="163" spans="1:4">
      <c r="A163" s="3">
        <v>40946.569444444445</v>
      </c>
      <c r="B163" s="5">
        <v>40.36</v>
      </c>
      <c r="C163" s="5">
        <v>65946</v>
      </c>
      <c r="D163" s="5">
        <v>2664778.94</v>
      </c>
    </row>
    <row r="164" spans="1:4">
      <c r="A164" s="3">
        <v>40946.576388888891</v>
      </c>
      <c r="B164" s="5">
        <v>40.5</v>
      </c>
      <c r="C164" s="5">
        <v>119748</v>
      </c>
      <c r="D164" s="5">
        <v>4848529.1500000004</v>
      </c>
    </row>
    <row r="165" spans="1:4">
      <c r="A165" s="3">
        <v>40946.583333333336</v>
      </c>
      <c r="B165" s="5">
        <v>40.549999999999997</v>
      </c>
      <c r="C165" s="5">
        <v>143012</v>
      </c>
      <c r="D165" s="5">
        <v>5803910.3600000003</v>
      </c>
    </row>
    <row r="166" spans="1:4">
      <c r="A166" s="3">
        <v>40946.590277777781</v>
      </c>
      <c r="B166" s="5">
        <v>40.450000000000003</v>
      </c>
      <c r="C166" s="5">
        <v>147481</v>
      </c>
      <c r="D166" s="5">
        <v>5965247.9800000004</v>
      </c>
    </row>
    <row r="167" spans="1:4">
      <c r="A167" s="3">
        <v>40946.597222222219</v>
      </c>
      <c r="B167" s="5">
        <v>40.340000000000003</v>
      </c>
      <c r="C167" s="5">
        <v>319766</v>
      </c>
      <c r="D167" s="5">
        <v>12890163.699999999</v>
      </c>
    </row>
    <row r="168" spans="1:4">
      <c r="A168" s="3">
        <v>40946.604166666664</v>
      </c>
      <c r="B168" s="5">
        <v>40.4</v>
      </c>
      <c r="C168" s="5">
        <v>78007</v>
      </c>
      <c r="D168" s="5">
        <v>3147832.78</v>
      </c>
    </row>
    <row r="169" spans="1:4">
      <c r="A169" s="3">
        <v>40946.611111111109</v>
      </c>
      <c r="B169" s="5">
        <v>40.54</v>
      </c>
      <c r="C169" s="5">
        <v>175681</v>
      </c>
      <c r="D169" s="5">
        <v>7114324.7999999998</v>
      </c>
    </row>
    <row r="170" spans="1:4">
      <c r="A170" s="3">
        <v>40946.618055555555</v>
      </c>
      <c r="B170" s="5">
        <v>40.71</v>
      </c>
      <c r="C170" s="5">
        <v>293190</v>
      </c>
      <c r="D170" s="5">
        <v>11941233.5</v>
      </c>
    </row>
    <row r="171" spans="1:4">
      <c r="A171" s="3">
        <v>40946.625</v>
      </c>
      <c r="B171" s="5">
        <v>40.65</v>
      </c>
      <c r="C171" s="5">
        <v>177758</v>
      </c>
      <c r="D171" s="5">
        <v>7229924.9000000004</v>
      </c>
    </row>
    <row r="172" spans="1:4">
      <c r="A172" s="3">
        <v>40947.402777777781</v>
      </c>
      <c r="B172" s="5">
        <v>40.58</v>
      </c>
      <c r="C172" s="5">
        <v>83400</v>
      </c>
      <c r="D172" s="5">
        <v>3392792</v>
      </c>
    </row>
    <row r="173" spans="1:4">
      <c r="A173" s="3">
        <v>40947.409722222219</v>
      </c>
      <c r="B173" s="5">
        <v>40.6</v>
      </c>
      <c r="C173" s="5">
        <v>65717</v>
      </c>
      <c r="D173" s="5">
        <v>2664637.73</v>
      </c>
    </row>
    <row r="174" spans="1:4">
      <c r="A174" s="3">
        <v>40947.416666666664</v>
      </c>
      <c r="B174" s="5">
        <v>40.67</v>
      </c>
      <c r="C174" s="5">
        <v>88395</v>
      </c>
      <c r="D174" s="5">
        <v>3595000.85</v>
      </c>
    </row>
    <row r="175" spans="1:4">
      <c r="A175" s="3">
        <v>40947.423611111109</v>
      </c>
      <c r="B175" s="5">
        <v>40.97</v>
      </c>
      <c r="C175" s="5">
        <v>261602</v>
      </c>
      <c r="D175" s="5">
        <v>10708453.039999999</v>
      </c>
    </row>
    <row r="176" spans="1:4">
      <c r="A176" s="3">
        <v>40947.430555555555</v>
      </c>
      <c r="B176" s="5">
        <v>40.97</v>
      </c>
      <c r="C176" s="5">
        <v>353184</v>
      </c>
      <c r="D176" s="5">
        <v>14478574.33</v>
      </c>
    </row>
    <row r="177" spans="1:4">
      <c r="A177" s="3">
        <v>40947.4375</v>
      </c>
      <c r="B177" s="5">
        <v>41</v>
      </c>
      <c r="C177" s="5">
        <v>136828</v>
      </c>
      <c r="D177" s="5">
        <v>5606328.7199999997</v>
      </c>
    </row>
    <row r="178" spans="1:4">
      <c r="A178" s="3">
        <v>40947.444444444445</v>
      </c>
      <c r="B178" s="5">
        <v>40.94</v>
      </c>
      <c r="C178" s="5">
        <v>186571</v>
      </c>
      <c r="D178" s="5">
        <v>7650210.8499999996</v>
      </c>
    </row>
    <row r="179" spans="1:4">
      <c r="A179" s="3">
        <v>40947.451388888891</v>
      </c>
      <c r="B179" s="5">
        <v>41.1</v>
      </c>
      <c r="C179" s="5">
        <v>169993</v>
      </c>
      <c r="D179" s="5">
        <v>6974196.8499999996</v>
      </c>
    </row>
    <row r="180" spans="1:4">
      <c r="A180" s="3">
        <v>40947.458333333336</v>
      </c>
      <c r="B180" s="5">
        <v>41.01</v>
      </c>
      <c r="C180" s="5">
        <v>53791</v>
      </c>
      <c r="D180" s="5">
        <v>2208181.46</v>
      </c>
    </row>
    <row r="181" spans="1:4">
      <c r="A181" s="3">
        <v>40947.465277777781</v>
      </c>
      <c r="B181" s="5">
        <v>41.3</v>
      </c>
      <c r="C181" s="5">
        <v>227256</v>
      </c>
      <c r="D181" s="5">
        <v>9356386.1699999999</v>
      </c>
    </row>
    <row r="182" spans="1:4">
      <c r="A182" s="3">
        <v>40947.472222222219</v>
      </c>
      <c r="B182" s="5">
        <v>41.12</v>
      </c>
      <c r="C182" s="5">
        <v>53812</v>
      </c>
      <c r="D182" s="5">
        <v>2216856.3199999998</v>
      </c>
    </row>
    <row r="183" spans="1:4">
      <c r="A183" s="3">
        <v>40947.479166666664</v>
      </c>
      <c r="B183" s="5">
        <v>41.2</v>
      </c>
      <c r="C183" s="5">
        <v>68251</v>
      </c>
      <c r="D183" s="5">
        <v>2808497.72</v>
      </c>
    </row>
    <row r="184" spans="1:4">
      <c r="A184" s="3">
        <v>40947.548611111109</v>
      </c>
      <c r="B184" s="5">
        <v>41.27</v>
      </c>
      <c r="C184" s="5">
        <v>78437</v>
      </c>
      <c r="D184" s="5">
        <v>3234699.94</v>
      </c>
    </row>
    <row r="185" spans="1:4">
      <c r="A185" s="3">
        <v>40947.555555555555</v>
      </c>
      <c r="B185" s="5">
        <v>41.25</v>
      </c>
      <c r="C185" s="5">
        <v>59828</v>
      </c>
      <c r="D185" s="5">
        <v>2469551.9300000002</v>
      </c>
    </row>
    <row r="186" spans="1:4">
      <c r="A186" s="3">
        <v>40947.5625</v>
      </c>
      <c r="B186" s="5">
        <v>41.38</v>
      </c>
      <c r="C186" s="5">
        <v>220846</v>
      </c>
      <c r="D186" s="5">
        <v>9132093.7400000002</v>
      </c>
    </row>
    <row r="187" spans="1:4">
      <c r="A187" s="3">
        <v>40947.569444444445</v>
      </c>
      <c r="B187" s="5">
        <v>41.49</v>
      </c>
      <c r="C187" s="5">
        <v>245221</v>
      </c>
      <c r="D187" s="5">
        <v>10154924.880000001</v>
      </c>
    </row>
    <row r="188" spans="1:4">
      <c r="A188" s="3">
        <v>40947.576388888891</v>
      </c>
      <c r="B188" s="5">
        <v>41.69</v>
      </c>
      <c r="C188" s="5">
        <v>502207</v>
      </c>
      <c r="D188" s="5">
        <v>20909411.449999999</v>
      </c>
    </row>
    <row r="189" spans="1:4">
      <c r="A189" s="3">
        <v>40947.583333333336</v>
      </c>
      <c r="B189" s="5">
        <v>41.94</v>
      </c>
      <c r="C189" s="5">
        <v>957090</v>
      </c>
      <c r="D189" s="5">
        <v>40069502.060000002</v>
      </c>
    </row>
    <row r="190" spans="1:4">
      <c r="A190" s="3">
        <v>40947.590277777781</v>
      </c>
      <c r="B190" s="5">
        <v>42.2</v>
      </c>
      <c r="C190" s="5">
        <v>1366772</v>
      </c>
      <c r="D190" s="5">
        <v>57679532.030000001</v>
      </c>
    </row>
    <row r="191" spans="1:4">
      <c r="A191" s="3">
        <v>40947.597222222219</v>
      </c>
      <c r="B191" s="5">
        <v>42.38</v>
      </c>
      <c r="C191" s="5">
        <v>932315</v>
      </c>
      <c r="D191" s="5">
        <v>39423471.5</v>
      </c>
    </row>
    <row r="192" spans="1:4">
      <c r="A192" s="3">
        <v>40947.604166666664</v>
      </c>
      <c r="B192" s="5">
        <v>42.25</v>
      </c>
      <c r="C192" s="5">
        <v>745596</v>
      </c>
      <c r="D192" s="5">
        <v>31579538.350000001</v>
      </c>
    </row>
    <row r="193" spans="1:4">
      <c r="A193" s="3">
        <v>40947.611111111109</v>
      </c>
      <c r="B193" s="5">
        <v>42.18</v>
      </c>
      <c r="C193" s="5">
        <v>425390</v>
      </c>
      <c r="D193" s="5">
        <v>17972945.25</v>
      </c>
    </row>
    <row r="194" spans="1:4">
      <c r="A194" s="3">
        <v>40947.618055555555</v>
      </c>
      <c r="B194" s="5">
        <v>42.19</v>
      </c>
      <c r="C194" s="5">
        <v>356787</v>
      </c>
      <c r="D194" s="5">
        <v>15035468.439999999</v>
      </c>
    </row>
    <row r="195" spans="1:4">
      <c r="A195" s="3">
        <v>40947.625</v>
      </c>
      <c r="B195" s="5">
        <v>42.16</v>
      </c>
      <c r="C195" s="5">
        <v>527706</v>
      </c>
      <c r="D195" s="5">
        <v>22243632.84</v>
      </c>
    </row>
    <row r="196" spans="1:4">
      <c r="A196" s="3">
        <v>40948.402777777781</v>
      </c>
      <c r="B196" s="5">
        <v>42.19</v>
      </c>
      <c r="C196" s="5">
        <v>607966</v>
      </c>
      <c r="D196" s="5">
        <v>25630402.73</v>
      </c>
    </row>
    <row r="197" spans="1:4">
      <c r="A197" s="3">
        <v>40948.409722222219</v>
      </c>
      <c r="B197" s="5">
        <v>42.21</v>
      </c>
      <c r="C197" s="5">
        <v>765434</v>
      </c>
      <c r="D197" s="5">
        <v>32312209.210000001</v>
      </c>
    </row>
    <row r="198" spans="1:4">
      <c r="A198" s="3">
        <v>40948.416666666664</v>
      </c>
      <c r="B198" s="5">
        <v>42.64</v>
      </c>
      <c r="C198" s="5">
        <v>914002</v>
      </c>
      <c r="D198" s="5">
        <v>38849373.340000004</v>
      </c>
    </row>
    <row r="199" spans="1:4">
      <c r="A199" s="3">
        <v>40948.423611111109</v>
      </c>
      <c r="B199" s="5">
        <v>42.83</v>
      </c>
      <c r="C199" s="5">
        <v>734770</v>
      </c>
      <c r="D199" s="5">
        <v>31463402.039999999</v>
      </c>
    </row>
    <row r="200" spans="1:4">
      <c r="A200" s="3">
        <v>40948.430555555555</v>
      </c>
      <c r="B200" s="5">
        <v>43.01</v>
      </c>
      <c r="C200" s="5">
        <v>783019</v>
      </c>
      <c r="D200" s="5">
        <v>33674715.369999997</v>
      </c>
    </row>
    <row r="201" spans="1:4">
      <c r="A201" s="3">
        <v>40948.4375</v>
      </c>
      <c r="B201" s="5">
        <v>42.68</v>
      </c>
      <c r="C201" s="5">
        <v>493752</v>
      </c>
      <c r="D201" s="5">
        <v>21181751.710000001</v>
      </c>
    </row>
    <row r="202" spans="1:4">
      <c r="A202" s="3">
        <v>40948.444444444445</v>
      </c>
      <c r="B202" s="5">
        <v>42.83</v>
      </c>
      <c r="C202" s="5">
        <v>158779</v>
      </c>
      <c r="D202" s="5">
        <v>6793955.25</v>
      </c>
    </row>
    <row r="203" spans="1:4">
      <c r="A203" s="3">
        <v>40948.451388888891</v>
      </c>
      <c r="B203" s="5">
        <v>43.1</v>
      </c>
      <c r="C203" s="5">
        <v>607623</v>
      </c>
      <c r="D203" s="5">
        <v>26140438.379999999</v>
      </c>
    </row>
    <row r="204" spans="1:4">
      <c r="A204" s="3">
        <v>40948.458333333336</v>
      </c>
      <c r="B204" s="5">
        <v>43.31</v>
      </c>
      <c r="C204" s="5">
        <v>1078127</v>
      </c>
      <c r="D204" s="5">
        <v>46620913.200000003</v>
      </c>
    </row>
    <row r="205" spans="1:4">
      <c r="A205" s="3">
        <v>40948.465277777781</v>
      </c>
      <c r="B205" s="5">
        <v>43.3</v>
      </c>
      <c r="C205" s="5">
        <v>477799</v>
      </c>
      <c r="D205" s="5">
        <v>20664183.039999999</v>
      </c>
    </row>
    <row r="206" spans="1:4">
      <c r="A206" s="3">
        <v>40948.472222222219</v>
      </c>
      <c r="B206" s="5">
        <v>43.3</v>
      </c>
      <c r="C206" s="5">
        <v>360850</v>
      </c>
      <c r="D206" s="5">
        <v>15630774.41</v>
      </c>
    </row>
    <row r="207" spans="1:4">
      <c r="A207" s="3">
        <v>40948.479166666664</v>
      </c>
      <c r="B207" s="5">
        <v>43.3</v>
      </c>
      <c r="C207" s="5">
        <v>376122</v>
      </c>
      <c r="D207" s="5">
        <v>16277897.23</v>
      </c>
    </row>
    <row r="208" spans="1:4">
      <c r="A208" s="3">
        <v>40948.548611111109</v>
      </c>
      <c r="B208" s="5">
        <v>43.05</v>
      </c>
      <c r="C208" s="5">
        <v>464689</v>
      </c>
      <c r="D208" s="5">
        <v>20071595.460000001</v>
      </c>
    </row>
    <row r="209" spans="1:4">
      <c r="A209" s="3">
        <v>40948.555555555555</v>
      </c>
      <c r="B209" s="5">
        <v>42.99</v>
      </c>
      <c r="C209" s="5">
        <v>545650</v>
      </c>
      <c r="D209" s="5">
        <v>23468848.57</v>
      </c>
    </row>
    <row r="210" spans="1:4">
      <c r="A210" s="3">
        <v>40948.5625</v>
      </c>
      <c r="B210" s="5">
        <v>43.1</v>
      </c>
      <c r="C210" s="5">
        <v>388204</v>
      </c>
      <c r="D210" s="5">
        <v>16717412.4</v>
      </c>
    </row>
    <row r="211" spans="1:4">
      <c r="A211" s="3">
        <v>40948.569444444445</v>
      </c>
      <c r="B211" s="5">
        <v>43.14</v>
      </c>
      <c r="C211" s="5">
        <v>265753</v>
      </c>
      <c r="D211" s="5">
        <v>11466686.6</v>
      </c>
    </row>
    <row r="212" spans="1:4">
      <c r="A212" s="3">
        <v>40948.576388888891</v>
      </c>
      <c r="B212" s="5">
        <v>43.27</v>
      </c>
      <c r="C212" s="5">
        <v>427706</v>
      </c>
      <c r="D212" s="5">
        <v>18497328.539999999</v>
      </c>
    </row>
    <row r="213" spans="1:4">
      <c r="A213" s="3">
        <v>40948.583333333336</v>
      </c>
      <c r="B213" s="5">
        <v>43.33</v>
      </c>
      <c r="C213" s="5">
        <v>253093</v>
      </c>
      <c r="D213" s="5">
        <v>10956122.83</v>
      </c>
    </row>
    <row r="214" spans="1:4">
      <c r="A214" s="3">
        <v>40948.590277777781</v>
      </c>
      <c r="B214" s="5">
        <v>43.32</v>
      </c>
      <c r="C214" s="5">
        <v>293219</v>
      </c>
      <c r="D214" s="5">
        <v>12686571.93</v>
      </c>
    </row>
    <row r="215" spans="1:4">
      <c r="A215" s="3">
        <v>40948.597222222219</v>
      </c>
      <c r="B215" s="5">
        <v>43.19</v>
      </c>
      <c r="C215" s="5">
        <v>325642</v>
      </c>
      <c r="D215" s="5">
        <v>14088688.9</v>
      </c>
    </row>
    <row r="216" spans="1:4">
      <c r="A216" s="3">
        <v>40948.604166666664</v>
      </c>
      <c r="B216" s="5">
        <v>43.13</v>
      </c>
      <c r="C216" s="5">
        <v>245968</v>
      </c>
      <c r="D216" s="5">
        <v>10602024.77</v>
      </c>
    </row>
    <row r="217" spans="1:4">
      <c r="A217" s="3">
        <v>40948.611111111109</v>
      </c>
      <c r="B217" s="5">
        <v>42.99</v>
      </c>
      <c r="C217" s="5">
        <v>336503</v>
      </c>
      <c r="D217" s="5">
        <v>14472702.92</v>
      </c>
    </row>
    <row r="218" spans="1:4">
      <c r="A218" s="3">
        <v>40948.618055555555</v>
      </c>
      <c r="B218" s="5">
        <v>42.84</v>
      </c>
      <c r="C218" s="5">
        <v>285367</v>
      </c>
      <c r="D218" s="5">
        <v>12249190.720000001</v>
      </c>
    </row>
    <row r="219" spans="1:4">
      <c r="A219" s="3">
        <v>40948.625</v>
      </c>
      <c r="B219" s="5">
        <v>42.94</v>
      </c>
      <c r="C219" s="5">
        <v>291751</v>
      </c>
      <c r="D219" s="5">
        <v>12516415.91</v>
      </c>
    </row>
    <row r="220" spans="1:4">
      <c r="A220" s="3">
        <v>40949.402777777781</v>
      </c>
      <c r="B220" s="5">
        <v>42.9</v>
      </c>
      <c r="C220" s="5">
        <v>252639</v>
      </c>
      <c r="D220" s="5">
        <v>10850297.140000001</v>
      </c>
    </row>
    <row r="221" spans="1:4">
      <c r="A221" s="3">
        <v>40949.409722222219</v>
      </c>
      <c r="B221" s="5">
        <v>42.85</v>
      </c>
      <c r="C221" s="5">
        <v>203262</v>
      </c>
      <c r="D221" s="5">
        <v>8725013.9600000009</v>
      </c>
    </row>
    <row r="222" spans="1:4">
      <c r="A222" s="3">
        <v>40949.416666666664</v>
      </c>
      <c r="B222" s="5">
        <v>42.6</v>
      </c>
      <c r="C222" s="5">
        <v>271633</v>
      </c>
      <c r="D222" s="5">
        <v>11602079.68</v>
      </c>
    </row>
    <row r="223" spans="1:4">
      <c r="A223" s="3">
        <v>40949.423611111109</v>
      </c>
      <c r="B223" s="5">
        <v>42.45</v>
      </c>
      <c r="C223" s="5">
        <v>399684</v>
      </c>
      <c r="D223" s="5">
        <v>16986474.420000002</v>
      </c>
    </row>
    <row r="224" spans="1:4">
      <c r="A224" s="3">
        <v>40949.430555555555</v>
      </c>
      <c r="B224" s="5">
        <v>42.51</v>
      </c>
      <c r="C224" s="5">
        <v>180977</v>
      </c>
      <c r="D224" s="5">
        <v>7697387.1600000001</v>
      </c>
    </row>
    <row r="225" spans="1:4">
      <c r="A225" s="3">
        <v>40949.4375</v>
      </c>
      <c r="B225" s="5">
        <v>42.8</v>
      </c>
      <c r="C225" s="5">
        <v>140865</v>
      </c>
      <c r="D225" s="5">
        <v>6012740.2800000003</v>
      </c>
    </row>
    <row r="226" spans="1:4">
      <c r="A226" s="3">
        <v>40949.444444444445</v>
      </c>
      <c r="B226" s="5">
        <v>42.88</v>
      </c>
      <c r="C226" s="5">
        <v>65516</v>
      </c>
      <c r="D226" s="5">
        <v>2799801.86</v>
      </c>
    </row>
    <row r="227" spans="1:4">
      <c r="A227" s="3">
        <v>40949.451388888891</v>
      </c>
      <c r="B227" s="5">
        <v>42.82</v>
      </c>
      <c r="C227" s="5">
        <v>127300</v>
      </c>
      <c r="D227" s="5">
        <v>5461565.5099999998</v>
      </c>
    </row>
    <row r="228" spans="1:4">
      <c r="A228" s="3">
        <v>40949.458333333336</v>
      </c>
      <c r="B228" s="5">
        <v>42.99</v>
      </c>
      <c r="C228" s="5">
        <v>144537</v>
      </c>
      <c r="D228" s="5">
        <v>6206537.2400000002</v>
      </c>
    </row>
    <row r="229" spans="1:4">
      <c r="A229" s="3">
        <v>40949.465277777781</v>
      </c>
      <c r="B229" s="5">
        <v>42.84</v>
      </c>
      <c r="C229" s="5">
        <v>156412</v>
      </c>
      <c r="D229" s="5">
        <v>6702714.6799999997</v>
      </c>
    </row>
    <row r="230" spans="1:4">
      <c r="A230" s="3">
        <v>40949.472222222219</v>
      </c>
      <c r="B230" s="5">
        <v>42.8</v>
      </c>
      <c r="C230" s="5">
        <v>138723</v>
      </c>
      <c r="D230" s="5">
        <v>5942850.79</v>
      </c>
    </row>
    <row r="231" spans="1:4">
      <c r="A231" s="3">
        <v>40949.479166666664</v>
      </c>
      <c r="B231" s="5">
        <v>42.7</v>
      </c>
      <c r="C231" s="5">
        <v>204721</v>
      </c>
      <c r="D231" s="5">
        <v>8750618.4900000002</v>
      </c>
    </row>
    <row r="232" spans="1:4">
      <c r="A232" s="3">
        <v>40949.548611111109</v>
      </c>
      <c r="B232" s="5">
        <v>42.87</v>
      </c>
      <c r="C232" s="5">
        <v>241085</v>
      </c>
      <c r="D232" s="5">
        <v>10302523.550000001</v>
      </c>
    </row>
    <row r="233" spans="1:4">
      <c r="A233" s="3">
        <v>40949.555555555555</v>
      </c>
      <c r="B233" s="5">
        <v>42.8</v>
      </c>
      <c r="C233" s="5">
        <v>96090</v>
      </c>
      <c r="D233" s="5">
        <v>4112214.6</v>
      </c>
    </row>
    <row r="234" spans="1:4">
      <c r="A234" s="3">
        <v>40949.5625</v>
      </c>
      <c r="B234" s="5">
        <v>42.88</v>
      </c>
      <c r="C234" s="5">
        <v>200442</v>
      </c>
      <c r="D234" s="5">
        <v>8581505.7899999991</v>
      </c>
    </row>
    <row r="235" spans="1:4">
      <c r="A235" s="3">
        <v>40949.569444444445</v>
      </c>
      <c r="B235" s="5">
        <v>42.82</v>
      </c>
      <c r="C235" s="5">
        <v>175179</v>
      </c>
      <c r="D235" s="5">
        <v>7507944.9400000004</v>
      </c>
    </row>
    <row r="236" spans="1:4">
      <c r="A236" s="3">
        <v>40949.576388888891</v>
      </c>
      <c r="B236" s="5">
        <v>42.7</v>
      </c>
      <c r="C236" s="5">
        <v>492502</v>
      </c>
      <c r="D236" s="5">
        <v>21050370.989999998</v>
      </c>
    </row>
    <row r="237" spans="1:4">
      <c r="A237" s="3">
        <v>40949.583333333336</v>
      </c>
      <c r="B237" s="5">
        <v>42.67</v>
      </c>
      <c r="C237" s="5">
        <v>107103</v>
      </c>
      <c r="D237" s="5">
        <v>4567356.6500000004</v>
      </c>
    </row>
    <row r="238" spans="1:4">
      <c r="A238" s="3">
        <v>40949.590277777781</v>
      </c>
      <c r="B238" s="5">
        <v>42.51</v>
      </c>
      <c r="C238" s="5">
        <v>175089</v>
      </c>
      <c r="D238" s="5">
        <v>7453393.8499999996</v>
      </c>
    </row>
    <row r="239" spans="1:4">
      <c r="A239" s="3">
        <v>40949.597222222219</v>
      </c>
      <c r="B239" s="5">
        <v>42.45</v>
      </c>
      <c r="C239" s="5">
        <v>255199</v>
      </c>
      <c r="D239" s="5">
        <v>10836180.140000001</v>
      </c>
    </row>
    <row r="240" spans="1:4">
      <c r="A240" s="3">
        <v>40949.604166666664</v>
      </c>
      <c r="B240" s="5">
        <v>42.5</v>
      </c>
      <c r="C240" s="5">
        <v>80400</v>
      </c>
      <c r="D240" s="5">
        <v>3414413.81</v>
      </c>
    </row>
    <row r="241" spans="1:4">
      <c r="A241" s="3">
        <v>40949.611111111109</v>
      </c>
      <c r="B241" s="5">
        <v>42.69</v>
      </c>
      <c r="C241" s="5">
        <v>76977</v>
      </c>
      <c r="D241" s="5">
        <v>3278669</v>
      </c>
    </row>
    <row r="242" spans="1:4">
      <c r="A242" s="3">
        <v>40949.618055555555</v>
      </c>
      <c r="B242" s="5">
        <v>42.55</v>
      </c>
      <c r="C242" s="5">
        <v>111731</v>
      </c>
      <c r="D242" s="5">
        <v>4758721.0199999996</v>
      </c>
    </row>
    <row r="243" spans="1:4">
      <c r="A243" s="3">
        <v>40949.625</v>
      </c>
      <c r="B243" s="5">
        <v>42.7</v>
      </c>
      <c r="C243" s="5">
        <v>159117</v>
      </c>
      <c r="D243" s="5">
        <v>6786816.7599999998</v>
      </c>
    </row>
    <row r="244" spans="1:4">
      <c r="A244" s="3">
        <v>40952.402777777781</v>
      </c>
      <c r="B244" s="5">
        <v>42.15</v>
      </c>
      <c r="C244" s="5">
        <v>345844</v>
      </c>
      <c r="D244" s="5">
        <v>14557051.51</v>
      </c>
    </row>
    <row r="245" spans="1:4">
      <c r="A245" s="3">
        <v>40952.409722222219</v>
      </c>
      <c r="B245" s="5">
        <v>42.21</v>
      </c>
      <c r="C245" s="5">
        <v>421456</v>
      </c>
      <c r="D245" s="5">
        <v>17776777.57</v>
      </c>
    </row>
    <row r="246" spans="1:4">
      <c r="A246" s="3">
        <v>40952.416666666664</v>
      </c>
      <c r="B246" s="5">
        <v>42.49</v>
      </c>
      <c r="C246" s="5">
        <v>254205</v>
      </c>
      <c r="D246" s="5">
        <v>10778038.529999999</v>
      </c>
    </row>
    <row r="247" spans="1:4">
      <c r="A247" s="3">
        <v>40952.423611111109</v>
      </c>
      <c r="B247" s="5">
        <v>42.56</v>
      </c>
      <c r="C247" s="5">
        <v>140028</v>
      </c>
      <c r="D247" s="5">
        <v>5948414.0499999998</v>
      </c>
    </row>
    <row r="248" spans="1:4">
      <c r="A248" s="3">
        <v>40952.430555555555</v>
      </c>
      <c r="B248" s="5">
        <v>42.63</v>
      </c>
      <c r="C248" s="5">
        <v>94529</v>
      </c>
      <c r="D248" s="5">
        <v>4028684.04</v>
      </c>
    </row>
    <row r="249" spans="1:4">
      <c r="A249" s="3">
        <v>40952.4375</v>
      </c>
      <c r="B249" s="5">
        <v>42.55</v>
      </c>
      <c r="C249" s="5">
        <v>139333</v>
      </c>
      <c r="D249" s="5">
        <v>5934406.2599999998</v>
      </c>
    </row>
    <row r="250" spans="1:4">
      <c r="A250" s="3">
        <v>40952.444444444445</v>
      </c>
      <c r="B250" s="5">
        <v>42.83</v>
      </c>
      <c r="C250" s="5">
        <v>150450</v>
      </c>
      <c r="D250" s="5">
        <v>6447146.2199999997</v>
      </c>
    </row>
    <row r="251" spans="1:4">
      <c r="A251" s="3">
        <v>40952.451388888891</v>
      </c>
      <c r="B251" s="5">
        <v>42.79</v>
      </c>
      <c r="C251" s="5">
        <v>61476</v>
      </c>
      <c r="D251" s="5">
        <v>2626609.36</v>
      </c>
    </row>
    <row r="252" spans="1:4">
      <c r="A252" s="3">
        <v>40952.458333333336</v>
      </c>
      <c r="B252" s="5">
        <v>42.61</v>
      </c>
      <c r="C252" s="5">
        <v>46661</v>
      </c>
      <c r="D252" s="5">
        <v>1990675.93</v>
      </c>
    </row>
    <row r="253" spans="1:4">
      <c r="A253" s="3">
        <v>40952.465277777781</v>
      </c>
      <c r="B253" s="5">
        <v>42.8</v>
      </c>
      <c r="C253" s="5">
        <v>83226</v>
      </c>
      <c r="D253" s="5">
        <v>3556832.49</v>
      </c>
    </row>
    <row r="254" spans="1:4">
      <c r="A254" s="3">
        <v>40952.472222222219</v>
      </c>
      <c r="B254" s="5">
        <v>42.72</v>
      </c>
      <c r="C254" s="5">
        <v>71661</v>
      </c>
      <c r="D254" s="5">
        <v>3065532.42</v>
      </c>
    </row>
    <row r="255" spans="1:4">
      <c r="A255" s="3">
        <v>40952.479166666664</v>
      </c>
      <c r="B255" s="5">
        <v>43</v>
      </c>
      <c r="C255" s="5">
        <v>215654</v>
      </c>
      <c r="D255" s="5">
        <v>9267985.5399999991</v>
      </c>
    </row>
    <row r="256" spans="1:4">
      <c r="A256" s="3">
        <v>40952.548611111109</v>
      </c>
      <c r="B256" s="5">
        <v>42.95</v>
      </c>
      <c r="C256" s="5">
        <v>143773</v>
      </c>
      <c r="D256" s="5">
        <v>6184164.4699999997</v>
      </c>
    </row>
    <row r="257" spans="1:4">
      <c r="A257" s="3">
        <v>40952.555555555555</v>
      </c>
      <c r="B257" s="5">
        <v>43.01</v>
      </c>
      <c r="C257" s="5">
        <v>68468</v>
      </c>
      <c r="D257" s="5">
        <v>2943112</v>
      </c>
    </row>
    <row r="258" spans="1:4">
      <c r="A258" s="3">
        <v>40952.5625</v>
      </c>
      <c r="B258" s="5">
        <v>43.09</v>
      </c>
      <c r="C258" s="5">
        <v>129323</v>
      </c>
      <c r="D258" s="5">
        <v>5564520.5</v>
      </c>
    </row>
    <row r="259" spans="1:4">
      <c r="A259" s="3">
        <v>40952.569444444445</v>
      </c>
      <c r="B259" s="5">
        <v>42.98</v>
      </c>
      <c r="C259" s="5">
        <v>108084</v>
      </c>
      <c r="D259" s="5">
        <v>4653635.95</v>
      </c>
    </row>
    <row r="260" spans="1:4">
      <c r="A260" s="3">
        <v>40952.576388888891</v>
      </c>
      <c r="B260" s="5">
        <v>42.92</v>
      </c>
      <c r="C260" s="5">
        <v>303968</v>
      </c>
      <c r="D260" s="5">
        <v>13052357.49</v>
      </c>
    </row>
    <row r="261" spans="1:4">
      <c r="A261" s="3">
        <v>40952.583333333336</v>
      </c>
      <c r="B261" s="5">
        <v>42.7</v>
      </c>
      <c r="C261" s="5">
        <v>92103</v>
      </c>
      <c r="D261" s="5">
        <v>3940505.31</v>
      </c>
    </row>
    <row r="262" spans="1:4">
      <c r="A262" s="3">
        <v>40952.590277777781</v>
      </c>
      <c r="B262" s="5">
        <v>42.56</v>
      </c>
      <c r="C262" s="5">
        <v>199398</v>
      </c>
      <c r="D262" s="5">
        <v>8497476.2200000007</v>
      </c>
    </row>
    <row r="263" spans="1:4">
      <c r="A263" s="3">
        <v>40952.597222222219</v>
      </c>
      <c r="B263" s="5">
        <v>42.5</v>
      </c>
      <c r="C263" s="5">
        <v>144519</v>
      </c>
      <c r="D263" s="5">
        <v>6140928.5300000003</v>
      </c>
    </row>
    <row r="264" spans="1:4">
      <c r="A264" s="3">
        <v>40952.604166666664</v>
      </c>
      <c r="B264" s="5">
        <v>42.4</v>
      </c>
      <c r="C264" s="5">
        <v>182380</v>
      </c>
      <c r="D264" s="5">
        <v>7742299.1799999997</v>
      </c>
    </row>
    <row r="265" spans="1:4">
      <c r="A265" s="3">
        <v>40952.611111111109</v>
      </c>
      <c r="B265" s="5">
        <v>42.15</v>
      </c>
      <c r="C265" s="5">
        <v>342788</v>
      </c>
      <c r="D265" s="5">
        <v>14480502.189999999</v>
      </c>
    </row>
    <row r="266" spans="1:4">
      <c r="A266" s="3">
        <v>40952.618055555555</v>
      </c>
      <c r="B266" s="5">
        <v>42.3</v>
      </c>
      <c r="C266" s="5">
        <v>113278</v>
      </c>
      <c r="D266" s="5">
        <v>4784814.57</v>
      </c>
    </row>
    <row r="267" spans="1:4">
      <c r="A267" s="3">
        <v>40952.625</v>
      </c>
      <c r="B267" s="5">
        <v>42.48</v>
      </c>
      <c r="C267" s="5">
        <v>149123</v>
      </c>
      <c r="D267" s="5">
        <v>6322195.3200000003</v>
      </c>
    </row>
    <row r="268" spans="1:4">
      <c r="A268" s="3">
        <v>40953.402777777781</v>
      </c>
      <c r="B268" s="5">
        <v>42.5</v>
      </c>
      <c r="C268" s="5">
        <v>122733</v>
      </c>
      <c r="D268" s="5">
        <v>5226017.8</v>
      </c>
    </row>
    <row r="269" spans="1:4">
      <c r="A269" s="3">
        <v>40953.409722222219</v>
      </c>
      <c r="B269" s="5">
        <v>42.29</v>
      </c>
      <c r="C269" s="5">
        <v>191123</v>
      </c>
      <c r="D269" s="5">
        <v>8085122.5199999996</v>
      </c>
    </row>
    <row r="270" spans="1:4">
      <c r="A270" s="3">
        <v>40953.416666666664</v>
      </c>
      <c r="B270" s="5">
        <v>42.18</v>
      </c>
      <c r="C270" s="5">
        <v>305675</v>
      </c>
      <c r="D270" s="5">
        <v>12892649.630000001</v>
      </c>
    </row>
    <row r="271" spans="1:4">
      <c r="A271" s="3">
        <v>40953.423611111109</v>
      </c>
      <c r="B271" s="5">
        <v>42.22</v>
      </c>
      <c r="C271" s="5">
        <v>132058</v>
      </c>
      <c r="D271" s="5">
        <v>5571567.79</v>
      </c>
    </row>
    <row r="272" spans="1:4">
      <c r="A272" s="3">
        <v>40953.430555555555</v>
      </c>
      <c r="B272" s="5">
        <v>42.21</v>
      </c>
      <c r="C272" s="5">
        <v>86372</v>
      </c>
      <c r="D272" s="5">
        <v>3651714.56</v>
      </c>
    </row>
    <row r="273" spans="1:4">
      <c r="A273" s="3">
        <v>40953.4375</v>
      </c>
      <c r="B273" s="5">
        <v>42.12</v>
      </c>
      <c r="C273" s="5">
        <v>159421</v>
      </c>
      <c r="D273" s="5">
        <v>6720958.0800000001</v>
      </c>
    </row>
    <row r="274" spans="1:4">
      <c r="A274" s="3">
        <v>40953.444444444445</v>
      </c>
      <c r="B274" s="5">
        <v>42.45</v>
      </c>
      <c r="C274" s="5">
        <v>136893</v>
      </c>
      <c r="D274" s="5">
        <v>5797316.1399999997</v>
      </c>
    </row>
    <row r="275" spans="1:4">
      <c r="A275" s="3">
        <v>40953.451388888891</v>
      </c>
      <c r="B275" s="5">
        <v>42.43</v>
      </c>
      <c r="C275" s="5">
        <v>95307</v>
      </c>
      <c r="D275" s="5">
        <v>4039286.66</v>
      </c>
    </row>
    <row r="276" spans="1:4">
      <c r="A276" s="3">
        <v>40953.458333333336</v>
      </c>
      <c r="B276" s="5">
        <v>42.37</v>
      </c>
      <c r="C276" s="5">
        <v>45585</v>
      </c>
      <c r="D276" s="5">
        <v>1932218.48</v>
      </c>
    </row>
    <row r="277" spans="1:4">
      <c r="A277" s="3">
        <v>40953.465277777781</v>
      </c>
      <c r="B277" s="5">
        <v>42.37</v>
      </c>
      <c r="C277" s="5">
        <v>29321</v>
      </c>
      <c r="D277" s="5">
        <v>1242203.54</v>
      </c>
    </row>
    <row r="278" spans="1:4">
      <c r="A278" s="3">
        <v>40953.472222222219</v>
      </c>
      <c r="B278" s="5">
        <v>42.15</v>
      </c>
      <c r="C278" s="5">
        <v>111809</v>
      </c>
      <c r="D278" s="5">
        <v>4726960.0599999996</v>
      </c>
    </row>
    <row r="279" spans="1:4">
      <c r="A279" s="3">
        <v>40953.479166666664</v>
      </c>
      <c r="B279" s="5">
        <v>42.09</v>
      </c>
      <c r="C279" s="5">
        <v>201425</v>
      </c>
      <c r="D279" s="5">
        <v>8468958.4199999999</v>
      </c>
    </row>
    <row r="280" spans="1:4">
      <c r="A280" s="3">
        <v>40953.548611111109</v>
      </c>
      <c r="B280" s="5">
        <v>42.09</v>
      </c>
      <c r="C280" s="5">
        <v>42145</v>
      </c>
      <c r="D280" s="5">
        <v>1775133.4</v>
      </c>
    </row>
    <row r="281" spans="1:4">
      <c r="A281" s="3">
        <v>40953.555555555555</v>
      </c>
      <c r="B281" s="5">
        <v>42.08</v>
      </c>
      <c r="C281" s="5">
        <v>77664</v>
      </c>
      <c r="D281" s="5">
        <v>3268049.08</v>
      </c>
    </row>
    <row r="282" spans="1:4">
      <c r="A282" s="3">
        <v>40953.5625</v>
      </c>
      <c r="B282" s="5">
        <v>42.08</v>
      </c>
      <c r="C282" s="5">
        <v>153656</v>
      </c>
      <c r="D282" s="5">
        <v>6455641.7300000004</v>
      </c>
    </row>
    <row r="283" spans="1:4">
      <c r="A283" s="3">
        <v>40953.569444444445</v>
      </c>
      <c r="B283" s="5">
        <v>42.1</v>
      </c>
      <c r="C283" s="5">
        <v>62840</v>
      </c>
      <c r="D283" s="5">
        <v>2643157.69</v>
      </c>
    </row>
    <row r="284" spans="1:4">
      <c r="A284" s="3">
        <v>40953.576388888891</v>
      </c>
      <c r="B284" s="5">
        <v>42.4</v>
      </c>
      <c r="C284" s="5">
        <v>309892</v>
      </c>
      <c r="D284" s="5">
        <v>13105905.4</v>
      </c>
    </row>
    <row r="285" spans="1:4">
      <c r="A285" s="3">
        <v>40953.583333333336</v>
      </c>
      <c r="B285" s="5">
        <v>42.3</v>
      </c>
      <c r="C285" s="5">
        <v>133660</v>
      </c>
      <c r="D285" s="5">
        <v>5659853.3200000003</v>
      </c>
    </row>
    <row r="286" spans="1:4">
      <c r="A286" s="3">
        <v>40953.590277777781</v>
      </c>
      <c r="B286" s="5">
        <v>42.4</v>
      </c>
      <c r="C286" s="5">
        <v>132597</v>
      </c>
      <c r="D286" s="5">
        <v>5607345.8700000001</v>
      </c>
    </row>
    <row r="287" spans="1:4">
      <c r="A287" s="3">
        <v>40953.597222222219</v>
      </c>
      <c r="B287" s="5">
        <v>42.43</v>
      </c>
      <c r="C287" s="5">
        <v>208468</v>
      </c>
      <c r="D287" s="5">
        <v>8851825.9199999999</v>
      </c>
    </row>
    <row r="288" spans="1:4">
      <c r="A288" s="3">
        <v>40953.604166666664</v>
      </c>
      <c r="B288" s="5">
        <v>42.62</v>
      </c>
      <c r="C288" s="5">
        <v>142713</v>
      </c>
      <c r="D288" s="5">
        <v>6074058.79</v>
      </c>
    </row>
    <row r="289" spans="1:4">
      <c r="A289" s="3">
        <v>40953.611111111109</v>
      </c>
      <c r="B289" s="5">
        <v>42.55</v>
      </c>
      <c r="C289" s="5">
        <v>98347</v>
      </c>
      <c r="D289" s="5">
        <v>4182879.52</v>
      </c>
    </row>
    <row r="290" spans="1:4">
      <c r="A290" s="3">
        <v>40953.618055555555</v>
      </c>
      <c r="B290" s="5">
        <v>42.42</v>
      </c>
      <c r="C290" s="5">
        <v>82149</v>
      </c>
      <c r="D290" s="5">
        <v>3492965.74</v>
      </c>
    </row>
    <row r="291" spans="1:4">
      <c r="A291" s="3">
        <v>40953.625</v>
      </c>
      <c r="B291" s="5">
        <v>42.53</v>
      </c>
      <c r="C291" s="5">
        <v>99650</v>
      </c>
      <c r="D291" s="5">
        <v>4236925.47</v>
      </c>
    </row>
    <row r="292" spans="1:4">
      <c r="A292" s="3">
        <v>40954.402777777781</v>
      </c>
      <c r="B292" s="5">
        <v>42.49</v>
      </c>
      <c r="C292" s="5">
        <v>90190</v>
      </c>
      <c r="D292" s="5">
        <v>3821547.48</v>
      </c>
    </row>
    <row r="293" spans="1:4">
      <c r="A293" s="3">
        <v>40954.409722222219</v>
      </c>
      <c r="B293" s="5">
        <v>42.26</v>
      </c>
      <c r="C293" s="5">
        <v>158792</v>
      </c>
      <c r="D293" s="5">
        <v>6727804.1299999999</v>
      </c>
    </row>
    <row r="294" spans="1:4">
      <c r="A294" s="3">
        <v>40954.416666666664</v>
      </c>
      <c r="B294" s="5">
        <v>42.11</v>
      </c>
      <c r="C294" s="5">
        <v>151701</v>
      </c>
      <c r="D294" s="5">
        <v>6396311.9800000004</v>
      </c>
    </row>
    <row r="295" spans="1:4">
      <c r="A295" s="3">
        <v>40954.423611111109</v>
      </c>
      <c r="B295" s="5">
        <v>42.15</v>
      </c>
      <c r="C295" s="5">
        <v>71582</v>
      </c>
      <c r="D295" s="5">
        <v>3012911.19</v>
      </c>
    </row>
    <row r="296" spans="1:4">
      <c r="A296" s="3">
        <v>40954.430555555555</v>
      </c>
      <c r="B296" s="5">
        <v>42.28</v>
      </c>
      <c r="C296" s="5">
        <v>51640</v>
      </c>
      <c r="D296" s="5">
        <v>2181198.1</v>
      </c>
    </row>
    <row r="297" spans="1:4">
      <c r="A297" s="3">
        <v>40954.4375</v>
      </c>
      <c r="B297" s="5">
        <v>42.58</v>
      </c>
      <c r="C297" s="5">
        <v>156841</v>
      </c>
      <c r="D297" s="5">
        <v>6668896.7800000003</v>
      </c>
    </row>
    <row r="298" spans="1:4">
      <c r="A298" s="3">
        <v>40954.444444444445</v>
      </c>
      <c r="B298" s="5">
        <v>42.52</v>
      </c>
      <c r="C298" s="5">
        <v>161063</v>
      </c>
      <c r="D298" s="5">
        <v>6867466.71</v>
      </c>
    </row>
    <row r="299" spans="1:4">
      <c r="A299" s="3">
        <v>40954.451388888891</v>
      </c>
      <c r="B299" s="5">
        <v>42.61</v>
      </c>
      <c r="C299" s="5">
        <v>198379</v>
      </c>
      <c r="D299" s="5">
        <v>8459271.0899999999</v>
      </c>
    </row>
    <row r="300" spans="1:4">
      <c r="A300" s="3">
        <v>40954.458333333336</v>
      </c>
      <c r="B300" s="5">
        <v>42.62</v>
      </c>
      <c r="C300" s="5">
        <v>98400</v>
      </c>
      <c r="D300" s="5">
        <v>4189001.52</v>
      </c>
    </row>
    <row r="301" spans="1:4">
      <c r="A301" s="3">
        <v>40954.465277777781</v>
      </c>
      <c r="B301" s="5">
        <v>42.6</v>
      </c>
      <c r="C301" s="5">
        <v>100000</v>
      </c>
      <c r="D301" s="5">
        <v>4258482.3600000003</v>
      </c>
    </row>
    <row r="302" spans="1:4">
      <c r="A302" s="3">
        <v>40954.472222222219</v>
      </c>
      <c r="B302" s="5">
        <v>42.68</v>
      </c>
      <c r="C302" s="5">
        <v>264402</v>
      </c>
      <c r="D302" s="5">
        <v>11280593.85</v>
      </c>
    </row>
    <row r="303" spans="1:4">
      <c r="A303" s="3">
        <v>40954.479166666664</v>
      </c>
      <c r="B303" s="5">
        <v>42.79</v>
      </c>
      <c r="C303" s="5">
        <v>150174</v>
      </c>
      <c r="D303" s="5">
        <v>6408259.1799999997</v>
      </c>
    </row>
    <row r="304" spans="1:4">
      <c r="A304" s="3">
        <v>40954.548611111109</v>
      </c>
      <c r="B304" s="5">
        <v>42.97</v>
      </c>
      <c r="C304" s="5">
        <v>217839</v>
      </c>
      <c r="D304" s="5">
        <v>9346172.4000000004</v>
      </c>
    </row>
    <row r="305" spans="1:4">
      <c r="A305" s="3">
        <v>40954.555555555555</v>
      </c>
      <c r="B305" s="5">
        <v>42.9</v>
      </c>
      <c r="C305" s="5">
        <v>170513</v>
      </c>
      <c r="D305" s="5">
        <v>7318945.1200000001</v>
      </c>
    </row>
    <row r="306" spans="1:4">
      <c r="A306" s="3">
        <v>40954.5625</v>
      </c>
      <c r="B306" s="5">
        <v>42.83</v>
      </c>
      <c r="C306" s="5">
        <v>127056</v>
      </c>
      <c r="D306" s="5">
        <v>5442162.2400000002</v>
      </c>
    </row>
    <row r="307" spans="1:4">
      <c r="A307" s="3">
        <v>40954.569444444445</v>
      </c>
      <c r="B307" s="5">
        <v>42.73</v>
      </c>
      <c r="C307" s="5">
        <v>162662</v>
      </c>
      <c r="D307" s="5">
        <v>6954671.8899999997</v>
      </c>
    </row>
    <row r="308" spans="1:4">
      <c r="A308" s="3">
        <v>40954.576388888891</v>
      </c>
      <c r="B308" s="5">
        <v>42.63</v>
      </c>
      <c r="C308" s="5">
        <v>86957</v>
      </c>
      <c r="D308" s="5">
        <v>3711376.09</v>
      </c>
    </row>
    <row r="309" spans="1:4">
      <c r="A309" s="3">
        <v>40954.583333333336</v>
      </c>
      <c r="B309" s="5">
        <v>42.69</v>
      </c>
      <c r="C309" s="5">
        <v>195602</v>
      </c>
      <c r="D309" s="5">
        <v>8338804.4199999999</v>
      </c>
    </row>
    <row r="310" spans="1:4">
      <c r="A310" s="3">
        <v>40954.590277777781</v>
      </c>
      <c r="B310" s="5">
        <v>42.56</v>
      </c>
      <c r="C310" s="5">
        <v>82537</v>
      </c>
      <c r="D310" s="5">
        <v>3520834.14</v>
      </c>
    </row>
    <row r="311" spans="1:4">
      <c r="A311" s="3">
        <v>40954.597222222219</v>
      </c>
      <c r="B311" s="5">
        <v>42.47</v>
      </c>
      <c r="C311" s="5">
        <v>131907</v>
      </c>
      <c r="D311" s="5">
        <v>5614403.7599999998</v>
      </c>
    </row>
    <row r="312" spans="1:4">
      <c r="A312" s="3">
        <v>40954.604166666664</v>
      </c>
      <c r="B312" s="5">
        <v>42.45</v>
      </c>
      <c r="C312" s="5">
        <v>285984</v>
      </c>
      <c r="D312" s="5">
        <v>12116366.17</v>
      </c>
    </row>
    <row r="313" spans="1:4">
      <c r="A313" s="3">
        <v>40954.611111111109</v>
      </c>
      <c r="B313" s="5">
        <v>42.37</v>
      </c>
      <c r="C313" s="5">
        <v>179924</v>
      </c>
      <c r="D313" s="5">
        <v>7631078.3399999999</v>
      </c>
    </row>
    <row r="314" spans="1:4">
      <c r="A314" s="3">
        <v>40954.618055555555</v>
      </c>
      <c r="B314" s="5">
        <v>42.4</v>
      </c>
      <c r="C314" s="5">
        <v>258843</v>
      </c>
      <c r="D314" s="5">
        <v>10949572.41</v>
      </c>
    </row>
    <row r="315" spans="1:4">
      <c r="A315" s="3">
        <v>40954.625</v>
      </c>
      <c r="B315" s="5">
        <v>42.5</v>
      </c>
      <c r="C315" s="5">
        <v>212910</v>
      </c>
      <c r="D315" s="5">
        <v>9037704.1500000004</v>
      </c>
    </row>
    <row r="316" spans="1:4">
      <c r="A316" s="3">
        <v>40955.402777777781</v>
      </c>
      <c r="B316" s="5">
        <v>42.46</v>
      </c>
      <c r="C316" s="5">
        <v>139222</v>
      </c>
      <c r="D316" s="5">
        <v>5901104.79</v>
      </c>
    </row>
    <row r="317" spans="1:4">
      <c r="A317" s="3">
        <v>40955.409722222219</v>
      </c>
      <c r="B317" s="5">
        <v>42.48</v>
      </c>
      <c r="C317" s="5">
        <v>117598</v>
      </c>
      <c r="D317" s="5">
        <v>4989600.07</v>
      </c>
    </row>
    <row r="318" spans="1:4">
      <c r="A318" s="3">
        <v>40955.416666666664</v>
      </c>
      <c r="B318" s="5">
        <v>42.42</v>
      </c>
      <c r="C318" s="5">
        <v>113350</v>
      </c>
      <c r="D318" s="5">
        <v>4815532.82</v>
      </c>
    </row>
    <row r="319" spans="1:4">
      <c r="A319" s="3">
        <v>40955.423611111109</v>
      </c>
      <c r="B319" s="5">
        <v>42.25</v>
      </c>
      <c r="C319" s="5">
        <v>182541</v>
      </c>
      <c r="D319" s="5">
        <v>7730487.6200000001</v>
      </c>
    </row>
    <row r="320" spans="1:4">
      <c r="A320" s="3">
        <v>40955.430555555555</v>
      </c>
      <c r="B320" s="5">
        <v>42.27</v>
      </c>
      <c r="C320" s="5">
        <v>174500</v>
      </c>
      <c r="D320" s="5">
        <v>7365126.4000000004</v>
      </c>
    </row>
    <row r="321" spans="1:4">
      <c r="A321" s="3">
        <v>40955.4375</v>
      </c>
      <c r="B321" s="5">
        <v>42.18</v>
      </c>
      <c r="C321" s="5">
        <v>156729</v>
      </c>
      <c r="D321" s="5">
        <v>6618844.7800000003</v>
      </c>
    </row>
    <row r="322" spans="1:4">
      <c r="A322" s="3">
        <v>40955.444444444445</v>
      </c>
      <c r="B322" s="5">
        <v>42.28</v>
      </c>
      <c r="C322" s="5">
        <v>136582</v>
      </c>
      <c r="D322" s="5">
        <v>5757659.8200000003</v>
      </c>
    </row>
    <row r="323" spans="1:4">
      <c r="A323" s="3">
        <v>40955.451388888891</v>
      </c>
      <c r="B323" s="5">
        <v>42.22</v>
      </c>
      <c r="C323" s="5">
        <v>52100</v>
      </c>
      <c r="D323" s="5">
        <v>2200428.7999999998</v>
      </c>
    </row>
    <row r="324" spans="1:4">
      <c r="A324" s="3">
        <v>40955.458333333336</v>
      </c>
      <c r="B324" s="5">
        <v>42.21</v>
      </c>
      <c r="C324" s="5">
        <v>190709</v>
      </c>
      <c r="D324" s="5">
        <v>8043307.2699999996</v>
      </c>
    </row>
    <row r="325" spans="1:4">
      <c r="A325" s="3">
        <v>40955.465277777781</v>
      </c>
      <c r="B325" s="5">
        <v>42.25</v>
      </c>
      <c r="C325" s="5">
        <v>80765</v>
      </c>
      <c r="D325" s="5">
        <v>3409835.1</v>
      </c>
    </row>
    <row r="326" spans="1:4">
      <c r="A326" s="3">
        <v>40955.472222222219</v>
      </c>
      <c r="B326" s="5">
        <v>42.2</v>
      </c>
      <c r="C326" s="5">
        <v>66600</v>
      </c>
      <c r="D326" s="5">
        <v>2815728.6</v>
      </c>
    </row>
    <row r="327" spans="1:4">
      <c r="A327" s="3">
        <v>40955.479166666664</v>
      </c>
      <c r="B327" s="5">
        <v>42.11</v>
      </c>
      <c r="C327" s="5">
        <v>93417</v>
      </c>
      <c r="D327" s="5">
        <v>3936789.28</v>
      </c>
    </row>
    <row r="328" spans="1:4">
      <c r="A328" s="3">
        <v>40955.548611111109</v>
      </c>
      <c r="B328" s="5">
        <v>42.06</v>
      </c>
      <c r="C328" s="5">
        <v>323288</v>
      </c>
      <c r="D328" s="5">
        <v>13596540.92</v>
      </c>
    </row>
    <row r="329" spans="1:4">
      <c r="A329" s="3">
        <v>40955.555555555555</v>
      </c>
      <c r="B329" s="5">
        <v>42.1</v>
      </c>
      <c r="C329" s="5">
        <v>75162</v>
      </c>
      <c r="D329" s="5">
        <v>3159582.61</v>
      </c>
    </row>
    <row r="330" spans="1:4">
      <c r="A330" s="3">
        <v>40955.5625</v>
      </c>
      <c r="B330" s="5">
        <v>41.92</v>
      </c>
      <c r="C330" s="5">
        <v>219338</v>
      </c>
      <c r="D330" s="5">
        <v>9211906.3499999996</v>
      </c>
    </row>
    <row r="331" spans="1:4">
      <c r="A331" s="3">
        <v>40955.569444444445</v>
      </c>
      <c r="B331" s="5">
        <v>42.01</v>
      </c>
      <c r="C331" s="5">
        <v>153064</v>
      </c>
      <c r="D331" s="5">
        <v>6421622</v>
      </c>
    </row>
    <row r="332" spans="1:4">
      <c r="A332" s="3">
        <v>40955.576388888891</v>
      </c>
      <c r="B332" s="5">
        <v>42</v>
      </c>
      <c r="C332" s="5">
        <v>91973</v>
      </c>
      <c r="D332" s="5">
        <v>3866666.78</v>
      </c>
    </row>
    <row r="333" spans="1:4">
      <c r="A333" s="3">
        <v>40955.583333333336</v>
      </c>
      <c r="B333" s="5">
        <v>42</v>
      </c>
      <c r="C333" s="5">
        <v>76256</v>
      </c>
      <c r="D333" s="5">
        <v>3202628.93</v>
      </c>
    </row>
    <row r="334" spans="1:4">
      <c r="A334" s="3">
        <v>40955.590277777781</v>
      </c>
      <c r="B334" s="5">
        <v>41.85</v>
      </c>
      <c r="C334" s="5">
        <v>286600</v>
      </c>
      <c r="D334" s="5">
        <v>12017801.6</v>
      </c>
    </row>
    <row r="335" spans="1:4">
      <c r="A335" s="3">
        <v>40955.597222222219</v>
      </c>
      <c r="B335" s="5">
        <v>41.75</v>
      </c>
      <c r="C335" s="5">
        <v>356982</v>
      </c>
      <c r="D335" s="5">
        <v>14915254.92</v>
      </c>
    </row>
    <row r="336" spans="1:4">
      <c r="A336" s="3">
        <v>40955.604166666664</v>
      </c>
      <c r="B336" s="5">
        <v>41.93</v>
      </c>
      <c r="C336" s="5">
        <v>116312</v>
      </c>
      <c r="D336" s="5">
        <v>4865806.05</v>
      </c>
    </row>
    <row r="337" spans="1:4">
      <c r="A337" s="3">
        <v>40955.611111111109</v>
      </c>
      <c r="B337" s="5">
        <v>41.88</v>
      </c>
      <c r="C337" s="5">
        <v>124554</v>
      </c>
      <c r="D337" s="5">
        <v>5223158.9400000004</v>
      </c>
    </row>
    <row r="338" spans="1:4">
      <c r="A338" s="3">
        <v>40955.618055555555</v>
      </c>
      <c r="B338" s="5">
        <v>41.9</v>
      </c>
      <c r="C338" s="5">
        <v>110699</v>
      </c>
      <c r="D338" s="5">
        <v>4641157.55</v>
      </c>
    </row>
    <row r="339" spans="1:4">
      <c r="A339" s="3">
        <v>40955.625</v>
      </c>
      <c r="B339" s="5">
        <v>41.91</v>
      </c>
      <c r="C339" s="5">
        <v>189026</v>
      </c>
      <c r="D339" s="5">
        <v>7924799.1399999997</v>
      </c>
    </row>
    <row r="340" spans="1:4">
      <c r="A340" s="3">
        <v>40956.402777777781</v>
      </c>
      <c r="B340" s="5">
        <v>42.3</v>
      </c>
      <c r="C340" s="5">
        <v>241468</v>
      </c>
      <c r="D340" s="5">
        <v>10214975.18</v>
      </c>
    </row>
    <row r="341" spans="1:4">
      <c r="A341" s="3">
        <v>40956.409722222219</v>
      </c>
      <c r="B341" s="5">
        <v>42.18</v>
      </c>
      <c r="C341" s="5">
        <v>96708</v>
      </c>
      <c r="D341" s="5">
        <v>4085507.84</v>
      </c>
    </row>
    <row r="342" spans="1:4">
      <c r="A342" s="3">
        <v>40956.416666666664</v>
      </c>
      <c r="B342" s="5">
        <v>42.11</v>
      </c>
      <c r="C342" s="5">
        <v>53600</v>
      </c>
      <c r="D342" s="5">
        <v>2261053</v>
      </c>
    </row>
    <row r="343" spans="1:4">
      <c r="A343" s="3">
        <v>40956.423611111109</v>
      </c>
      <c r="B343" s="5">
        <v>42.2</v>
      </c>
      <c r="C343" s="5">
        <v>141691</v>
      </c>
      <c r="D343" s="5">
        <v>5978825.1299999999</v>
      </c>
    </row>
    <row r="344" spans="1:4">
      <c r="A344" s="3">
        <v>40956.430555555555</v>
      </c>
      <c r="B344" s="5">
        <v>42.2</v>
      </c>
      <c r="C344" s="5">
        <v>105550</v>
      </c>
      <c r="D344" s="5">
        <v>4454226.5</v>
      </c>
    </row>
    <row r="345" spans="1:4">
      <c r="A345" s="3">
        <v>40956.4375</v>
      </c>
      <c r="B345" s="5">
        <v>42.2</v>
      </c>
      <c r="C345" s="5">
        <v>144300</v>
      </c>
      <c r="D345" s="5">
        <v>6089909</v>
      </c>
    </row>
    <row r="346" spans="1:4">
      <c r="A346" s="3">
        <v>40956.444444444445</v>
      </c>
      <c r="B346" s="5">
        <v>42.15</v>
      </c>
      <c r="C346" s="5">
        <v>98800</v>
      </c>
      <c r="D346" s="5">
        <v>4162933</v>
      </c>
    </row>
    <row r="347" spans="1:4">
      <c r="A347" s="3">
        <v>40956.451388888891</v>
      </c>
      <c r="B347" s="5">
        <v>41.96</v>
      </c>
      <c r="C347" s="5">
        <v>180310</v>
      </c>
      <c r="D347" s="5">
        <v>7580626.5</v>
      </c>
    </row>
    <row r="348" spans="1:4">
      <c r="A348" s="3">
        <v>40956.458333333336</v>
      </c>
      <c r="B348" s="5">
        <v>41.86</v>
      </c>
      <c r="C348" s="5">
        <v>101390</v>
      </c>
      <c r="D348" s="5">
        <v>4250312.4000000004</v>
      </c>
    </row>
    <row r="349" spans="1:4">
      <c r="A349" s="3">
        <v>40956.465277777781</v>
      </c>
      <c r="B349" s="5">
        <v>41.94</v>
      </c>
      <c r="C349" s="5">
        <v>70000</v>
      </c>
      <c r="D349" s="5">
        <v>2930512.12</v>
      </c>
    </row>
    <row r="350" spans="1:4">
      <c r="A350" s="3">
        <v>40956.472222222219</v>
      </c>
      <c r="B350" s="5">
        <v>42.1</v>
      </c>
      <c r="C350" s="5">
        <v>59700</v>
      </c>
      <c r="D350" s="5">
        <v>2506965.6800000002</v>
      </c>
    </row>
    <row r="351" spans="1:4">
      <c r="A351" s="3">
        <v>40956.479166666664</v>
      </c>
      <c r="B351" s="5">
        <v>41.96</v>
      </c>
      <c r="C351" s="5">
        <v>36800</v>
      </c>
      <c r="D351" s="5">
        <v>1546768</v>
      </c>
    </row>
    <row r="352" spans="1:4">
      <c r="A352" s="3">
        <v>40956.548611111109</v>
      </c>
      <c r="B352" s="5">
        <v>41.77</v>
      </c>
      <c r="C352" s="5">
        <v>140717</v>
      </c>
      <c r="D352" s="5">
        <v>5884680.79</v>
      </c>
    </row>
    <row r="353" spans="1:4">
      <c r="A353" s="3">
        <v>40956.555555555555</v>
      </c>
      <c r="B353" s="5">
        <v>41.81</v>
      </c>
      <c r="C353" s="5">
        <v>176895</v>
      </c>
      <c r="D353" s="5">
        <v>7386657.79</v>
      </c>
    </row>
    <row r="354" spans="1:4">
      <c r="A354" s="3">
        <v>40956.5625</v>
      </c>
      <c r="B354" s="5">
        <v>41.99</v>
      </c>
      <c r="C354" s="5">
        <v>123071</v>
      </c>
      <c r="D354" s="5">
        <v>5148120.24</v>
      </c>
    </row>
    <row r="355" spans="1:4">
      <c r="A355" s="3">
        <v>40956.569444444445</v>
      </c>
      <c r="B355" s="5">
        <v>42.02</v>
      </c>
      <c r="C355" s="5">
        <v>157374</v>
      </c>
      <c r="D355" s="5">
        <v>6615406.46</v>
      </c>
    </row>
    <row r="356" spans="1:4">
      <c r="A356" s="3">
        <v>40956.576388888891</v>
      </c>
      <c r="B356" s="5">
        <v>42.01</v>
      </c>
      <c r="C356" s="5">
        <v>163298</v>
      </c>
      <c r="D356" s="5">
        <v>6858255.8899999997</v>
      </c>
    </row>
    <row r="357" spans="1:4">
      <c r="A357" s="3">
        <v>40956.583333333336</v>
      </c>
      <c r="B357" s="5">
        <v>42</v>
      </c>
      <c r="C357" s="5">
        <v>140796</v>
      </c>
      <c r="D357" s="5">
        <v>5913470.3300000001</v>
      </c>
    </row>
    <row r="358" spans="1:4">
      <c r="A358" s="3">
        <v>40956.590277777781</v>
      </c>
      <c r="B358" s="5">
        <v>41.94</v>
      </c>
      <c r="C358" s="5">
        <v>130154</v>
      </c>
      <c r="D358" s="5">
        <v>5462314.8700000001</v>
      </c>
    </row>
    <row r="359" spans="1:4">
      <c r="A359" s="3">
        <v>40956.597222222219</v>
      </c>
      <c r="B359" s="5">
        <v>42.01</v>
      </c>
      <c r="C359" s="5">
        <v>91895</v>
      </c>
      <c r="D359" s="5">
        <v>3855604.33</v>
      </c>
    </row>
    <row r="360" spans="1:4">
      <c r="A360" s="3">
        <v>40956.604166666664</v>
      </c>
      <c r="B360" s="5">
        <v>42.05</v>
      </c>
      <c r="C360" s="5">
        <v>51693</v>
      </c>
      <c r="D360" s="5">
        <v>2173028.2999999998</v>
      </c>
    </row>
    <row r="361" spans="1:4">
      <c r="A361" s="3">
        <v>40956.611111111109</v>
      </c>
      <c r="B361" s="5">
        <v>42.03</v>
      </c>
      <c r="C361" s="5">
        <v>103443</v>
      </c>
      <c r="D361" s="5">
        <v>4352357.32</v>
      </c>
    </row>
    <row r="362" spans="1:4">
      <c r="A362" s="3">
        <v>40956.618055555555</v>
      </c>
      <c r="B362" s="5">
        <v>42.07</v>
      </c>
      <c r="C362" s="5">
        <v>144790</v>
      </c>
      <c r="D362" s="5">
        <v>6087031.1600000001</v>
      </c>
    </row>
    <row r="363" spans="1:4">
      <c r="A363" s="3">
        <v>40956.625</v>
      </c>
      <c r="B363" s="5">
        <v>42.24</v>
      </c>
      <c r="C363" s="5">
        <v>259715</v>
      </c>
      <c r="D363" s="5">
        <v>10952233.140000001</v>
      </c>
    </row>
    <row r="364" spans="1:4">
      <c r="A364" s="3">
        <v>40959.402777777781</v>
      </c>
      <c r="B364" s="5">
        <v>42.49</v>
      </c>
      <c r="C364" s="5">
        <v>537272</v>
      </c>
      <c r="D364" s="5">
        <v>22905049</v>
      </c>
    </row>
    <row r="365" spans="1:4">
      <c r="A365" s="3">
        <v>40959.409722222219</v>
      </c>
      <c r="B365" s="5">
        <v>42.5</v>
      </c>
      <c r="C365" s="5">
        <v>156269</v>
      </c>
      <c r="D365" s="5">
        <v>6636478.0700000003</v>
      </c>
    </row>
    <row r="366" spans="1:4">
      <c r="A366" s="3">
        <v>40959.416666666664</v>
      </c>
      <c r="B366" s="5">
        <v>42.41</v>
      </c>
      <c r="C366" s="5">
        <v>267401</v>
      </c>
      <c r="D366" s="5">
        <v>11342020.74</v>
      </c>
    </row>
    <row r="367" spans="1:4">
      <c r="A367" s="3">
        <v>40959.423611111109</v>
      </c>
      <c r="B367" s="5">
        <v>42.42</v>
      </c>
      <c r="C367" s="5">
        <v>157718</v>
      </c>
      <c r="D367" s="5">
        <v>6687859.1100000003</v>
      </c>
    </row>
    <row r="368" spans="1:4">
      <c r="A368" s="3">
        <v>40959.430555555555</v>
      </c>
      <c r="B368" s="5">
        <v>42.42</v>
      </c>
      <c r="C368" s="5">
        <v>93300</v>
      </c>
      <c r="D368" s="5">
        <v>3958076</v>
      </c>
    </row>
    <row r="369" spans="1:4">
      <c r="A369" s="3">
        <v>40959.4375</v>
      </c>
      <c r="B369" s="5">
        <v>42.55</v>
      </c>
      <c r="C369" s="5">
        <v>181900</v>
      </c>
      <c r="D369" s="5">
        <v>7736015.4900000002</v>
      </c>
    </row>
    <row r="370" spans="1:4">
      <c r="A370" s="3">
        <v>40959.444444444445</v>
      </c>
      <c r="B370" s="5">
        <v>42.64</v>
      </c>
      <c r="C370" s="5">
        <v>281600</v>
      </c>
      <c r="D370" s="5">
        <v>11983895</v>
      </c>
    </row>
    <row r="371" spans="1:4">
      <c r="A371" s="3">
        <v>40959.451388888891</v>
      </c>
      <c r="B371" s="5">
        <v>42.52</v>
      </c>
      <c r="C371" s="5">
        <v>150205</v>
      </c>
      <c r="D371" s="5">
        <v>6395053.9400000004</v>
      </c>
    </row>
    <row r="372" spans="1:4">
      <c r="A372" s="3">
        <v>40959.458333333336</v>
      </c>
      <c r="B372" s="5">
        <v>42.41</v>
      </c>
      <c r="C372" s="5">
        <v>301495</v>
      </c>
      <c r="D372" s="5">
        <v>12802469.390000001</v>
      </c>
    </row>
    <row r="373" spans="1:4">
      <c r="A373" s="3">
        <v>40959.465277777781</v>
      </c>
      <c r="B373" s="5">
        <v>42.44</v>
      </c>
      <c r="C373" s="5">
        <v>130600</v>
      </c>
      <c r="D373" s="5">
        <v>5538495.5099999998</v>
      </c>
    </row>
    <row r="374" spans="1:4">
      <c r="A374" s="3">
        <v>40959.472222222219</v>
      </c>
      <c r="B374" s="5">
        <v>42.43</v>
      </c>
      <c r="C374" s="5">
        <v>239100</v>
      </c>
      <c r="D374" s="5">
        <v>10148818.02</v>
      </c>
    </row>
    <row r="375" spans="1:4">
      <c r="A375" s="3">
        <v>40959.479166666664</v>
      </c>
      <c r="B375" s="5">
        <v>42.45</v>
      </c>
      <c r="C375" s="5">
        <v>43703</v>
      </c>
      <c r="D375" s="5">
        <v>1854779.26</v>
      </c>
    </row>
    <row r="376" spans="1:4">
      <c r="A376" s="3">
        <v>40959.548611111109</v>
      </c>
      <c r="B376" s="5">
        <v>42.59</v>
      </c>
      <c r="C376" s="5">
        <v>173086</v>
      </c>
      <c r="D376" s="5">
        <v>7358496.9199999999</v>
      </c>
    </row>
    <row r="377" spans="1:4">
      <c r="A377" s="3">
        <v>40959.555555555555</v>
      </c>
      <c r="B377" s="5">
        <v>42.61</v>
      </c>
      <c r="C377" s="5">
        <v>109161</v>
      </c>
      <c r="D377" s="5">
        <v>4645160</v>
      </c>
    </row>
    <row r="378" spans="1:4">
      <c r="A378" s="3">
        <v>40959.5625</v>
      </c>
      <c r="B378" s="5">
        <v>42.53</v>
      </c>
      <c r="C378" s="5">
        <v>26579</v>
      </c>
      <c r="D378" s="5">
        <v>1131221.3999999999</v>
      </c>
    </row>
    <row r="379" spans="1:4">
      <c r="A379" s="3">
        <v>40959.569444444445</v>
      </c>
      <c r="B379" s="5">
        <v>42.5</v>
      </c>
      <c r="C379" s="5">
        <v>97255</v>
      </c>
      <c r="D379" s="5">
        <v>4133330.35</v>
      </c>
    </row>
    <row r="380" spans="1:4">
      <c r="A380" s="3">
        <v>40959.576388888891</v>
      </c>
      <c r="B380" s="5">
        <v>42.46</v>
      </c>
      <c r="C380" s="5">
        <v>123084</v>
      </c>
      <c r="D380" s="5">
        <v>5235114.92</v>
      </c>
    </row>
    <row r="381" spans="1:4">
      <c r="A381" s="3">
        <v>40959.583333333336</v>
      </c>
      <c r="B381" s="5">
        <v>42.5</v>
      </c>
      <c r="C381" s="5">
        <v>190316</v>
      </c>
      <c r="D381" s="5">
        <v>8083930.7999999998</v>
      </c>
    </row>
    <row r="382" spans="1:4">
      <c r="A382" s="3">
        <v>40959.590277777781</v>
      </c>
      <c r="B382" s="5">
        <v>42.44</v>
      </c>
      <c r="C382" s="5">
        <v>54868</v>
      </c>
      <c r="D382" s="5">
        <v>2330321.2799999998</v>
      </c>
    </row>
    <row r="383" spans="1:4">
      <c r="A383" s="3">
        <v>40959.597222222219</v>
      </c>
      <c r="B383" s="5">
        <v>42.41</v>
      </c>
      <c r="C383" s="5">
        <v>55240</v>
      </c>
      <c r="D383" s="5">
        <v>2344641.1800000002</v>
      </c>
    </row>
    <row r="384" spans="1:4">
      <c r="A384" s="3">
        <v>40959.604166666664</v>
      </c>
      <c r="B384" s="5">
        <v>42.38</v>
      </c>
      <c r="C384" s="5">
        <v>114176</v>
      </c>
      <c r="D384" s="5">
        <v>4838987.78</v>
      </c>
    </row>
    <row r="385" spans="1:4">
      <c r="A385" s="3">
        <v>40959.611111111109</v>
      </c>
      <c r="B385" s="5">
        <v>42.26</v>
      </c>
      <c r="C385" s="5">
        <v>119006</v>
      </c>
      <c r="D385" s="5">
        <v>5035053.5599999996</v>
      </c>
    </row>
    <row r="386" spans="1:4">
      <c r="A386" s="3">
        <v>40959.618055555555</v>
      </c>
      <c r="B386" s="5">
        <v>42.26</v>
      </c>
      <c r="C386" s="5">
        <v>119908</v>
      </c>
      <c r="D386" s="5">
        <v>5074596.0199999996</v>
      </c>
    </row>
    <row r="387" spans="1:4">
      <c r="A387" s="3">
        <v>40959.625</v>
      </c>
      <c r="B387" s="5">
        <v>42.11</v>
      </c>
      <c r="C387" s="5">
        <v>216016</v>
      </c>
      <c r="D387" s="5">
        <v>9111581.8200000003</v>
      </c>
    </row>
    <row r="388" spans="1:4">
      <c r="A388" s="3">
        <v>40960.402777777781</v>
      </c>
      <c r="B388" s="5">
        <v>42.26</v>
      </c>
      <c r="C388" s="5">
        <v>126790</v>
      </c>
      <c r="D388" s="5">
        <v>5340565.83</v>
      </c>
    </row>
    <row r="389" spans="1:4">
      <c r="A389" s="3">
        <v>40960.409722222219</v>
      </c>
      <c r="B389" s="5">
        <v>42.18</v>
      </c>
      <c r="C389" s="5">
        <v>177999</v>
      </c>
      <c r="D389" s="5">
        <v>7512682.1600000001</v>
      </c>
    </row>
    <row r="390" spans="1:4">
      <c r="A390" s="3">
        <v>40960.416666666664</v>
      </c>
      <c r="B390" s="5">
        <v>42.2</v>
      </c>
      <c r="C390" s="5">
        <v>124387</v>
      </c>
      <c r="D390" s="5">
        <v>5241652.91</v>
      </c>
    </row>
    <row r="391" spans="1:4">
      <c r="A391" s="3">
        <v>40960.423611111109</v>
      </c>
      <c r="B391" s="5">
        <v>42.25</v>
      </c>
      <c r="C391" s="5">
        <v>149163</v>
      </c>
      <c r="D391" s="5">
        <v>6298102.1799999997</v>
      </c>
    </row>
    <row r="392" spans="1:4">
      <c r="A392" s="3">
        <v>40960.430555555555</v>
      </c>
      <c r="B392" s="5">
        <v>42.2</v>
      </c>
      <c r="C392" s="5">
        <v>235800</v>
      </c>
      <c r="D392" s="5">
        <v>9974085.9000000004</v>
      </c>
    </row>
    <row r="393" spans="1:4">
      <c r="A393" s="3">
        <v>40960.4375</v>
      </c>
      <c r="B393" s="5">
        <v>42.18</v>
      </c>
      <c r="C393" s="5">
        <v>120610</v>
      </c>
      <c r="D393" s="5">
        <v>5089383.7</v>
      </c>
    </row>
    <row r="394" spans="1:4">
      <c r="A394" s="3">
        <v>40960.444444444445</v>
      </c>
      <c r="B394" s="5">
        <v>41.96</v>
      </c>
      <c r="C394" s="5">
        <v>137114</v>
      </c>
      <c r="D394" s="5">
        <v>5768707.9199999999</v>
      </c>
    </row>
    <row r="395" spans="1:4">
      <c r="A395" s="3">
        <v>40960.451388888891</v>
      </c>
      <c r="B395" s="5">
        <v>41.68</v>
      </c>
      <c r="C395" s="5">
        <v>176518</v>
      </c>
      <c r="D395" s="5">
        <v>7391208.3600000003</v>
      </c>
    </row>
    <row r="396" spans="1:4">
      <c r="A396" s="3">
        <v>40960.458333333336</v>
      </c>
      <c r="B396" s="5">
        <v>41.73</v>
      </c>
      <c r="C396" s="5">
        <v>107850</v>
      </c>
      <c r="D396" s="5">
        <v>4500048.34</v>
      </c>
    </row>
    <row r="397" spans="1:4">
      <c r="A397" s="3">
        <v>40960.465277777781</v>
      </c>
      <c r="B397" s="5">
        <v>41.86</v>
      </c>
      <c r="C397" s="5">
        <v>233000</v>
      </c>
      <c r="D397" s="5">
        <v>9736055.8800000008</v>
      </c>
    </row>
    <row r="398" spans="1:4">
      <c r="A398" s="3">
        <v>40960.472222222219</v>
      </c>
      <c r="B398" s="5">
        <v>41.76</v>
      </c>
      <c r="C398" s="5">
        <v>150372</v>
      </c>
      <c r="D398" s="5">
        <v>6295748.9199999999</v>
      </c>
    </row>
    <row r="399" spans="1:4">
      <c r="A399" s="3">
        <v>40960.479166666664</v>
      </c>
      <c r="B399" s="5">
        <v>41.76</v>
      </c>
      <c r="C399" s="5">
        <v>192721</v>
      </c>
      <c r="D399" s="5">
        <v>8043311.7000000002</v>
      </c>
    </row>
    <row r="400" spans="1:4">
      <c r="A400" s="3">
        <v>40960.548611111109</v>
      </c>
      <c r="B400" s="5">
        <v>41.62</v>
      </c>
      <c r="C400" s="5">
        <v>99922</v>
      </c>
      <c r="D400" s="5">
        <v>4165258.24</v>
      </c>
    </row>
    <row r="401" spans="1:4">
      <c r="A401" s="3">
        <v>40960.555555555555</v>
      </c>
      <c r="B401" s="5">
        <v>41.73</v>
      </c>
      <c r="C401" s="5">
        <v>200792</v>
      </c>
      <c r="D401" s="5">
        <v>8368952.5800000001</v>
      </c>
    </row>
    <row r="402" spans="1:4">
      <c r="A402" s="3">
        <v>40960.5625</v>
      </c>
      <c r="B402" s="5">
        <v>41.85</v>
      </c>
      <c r="C402" s="5">
        <v>307888</v>
      </c>
      <c r="D402" s="5">
        <v>12867116.4</v>
      </c>
    </row>
    <row r="403" spans="1:4">
      <c r="A403" s="3">
        <v>40960.569444444445</v>
      </c>
      <c r="B403" s="5">
        <v>41.9</v>
      </c>
      <c r="C403" s="5">
        <v>263509</v>
      </c>
      <c r="D403" s="5">
        <v>11023144.109999999</v>
      </c>
    </row>
    <row r="404" spans="1:4">
      <c r="A404" s="3">
        <v>40960.576388888891</v>
      </c>
      <c r="B404" s="5">
        <v>42.02</v>
      </c>
      <c r="C404" s="5">
        <v>213718</v>
      </c>
      <c r="D404" s="5">
        <v>8957809.3699999992</v>
      </c>
    </row>
    <row r="405" spans="1:4">
      <c r="A405" s="3">
        <v>40960.583333333336</v>
      </c>
      <c r="B405" s="5">
        <v>41.95</v>
      </c>
      <c r="C405" s="5">
        <v>201921</v>
      </c>
      <c r="D405" s="5">
        <v>8482168.9299999997</v>
      </c>
    </row>
    <row r="406" spans="1:4">
      <c r="A406" s="3">
        <v>40960.590277777781</v>
      </c>
      <c r="B406" s="5">
        <v>42.08</v>
      </c>
      <c r="C406" s="5">
        <v>388949</v>
      </c>
      <c r="D406" s="5">
        <v>16307856.859999999</v>
      </c>
    </row>
    <row r="407" spans="1:4">
      <c r="A407" s="3">
        <v>40960.597222222219</v>
      </c>
      <c r="B407" s="5">
        <v>42.2</v>
      </c>
      <c r="C407" s="5">
        <v>470659</v>
      </c>
      <c r="D407" s="5">
        <v>19844495.260000002</v>
      </c>
    </row>
    <row r="408" spans="1:4">
      <c r="A408" s="3">
        <v>40960.604166666664</v>
      </c>
      <c r="B408" s="5">
        <v>42.1</v>
      </c>
      <c r="C408" s="5">
        <v>142700</v>
      </c>
      <c r="D408" s="5">
        <v>6012801.6299999999</v>
      </c>
    </row>
    <row r="409" spans="1:4">
      <c r="A409" s="3">
        <v>40960.611111111109</v>
      </c>
      <c r="B409" s="5">
        <v>42.1</v>
      </c>
      <c r="C409" s="5">
        <v>285583</v>
      </c>
      <c r="D409" s="5">
        <v>12001861.92</v>
      </c>
    </row>
    <row r="410" spans="1:4">
      <c r="A410" s="3">
        <v>40960.618055555555</v>
      </c>
      <c r="B410" s="5">
        <v>42.28</v>
      </c>
      <c r="C410" s="5">
        <v>169252</v>
      </c>
      <c r="D410" s="5">
        <v>7143562.8600000003</v>
      </c>
    </row>
    <row r="411" spans="1:4">
      <c r="A411" s="3">
        <v>40960.625</v>
      </c>
      <c r="B411" s="5">
        <v>42.29</v>
      </c>
      <c r="C411" s="5">
        <v>371800</v>
      </c>
      <c r="D411" s="5">
        <v>15724704.300000001</v>
      </c>
    </row>
    <row r="412" spans="1:4">
      <c r="A412" s="3">
        <v>40961.402777777781</v>
      </c>
      <c r="B412" s="5">
        <v>42.35</v>
      </c>
      <c r="C412" s="5">
        <v>273593</v>
      </c>
      <c r="D412" s="5">
        <v>11575560.609999999</v>
      </c>
    </row>
    <row r="413" spans="1:4">
      <c r="A413" s="3">
        <v>40961.409722222219</v>
      </c>
      <c r="B413" s="5">
        <v>42.34</v>
      </c>
      <c r="C413" s="5">
        <v>254137</v>
      </c>
      <c r="D413" s="5">
        <v>10746081.68</v>
      </c>
    </row>
    <row r="414" spans="1:4">
      <c r="A414" s="3">
        <v>40961.416666666664</v>
      </c>
      <c r="B414" s="5">
        <v>42.43</v>
      </c>
      <c r="C414" s="5">
        <v>354372</v>
      </c>
      <c r="D414" s="5">
        <v>15015458.060000001</v>
      </c>
    </row>
    <row r="415" spans="1:4">
      <c r="A415" s="3">
        <v>40961.423611111109</v>
      </c>
      <c r="B415" s="5">
        <v>42.35</v>
      </c>
      <c r="C415" s="5">
        <v>195226</v>
      </c>
      <c r="D415" s="5">
        <v>8273396.0199999996</v>
      </c>
    </row>
    <row r="416" spans="1:4">
      <c r="A416" s="3">
        <v>40961.430555555555</v>
      </c>
      <c r="B416" s="5">
        <v>42.64</v>
      </c>
      <c r="C416" s="5">
        <v>390200</v>
      </c>
      <c r="D416" s="5">
        <v>16580828.140000001</v>
      </c>
    </row>
    <row r="417" spans="1:4">
      <c r="A417" s="3">
        <v>40961.4375</v>
      </c>
      <c r="B417" s="5">
        <v>42.62</v>
      </c>
      <c r="C417" s="5">
        <v>386901</v>
      </c>
      <c r="D417" s="5">
        <v>16504313.76</v>
      </c>
    </row>
    <row r="418" spans="1:4">
      <c r="A418" s="3">
        <v>40961.444444444445</v>
      </c>
      <c r="B418" s="5">
        <v>42.61</v>
      </c>
      <c r="C418" s="5">
        <v>156700</v>
      </c>
      <c r="D418" s="5">
        <v>6677378.2599999998</v>
      </c>
    </row>
    <row r="419" spans="1:4">
      <c r="A419" s="3">
        <v>40961.451388888891</v>
      </c>
      <c r="B419" s="5">
        <v>42.58</v>
      </c>
      <c r="C419" s="5">
        <v>383549</v>
      </c>
      <c r="D419" s="5">
        <v>16339428.83</v>
      </c>
    </row>
    <row r="420" spans="1:4">
      <c r="A420" s="3">
        <v>40961.458333333336</v>
      </c>
      <c r="B420" s="5">
        <v>42.63</v>
      </c>
      <c r="C420" s="5">
        <v>258891</v>
      </c>
      <c r="D420" s="5">
        <v>11029672.539999999</v>
      </c>
    </row>
    <row r="421" spans="1:4">
      <c r="A421" s="3">
        <v>40961.465277777781</v>
      </c>
      <c r="B421" s="5">
        <v>42.75</v>
      </c>
      <c r="C421" s="5">
        <v>225701</v>
      </c>
      <c r="D421" s="5">
        <v>9631262.3399999999</v>
      </c>
    </row>
    <row r="422" spans="1:4">
      <c r="A422" s="3">
        <v>40961.472222222219</v>
      </c>
      <c r="B422" s="5">
        <v>42.78</v>
      </c>
      <c r="C422" s="5">
        <v>181300</v>
      </c>
      <c r="D422" s="5">
        <v>7753300</v>
      </c>
    </row>
    <row r="423" spans="1:4">
      <c r="A423" s="3">
        <v>40961.479166666664</v>
      </c>
      <c r="B423" s="5">
        <v>43</v>
      </c>
      <c r="C423" s="5">
        <v>636221</v>
      </c>
      <c r="D423" s="5">
        <v>27289223.899999999</v>
      </c>
    </row>
    <row r="424" spans="1:4">
      <c r="A424" s="3">
        <v>40961.548611111109</v>
      </c>
      <c r="B424" s="5">
        <v>43.02</v>
      </c>
      <c r="C424" s="5">
        <v>322650</v>
      </c>
      <c r="D424" s="5">
        <v>13874883.84</v>
      </c>
    </row>
    <row r="425" spans="1:4">
      <c r="A425" s="3">
        <v>40961.555555555555</v>
      </c>
      <c r="B425" s="5">
        <v>43.05</v>
      </c>
      <c r="C425" s="5">
        <v>280100</v>
      </c>
      <c r="D425" s="5">
        <v>12069775</v>
      </c>
    </row>
    <row r="426" spans="1:4">
      <c r="A426" s="3">
        <v>40961.5625</v>
      </c>
      <c r="B426" s="5">
        <v>42.97</v>
      </c>
      <c r="C426" s="5">
        <v>375651</v>
      </c>
      <c r="D426" s="5">
        <v>16175069.91</v>
      </c>
    </row>
    <row r="427" spans="1:4">
      <c r="A427" s="3">
        <v>40961.569444444445</v>
      </c>
      <c r="B427" s="5">
        <v>42.89</v>
      </c>
      <c r="C427" s="5">
        <v>344300</v>
      </c>
      <c r="D427" s="5">
        <v>14766861</v>
      </c>
    </row>
    <row r="428" spans="1:4">
      <c r="A428" s="3">
        <v>40961.576388888891</v>
      </c>
      <c r="B428" s="5">
        <v>42.9</v>
      </c>
      <c r="C428" s="5">
        <v>254615</v>
      </c>
      <c r="D428" s="5">
        <v>10925236.9</v>
      </c>
    </row>
    <row r="429" spans="1:4">
      <c r="A429" s="3">
        <v>40961.583333333336</v>
      </c>
      <c r="B429" s="5">
        <v>42.9</v>
      </c>
      <c r="C429" s="5">
        <v>264452</v>
      </c>
      <c r="D429" s="5">
        <v>11344395.42</v>
      </c>
    </row>
    <row r="430" spans="1:4">
      <c r="A430" s="3">
        <v>40961.590277777781</v>
      </c>
      <c r="B430" s="5">
        <v>42.95</v>
      </c>
      <c r="C430" s="5">
        <v>303933</v>
      </c>
      <c r="D430" s="5">
        <v>13060855.060000001</v>
      </c>
    </row>
    <row r="431" spans="1:4">
      <c r="A431" s="3">
        <v>40961.597222222219</v>
      </c>
      <c r="B431" s="5">
        <v>43</v>
      </c>
      <c r="C431" s="5">
        <v>214400</v>
      </c>
      <c r="D431" s="5">
        <v>9218694.1999999993</v>
      </c>
    </row>
    <row r="432" spans="1:4">
      <c r="A432" s="3">
        <v>40961.604166666664</v>
      </c>
      <c r="B432" s="5">
        <v>42.84</v>
      </c>
      <c r="C432" s="5">
        <v>211722</v>
      </c>
      <c r="D432" s="5">
        <v>9084189.9700000007</v>
      </c>
    </row>
    <row r="433" spans="1:4">
      <c r="A433" s="3">
        <v>40961.611111111109</v>
      </c>
      <c r="B433" s="5">
        <v>42.9</v>
      </c>
      <c r="C433" s="5">
        <v>121207</v>
      </c>
      <c r="D433" s="5">
        <v>5194589.29</v>
      </c>
    </row>
    <row r="434" spans="1:4">
      <c r="A434" s="3">
        <v>40961.618055555555</v>
      </c>
      <c r="B434" s="5">
        <v>42.92</v>
      </c>
      <c r="C434" s="5">
        <v>285331</v>
      </c>
      <c r="D434" s="5">
        <v>12266368.09</v>
      </c>
    </row>
    <row r="435" spans="1:4">
      <c r="A435" s="3">
        <v>40961.625</v>
      </c>
      <c r="B435" s="5">
        <v>42.98</v>
      </c>
      <c r="C435" s="5">
        <v>215414</v>
      </c>
      <c r="D435" s="5">
        <v>9259140.1799999997</v>
      </c>
    </row>
    <row r="436" spans="1:4">
      <c r="A436" s="3">
        <v>40962.402777777781</v>
      </c>
      <c r="B436" s="5">
        <v>42.86</v>
      </c>
      <c r="C436" s="5">
        <v>170556</v>
      </c>
      <c r="D436" s="5">
        <v>7307894.8700000001</v>
      </c>
    </row>
    <row r="437" spans="1:4">
      <c r="A437" s="3">
        <v>40962.409722222219</v>
      </c>
      <c r="B437" s="5">
        <v>43.18</v>
      </c>
      <c r="C437" s="5">
        <v>284949</v>
      </c>
      <c r="D437" s="5">
        <v>12263820.810000001</v>
      </c>
    </row>
    <row r="438" spans="1:4">
      <c r="A438" s="3">
        <v>40962.416666666664</v>
      </c>
      <c r="B438" s="5">
        <v>43.2</v>
      </c>
      <c r="C438" s="5">
        <v>373165</v>
      </c>
      <c r="D438" s="5">
        <v>16119231.699999999</v>
      </c>
    </row>
    <row r="439" spans="1:4">
      <c r="A439" s="3">
        <v>40962.423611111109</v>
      </c>
      <c r="B439" s="5">
        <v>43.28</v>
      </c>
      <c r="C439" s="5">
        <v>325290</v>
      </c>
      <c r="D439" s="5">
        <v>14061964.74</v>
      </c>
    </row>
    <row r="440" spans="1:4">
      <c r="A440" s="3">
        <v>40962.430555555555</v>
      </c>
      <c r="B440" s="5">
        <v>43.23</v>
      </c>
      <c r="C440" s="5">
        <v>231914</v>
      </c>
      <c r="D440" s="5">
        <v>10023895.35</v>
      </c>
    </row>
    <row r="441" spans="1:4">
      <c r="A441" s="3">
        <v>40962.4375</v>
      </c>
      <c r="B441" s="5">
        <v>43.34</v>
      </c>
      <c r="C441" s="5">
        <v>257705</v>
      </c>
      <c r="D441" s="5">
        <v>11157879.460000001</v>
      </c>
    </row>
    <row r="442" spans="1:4">
      <c r="A442" s="3">
        <v>40962.444444444445</v>
      </c>
      <c r="B442" s="5">
        <v>43.3</v>
      </c>
      <c r="C442" s="5">
        <v>300002</v>
      </c>
      <c r="D442" s="5">
        <v>12987452.220000001</v>
      </c>
    </row>
    <row r="443" spans="1:4">
      <c r="A443" s="3">
        <v>40962.451388888891</v>
      </c>
      <c r="B443" s="5">
        <v>43.37</v>
      </c>
      <c r="C443" s="5">
        <v>368041</v>
      </c>
      <c r="D443" s="5">
        <v>15963848.73</v>
      </c>
    </row>
    <row r="444" spans="1:4">
      <c r="A444" s="3">
        <v>40962.458333333336</v>
      </c>
      <c r="B444" s="5">
        <v>43.52</v>
      </c>
      <c r="C444" s="5">
        <v>279749</v>
      </c>
      <c r="D444" s="5">
        <v>12157889.84</v>
      </c>
    </row>
    <row r="445" spans="1:4">
      <c r="A445" s="3">
        <v>40962.465277777781</v>
      </c>
      <c r="B445" s="5">
        <v>43.61</v>
      </c>
      <c r="C445" s="5">
        <v>358127</v>
      </c>
      <c r="D445" s="5">
        <v>15611351.880000001</v>
      </c>
    </row>
    <row r="446" spans="1:4">
      <c r="A446" s="3">
        <v>40962.472222222219</v>
      </c>
      <c r="B446" s="5">
        <v>43.5</v>
      </c>
      <c r="C446" s="5">
        <v>372380</v>
      </c>
      <c r="D446" s="5">
        <v>16246972.630000001</v>
      </c>
    </row>
    <row r="447" spans="1:4">
      <c r="A447" s="3">
        <v>40962.479166666664</v>
      </c>
      <c r="B447" s="5">
        <v>43.26</v>
      </c>
      <c r="C447" s="5">
        <v>180886</v>
      </c>
      <c r="D447" s="5">
        <v>7844310.0800000001</v>
      </c>
    </row>
    <row r="448" spans="1:4">
      <c r="A448" s="3">
        <v>40962.548611111109</v>
      </c>
      <c r="B448" s="5">
        <v>43.4</v>
      </c>
      <c r="C448" s="5">
        <v>286553</v>
      </c>
      <c r="D448" s="5">
        <v>12414138.060000001</v>
      </c>
    </row>
    <row r="449" spans="1:4">
      <c r="A449" s="3">
        <v>40962.555555555555</v>
      </c>
      <c r="B449" s="5">
        <v>43.35</v>
      </c>
      <c r="C449" s="5">
        <v>162614</v>
      </c>
      <c r="D449" s="5">
        <v>7053968.5300000003</v>
      </c>
    </row>
    <row r="450" spans="1:4">
      <c r="A450" s="3">
        <v>40962.5625</v>
      </c>
      <c r="B450" s="5">
        <v>43.52</v>
      </c>
      <c r="C450" s="5">
        <v>262536</v>
      </c>
      <c r="D450" s="5">
        <v>11420090.859999999</v>
      </c>
    </row>
    <row r="451" spans="1:4">
      <c r="A451" s="3">
        <v>40962.569444444445</v>
      </c>
      <c r="B451" s="5">
        <v>43.79</v>
      </c>
      <c r="C451" s="5">
        <v>559534</v>
      </c>
      <c r="D451" s="5">
        <v>24439291.079999998</v>
      </c>
    </row>
    <row r="452" spans="1:4">
      <c r="A452" s="3">
        <v>40962.576388888891</v>
      </c>
      <c r="B452" s="5">
        <v>43.78</v>
      </c>
      <c r="C452" s="5">
        <v>245126</v>
      </c>
      <c r="D452" s="5">
        <v>10727339.859999999</v>
      </c>
    </row>
    <row r="453" spans="1:4">
      <c r="A453" s="3">
        <v>40962.583333333336</v>
      </c>
      <c r="B453" s="5">
        <v>43.7</v>
      </c>
      <c r="C453" s="5">
        <v>347520</v>
      </c>
      <c r="D453" s="5">
        <v>15219356.550000001</v>
      </c>
    </row>
    <row r="454" spans="1:4">
      <c r="A454" s="3">
        <v>40962.590277777781</v>
      </c>
      <c r="B454" s="5">
        <v>43.8</v>
      </c>
      <c r="C454" s="5">
        <v>152703</v>
      </c>
      <c r="D454" s="5">
        <v>6685916.7199999997</v>
      </c>
    </row>
    <row r="455" spans="1:4">
      <c r="A455" s="3">
        <v>40962.597222222219</v>
      </c>
      <c r="B455" s="5">
        <v>43.74</v>
      </c>
      <c r="C455" s="5">
        <v>140207</v>
      </c>
      <c r="D455" s="5">
        <v>6139271.7599999998</v>
      </c>
    </row>
    <row r="456" spans="1:4">
      <c r="A456" s="3">
        <v>40962.604166666664</v>
      </c>
      <c r="B456" s="5">
        <v>43.84</v>
      </c>
      <c r="C456" s="5">
        <v>232539</v>
      </c>
      <c r="D456" s="5">
        <v>10186511.140000001</v>
      </c>
    </row>
    <row r="457" spans="1:4">
      <c r="A457" s="3">
        <v>40962.611111111109</v>
      </c>
      <c r="B457" s="5">
        <v>43.82</v>
      </c>
      <c r="C457" s="5">
        <v>244693</v>
      </c>
      <c r="D457" s="5">
        <v>10724304.65</v>
      </c>
    </row>
    <row r="458" spans="1:4">
      <c r="A458" s="3">
        <v>40962.618055555555</v>
      </c>
      <c r="B458" s="5">
        <v>43.73</v>
      </c>
      <c r="C458" s="5">
        <v>318834</v>
      </c>
      <c r="D458" s="5">
        <v>13959863.58</v>
      </c>
    </row>
    <row r="459" spans="1:4">
      <c r="A459" s="3">
        <v>40962.625</v>
      </c>
      <c r="B459" s="5">
        <v>43.73</v>
      </c>
      <c r="C459" s="5">
        <v>269656</v>
      </c>
      <c r="D459" s="5">
        <v>11782027.140000001</v>
      </c>
    </row>
    <row r="460" spans="1:4">
      <c r="A460" s="3">
        <v>40963.402777777781</v>
      </c>
      <c r="B460" s="5">
        <v>44.2</v>
      </c>
      <c r="C460" s="5">
        <v>428798</v>
      </c>
      <c r="D460" s="5">
        <v>18861175.289999999</v>
      </c>
    </row>
    <row r="461" spans="1:4">
      <c r="A461" s="3">
        <v>40963.409722222219</v>
      </c>
      <c r="B461" s="5">
        <v>44.27</v>
      </c>
      <c r="C461" s="5">
        <v>833174</v>
      </c>
      <c r="D461" s="5">
        <v>36900417.560000002</v>
      </c>
    </row>
    <row r="462" spans="1:4">
      <c r="A462" s="3">
        <v>40963.416666666664</v>
      </c>
      <c r="B462" s="5">
        <v>44.24</v>
      </c>
      <c r="C462" s="5">
        <v>371503</v>
      </c>
      <c r="D462" s="5">
        <v>16401283.91</v>
      </c>
    </row>
    <row r="463" spans="1:4">
      <c r="A463" s="3">
        <v>40963.423611111109</v>
      </c>
      <c r="B463" s="5">
        <v>44.23</v>
      </c>
      <c r="C463" s="5">
        <v>165276</v>
      </c>
      <c r="D463" s="5">
        <v>7306865.9800000004</v>
      </c>
    </row>
    <row r="464" spans="1:4">
      <c r="A464" s="3">
        <v>40963.430555555555</v>
      </c>
      <c r="B464" s="5">
        <v>44.23</v>
      </c>
      <c r="C464" s="5">
        <v>259301</v>
      </c>
      <c r="D464" s="5">
        <v>11477455.73</v>
      </c>
    </row>
    <row r="465" spans="1:4">
      <c r="A465" s="3">
        <v>40963.4375</v>
      </c>
      <c r="B465" s="5">
        <v>44.62</v>
      </c>
      <c r="C465" s="5">
        <v>852565</v>
      </c>
      <c r="D465" s="5">
        <v>37911304.57</v>
      </c>
    </row>
    <row r="466" spans="1:4">
      <c r="A466" s="3">
        <v>40963.444444444445</v>
      </c>
      <c r="B466" s="5">
        <v>44.9</v>
      </c>
      <c r="C466" s="5">
        <v>1633016</v>
      </c>
      <c r="D466" s="5">
        <v>73354289.170000002</v>
      </c>
    </row>
    <row r="467" spans="1:4">
      <c r="A467" s="3">
        <v>40963.451388888891</v>
      </c>
      <c r="B467" s="5">
        <v>44.74</v>
      </c>
      <c r="C467" s="5">
        <v>496773</v>
      </c>
      <c r="D467" s="5">
        <v>22261781.120000001</v>
      </c>
    </row>
    <row r="468" spans="1:4">
      <c r="A468" s="3">
        <v>40963.458333333336</v>
      </c>
      <c r="B468" s="5">
        <v>44.61</v>
      </c>
      <c r="C468" s="5">
        <v>292627</v>
      </c>
      <c r="D468" s="5">
        <v>13072493.619999999</v>
      </c>
    </row>
    <row r="469" spans="1:4">
      <c r="A469" s="3">
        <v>40963.465277777781</v>
      </c>
      <c r="B469" s="5">
        <v>44.45</v>
      </c>
      <c r="C469" s="5">
        <v>282953</v>
      </c>
      <c r="D469" s="5">
        <v>12604865.050000001</v>
      </c>
    </row>
    <row r="470" spans="1:4">
      <c r="A470" s="3">
        <v>40963.472222222219</v>
      </c>
      <c r="B470" s="5">
        <v>44.46</v>
      </c>
      <c r="C470" s="5">
        <v>241040</v>
      </c>
      <c r="D470" s="5">
        <v>10707062.699999999</v>
      </c>
    </row>
    <row r="471" spans="1:4">
      <c r="A471" s="3">
        <v>40963.479166666664</v>
      </c>
      <c r="B471" s="5">
        <v>44.55</v>
      </c>
      <c r="C471" s="5">
        <v>180823</v>
      </c>
      <c r="D471" s="5">
        <v>8056354.0899999999</v>
      </c>
    </row>
    <row r="472" spans="1:4">
      <c r="A472" s="3">
        <v>40963.548611111109</v>
      </c>
      <c r="B472" s="5">
        <v>44.5</v>
      </c>
      <c r="C472" s="5">
        <v>122673</v>
      </c>
      <c r="D472" s="5">
        <v>5453576.8099999996</v>
      </c>
    </row>
    <row r="473" spans="1:4">
      <c r="A473" s="3">
        <v>40963.555555555555</v>
      </c>
      <c r="B473" s="5">
        <v>44.4</v>
      </c>
      <c r="C473" s="5">
        <v>150690</v>
      </c>
      <c r="D473" s="5">
        <v>6696321.1500000004</v>
      </c>
    </row>
    <row r="474" spans="1:4">
      <c r="A474" s="3">
        <v>40963.5625</v>
      </c>
      <c r="B474" s="5">
        <v>44.36</v>
      </c>
      <c r="C474" s="5">
        <v>192929</v>
      </c>
      <c r="D474" s="5">
        <v>8560679.4299999997</v>
      </c>
    </row>
    <row r="475" spans="1:4">
      <c r="A475" s="3">
        <v>40963.569444444445</v>
      </c>
      <c r="B475" s="5">
        <v>44.48</v>
      </c>
      <c r="C475" s="5">
        <v>297153</v>
      </c>
      <c r="D475" s="5">
        <v>13212900.550000001</v>
      </c>
    </row>
    <row r="476" spans="1:4">
      <c r="A476" s="3">
        <v>40963.576388888891</v>
      </c>
      <c r="B476" s="5">
        <v>44.36</v>
      </c>
      <c r="C476" s="5">
        <v>245218</v>
      </c>
      <c r="D476" s="5">
        <v>10885684.49</v>
      </c>
    </row>
    <row r="477" spans="1:4">
      <c r="A477" s="3">
        <v>40963.583333333336</v>
      </c>
      <c r="B477" s="5">
        <v>44.28</v>
      </c>
      <c r="C477" s="5">
        <v>242252</v>
      </c>
      <c r="D477" s="5">
        <v>10740257.26</v>
      </c>
    </row>
    <row r="478" spans="1:4">
      <c r="A478" s="3">
        <v>40963.590277777781</v>
      </c>
      <c r="B478" s="5">
        <v>44.27</v>
      </c>
      <c r="C478" s="5">
        <v>276134</v>
      </c>
      <c r="D478" s="5">
        <v>12212255.380000001</v>
      </c>
    </row>
    <row r="479" spans="1:4">
      <c r="A479" s="3">
        <v>40963.597222222219</v>
      </c>
      <c r="B479" s="5">
        <v>44.35</v>
      </c>
      <c r="C479" s="5">
        <v>276729</v>
      </c>
      <c r="D479" s="5">
        <v>12274638.050000001</v>
      </c>
    </row>
    <row r="480" spans="1:4">
      <c r="A480" s="3">
        <v>40963.604166666664</v>
      </c>
      <c r="B480" s="5">
        <v>44.22</v>
      </c>
      <c r="C480" s="5">
        <v>205895</v>
      </c>
      <c r="D480" s="5">
        <v>9123908.5700000003</v>
      </c>
    </row>
    <row r="481" spans="1:4">
      <c r="A481" s="3">
        <v>40963.611111111109</v>
      </c>
      <c r="B481" s="5">
        <v>44.44</v>
      </c>
      <c r="C481" s="5">
        <v>328025</v>
      </c>
      <c r="D481" s="5">
        <v>14569248.08</v>
      </c>
    </row>
    <row r="482" spans="1:4">
      <c r="A482" s="3">
        <v>40963.618055555555</v>
      </c>
      <c r="B482" s="5">
        <v>44.32</v>
      </c>
      <c r="C482" s="5">
        <v>272800</v>
      </c>
      <c r="D482" s="5">
        <v>12098250.25</v>
      </c>
    </row>
    <row r="483" spans="1:4">
      <c r="A483" s="3">
        <v>40963.625</v>
      </c>
      <c r="B483" s="5">
        <v>44.39</v>
      </c>
      <c r="C483" s="5">
        <v>277085</v>
      </c>
      <c r="D483" s="5">
        <v>12299273.25</v>
      </c>
    </row>
    <row r="484" spans="1:4">
      <c r="A484" s="3">
        <v>40966.402777777781</v>
      </c>
      <c r="B484" s="5">
        <v>44.89</v>
      </c>
      <c r="C484" s="5">
        <v>670569</v>
      </c>
      <c r="D484" s="5">
        <v>30079562.260000002</v>
      </c>
    </row>
    <row r="485" spans="1:4">
      <c r="A485" s="3">
        <v>40966.409722222219</v>
      </c>
      <c r="B485" s="5">
        <v>44.53</v>
      </c>
      <c r="C485" s="5">
        <v>281667</v>
      </c>
      <c r="D485" s="5">
        <v>12558044.9</v>
      </c>
    </row>
    <row r="486" spans="1:4">
      <c r="A486" s="3">
        <v>40966.416666666664</v>
      </c>
      <c r="B486" s="5">
        <v>44.53</v>
      </c>
      <c r="C486" s="5">
        <v>384632</v>
      </c>
      <c r="D486" s="5">
        <v>17138940.920000002</v>
      </c>
    </row>
    <row r="487" spans="1:4">
      <c r="A487" s="3">
        <v>40966.423611111109</v>
      </c>
      <c r="B487" s="5">
        <v>44.35</v>
      </c>
      <c r="C487" s="5">
        <v>309004</v>
      </c>
      <c r="D487" s="5">
        <v>13726759.619999999</v>
      </c>
    </row>
    <row r="488" spans="1:4">
      <c r="A488" s="3">
        <v>40966.430555555555</v>
      </c>
      <c r="B488" s="5">
        <v>44.39</v>
      </c>
      <c r="C488" s="5">
        <v>293372</v>
      </c>
      <c r="D488" s="5">
        <v>13008238.93</v>
      </c>
    </row>
    <row r="489" spans="1:4">
      <c r="A489" s="3">
        <v>40966.4375</v>
      </c>
      <c r="B489" s="5">
        <v>44.53</v>
      </c>
      <c r="C489" s="5">
        <v>225777</v>
      </c>
      <c r="D489" s="5">
        <v>10042798.289999999</v>
      </c>
    </row>
    <row r="490" spans="1:4">
      <c r="A490" s="3">
        <v>40966.444444444445</v>
      </c>
      <c r="B490" s="5">
        <v>44.42</v>
      </c>
      <c r="C490" s="5">
        <v>177718</v>
      </c>
      <c r="D490" s="5">
        <v>7894274.3499999996</v>
      </c>
    </row>
    <row r="491" spans="1:4">
      <c r="A491" s="3">
        <v>40966.451388888891</v>
      </c>
      <c r="B491" s="5">
        <v>44.2</v>
      </c>
      <c r="C491" s="5">
        <v>472216</v>
      </c>
      <c r="D491" s="5">
        <v>20898659.48</v>
      </c>
    </row>
    <row r="492" spans="1:4">
      <c r="A492" s="3">
        <v>40966.458333333336</v>
      </c>
      <c r="B492" s="5">
        <v>44.33</v>
      </c>
      <c r="C492" s="5">
        <v>262973</v>
      </c>
      <c r="D492" s="5">
        <v>11622942.800000001</v>
      </c>
    </row>
    <row r="493" spans="1:4">
      <c r="A493" s="3">
        <v>40966.465277777781</v>
      </c>
      <c r="B493" s="5">
        <v>44.38</v>
      </c>
      <c r="C493" s="5">
        <v>192902</v>
      </c>
      <c r="D493" s="5">
        <v>8559282.2599999998</v>
      </c>
    </row>
    <row r="494" spans="1:4">
      <c r="A494" s="3">
        <v>40966.472222222219</v>
      </c>
      <c r="B494" s="5">
        <v>44.58</v>
      </c>
      <c r="C494" s="5">
        <v>157853</v>
      </c>
      <c r="D494" s="5">
        <v>7019515.7999999998</v>
      </c>
    </row>
    <row r="495" spans="1:4">
      <c r="A495" s="3">
        <v>40966.479166666664</v>
      </c>
      <c r="B495" s="5">
        <v>44.7</v>
      </c>
      <c r="C495" s="5">
        <v>239261</v>
      </c>
      <c r="D495" s="5">
        <v>10671697.130000001</v>
      </c>
    </row>
    <row r="496" spans="1:4">
      <c r="A496" s="3">
        <v>40966.548611111109</v>
      </c>
      <c r="B496" s="5">
        <v>44.92</v>
      </c>
      <c r="C496" s="5">
        <v>253752</v>
      </c>
      <c r="D496" s="5">
        <v>11356019.199999999</v>
      </c>
    </row>
    <row r="497" spans="1:4">
      <c r="A497" s="3">
        <v>40966.555555555555</v>
      </c>
      <c r="B497" s="5">
        <v>44.83</v>
      </c>
      <c r="C497" s="5">
        <v>279182</v>
      </c>
      <c r="D497" s="5">
        <v>12532020.77</v>
      </c>
    </row>
    <row r="498" spans="1:4">
      <c r="A498" s="3">
        <v>40966.5625</v>
      </c>
      <c r="B498" s="5">
        <v>44.77</v>
      </c>
      <c r="C498" s="5">
        <v>232811</v>
      </c>
      <c r="D498" s="5">
        <v>10444991.32</v>
      </c>
    </row>
    <row r="499" spans="1:4">
      <c r="A499" s="3">
        <v>40966.569444444445</v>
      </c>
      <c r="B499" s="5">
        <v>44.7</v>
      </c>
      <c r="C499" s="5">
        <v>187827</v>
      </c>
      <c r="D499" s="5">
        <v>8404472.8900000006</v>
      </c>
    </row>
    <row r="500" spans="1:4">
      <c r="A500" s="3">
        <v>40966.576388888891</v>
      </c>
      <c r="B500" s="5">
        <v>44.82</v>
      </c>
      <c r="C500" s="5">
        <v>187689</v>
      </c>
      <c r="D500" s="5">
        <v>8407822.3000000007</v>
      </c>
    </row>
    <row r="501" spans="1:4">
      <c r="A501" s="3">
        <v>40966.583333333336</v>
      </c>
      <c r="B501" s="5">
        <v>44.94</v>
      </c>
      <c r="C501" s="5">
        <v>678251</v>
      </c>
      <c r="D501" s="5">
        <v>30485803.280000001</v>
      </c>
    </row>
    <row r="502" spans="1:4">
      <c r="A502" s="3">
        <v>40966.590277777781</v>
      </c>
      <c r="B502" s="5">
        <v>44.98</v>
      </c>
      <c r="C502" s="5">
        <v>399220</v>
      </c>
      <c r="D502" s="5">
        <v>17960400.75</v>
      </c>
    </row>
    <row r="503" spans="1:4">
      <c r="A503" s="3">
        <v>40966.597222222219</v>
      </c>
      <c r="B503" s="5">
        <v>44.9</v>
      </c>
      <c r="C503" s="5">
        <v>459696</v>
      </c>
      <c r="D503" s="5">
        <v>20678047.449999999</v>
      </c>
    </row>
    <row r="504" spans="1:4">
      <c r="A504" s="3">
        <v>40966.604166666664</v>
      </c>
      <c r="B504" s="5">
        <v>44.85</v>
      </c>
      <c r="C504" s="5">
        <v>400856</v>
      </c>
      <c r="D504" s="5">
        <v>17949090.359999999</v>
      </c>
    </row>
    <row r="505" spans="1:4">
      <c r="A505" s="3">
        <v>40966.611111111109</v>
      </c>
      <c r="B505" s="5">
        <v>44.9</v>
      </c>
      <c r="C505" s="5">
        <v>189534</v>
      </c>
      <c r="D505" s="5">
        <v>8500261.7200000007</v>
      </c>
    </row>
    <row r="506" spans="1:4">
      <c r="A506" s="3">
        <v>40966.618055555555</v>
      </c>
      <c r="B506" s="5">
        <v>44.73</v>
      </c>
      <c r="C506" s="5">
        <v>465136</v>
      </c>
      <c r="D506" s="5">
        <v>20864864.16</v>
      </c>
    </row>
    <row r="507" spans="1:4">
      <c r="A507" s="3">
        <v>40966.625</v>
      </c>
      <c r="B507" s="5">
        <v>44.4</v>
      </c>
      <c r="C507" s="5">
        <v>625360</v>
      </c>
      <c r="D507" s="5">
        <v>27869841.690000001</v>
      </c>
    </row>
    <row r="508" spans="1:4">
      <c r="A508" s="3">
        <v>40967.402777777781</v>
      </c>
      <c r="B508" s="5">
        <v>44.44</v>
      </c>
      <c r="C508" s="5">
        <v>294694</v>
      </c>
      <c r="D508" s="5">
        <v>13116534.66</v>
      </c>
    </row>
    <row r="509" spans="1:4">
      <c r="A509" s="3">
        <v>40967.409722222219</v>
      </c>
      <c r="B509" s="5">
        <v>44.45</v>
      </c>
      <c r="C509" s="5">
        <v>427288</v>
      </c>
      <c r="D509" s="5">
        <v>18951340.300000001</v>
      </c>
    </row>
    <row r="510" spans="1:4">
      <c r="A510" s="3">
        <v>40967.416666666664</v>
      </c>
      <c r="B510" s="5">
        <v>44.26</v>
      </c>
      <c r="C510" s="5">
        <v>166462</v>
      </c>
      <c r="D510" s="5">
        <v>7381968.7000000002</v>
      </c>
    </row>
    <row r="511" spans="1:4">
      <c r="A511" s="3">
        <v>40967.423611111109</v>
      </c>
      <c r="B511" s="5">
        <v>44.2</v>
      </c>
      <c r="C511" s="5">
        <v>274530</v>
      </c>
      <c r="D511" s="5">
        <v>12129186.710000001</v>
      </c>
    </row>
    <row r="512" spans="1:4">
      <c r="A512" s="3">
        <v>40967.430555555555</v>
      </c>
      <c r="B512" s="5">
        <v>44.25</v>
      </c>
      <c r="C512" s="5">
        <v>267065</v>
      </c>
      <c r="D512" s="5">
        <v>11806270.810000001</v>
      </c>
    </row>
    <row r="513" spans="1:4">
      <c r="A513" s="3">
        <v>40967.4375</v>
      </c>
      <c r="B513" s="5">
        <v>44.44</v>
      </c>
      <c r="C513" s="5">
        <v>149541</v>
      </c>
      <c r="D513" s="5">
        <v>6634903.8799999999</v>
      </c>
    </row>
    <row r="514" spans="1:4">
      <c r="A514" s="3">
        <v>40967.444444444445</v>
      </c>
      <c r="B514" s="5">
        <v>44.35</v>
      </c>
      <c r="C514" s="5">
        <v>222678</v>
      </c>
      <c r="D514" s="5">
        <v>9882231.2899999991</v>
      </c>
    </row>
    <row r="515" spans="1:4">
      <c r="A515" s="3">
        <v>40967.451388888891</v>
      </c>
      <c r="B515" s="5">
        <v>44.19</v>
      </c>
      <c r="C515" s="5">
        <v>179116</v>
      </c>
      <c r="D515" s="5">
        <v>7931918.0099999998</v>
      </c>
    </row>
    <row r="516" spans="1:4">
      <c r="A516" s="3">
        <v>40967.458333333336</v>
      </c>
      <c r="B516" s="5">
        <v>44.19</v>
      </c>
      <c r="C516" s="5">
        <v>165471</v>
      </c>
      <c r="D516" s="5">
        <v>7315230.0099999998</v>
      </c>
    </row>
    <row r="517" spans="1:4">
      <c r="A517" s="3">
        <v>40967.465277777781</v>
      </c>
      <c r="B517" s="5">
        <v>44.16</v>
      </c>
      <c r="C517" s="5">
        <v>191413</v>
      </c>
      <c r="D517" s="5">
        <v>8447575.0700000003</v>
      </c>
    </row>
    <row r="518" spans="1:4">
      <c r="A518" s="3">
        <v>40967.472222222219</v>
      </c>
      <c r="B518" s="5">
        <v>44.21</v>
      </c>
      <c r="C518" s="5">
        <v>230729</v>
      </c>
      <c r="D518" s="5">
        <v>10199170.539999999</v>
      </c>
    </row>
    <row r="519" spans="1:4">
      <c r="A519" s="3">
        <v>40967.479166666664</v>
      </c>
      <c r="B519" s="5">
        <v>44.21</v>
      </c>
      <c r="C519" s="5">
        <v>241476</v>
      </c>
      <c r="D519" s="5">
        <v>10679646.09</v>
      </c>
    </row>
    <row r="520" spans="1:4">
      <c r="A520" s="3">
        <v>40967.548611111109</v>
      </c>
      <c r="B520" s="5">
        <v>44.1</v>
      </c>
      <c r="C520" s="5">
        <v>229608</v>
      </c>
      <c r="D520" s="5">
        <v>10145571.470000001</v>
      </c>
    </row>
    <row r="521" spans="1:4">
      <c r="A521" s="3">
        <v>40967.555555555555</v>
      </c>
      <c r="B521" s="5">
        <v>44.08</v>
      </c>
      <c r="C521" s="5">
        <v>191154</v>
      </c>
      <c r="D521" s="5">
        <v>8424500.6799999997</v>
      </c>
    </row>
    <row r="522" spans="1:4">
      <c r="A522" s="3">
        <v>40967.5625</v>
      </c>
      <c r="B522" s="5">
        <v>44.1</v>
      </c>
      <c r="C522" s="5">
        <v>251190</v>
      </c>
      <c r="D522" s="5">
        <v>11072691.16</v>
      </c>
    </row>
    <row r="523" spans="1:4">
      <c r="A523" s="3">
        <v>40967.569444444445</v>
      </c>
      <c r="B523" s="5">
        <v>44.17</v>
      </c>
      <c r="C523" s="5">
        <v>183511</v>
      </c>
      <c r="D523" s="5">
        <v>8081454.4900000002</v>
      </c>
    </row>
    <row r="524" spans="1:4">
      <c r="A524" s="3">
        <v>40967.576388888891</v>
      </c>
      <c r="B524" s="5">
        <v>44.35</v>
      </c>
      <c r="C524" s="5">
        <v>203340</v>
      </c>
      <c r="D524" s="5">
        <v>8994883.7699999996</v>
      </c>
    </row>
    <row r="525" spans="1:4">
      <c r="A525" s="3">
        <v>40967.583333333336</v>
      </c>
      <c r="B525" s="5">
        <v>44.4</v>
      </c>
      <c r="C525" s="5">
        <v>133948</v>
      </c>
      <c r="D525" s="5">
        <v>5937086.75</v>
      </c>
    </row>
    <row r="526" spans="1:4">
      <c r="A526" s="3">
        <v>40967.590277777781</v>
      </c>
      <c r="B526" s="5">
        <v>44.13</v>
      </c>
      <c r="C526" s="5">
        <v>66127</v>
      </c>
      <c r="D526" s="5">
        <v>2932643.55</v>
      </c>
    </row>
    <row r="527" spans="1:4">
      <c r="A527" s="3">
        <v>40967.597222222219</v>
      </c>
      <c r="B527" s="5">
        <v>44.44</v>
      </c>
      <c r="C527" s="5">
        <v>97350</v>
      </c>
      <c r="D527" s="5">
        <v>4313926.7699999996</v>
      </c>
    </row>
    <row r="528" spans="1:4">
      <c r="A528" s="3">
        <v>40967.604166666664</v>
      </c>
      <c r="B528" s="5">
        <v>44.39</v>
      </c>
      <c r="C528" s="5">
        <v>60101</v>
      </c>
      <c r="D528" s="5">
        <v>2669285.2799999998</v>
      </c>
    </row>
    <row r="529" spans="1:4">
      <c r="A529" s="3">
        <v>40967.611111111109</v>
      </c>
      <c r="B529" s="5">
        <v>44.49</v>
      </c>
      <c r="C529" s="5">
        <v>121165</v>
      </c>
      <c r="D529" s="5">
        <v>5383855.5599999996</v>
      </c>
    </row>
    <row r="530" spans="1:4">
      <c r="A530" s="3">
        <v>40967.618055555555</v>
      </c>
      <c r="B530" s="5">
        <v>44.36</v>
      </c>
      <c r="C530" s="5">
        <v>79647</v>
      </c>
      <c r="D530" s="5">
        <v>3538817.49</v>
      </c>
    </row>
    <row r="531" spans="1:4">
      <c r="A531" s="3">
        <v>40967.625</v>
      </c>
      <c r="B531" s="5">
        <v>44.24</v>
      </c>
      <c r="C531" s="5">
        <v>95708</v>
      </c>
      <c r="D531" s="5">
        <v>4235851.09</v>
      </c>
    </row>
    <row r="532" spans="1:4">
      <c r="A532" s="3">
        <v>40968.402777777781</v>
      </c>
      <c r="B532" s="5">
        <v>44.1</v>
      </c>
      <c r="C532" s="5">
        <v>90062</v>
      </c>
      <c r="D532" s="5">
        <v>3972110.96</v>
      </c>
    </row>
    <row r="533" spans="1:4">
      <c r="A533" s="3">
        <v>40968.409722222219</v>
      </c>
      <c r="B533" s="5">
        <v>43.99</v>
      </c>
      <c r="C533" s="5">
        <v>303231</v>
      </c>
      <c r="D533" s="5">
        <v>13348347.699999999</v>
      </c>
    </row>
    <row r="534" spans="1:4">
      <c r="A534" s="3">
        <v>40968.416666666664</v>
      </c>
      <c r="B534" s="5">
        <v>44.09</v>
      </c>
      <c r="C534" s="5">
        <v>318609</v>
      </c>
      <c r="D534" s="5">
        <v>14042302.050000001</v>
      </c>
    </row>
    <row r="535" spans="1:4">
      <c r="A535" s="3">
        <v>40968.423611111109</v>
      </c>
      <c r="B535" s="5">
        <v>44.1</v>
      </c>
      <c r="C535" s="5">
        <v>355900</v>
      </c>
      <c r="D535" s="5">
        <v>15699128.41</v>
      </c>
    </row>
    <row r="536" spans="1:4">
      <c r="A536" s="3">
        <v>40968.430555555555</v>
      </c>
      <c r="B536" s="5">
        <v>44.12</v>
      </c>
      <c r="C536" s="5">
        <v>333136</v>
      </c>
      <c r="D536" s="5">
        <v>14719000</v>
      </c>
    </row>
    <row r="537" spans="1:4">
      <c r="A537" s="3">
        <v>40968.4375</v>
      </c>
      <c r="B537" s="5">
        <v>44.3</v>
      </c>
      <c r="C537" s="5">
        <v>280831</v>
      </c>
      <c r="D537" s="5">
        <v>12404924.9</v>
      </c>
    </row>
    <row r="538" spans="1:4">
      <c r="A538" s="3">
        <v>40968.444444444445</v>
      </c>
      <c r="B538" s="5">
        <v>44.19</v>
      </c>
      <c r="C538" s="5">
        <v>216627</v>
      </c>
      <c r="D538" s="5">
        <v>9580546.3699999992</v>
      </c>
    </row>
    <row r="539" spans="1:4">
      <c r="A539" s="3">
        <v>40968.451388888891</v>
      </c>
      <c r="B539" s="5">
        <v>44.17</v>
      </c>
      <c r="C539" s="5">
        <v>255652</v>
      </c>
      <c r="D539" s="5">
        <v>11288905.039999999</v>
      </c>
    </row>
    <row r="540" spans="1:4">
      <c r="A540" s="3">
        <v>40968.458333333336</v>
      </c>
      <c r="B540" s="5">
        <v>44.3</v>
      </c>
      <c r="C540" s="5">
        <v>448400</v>
      </c>
      <c r="D540" s="5">
        <v>19849691.620000001</v>
      </c>
    </row>
    <row r="541" spans="1:4">
      <c r="A541" s="3">
        <v>40968.465277777781</v>
      </c>
      <c r="B541" s="5">
        <v>44.22</v>
      </c>
      <c r="C541" s="5">
        <v>385276</v>
      </c>
      <c r="D541" s="5">
        <v>17050341.899999999</v>
      </c>
    </row>
    <row r="542" spans="1:4">
      <c r="A542" s="3">
        <v>40968.472222222219</v>
      </c>
      <c r="B542" s="5">
        <v>44.1</v>
      </c>
      <c r="C542" s="5">
        <v>81110</v>
      </c>
      <c r="D542" s="5">
        <v>3580638.39</v>
      </c>
    </row>
    <row r="543" spans="1:4">
      <c r="A543" s="3">
        <v>40968.479166666664</v>
      </c>
      <c r="B543" s="5">
        <v>44</v>
      </c>
      <c r="C543" s="5">
        <v>134440</v>
      </c>
      <c r="D543" s="5">
        <v>5924031.7699999996</v>
      </c>
    </row>
    <row r="544" spans="1:4">
      <c r="A544" s="3">
        <v>40968.548611111109</v>
      </c>
      <c r="B544" s="5">
        <v>44</v>
      </c>
      <c r="C544" s="5">
        <v>67593</v>
      </c>
      <c r="D544" s="5">
        <v>2972508.58</v>
      </c>
    </row>
    <row r="545" spans="1:4">
      <c r="A545" s="3">
        <v>40968.555555555555</v>
      </c>
      <c r="B545" s="5">
        <v>44.12</v>
      </c>
      <c r="C545" s="5">
        <v>42614</v>
      </c>
      <c r="D545" s="5">
        <v>1878129</v>
      </c>
    </row>
    <row r="546" spans="1:4">
      <c r="A546" s="3">
        <v>40968.5625</v>
      </c>
      <c r="B546" s="5">
        <v>44.04</v>
      </c>
      <c r="C546" s="5">
        <v>69116</v>
      </c>
      <c r="D546" s="5">
        <v>3044521.06</v>
      </c>
    </row>
    <row r="547" spans="1:4">
      <c r="A547" s="3">
        <v>40968.569444444445</v>
      </c>
      <c r="B547" s="5">
        <v>44.15</v>
      </c>
      <c r="C547" s="5">
        <v>107327</v>
      </c>
      <c r="D547" s="5">
        <v>4724590.5</v>
      </c>
    </row>
    <row r="548" spans="1:4">
      <c r="A548" s="3">
        <v>40968.576388888891</v>
      </c>
      <c r="B548" s="5">
        <v>44.03</v>
      </c>
      <c r="C548" s="5">
        <v>30313</v>
      </c>
      <c r="D548" s="5">
        <v>1336297.31</v>
      </c>
    </row>
    <row r="549" spans="1:4">
      <c r="A549" s="3">
        <v>40968.583333333336</v>
      </c>
      <c r="B549" s="5">
        <v>43.93</v>
      </c>
      <c r="C549" s="5">
        <v>225576</v>
      </c>
      <c r="D549" s="5">
        <v>9915228.4900000002</v>
      </c>
    </row>
    <row r="550" spans="1:4">
      <c r="A550" s="3">
        <v>40968.590277777781</v>
      </c>
      <c r="B550" s="5">
        <v>44.13</v>
      </c>
      <c r="C550" s="5">
        <v>123484</v>
      </c>
      <c r="D550" s="5">
        <v>5431793.79</v>
      </c>
    </row>
    <row r="551" spans="1:4">
      <c r="A551" s="3">
        <v>40968.597222222219</v>
      </c>
      <c r="B551" s="5">
        <v>43.88</v>
      </c>
      <c r="C551" s="5">
        <v>86520</v>
      </c>
      <c r="D551" s="5">
        <v>3802833.14</v>
      </c>
    </row>
    <row r="552" spans="1:4">
      <c r="A552" s="3">
        <v>40968.604166666664</v>
      </c>
      <c r="B552" s="5">
        <v>43.95</v>
      </c>
      <c r="C552" s="5">
        <v>65013</v>
      </c>
      <c r="D552" s="5">
        <v>2857971.73</v>
      </c>
    </row>
    <row r="553" spans="1:4">
      <c r="A553" s="3">
        <v>40968.611111111109</v>
      </c>
      <c r="B553" s="5">
        <v>43.69</v>
      </c>
      <c r="C553" s="5">
        <v>234596</v>
      </c>
      <c r="D553" s="5">
        <v>10276273.609999999</v>
      </c>
    </row>
    <row r="554" spans="1:4">
      <c r="A554" s="3">
        <v>40968.618055555555</v>
      </c>
      <c r="B554" s="5">
        <v>43.7</v>
      </c>
      <c r="C554" s="5">
        <v>312324</v>
      </c>
      <c r="D554" s="5">
        <v>13643018.5</v>
      </c>
    </row>
    <row r="555" spans="1:4">
      <c r="A555" s="3">
        <v>40968.625</v>
      </c>
      <c r="B555" s="5">
        <v>43.65</v>
      </c>
      <c r="C555" s="5">
        <v>324013</v>
      </c>
      <c r="D555" s="5">
        <v>14141912.560000001</v>
      </c>
    </row>
    <row r="556" spans="1:4">
      <c r="A556" s="3">
        <v>40969.402777777781</v>
      </c>
      <c r="B556" s="5">
        <v>43.31</v>
      </c>
      <c r="C556" s="5">
        <v>336300</v>
      </c>
      <c r="D556" s="5">
        <v>14640997.5</v>
      </c>
    </row>
    <row r="557" spans="1:4">
      <c r="A557" s="3">
        <v>40969.409722222219</v>
      </c>
      <c r="B557" s="5">
        <v>43.58</v>
      </c>
      <c r="C557" s="5">
        <v>336799</v>
      </c>
      <c r="D557" s="5">
        <v>14650825.77</v>
      </c>
    </row>
    <row r="558" spans="1:4">
      <c r="A558" s="3">
        <v>40969.416666666664</v>
      </c>
      <c r="B558" s="5">
        <v>43.7</v>
      </c>
      <c r="C558" s="5">
        <v>150800</v>
      </c>
      <c r="D558" s="5">
        <v>6579655.4699999997</v>
      </c>
    </row>
    <row r="559" spans="1:4">
      <c r="A559" s="3">
        <v>40969.423611111109</v>
      </c>
      <c r="B559" s="5">
        <v>43.65</v>
      </c>
      <c r="C559" s="5">
        <v>120005</v>
      </c>
      <c r="D559" s="5">
        <v>5242631.2</v>
      </c>
    </row>
    <row r="560" spans="1:4">
      <c r="A560" s="3">
        <v>40969.430555555555</v>
      </c>
      <c r="B560" s="5">
        <v>43.65</v>
      </c>
      <c r="C560" s="5">
        <v>232275</v>
      </c>
      <c r="D560" s="5">
        <v>10153721.43</v>
      </c>
    </row>
    <row r="561" spans="1:4">
      <c r="A561" s="3">
        <v>40969.4375</v>
      </c>
      <c r="B561" s="5">
        <v>43.7</v>
      </c>
      <c r="C561" s="5">
        <v>112782</v>
      </c>
      <c r="D561" s="5">
        <v>4927242.0199999996</v>
      </c>
    </row>
    <row r="562" spans="1:4">
      <c r="A562" s="3">
        <v>40969.444444444445</v>
      </c>
      <c r="B562" s="5">
        <v>43.68</v>
      </c>
      <c r="C562" s="5">
        <v>157754</v>
      </c>
      <c r="D562" s="5">
        <v>6881744.0300000003</v>
      </c>
    </row>
    <row r="563" spans="1:4">
      <c r="A563" s="3">
        <v>40969.451388888891</v>
      </c>
      <c r="B563" s="5">
        <v>43.67</v>
      </c>
      <c r="C563" s="5">
        <v>133582</v>
      </c>
      <c r="D563" s="5">
        <v>5828613.9400000004</v>
      </c>
    </row>
    <row r="564" spans="1:4">
      <c r="A564" s="3">
        <v>40969.458333333336</v>
      </c>
      <c r="B564" s="5">
        <v>43.59</v>
      </c>
      <c r="C564" s="5">
        <v>166892</v>
      </c>
      <c r="D564" s="5">
        <v>7269948.6399999997</v>
      </c>
    </row>
    <row r="565" spans="1:4">
      <c r="A565" s="3">
        <v>40969.465277777781</v>
      </c>
      <c r="B565" s="5">
        <v>43.66</v>
      </c>
      <c r="C565" s="5">
        <v>152902</v>
      </c>
      <c r="D565" s="5">
        <v>6665373.5199999996</v>
      </c>
    </row>
    <row r="566" spans="1:4">
      <c r="A566" s="3">
        <v>40969.472222222219</v>
      </c>
      <c r="B566" s="5">
        <v>43.65</v>
      </c>
      <c r="C566" s="5">
        <v>51248</v>
      </c>
      <c r="D566" s="5">
        <v>2237607.56</v>
      </c>
    </row>
    <row r="567" spans="1:4">
      <c r="A567" s="3">
        <v>40969.479166666664</v>
      </c>
      <c r="B567" s="5">
        <v>43.77</v>
      </c>
      <c r="C567" s="5">
        <v>206011</v>
      </c>
      <c r="D567" s="5">
        <v>9008199.4000000004</v>
      </c>
    </row>
    <row r="568" spans="1:4">
      <c r="A568" s="3">
        <v>40969.548611111109</v>
      </c>
      <c r="B568" s="5">
        <v>43.65</v>
      </c>
      <c r="C568" s="5">
        <v>144849</v>
      </c>
      <c r="D568" s="5">
        <v>6334007.7300000004</v>
      </c>
    </row>
    <row r="569" spans="1:4">
      <c r="A569" s="3">
        <v>40969.555555555555</v>
      </c>
      <c r="B569" s="5">
        <v>43.61</v>
      </c>
      <c r="C569" s="5">
        <v>83732</v>
      </c>
      <c r="D569" s="5">
        <v>3652588.13</v>
      </c>
    </row>
    <row r="570" spans="1:4">
      <c r="A570" s="3">
        <v>40969.5625</v>
      </c>
      <c r="B570" s="5">
        <v>43.62</v>
      </c>
      <c r="C570" s="5">
        <v>66422</v>
      </c>
      <c r="D570" s="5">
        <v>2898786.34</v>
      </c>
    </row>
    <row r="571" spans="1:4">
      <c r="A571" s="3">
        <v>40969.569444444445</v>
      </c>
      <c r="B571" s="5">
        <v>43.68</v>
      </c>
      <c r="C571" s="5">
        <v>47307</v>
      </c>
      <c r="D571" s="5">
        <v>2063836.46</v>
      </c>
    </row>
    <row r="572" spans="1:4">
      <c r="A572" s="3">
        <v>40969.576388888891</v>
      </c>
      <c r="B572" s="5">
        <v>43.76</v>
      </c>
      <c r="C572" s="5">
        <v>100324</v>
      </c>
      <c r="D572" s="5">
        <v>4386517.76</v>
      </c>
    </row>
    <row r="573" spans="1:4">
      <c r="A573" s="3">
        <v>40969.583333333336</v>
      </c>
      <c r="B573" s="5">
        <v>43.8</v>
      </c>
      <c r="C573" s="5">
        <v>108234</v>
      </c>
      <c r="D573" s="5">
        <v>4736287.24</v>
      </c>
    </row>
    <row r="574" spans="1:4">
      <c r="A574" s="3">
        <v>40969.590277777781</v>
      </c>
      <c r="B574" s="5">
        <v>43.85</v>
      </c>
      <c r="C574" s="5">
        <v>127827</v>
      </c>
      <c r="D574" s="5">
        <v>5610890.6900000004</v>
      </c>
    </row>
    <row r="575" spans="1:4">
      <c r="A575" s="3">
        <v>40969.597222222219</v>
      </c>
      <c r="B575" s="5">
        <v>43.95</v>
      </c>
      <c r="C575" s="5">
        <v>227111</v>
      </c>
      <c r="D575" s="5">
        <v>9971553.8699999992</v>
      </c>
    </row>
    <row r="576" spans="1:4">
      <c r="A576" s="3">
        <v>40969.604166666664</v>
      </c>
      <c r="B576" s="5">
        <v>43.82</v>
      </c>
      <c r="C576" s="5">
        <v>171943</v>
      </c>
      <c r="D576" s="5">
        <v>7541953.1799999997</v>
      </c>
    </row>
    <row r="577" spans="1:4">
      <c r="A577" s="3">
        <v>40969.611111111109</v>
      </c>
      <c r="B577" s="5">
        <v>43.75</v>
      </c>
      <c r="C577" s="5">
        <v>249056</v>
      </c>
      <c r="D577" s="5">
        <v>10920495.279999999</v>
      </c>
    </row>
    <row r="578" spans="1:4">
      <c r="A578" s="3">
        <v>40969.618055555555</v>
      </c>
      <c r="B578" s="5">
        <v>43.73</v>
      </c>
      <c r="C578" s="5">
        <v>344873</v>
      </c>
      <c r="D578" s="5">
        <v>15103579.02</v>
      </c>
    </row>
    <row r="579" spans="1:4">
      <c r="A579" s="3">
        <v>40969.625</v>
      </c>
      <c r="B579" s="5">
        <v>43.77</v>
      </c>
      <c r="C579" s="5">
        <v>264127</v>
      </c>
      <c r="D579" s="5">
        <v>11557324.1</v>
      </c>
    </row>
    <row r="580" spans="1:4">
      <c r="A580" s="3">
        <v>40970.402777777781</v>
      </c>
      <c r="B580" s="5">
        <v>44.1</v>
      </c>
      <c r="C580" s="5">
        <v>165806</v>
      </c>
      <c r="D580" s="5">
        <v>7298748.6200000001</v>
      </c>
    </row>
    <row r="581" spans="1:4">
      <c r="A581" s="3">
        <v>40970.409722222219</v>
      </c>
      <c r="B581" s="5">
        <v>44.56</v>
      </c>
      <c r="C581" s="5">
        <v>495130</v>
      </c>
      <c r="D581" s="5">
        <v>22007360.690000001</v>
      </c>
    </row>
    <row r="582" spans="1:4">
      <c r="A582" s="3">
        <v>40970.416666666664</v>
      </c>
      <c r="B582" s="5">
        <v>44.45</v>
      </c>
      <c r="C582" s="5">
        <v>348401</v>
      </c>
      <c r="D582" s="5">
        <v>15488173.699999999</v>
      </c>
    </row>
    <row r="583" spans="1:4">
      <c r="A583" s="3">
        <v>40970.423611111109</v>
      </c>
      <c r="B583" s="5">
        <v>44.68</v>
      </c>
      <c r="C583" s="5">
        <v>505667</v>
      </c>
      <c r="D583" s="5">
        <v>22544577.77</v>
      </c>
    </row>
    <row r="584" spans="1:4">
      <c r="A584" s="3">
        <v>40970.430555555555</v>
      </c>
      <c r="B584" s="5">
        <v>44.66</v>
      </c>
      <c r="C584" s="5">
        <v>408430</v>
      </c>
      <c r="D584" s="5">
        <v>18244203.98</v>
      </c>
    </row>
    <row r="585" spans="1:4">
      <c r="A585" s="3">
        <v>40970.4375</v>
      </c>
      <c r="B585" s="5">
        <v>44.67</v>
      </c>
      <c r="C585" s="5">
        <v>166620</v>
      </c>
      <c r="D585" s="5">
        <v>7445265.9000000004</v>
      </c>
    </row>
    <row r="586" spans="1:4">
      <c r="A586" s="3">
        <v>40970.444444444445</v>
      </c>
      <c r="B586" s="5">
        <v>44.6</v>
      </c>
      <c r="C586" s="5">
        <v>185547</v>
      </c>
      <c r="D586" s="5">
        <v>8278715.3300000001</v>
      </c>
    </row>
    <row r="587" spans="1:4">
      <c r="A587" s="3">
        <v>40970.451388888891</v>
      </c>
      <c r="B587" s="5">
        <v>44.52</v>
      </c>
      <c r="C587" s="5">
        <v>214112</v>
      </c>
      <c r="D587" s="5">
        <v>9541236.3000000007</v>
      </c>
    </row>
    <row r="588" spans="1:4">
      <c r="A588" s="3">
        <v>40970.458333333336</v>
      </c>
      <c r="B588" s="5">
        <v>44.48</v>
      </c>
      <c r="C588" s="5">
        <v>95104</v>
      </c>
      <c r="D588" s="5">
        <v>4233008</v>
      </c>
    </row>
    <row r="589" spans="1:4">
      <c r="A589" s="3">
        <v>40970.465277777781</v>
      </c>
      <c r="B589" s="5">
        <v>44.46</v>
      </c>
      <c r="C589" s="5">
        <v>79299</v>
      </c>
      <c r="D589" s="5">
        <v>3518181.69</v>
      </c>
    </row>
    <row r="590" spans="1:4">
      <c r="A590" s="3">
        <v>40970.472222222219</v>
      </c>
      <c r="B590" s="5">
        <v>44.42</v>
      </c>
      <c r="C590" s="5">
        <v>50520</v>
      </c>
      <c r="D590" s="5">
        <v>2244688</v>
      </c>
    </row>
    <row r="591" spans="1:4">
      <c r="A591" s="3">
        <v>40970.479166666664</v>
      </c>
      <c r="B591" s="5">
        <v>44.48</v>
      </c>
      <c r="C591" s="5">
        <v>72800</v>
      </c>
      <c r="D591" s="5">
        <v>3238091.04</v>
      </c>
    </row>
    <row r="592" spans="1:4">
      <c r="A592" s="3">
        <v>40970.548611111109</v>
      </c>
      <c r="B592" s="5">
        <v>44.41</v>
      </c>
      <c r="C592" s="5">
        <v>97656</v>
      </c>
      <c r="D592" s="5">
        <v>4343852.04</v>
      </c>
    </row>
    <row r="593" spans="1:4">
      <c r="A593" s="3">
        <v>40970.555555555555</v>
      </c>
      <c r="B593" s="5">
        <v>44.52</v>
      </c>
      <c r="C593" s="5">
        <v>253874</v>
      </c>
      <c r="D593" s="5">
        <v>11301013.52</v>
      </c>
    </row>
    <row r="594" spans="1:4">
      <c r="A594" s="3">
        <v>40970.5625</v>
      </c>
      <c r="B594" s="5">
        <v>44.6</v>
      </c>
      <c r="C594" s="5">
        <v>122845</v>
      </c>
      <c r="D594" s="5">
        <v>5474044.8799999999</v>
      </c>
    </row>
    <row r="595" spans="1:4">
      <c r="A595" s="3">
        <v>40970.569444444445</v>
      </c>
      <c r="B595" s="5">
        <v>44.53</v>
      </c>
      <c r="C595" s="5">
        <v>184298</v>
      </c>
      <c r="D595" s="5">
        <v>8219874.0499999998</v>
      </c>
    </row>
    <row r="596" spans="1:4">
      <c r="A596" s="3">
        <v>40970.576388888891</v>
      </c>
      <c r="B596" s="5">
        <v>44.52</v>
      </c>
      <c r="C596" s="5">
        <v>46400</v>
      </c>
      <c r="D596" s="5">
        <v>2066083</v>
      </c>
    </row>
    <row r="597" spans="1:4">
      <c r="A597" s="3">
        <v>40970.583333333336</v>
      </c>
      <c r="B597" s="5">
        <v>44.58</v>
      </c>
      <c r="C597" s="5">
        <v>48973</v>
      </c>
      <c r="D597" s="5">
        <v>2183047.4300000002</v>
      </c>
    </row>
    <row r="598" spans="1:4">
      <c r="A598" s="3">
        <v>40970.590277777781</v>
      </c>
      <c r="B598" s="5">
        <v>44.52</v>
      </c>
      <c r="C598" s="5">
        <v>139824</v>
      </c>
      <c r="D598" s="5">
        <v>6233604.0599999996</v>
      </c>
    </row>
    <row r="599" spans="1:4">
      <c r="A599" s="3">
        <v>40970.597222222219</v>
      </c>
      <c r="B599" s="5">
        <v>44.54</v>
      </c>
      <c r="C599" s="5">
        <v>43038</v>
      </c>
      <c r="D599" s="5">
        <v>1918036.27</v>
      </c>
    </row>
    <row r="600" spans="1:4">
      <c r="A600" s="3">
        <v>40970.604166666664</v>
      </c>
      <c r="B600" s="5">
        <v>44.53</v>
      </c>
      <c r="C600" s="5">
        <v>138467</v>
      </c>
      <c r="D600" s="5">
        <v>6172883.9800000004</v>
      </c>
    </row>
    <row r="601" spans="1:4">
      <c r="A601" s="3">
        <v>40970.611111111109</v>
      </c>
      <c r="B601" s="5">
        <v>44.48</v>
      </c>
      <c r="C601" s="5">
        <v>64478</v>
      </c>
      <c r="D601" s="5">
        <v>2870000.76</v>
      </c>
    </row>
    <row r="602" spans="1:4">
      <c r="A602" s="3">
        <v>40970.618055555555</v>
      </c>
      <c r="B602" s="5">
        <v>44.5</v>
      </c>
      <c r="C602" s="5">
        <v>112825</v>
      </c>
      <c r="D602" s="5">
        <v>5026357.92</v>
      </c>
    </row>
    <row r="603" spans="1:4">
      <c r="A603" s="3">
        <v>40970.625</v>
      </c>
      <c r="B603" s="5">
        <v>44.58</v>
      </c>
      <c r="C603" s="5">
        <v>181404</v>
      </c>
      <c r="D603" s="5">
        <v>8085482.5700000003</v>
      </c>
    </row>
    <row r="604" spans="1:4">
      <c r="A604" s="3">
        <v>40973.402777777781</v>
      </c>
      <c r="B604" s="5">
        <v>44.65</v>
      </c>
      <c r="C604" s="5">
        <v>465366</v>
      </c>
      <c r="D604" s="5">
        <v>20747360.039999999</v>
      </c>
    </row>
    <row r="605" spans="1:4">
      <c r="A605" s="3">
        <v>40973.409722222219</v>
      </c>
      <c r="B605" s="5">
        <v>44.61</v>
      </c>
      <c r="C605" s="5">
        <v>176137</v>
      </c>
      <c r="D605" s="5">
        <v>7856948.2800000003</v>
      </c>
    </row>
    <row r="606" spans="1:4">
      <c r="A606" s="3">
        <v>40973.416666666664</v>
      </c>
      <c r="B606" s="5">
        <v>45</v>
      </c>
      <c r="C606" s="5">
        <v>370309</v>
      </c>
      <c r="D606" s="5">
        <v>16605939.789999999</v>
      </c>
    </row>
    <row r="607" spans="1:4">
      <c r="A607" s="3">
        <v>40973.423611111109</v>
      </c>
      <c r="B607" s="5">
        <v>44.84</v>
      </c>
      <c r="C607" s="5">
        <v>210641</v>
      </c>
      <c r="D607" s="5">
        <v>9470016.5899999999</v>
      </c>
    </row>
    <row r="608" spans="1:4">
      <c r="A608" s="3">
        <v>40973.430555555555</v>
      </c>
      <c r="B608" s="5">
        <v>44.79</v>
      </c>
      <c r="C608" s="5">
        <v>112150</v>
      </c>
      <c r="D608" s="5">
        <v>5018750</v>
      </c>
    </row>
    <row r="609" spans="1:4">
      <c r="A609" s="3">
        <v>40973.4375</v>
      </c>
      <c r="B609" s="5">
        <v>44.79</v>
      </c>
      <c r="C609" s="5">
        <v>207289</v>
      </c>
      <c r="D609" s="5">
        <v>9253672.0600000005</v>
      </c>
    </row>
    <row r="610" spans="1:4">
      <c r="A610" s="3">
        <v>40973.444444444445</v>
      </c>
      <c r="B610" s="5">
        <v>44.58</v>
      </c>
      <c r="C610" s="5">
        <v>287963</v>
      </c>
      <c r="D610" s="5">
        <v>12867364.109999999</v>
      </c>
    </row>
    <row r="611" spans="1:4">
      <c r="A611" s="3">
        <v>40973.451388888891</v>
      </c>
      <c r="B611" s="5">
        <v>44.67</v>
      </c>
      <c r="C611" s="5">
        <v>171123</v>
      </c>
      <c r="D611" s="5">
        <v>7625652.6399999997</v>
      </c>
    </row>
    <row r="612" spans="1:4">
      <c r="A612" s="3">
        <v>40973.458333333336</v>
      </c>
      <c r="B612" s="5">
        <v>44.5</v>
      </c>
      <c r="C612" s="5">
        <v>252599</v>
      </c>
      <c r="D612" s="5">
        <v>11241671.560000001</v>
      </c>
    </row>
    <row r="613" spans="1:4">
      <c r="A613" s="3">
        <v>40973.465277777781</v>
      </c>
      <c r="B613" s="5">
        <v>44.54</v>
      </c>
      <c r="C613" s="5">
        <v>125780</v>
      </c>
      <c r="D613" s="5">
        <v>5597181.7000000002</v>
      </c>
    </row>
    <row r="614" spans="1:4">
      <c r="A614" s="3">
        <v>40973.472222222219</v>
      </c>
      <c r="B614" s="5">
        <v>44.6</v>
      </c>
      <c r="C614" s="5">
        <v>112563</v>
      </c>
      <c r="D614" s="5">
        <v>5015110.2300000004</v>
      </c>
    </row>
    <row r="615" spans="1:4">
      <c r="A615" s="3">
        <v>40973.479166666664</v>
      </c>
      <c r="B615" s="5">
        <v>44.47</v>
      </c>
      <c r="C615" s="5">
        <v>118897</v>
      </c>
      <c r="D615" s="5">
        <v>5292753.9000000004</v>
      </c>
    </row>
    <row r="616" spans="1:4">
      <c r="A616" s="3">
        <v>40973.548611111109</v>
      </c>
      <c r="B616" s="5">
        <v>44.39</v>
      </c>
      <c r="C616" s="5">
        <v>88548</v>
      </c>
      <c r="D616" s="5">
        <v>3935068.74</v>
      </c>
    </row>
    <row r="617" spans="1:4">
      <c r="A617" s="3">
        <v>40973.555555555555</v>
      </c>
      <c r="B617" s="5">
        <v>44.28</v>
      </c>
      <c r="C617" s="5">
        <v>176714</v>
      </c>
      <c r="D617" s="5">
        <v>7826531.4800000004</v>
      </c>
    </row>
    <row r="618" spans="1:4">
      <c r="A618" s="3">
        <v>40973.5625</v>
      </c>
      <c r="B618" s="5">
        <v>44.31</v>
      </c>
      <c r="C618" s="5">
        <v>94786</v>
      </c>
      <c r="D618" s="5">
        <v>4199460.78</v>
      </c>
    </row>
    <row r="619" spans="1:4">
      <c r="A619" s="3">
        <v>40973.569444444445</v>
      </c>
      <c r="B619" s="5">
        <v>44.4</v>
      </c>
      <c r="C619" s="5">
        <v>124400</v>
      </c>
      <c r="D619" s="5">
        <v>5527076.0700000003</v>
      </c>
    </row>
    <row r="620" spans="1:4">
      <c r="A620" s="3">
        <v>40973.576388888891</v>
      </c>
      <c r="B620" s="5">
        <v>44.27</v>
      </c>
      <c r="C620" s="5">
        <v>22300</v>
      </c>
      <c r="D620" s="5">
        <v>988452.36</v>
      </c>
    </row>
    <row r="621" spans="1:4">
      <c r="A621" s="3">
        <v>40973.583333333336</v>
      </c>
      <c r="B621" s="5">
        <v>44.17</v>
      </c>
      <c r="C621" s="5">
        <v>220029</v>
      </c>
      <c r="D621" s="5">
        <v>9722980.3699999992</v>
      </c>
    </row>
    <row r="622" spans="1:4">
      <c r="A622" s="3">
        <v>40973.590277777781</v>
      </c>
      <c r="B622" s="5">
        <v>44.21</v>
      </c>
      <c r="C622" s="5">
        <v>277034</v>
      </c>
      <c r="D622" s="5">
        <v>12210370.84</v>
      </c>
    </row>
    <row r="623" spans="1:4">
      <c r="A623" s="3">
        <v>40973.597222222219</v>
      </c>
      <c r="B623" s="5">
        <v>44.18</v>
      </c>
      <c r="C623" s="5">
        <v>70123</v>
      </c>
      <c r="D623" s="5">
        <v>3097520.45</v>
      </c>
    </row>
    <row r="624" spans="1:4">
      <c r="A624" s="3">
        <v>40973.604166666664</v>
      </c>
      <c r="B624" s="5">
        <v>44.35</v>
      </c>
      <c r="C624" s="5">
        <v>85415</v>
      </c>
      <c r="D624" s="5">
        <v>3783754.4</v>
      </c>
    </row>
    <row r="625" spans="1:4">
      <c r="A625" s="3">
        <v>40973.611111111109</v>
      </c>
      <c r="B625" s="5">
        <v>44.18</v>
      </c>
      <c r="C625" s="5">
        <v>149406</v>
      </c>
      <c r="D625" s="5">
        <v>6615284.1900000004</v>
      </c>
    </row>
    <row r="626" spans="1:4">
      <c r="A626" s="3">
        <v>40973.618055555555</v>
      </c>
      <c r="B626" s="5">
        <v>44.11</v>
      </c>
      <c r="C626" s="5">
        <v>72852</v>
      </c>
      <c r="D626" s="5">
        <v>3217501.12</v>
      </c>
    </row>
    <row r="627" spans="1:4">
      <c r="A627" s="3">
        <v>40973.625</v>
      </c>
      <c r="B627" s="5">
        <v>44.1</v>
      </c>
      <c r="C627" s="5">
        <v>133500</v>
      </c>
      <c r="D627" s="5">
        <v>5887239.5499999998</v>
      </c>
    </row>
    <row r="628" spans="1:4">
      <c r="A628" s="3">
        <v>40974.402777777781</v>
      </c>
      <c r="B628" s="5">
        <v>43.81</v>
      </c>
      <c r="C628" s="5">
        <v>246747</v>
      </c>
      <c r="D628" s="5">
        <v>10822287.050000001</v>
      </c>
    </row>
    <row r="629" spans="1:4">
      <c r="A629" s="3">
        <v>40974.409722222219</v>
      </c>
      <c r="B629" s="5">
        <v>43.8</v>
      </c>
      <c r="C629" s="5">
        <v>201952</v>
      </c>
      <c r="D629" s="5">
        <v>8857177</v>
      </c>
    </row>
    <row r="630" spans="1:4">
      <c r="A630" s="3">
        <v>40974.416666666664</v>
      </c>
      <c r="B630" s="5">
        <v>43.6</v>
      </c>
      <c r="C630" s="5">
        <v>386011</v>
      </c>
      <c r="D630" s="5">
        <v>16852083.870000001</v>
      </c>
    </row>
    <row r="631" spans="1:4">
      <c r="A631" s="3">
        <v>40974.423611111109</v>
      </c>
      <c r="B631" s="5">
        <v>43.58</v>
      </c>
      <c r="C631" s="5">
        <v>342102</v>
      </c>
      <c r="D631" s="5">
        <v>14895790.18</v>
      </c>
    </row>
    <row r="632" spans="1:4">
      <c r="A632" s="3">
        <v>40974.430555555555</v>
      </c>
      <c r="B632" s="5">
        <v>43.4</v>
      </c>
      <c r="C632" s="5">
        <v>224498</v>
      </c>
      <c r="D632" s="5">
        <v>9761185.0999999996</v>
      </c>
    </row>
    <row r="633" spans="1:4">
      <c r="A633" s="3">
        <v>40974.4375</v>
      </c>
      <c r="B633" s="5">
        <v>43.4</v>
      </c>
      <c r="C633" s="5">
        <v>201316</v>
      </c>
      <c r="D633" s="5">
        <v>8728746.5999999996</v>
      </c>
    </row>
    <row r="634" spans="1:4">
      <c r="A634" s="3">
        <v>40974.444444444445</v>
      </c>
      <c r="B634" s="5">
        <v>43.17</v>
      </c>
      <c r="C634" s="5">
        <v>285075</v>
      </c>
      <c r="D634" s="5">
        <v>12333065.75</v>
      </c>
    </row>
    <row r="635" spans="1:4">
      <c r="A635" s="3">
        <v>40974.451388888891</v>
      </c>
      <c r="B635" s="5">
        <v>43.1</v>
      </c>
      <c r="C635" s="5">
        <v>299626</v>
      </c>
      <c r="D635" s="5">
        <v>12915142.23</v>
      </c>
    </row>
    <row r="636" spans="1:4">
      <c r="A636" s="3">
        <v>40974.458333333336</v>
      </c>
      <c r="B636" s="5">
        <v>42.97</v>
      </c>
      <c r="C636" s="5">
        <v>503809</v>
      </c>
      <c r="D636" s="5">
        <v>21667805.760000002</v>
      </c>
    </row>
    <row r="637" spans="1:4">
      <c r="A637" s="3">
        <v>40974.465277777781</v>
      </c>
      <c r="B637" s="5">
        <v>43.26</v>
      </c>
      <c r="C637" s="5">
        <v>368796</v>
      </c>
      <c r="D637" s="5">
        <v>15873189.76</v>
      </c>
    </row>
    <row r="638" spans="1:4">
      <c r="A638" s="3">
        <v>40974.472222222219</v>
      </c>
      <c r="B638" s="5">
        <v>43.26</v>
      </c>
      <c r="C638" s="5">
        <v>140950</v>
      </c>
      <c r="D638" s="5">
        <v>6088883</v>
      </c>
    </row>
    <row r="639" spans="1:4">
      <c r="A639" s="3">
        <v>40974.479166666664</v>
      </c>
      <c r="B639" s="5">
        <v>43.2</v>
      </c>
      <c r="C639" s="5">
        <v>191055</v>
      </c>
      <c r="D639" s="5">
        <v>8259309.9699999997</v>
      </c>
    </row>
    <row r="640" spans="1:4">
      <c r="A640" s="3">
        <v>40974.548611111109</v>
      </c>
      <c r="B640" s="5">
        <v>43.2</v>
      </c>
      <c r="C640" s="5">
        <v>241829</v>
      </c>
      <c r="D640" s="5">
        <v>10443560.23</v>
      </c>
    </row>
    <row r="641" spans="1:4">
      <c r="A641" s="3">
        <v>40974.555555555555</v>
      </c>
      <c r="B641" s="5">
        <v>43.21</v>
      </c>
      <c r="C641" s="5">
        <v>92235</v>
      </c>
      <c r="D641" s="5">
        <v>3985168.6</v>
      </c>
    </row>
    <row r="642" spans="1:4">
      <c r="A642" s="3">
        <v>40974.5625</v>
      </c>
      <c r="B642" s="5">
        <v>43.11</v>
      </c>
      <c r="C642" s="5">
        <v>183713</v>
      </c>
      <c r="D642" s="5">
        <v>7936279.0599999996</v>
      </c>
    </row>
    <row r="643" spans="1:4">
      <c r="A643" s="3">
        <v>40974.569444444445</v>
      </c>
      <c r="B643" s="5">
        <v>43.28</v>
      </c>
      <c r="C643" s="5">
        <v>86768</v>
      </c>
      <c r="D643" s="5">
        <v>3743889.12</v>
      </c>
    </row>
    <row r="644" spans="1:4">
      <c r="A644" s="3">
        <v>40974.576388888891</v>
      </c>
      <c r="B644" s="5">
        <v>43.47</v>
      </c>
      <c r="C644" s="5">
        <v>170356</v>
      </c>
      <c r="D644" s="5">
        <v>7398265.6600000001</v>
      </c>
    </row>
    <row r="645" spans="1:4">
      <c r="A645" s="3">
        <v>40974.583333333336</v>
      </c>
      <c r="B645" s="5">
        <v>43.6</v>
      </c>
      <c r="C645" s="5">
        <v>134454</v>
      </c>
      <c r="D645" s="5">
        <v>5854367.46</v>
      </c>
    </row>
    <row r="646" spans="1:4">
      <c r="A646" s="3">
        <v>40974.590277777781</v>
      </c>
      <c r="B646" s="5">
        <v>43.7</v>
      </c>
      <c r="C646" s="5">
        <v>100950</v>
      </c>
      <c r="D646" s="5">
        <v>4412980</v>
      </c>
    </row>
    <row r="647" spans="1:4">
      <c r="A647" s="3">
        <v>40974.597222222219</v>
      </c>
      <c r="B647" s="5">
        <v>43.45</v>
      </c>
      <c r="C647" s="5">
        <v>194539</v>
      </c>
      <c r="D647" s="5">
        <v>8471522.7899999991</v>
      </c>
    </row>
    <row r="648" spans="1:4">
      <c r="A648" s="3">
        <v>40974.604166666664</v>
      </c>
      <c r="B648" s="5">
        <v>43.42</v>
      </c>
      <c r="C648" s="5">
        <v>86600</v>
      </c>
      <c r="D648" s="5">
        <v>3765654.81</v>
      </c>
    </row>
    <row r="649" spans="1:4">
      <c r="A649" s="3">
        <v>40974.611111111109</v>
      </c>
      <c r="B649" s="5">
        <v>43.2</v>
      </c>
      <c r="C649" s="5">
        <v>100812</v>
      </c>
      <c r="D649" s="5">
        <v>4364340.67</v>
      </c>
    </row>
    <row r="650" spans="1:4">
      <c r="A650" s="3">
        <v>40974.618055555555</v>
      </c>
      <c r="B650" s="5">
        <v>43.27</v>
      </c>
      <c r="C650" s="5">
        <v>82404</v>
      </c>
      <c r="D650" s="5">
        <v>3561876.14</v>
      </c>
    </row>
    <row r="651" spans="1:4">
      <c r="A651" s="3">
        <v>40974.625</v>
      </c>
      <c r="B651" s="5">
        <v>43.39</v>
      </c>
      <c r="C651" s="5">
        <v>189994</v>
      </c>
      <c r="D651" s="5">
        <v>8220936.0999999996</v>
      </c>
    </row>
    <row r="652" spans="1:4">
      <c r="A652" s="3">
        <v>40975.402777777781</v>
      </c>
      <c r="B652" s="5">
        <v>42.86</v>
      </c>
      <c r="C652" s="5">
        <v>425466</v>
      </c>
      <c r="D652" s="5">
        <v>18225632.710000001</v>
      </c>
    </row>
    <row r="653" spans="1:4">
      <c r="A653" s="3">
        <v>40975.409722222219</v>
      </c>
      <c r="B653" s="5">
        <v>42.8</v>
      </c>
      <c r="C653" s="5">
        <v>349630</v>
      </c>
      <c r="D653" s="5">
        <v>14965097.880000001</v>
      </c>
    </row>
    <row r="654" spans="1:4">
      <c r="A654" s="3">
        <v>40975.416666666664</v>
      </c>
      <c r="B654" s="5">
        <v>42.79</v>
      </c>
      <c r="C654" s="5">
        <v>298091</v>
      </c>
      <c r="D654" s="5">
        <v>12754824.189999999</v>
      </c>
    </row>
    <row r="655" spans="1:4">
      <c r="A655" s="3">
        <v>40975.423611111109</v>
      </c>
      <c r="B655" s="5">
        <v>42.86</v>
      </c>
      <c r="C655" s="5">
        <v>354984</v>
      </c>
      <c r="D655" s="5">
        <v>15195404.130000001</v>
      </c>
    </row>
    <row r="656" spans="1:4">
      <c r="A656" s="3">
        <v>40975.430555555555</v>
      </c>
      <c r="B656" s="5">
        <v>42.9</v>
      </c>
      <c r="C656" s="5">
        <v>281438</v>
      </c>
      <c r="D656" s="5">
        <v>12077820.35</v>
      </c>
    </row>
    <row r="657" spans="1:4">
      <c r="A657" s="3">
        <v>40975.4375</v>
      </c>
      <c r="B657" s="5">
        <v>42.8</v>
      </c>
      <c r="C657" s="5">
        <v>99016</v>
      </c>
      <c r="D657" s="5">
        <v>4246374.84</v>
      </c>
    </row>
    <row r="658" spans="1:4">
      <c r="A658" s="3">
        <v>40975.444444444445</v>
      </c>
      <c r="B658" s="5">
        <v>42.81</v>
      </c>
      <c r="C658" s="5">
        <v>186860</v>
      </c>
      <c r="D658" s="5">
        <v>7998267.7400000002</v>
      </c>
    </row>
    <row r="659" spans="1:4">
      <c r="A659" s="3">
        <v>40975.451388888891</v>
      </c>
      <c r="B659" s="5">
        <v>42.82</v>
      </c>
      <c r="C659" s="5">
        <v>196732</v>
      </c>
      <c r="D659" s="5">
        <v>8423446.0899999999</v>
      </c>
    </row>
    <row r="660" spans="1:4">
      <c r="A660" s="3">
        <v>40975.458333333336</v>
      </c>
      <c r="B660" s="5">
        <v>43.06</v>
      </c>
      <c r="C660" s="5">
        <v>484199</v>
      </c>
      <c r="D660" s="5">
        <v>20798276.530000001</v>
      </c>
    </row>
    <row r="661" spans="1:4">
      <c r="A661" s="3">
        <v>40975.465277777781</v>
      </c>
      <c r="B661" s="5">
        <v>43.08</v>
      </c>
      <c r="C661" s="5">
        <v>134495</v>
      </c>
      <c r="D661" s="5">
        <v>5781445</v>
      </c>
    </row>
    <row r="662" spans="1:4">
      <c r="A662" s="3">
        <v>40975.472222222219</v>
      </c>
      <c r="B662" s="5">
        <v>43.12</v>
      </c>
      <c r="C662" s="5">
        <v>81888</v>
      </c>
      <c r="D662" s="5">
        <v>3526569.78</v>
      </c>
    </row>
    <row r="663" spans="1:4">
      <c r="A663" s="3">
        <v>40975.479166666664</v>
      </c>
      <c r="B663" s="5">
        <v>42.88</v>
      </c>
      <c r="C663" s="5">
        <v>183819</v>
      </c>
      <c r="D663" s="5">
        <v>7895476.71</v>
      </c>
    </row>
    <row r="664" spans="1:4">
      <c r="A664" s="3">
        <v>40975.548611111109</v>
      </c>
      <c r="B664" s="5">
        <v>42.9</v>
      </c>
      <c r="C664" s="5">
        <v>111979</v>
      </c>
      <c r="D664" s="5">
        <v>4801755.1500000004</v>
      </c>
    </row>
    <row r="665" spans="1:4">
      <c r="A665" s="3">
        <v>40975.555555555555</v>
      </c>
      <c r="B665" s="5">
        <v>42.73</v>
      </c>
      <c r="C665" s="5">
        <v>304905</v>
      </c>
      <c r="D665" s="5">
        <v>13034671.85</v>
      </c>
    </row>
    <row r="666" spans="1:4">
      <c r="A666" s="3">
        <v>40975.5625</v>
      </c>
      <c r="B666" s="5">
        <v>42.73</v>
      </c>
      <c r="C666" s="5">
        <v>144861</v>
      </c>
      <c r="D666" s="5">
        <v>6189023.25</v>
      </c>
    </row>
    <row r="667" spans="1:4">
      <c r="A667" s="3">
        <v>40975.569444444445</v>
      </c>
      <c r="B667" s="5">
        <v>42.81</v>
      </c>
      <c r="C667" s="5">
        <v>173548</v>
      </c>
      <c r="D667" s="5">
        <v>7423832.0999999996</v>
      </c>
    </row>
    <row r="668" spans="1:4">
      <c r="A668" s="3">
        <v>40975.576388888891</v>
      </c>
      <c r="B668" s="5">
        <v>42.8</v>
      </c>
      <c r="C668" s="5">
        <v>128200</v>
      </c>
      <c r="D668" s="5">
        <v>5491997.3799999999</v>
      </c>
    </row>
    <row r="669" spans="1:4">
      <c r="A669" s="3">
        <v>40975.583333333336</v>
      </c>
      <c r="B669" s="5">
        <v>42.71</v>
      </c>
      <c r="C669" s="5">
        <v>124534</v>
      </c>
      <c r="D669" s="5">
        <v>5323555.2699999996</v>
      </c>
    </row>
    <row r="670" spans="1:4">
      <c r="A670" s="3">
        <v>40975.590277777781</v>
      </c>
      <c r="B670" s="5">
        <v>42.66</v>
      </c>
      <c r="C670" s="5">
        <v>185497</v>
      </c>
      <c r="D670" s="5">
        <v>7912403.7800000003</v>
      </c>
    </row>
    <row r="671" spans="1:4">
      <c r="A671" s="3">
        <v>40975.597222222219</v>
      </c>
      <c r="B671" s="5">
        <v>42.6</v>
      </c>
      <c r="C671" s="5">
        <v>253019</v>
      </c>
      <c r="D671" s="5">
        <v>10783949.220000001</v>
      </c>
    </row>
    <row r="672" spans="1:4">
      <c r="A672" s="3">
        <v>40975.604166666664</v>
      </c>
      <c r="B672" s="5">
        <v>42.64</v>
      </c>
      <c r="C672" s="5">
        <v>145078</v>
      </c>
      <c r="D672" s="5">
        <v>6190668.9100000001</v>
      </c>
    </row>
    <row r="673" spans="1:4">
      <c r="A673" s="3">
        <v>40975.611111111109</v>
      </c>
      <c r="B673" s="5">
        <v>42.53</v>
      </c>
      <c r="C673" s="5">
        <v>383694</v>
      </c>
      <c r="D673" s="5">
        <v>16330169.32</v>
      </c>
    </row>
    <row r="674" spans="1:4">
      <c r="A674" s="3">
        <v>40975.618055555555</v>
      </c>
      <c r="B674" s="5">
        <v>42.46</v>
      </c>
      <c r="C674" s="5">
        <v>350638</v>
      </c>
      <c r="D674" s="5">
        <v>14900865.25</v>
      </c>
    </row>
    <row r="675" spans="1:4">
      <c r="A675" s="3">
        <v>40975.625</v>
      </c>
      <c r="B675" s="5">
        <v>42.47</v>
      </c>
      <c r="C675" s="5">
        <v>314251</v>
      </c>
      <c r="D675" s="5">
        <v>13332148.810000001</v>
      </c>
    </row>
    <row r="676" spans="1:4">
      <c r="A676" s="3">
        <v>40976.402777777781</v>
      </c>
      <c r="B676" s="5">
        <v>42.78</v>
      </c>
      <c r="C676" s="5">
        <v>463566</v>
      </c>
      <c r="D676" s="5">
        <v>19812085.579999998</v>
      </c>
    </row>
    <row r="677" spans="1:4">
      <c r="A677" s="3">
        <v>40976.409722222219</v>
      </c>
      <c r="B677" s="5">
        <v>42.81</v>
      </c>
      <c r="C677" s="5">
        <v>201200</v>
      </c>
      <c r="D677" s="5">
        <v>8633183.3200000003</v>
      </c>
    </row>
    <row r="678" spans="1:4">
      <c r="A678" s="3">
        <v>40976.416666666664</v>
      </c>
      <c r="B678" s="5">
        <v>42.9</v>
      </c>
      <c r="C678" s="5">
        <v>161032</v>
      </c>
      <c r="D678" s="5">
        <v>6907728.5700000003</v>
      </c>
    </row>
    <row r="679" spans="1:4">
      <c r="A679" s="3">
        <v>40976.423611111109</v>
      </c>
      <c r="B679" s="5">
        <v>43</v>
      </c>
      <c r="C679" s="5">
        <v>287603</v>
      </c>
      <c r="D679" s="5">
        <v>12355087.42</v>
      </c>
    </row>
    <row r="680" spans="1:4">
      <c r="A680" s="3">
        <v>40976.430555555555</v>
      </c>
      <c r="B680" s="5">
        <v>42.92</v>
      </c>
      <c r="C680" s="5">
        <v>267418</v>
      </c>
      <c r="D680" s="5">
        <v>11491766.34</v>
      </c>
    </row>
    <row r="681" spans="1:4">
      <c r="A681" s="3">
        <v>40976.4375</v>
      </c>
      <c r="B681" s="5">
        <v>42.93</v>
      </c>
      <c r="C681" s="5">
        <v>124710</v>
      </c>
      <c r="D681" s="5">
        <v>5351742.12</v>
      </c>
    </row>
    <row r="682" spans="1:4">
      <c r="A682" s="3">
        <v>40976.444444444445</v>
      </c>
      <c r="B682" s="5">
        <v>43.11</v>
      </c>
      <c r="C682" s="5">
        <v>80056</v>
      </c>
      <c r="D682" s="5">
        <v>3445575.37</v>
      </c>
    </row>
    <row r="683" spans="1:4">
      <c r="A683" s="3">
        <v>40976.451388888891</v>
      </c>
      <c r="B683" s="5">
        <v>43.35</v>
      </c>
      <c r="C683" s="5">
        <v>296674</v>
      </c>
      <c r="D683" s="5">
        <v>12818390.09</v>
      </c>
    </row>
    <row r="684" spans="1:4">
      <c r="A684" s="3">
        <v>40976.458333333336</v>
      </c>
      <c r="B684" s="5">
        <v>43.3</v>
      </c>
      <c r="C684" s="5">
        <v>148341</v>
      </c>
      <c r="D684" s="5">
        <v>6421220.96</v>
      </c>
    </row>
    <row r="685" spans="1:4">
      <c r="A685" s="3">
        <v>40976.465277777781</v>
      </c>
      <c r="B685" s="5">
        <v>43.41</v>
      </c>
      <c r="C685" s="5">
        <v>212418</v>
      </c>
      <c r="D685" s="5">
        <v>9215127.9499999993</v>
      </c>
    </row>
    <row r="686" spans="1:4">
      <c r="A686" s="3">
        <v>40976.472222222219</v>
      </c>
      <c r="B686" s="5">
        <v>43.45</v>
      </c>
      <c r="C686" s="5">
        <v>228581</v>
      </c>
      <c r="D686" s="5">
        <v>9933278.5199999996</v>
      </c>
    </row>
    <row r="687" spans="1:4">
      <c r="A687" s="3">
        <v>40976.479166666664</v>
      </c>
      <c r="B687" s="5">
        <v>43.54</v>
      </c>
      <c r="C687" s="5">
        <v>140386</v>
      </c>
      <c r="D687" s="5">
        <v>6105215.96</v>
      </c>
    </row>
    <row r="688" spans="1:4">
      <c r="A688" s="3">
        <v>40976.548611111109</v>
      </c>
      <c r="B688" s="5">
        <v>43.61</v>
      </c>
      <c r="C688" s="5">
        <v>293307</v>
      </c>
      <c r="D688" s="5">
        <v>12809006.34</v>
      </c>
    </row>
    <row r="689" spans="1:4">
      <c r="A689" s="3">
        <v>40976.555555555555</v>
      </c>
      <c r="B689" s="5">
        <v>43.81</v>
      </c>
      <c r="C689" s="5">
        <v>181934</v>
      </c>
      <c r="D689" s="5">
        <v>7951640.6299999999</v>
      </c>
    </row>
    <row r="690" spans="1:4">
      <c r="A690" s="3">
        <v>40976.5625</v>
      </c>
      <c r="B690" s="5">
        <v>44.05</v>
      </c>
      <c r="C690" s="5">
        <v>609902</v>
      </c>
      <c r="D690" s="5">
        <v>26815302.469999999</v>
      </c>
    </row>
    <row r="691" spans="1:4">
      <c r="A691" s="3">
        <v>40976.569444444445</v>
      </c>
      <c r="B691" s="5">
        <v>43.94</v>
      </c>
      <c r="C691" s="5">
        <v>183535</v>
      </c>
      <c r="D691" s="5">
        <v>8064653.0199999996</v>
      </c>
    </row>
    <row r="692" spans="1:4">
      <c r="A692" s="3">
        <v>40976.576388888891</v>
      </c>
      <c r="B692" s="5">
        <v>44.1</v>
      </c>
      <c r="C692" s="5">
        <v>271100</v>
      </c>
      <c r="D692" s="5">
        <v>11948013.84</v>
      </c>
    </row>
    <row r="693" spans="1:4">
      <c r="A693" s="3">
        <v>40976.583333333336</v>
      </c>
      <c r="B693" s="5">
        <v>44</v>
      </c>
      <c r="C693" s="5">
        <v>193500</v>
      </c>
      <c r="D693" s="5">
        <v>8520338.7599999998</v>
      </c>
    </row>
    <row r="694" spans="1:4">
      <c r="A694" s="3">
        <v>40976.590277777781</v>
      </c>
      <c r="B694" s="5">
        <v>43.98</v>
      </c>
      <c r="C694" s="5">
        <v>258950</v>
      </c>
      <c r="D694" s="5">
        <v>11390644.43</v>
      </c>
    </row>
    <row r="695" spans="1:4">
      <c r="A695" s="3">
        <v>40976.597222222219</v>
      </c>
      <c r="B695" s="5">
        <v>44</v>
      </c>
      <c r="C695" s="5">
        <v>374157</v>
      </c>
      <c r="D695" s="5">
        <v>16444143.699999999</v>
      </c>
    </row>
    <row r="696" spans="1:4">
      <c r="A696" s="3">
        <v>40976.604166666664</v>
      </c>
      <c r="B696" s="5">
        <v>43.96</v>
      </c>
      <c r="C696" s="5">
        <v>427382</v>
      </c>
      <c r="D696" s="5">
        <v>18800015.600000001</v>
      </c>
    </row>
    <row r="697" spans="1:4">
      <c r="A697" s="3">
        <v>40976.611111111109</v>
      </c>
      <c r="B697" s="5">
        <v>43.83</v>
      </c>
      <c r="C697" s="5">
        <v>259009</v>
      </c>
      <c r="D697" s="5">
        <v>11370141.369999999</v>
      </c>
    </row>
    <row r="698" spans="1:4">
      <c r="A698" s="3">
        <v>40976.618055555555</v>
      </c>
      <c r="B698" s="5">
        <v>43.8</v>
      </c>
      <c r="C698" s="5">
        <v>167641</v>
      </c>
      <c r="D698" s="5">
        <v>7345093.04</v>
      </c>
    </row>
    <row r="699" spans="1:4">
      <c r="A699" s="3">
        <v>40976.625</v>
      </c>
      <c r="B699" s="5">
        <v>43.77</v>
      </c>
      <c r="C699" s="5">
        <v>137468</v>
      </c>
      <c r="D699" s="5">
        <v>6019273.5499999998</v>
      </c>
    </row>
    <row r="700" spans="1:4">
      <c r="A700" s="3">
        <v>40977.402777777781</v>
      </c>
      <c r="B700" s="5">
        <v>44.8</v>
      </c>
      <c r="C700" s="5">
        <v>1080565</v>
      </c>
      <c r="D700" s="5">
        <v>48097583.009999998</v>
      </c>
    </row>
    <row r="701" spans="1:4">
      <c r="A701" s="3">
        <v>40977.409722222219</v>
      </c>
      <c r="B701" s="5">
        <v>46.47</v>
      </c>
      <c r="C701" s="5">
        <v>2270149</v>
      </c>
      <c r="D701" s="5">
        <v>103447528.53</v>
      </c>
    </row>
    <row r="702" spans="1:4">
      <c r="A702" s="3">
        <v>40977.416666666664</v>
      </c>
      <c r="B702" s="5">
        <v>46.11</v>
      </c>
      <c r="C702" s="5">
        <v>1525903</v>
      </c>
      <c r="D702" s="5">
        <v>70556382.939999998</v>
      </c>
    </row>
    <row r="703" spans="1:4">
      <c r="A703" s="3">
        <v>40977.423611111109</v>
      </c>
      <c r="B703" s="5">
        <v>45.95</v>
      </c>
      <c r="C703" s="5">
        <v>615415</v>
      </c>
      <c r="D703" s="5">
        <v>28290658.100000001</v>
      </c>
    </row>
    <row r="704" spans="1:4">
      <c r="A704" s="3">
        <v>40977.430555555555</v>
      </c>
      <c r="B704" s="5">
        <v>46.05</v>
      </c>
      <c r="C704" s="5">
        <v>742810</v>
      </c>
      <c r="D704" s="5">
        <v>34169048.340000004</v>
      </c>
    </row>
    <row r="705" spans="1:4">
      <c r="A705" s="3">
        <v>40977.4375</v>
      </c>
      <c r="B705" s="5">
        <v>45.72</v>
      </c>
      <c r="C705" s="5">
        <v>407816</v>
      </c>
      <c r="D705" s="5">
        <v>18690874.07</v>
      </c>
    </row>
    <row r="706" spans="1:4">
      <c r="A706" s="3">
        <v>40977.444444444445</v>
      </c>
      <c r="B706" s="5">
        <v>45.9</v>
      </c>
      <c r="C706" s="5">
        <v>302125</v>
      </c>
      <c r="D706" s="5">
        <v>13864758.25</v>
      </c>
    </row>
    <row r="707" spans="1:4">
      <c r="A707" s="3">
        <v>40977.451388888891</v>
      </c>
      <c r="B707" s="5">
        <v>46</v>
      </c>
      <c r="C707" s="5">
        <v>314933</v>
      </c>
      <c r="D707" s="5">
        <v>14479937.35</v>
      </c>
    </row>
    <row r="708" spans="1:4">
      <c r="A708" s="3">
        <v>40977.458333333336</v>
      </c>
      <c r="B708" s="5">
        <v>46</v>
      </c>
      <c r="C708" s="5">
        <v>965441</v>
      </c>
      <c r="D708" s="5">
        <v>44621610.170000002</v>
      </c>
    </row>
    <row r="709" spans="1:4">
      <c r="A709" s="3">
        <v>40977.465277777781</v>
      </c>
      <c r="B709" s="5">
        <v>46.1</v>
      </c>
      <c r="C709" s="5">
        <v>150384</v>
      </c>
      <c r="D709" s="5">
        <v>6947075.6299999999</v>
      </c>
    </row>
    <row r="710" spans="1:4">
      <c r="A710" s="3">
        <v>40977.472222222219</v>
      </c>
      <c r="B710" s="5">
        <v>46.05</v>
      </c>
      <c r="C710" s="5">
        <v>139983</v>
      </c>
      <c r="D710" s="5">
        <v>6452021.3499999996</v>
      </c>
    </row>
    <row r="711" spans="1:4">
      <c r="A711" s="3">
        <v>40977.479166666664</v>
      </c>
      <c r="B711" s="5">
        <v>46.1</v>
      </c>
      <c r="C711" s="5">
        <v>118132</v>
      </c>
      <c r="D711" s="5">
        <v>5441777.8300000001</v>
      </c>
    </row>
    <row r="712" spans="1:4">
      <c r="A712" s="3">
        <v>40977.548611111109</v>
      </c>
      <c r="B712" s="5">
        <v>46.69</v>
      </c>
      <c r="C712" s="5">
        <v>1156341</v>
      </c>
      <c r="D712" s="5">
        <v>53732773.210000001</v>
      </c>
    </row>
    <row r="713" spans="1:4">
      <c r="A713" s="3">
        <v>40977.555555555555</v>
      </c>
      <c r="B713" s="5">
        <v>47.44</v>
      </c>
      <c r="C713" s="5">
        <v>964333</v>
      </c>
      <c r="D713" s="5">
        <v>45319679.719999999</v>
      </c>
    </row>
    <row r="714" spans="1:4">
      <c r="A714" s="3">
        <v>40977.5625</v>
      </c>
      <c r="B714" s="5">
        <v>47.7</v>
      </c>
      <c r="C714" s="5">
        <v>1150958</v>
      </c>
      <c r="D714" s="5">
        <v>54737439.950000003</v>
      </c>
    </row>
    <row r="715" spans="1:4">
      <c r="A715" s="3">
        <v>40977.569444444445</v>
      </c>
      <c r="B715" s="5">
        <v>47.35</v>
      </c>
      <c r="C715" s="5">
        <v>332254</v>
      </c>
      <c r="D715" s="5">
        <v>15716540.060000001</v>
      </c>
    </row>
    <row r="716" spans="1:4">
      <c r="A716" s="3">
        <v>40977.576388888891</v>
      </c>
      <c r="B716" s="5">
        <v>47.3</v>
      </c>
      <c r="C716" s="5">
        <v>254787</v>
      </c>
      <c r="D716" s="5">
        <v>12040118.470000001</v>
      </c>
    </row>
    <row r="717" spans="1:4">
      <c r="A717" s="3">
        <v>40977.583333333336</v>
      </c>
      <c r="B717" s="5">
        <v>47.1</v>
      </c>
      <c r="C717" s="5">
        <v>283718</v>
      </c>
      <c r="D717" s="5">
        <v>13364632.699999999</v>
      </c>
    </row>
    <row r="718" spans="1:4">
      <c r="A718" s="3">
        <v>40977.590277777781</v>
      </c>
      <c r="B718" s="5">
        <v>47.05</v>
      </c>
      <c r="C718" s="5">
        <v>654527</v>
      </c>
      <c r="D718" s="5">
        <v>30749024.449999999</v>
      </c>
    </row>
    <row r="719" spans="1:4">
      <c r="A719" s="3">
        <v>40977.597222222219</v>
      </c>
      <c r="B719" s="5">
        <v>46.98</v>
      </c>
      <c r="C719" s="5">
        <v>218182</v>
      </c>
      <c r="D719" s="5">
        <v>10263500.93</v>
      </c>
    </row>
    <row r="720" spans="1:4">
      <c r="A720" s="3">
        <v>40977.604166666664</v>
      </c>
      <c r="B720" s="5">
        <v>47.27</v>
      </c>
      <c r="C720" s="5">
        <v>339189</v>
      </c>
      <c r="D720" s="5">
        <v>15984277.630000001</v>
      </c>
    </row>
    <row r="721" spans="1:4">
      <c r="A721" s="3">
        <v>40977.611111111109</v>
      </c>
      <c r="B721" s="5">
        <v>46.7</v>
      </c>
      <c r="C721" s="5">
        <v>344774</v>
      </c>
      <c r="D721" s="5">
        <v>16168135.369999999</v>
      </c>
    </row>
    <row r="722" spans="1:4">
      <c r="A722" s="3">
        <v>40977.618055555555</v>
      </c>
      <c r="B722" s="5">
        <v>46.98</v>
      </c>
      <c r="C722" s="5">
        <v>393251</v>
      </c>
      <c r="D722" s="5">
        <v>18422699.91</v>
      </c>
    </row>
    <row r="723" spans="1:4">
      <c r="A723" s="3">
        <v>40977.625</v>
      </c>
      <c r="B723" s="5">
        <v>46.58</v>
      </c>
      <c r="C723" s="5">
        <v>757541</v>
      </c>
      <c r="D723" s="5">
        <v>35391748.210000001</v>
      </c>
    </row>
    <row r="724" spans="1:4">
      <c r="A724" s="3">
        <v>40980.402777777781</v>
      </c>
      <c r="B724" s="5">
        <v>47.15</v>
      </c>
      <c r="C724" s="5">
        <v>1452915</v>
      </c>
      <c r="D724" s="5">
        <v>68149302.560000002</v>
      </c>
    </row>
    <row r="725" spans="1:4">
      <c r="A725" s="3">
        <v>40980.409722222219</v>
      </c>
      <c r="B725" s="5">
        <v>47.68</v>
      </c>
      <c r="C725" s="5">
        <v>1877119</v>
      </c>
      <c r="D725" s="5">
        <v>89100518.459999993</v>
      </c>
    </row>
    <row r="726" spans="1:4">
      <c r="A726" s="3">
        <v>40980.416666666664</v>
      </c>
      <c r="B726" s="5">
        <v>47.86</v>
      </c>
      <c r="C726" s="5">
        <v>1382665</v>
      </c>
      <c r="D726" s="5">
        <v>65947627.710000001</v>
      </c>
    </row>
    <row r="727" spans="1:4">
      <c r="A727" s="3">
        <v>40980.423611111109</v>
      </c>
      <c r="B727" s="5">
        <v>47.66</v>
      </c>
      <c r="C727" s="5">
        <v>1003632</v>
      </c>
      <c r="D727" s="5">
        <v>47861346.020000003</v>
      </c>
    </row>
    <row r="728" spans="1:4">
      <c r="A728" s="3">
        <v>40980.430555555555</v>
      </c>
      <c r="B728" s="5">
        <v>47.35</v>
      </c>
      <c r="C728" s="5">
        <v>697319</v>
      </c>
      <c r="D728" s="5">
        <v>33153117.670000002</v>
      </c>
    </row>
    <row r="729" spans="1:4">
      <c r="A729" s="3">
        <v>40980.4375</v>
      </c>
      <c r="B729" s="5">
        <v>47.56</v>
      </c>
      <c r="C729" s="5">
        <v>462616</v>
      </c>
      <c r="D729" s="5">
        <v>21960573.539999999</v>
      </c>
    </row>
    <row r="730" spans="1:4">
      <c r="A730" s="3">
        <v>40980.444444444445</v>
      </c>
      <c r="B730" s="5">
        <v>47.57</v>
      </c>
      <c r="C730" s="5">
        <v>333557</v>
      </c>
      <c r="D730" s="5">
        <v>15855371.310000001</v>
      </c>
    </row>
    <row r="731" spans="1:4">
      <c r="A731" s="3">
        <v>40980.451388888891</v>
      </c>
      <c r="B731" s="5">
        <v>48.07</v>
      </c>
      <c r="C731" s="5">
        <v>869518</v>
      </c>
      <c r="D731" s="5">
        <v>41574815.140000001</v>
      </c>
    </row>
    <row r="732" spans="1:4">
      <c r="A732" s="3">
        <v>40980.458333333336</v>
      </c>
      <c r="B732" s="5">
        <v>48.16</v>
      </c>
      <c r="C732" s="5">
        <v>663407</v>
      </c>
      <c r="D732" s="5">
        <v>31905059.859999999</v>
      </c>
    </row>
    <row r="733" spans="1:4">
      <c r="A733" s="3">
        <v>40980.465277777781</v>
      </c>
      <c r="B733" s="5">
        <v>48.15</v>
      </c>
      <c r="C733" s="5">
        <v>325651</v>
      </c>
      <c r="D733" s="5">
        <v>15721789.939999999</v>
      </c>
    </row>
    <row r="734" spans="1:4">
      <c r="A734" s="3">
        <v>40980.472222222219</v>
      </c>
      <c r="B734" s="5">
        <v>48.01</v>
      </c>
      <c r="C734" s="5">
        <v>181043</v>
      </c>
      <c r="D734" s="5">
        <v>8709799.2400000002</v>
      </c>
    </row>
    <row r="735" spans="1:4">
      <c r="A735" s="3">
        <v>40980.479166666664</v>
      </c>
      <c r="B735" s="5">
        <v>47.7</v>
      </c>
      <c r="C735" s="5">
        <v>348114</v>
      </c>
      <c r="D735" s="5">
        <v>16641300.08</v>
      </c>
    </row>
    <row r="736" spans="1:4">
      <c r="A736" s="3">
        <v>40980.548611111109</v>
      </c>
      <c r="B736" s="5">
        <v>47.94</v>
      </c>
      <c r="C736" s="5">
        <v>148703</v>
      </c>
      <c r="D736" s="5">
        <v>7122858.8099999996</v>
      </c>
    </row>
    <row r="737" spans="1:4">
      <c r="A737" s="3">
        <v>40980.555555555555</v>
      </c>
      <c r="B737" s="5">
        <v>47.9</v>
      </c>
      <c r="C737" s="5">
        <v>107169</v>
      </c>
      <c r="D737" s="5">
        <v>5119429.9800000004</v>
      </c>
    </row>
    <row r="738" spans="1:4">
      <c r="A738" s="3">
        <v>40980.5625</v>
      </c>
      <c r="B738" s="5">
        <v>47.81</v>
      </c>
      <c r="C738" s="5">
        <v>83000</v>
      </c>
      <c r="D738" s="5">
        <v>3976294</v>
      </c>
    </row>
    <row r="739" spans="1:4">
      <c r="A739" s="3">
        <v>40980.569444444445</v>
      </c>
      <c r="B739" s="5">
        <v>47.42</v>
      </c>
      <c r="C739" s="5">
        <v>295984</v>
      </c>
      <c r="D739" s="5">
        <v>14065895.65</v>
      </c>
    </row>
    <row r="740" spans="1:4">
      <c r="A740" s="3">
        <v>40980.576388888891</v>
      </c>
      <c r="B740" s="5">
        <v>47.25</v>
      </c>
      <c r="C740" s="5">
        <v>389761</v>
      </c>
      <c r="D740" s="5">
        <v>18469725.09</v>
      </c>
    </row>
    <row r="741" spans="1:4">
      <c r="A741" s="3">
        <v>40980.583333333336</v>
      </c>
      <c r="B741" s="5">
        <v>47.5</v>
      </c>
      <c r="C741" s="5">
        <v>308331</v>
      </c>
      <c r="D741" s="5">
        <v>14590605.34</v>
      </c>
    </row>
    <row r="742" spans="1:4">
      <c r="A742" s="3">
        <v>40980.590277777781</v>
      </c>
      <c r="B742" s="5">
        <v>47.4</v>
      </c>
      <c r="C742" s="5">
        <v>182062</v>
      </c>
      <c r="D742" s="5">
        <v>8629361.1099999994</v>
      </c>
    </row>
    <row r="743" spans="1:4">
      <c r="A743" s="3">
        <v>40980.597222222219</v>
      </c>
      <c r="B743" s="5">
        <v>47.58</v>
      </c>
      <c r="C743" s="5">
        <v>141723</v>
      </c>
      <c r="D743" s="5">
        <v>6732758.5</v>
      </c>
    </row>
    <row r="744" spans="1:4">
      <c r="A744" s="3">
        <v>40980.604166666664</v>
      </c>
      <c r="B744" s="5">
        <v>47.42</v>
      </c>
      <c r="C744" s="5">
        <v>111512</v>
      </c>
      <c r="D744" s="5">
        <v>5301912.41</v>
      </c>
    </row>
    <row r="745" spans="1:4">
      <c r="A745" s="3">
        <v>40980.611111111109</v>
      </c>
      <c r="B745" s="5">
        <v>47.69</v>
      </c>
      <c r="C745" s="5">
        <v>200341</v>
      </c>
      <c r="D745" s="5">
        <v>9555422.5700000003</v>
      </c>
    </row>
    <row r="746" spans="1:4">
      <c r="A746" s="3">
        <v>40980.618055555555</v>
      </c>
      <c r="B746" s="5">
        <v>47.62</v>
      </c>
      <c r="C746" s="5">
        <v>140166</v>
      </c>
      <c r="D746" s="5">
        <v>6671853.5499999998</v>
      </c>
    </row>
    <row r="747" spans="1:4">
      <c r="A747" s="3">
        <v>40980.625</v>
      </c>
      <c r="B747" s="5">
        <v>47.59</v>
      </c>
      <c r="C747" s="5">
        <v>303678</v>
      </c>
      <c r="D747" s="5">
        <v>14455233.6</v>
      </c>
    </row>
    <row r="748" spans="1:4">
      <c r="A748" s="3">
        <v>40981.402777777781</v>
      </c>
      <c r="B748" s="5">
        <v>47.5</v>
      </c>
      <c r="C748" s="5">
        <v>290112</v>
      </c>
      <c r="D748" s="5">
        <v>13755165.91</v>
      </c>
    </row>
    <row r="749" spans="1:4">
      <c r="A749" s="3">
        <v>40981.409722222219</v>
      </c>
      <c r="B749" s="5">
        <v>47.55</v>
      </c>
      <c r="C749" s="5">
        <v>158625</v>
      </c>
      <c r="D749" s="5">
        <v>7524643.7400000002</v>
      </c>
    </row>
    <row r="750" spans="1:4">
      <c r="A750" s="3">
        <v>40981.416666666664</v>
      </c>
      <c r="B750" s="5">
        <v>47.6</v>
      </c>
      <c r="C750" s="5">
        <v>218774</v>
      </c>
      <c r="D750" s="5">
        <v>10423122.800000001</v>
      </c>
    </row>
    <row r="751" spans="1:4">
      <c r="A751" s="3">
        <v>40981.423611111109</v>
      </c>
      <c r="B751" s="5">
        <v>47.36</v>
      </c>
      <c r="C751" s="5">
        <v>427899</v>
      </c>
      <c r="D751" s="5">
        <v>20305671.469999999</v>
      </c>
    </row>
    <row r="752" spans="1:4">
      <c r="A752" s="3">
        <v>40981.430555555555</v>
      </c>
      <c r="B752" s="5">
        <v>47.22</v>
      </c>
      <c r="C752" s="5">
        <v>264702</v>
      </c>
      <c r="D752" s="5">
        <v>12515511.5</v>
      </c>
    </row>
    <row r="753" spans="1:4">
      <c r="A753" s="3">
        <v>40981.4375</v>
      </c>
      <c r="B753" s="5">
        <v>47.36</v>
      </c>
      <c r="C753" s="5">
        <v>233005</v>
      </c>
      <c r="D753" s="5">
        <v>11022119.99</v>
      </c>
    </row>
    <row r="754" spans="1:4">
      <c r="A754" s="3">
        <v>40981.444444444445</v>
      </c>
      <c r="B754" s="5">
        <v>47.51</v>
      </c>
      <c r="C754" s="5">
        <v>246230</v>
      </c>
      <c r="D754" s="5">
        <v>11676380</v>
      </c>
    </row>
    <row r="755" spans="1:4">
      <c r="A755" s="3">
        <v>40981.451388888891</v>
      </c>
      <c r="B755" s="5">
        <v>47.51</v>
      </c>
      <c r="C755" s="5">
        <v>208430</v>
      </c>
      <c r="D755" s="5">
        <v>9915582.5899999999</v>
      </c>
    </row>
    <row r="756" spans="1:4">
      <c r="A756" s="3">
        <v>40981.458333333336</v>
      </c>
      <c r="B756" s="5">
        <v>47.69</v>
      </c>
      <c r="C756" s="5">
        <v>162559</v>
      </c>
      <c r="D756" s="5">
        <v>7739459.5599999996</v>
      </c>
    </row>
    <row r="757" spans="1:4">
      <c r="A757" s="3">
        <v>40981.465277777781</v>
      </c>
      <c r="B757" s="5">
        <v>47.56</v>
      </c>
      <c r="C757" s="5">
        <v>216798</v>
      </c>
      <c r="D757" s="5">
        <v>10333888.65</v>
      </c>
    </row>
    <row r="758" spans="1:4">
      <c r="A758" s="3">
        <v>40981.472222222219</v>
      </c>
      <c r="B758" s="5">
        <v>47.61</v>
      </c>
      <c r="C758" s="5">
        <v>174828</v>
      </c>
      <c r="D758" s="5">
        <v>8318568.0899999999</v>
      </c>
    </row>
    <row r="759" spans="1:4">
      <c r="A759" s="3">
        <v>40981.479166666664</v>
      </c>
      <c r="B759" s="5">
        <v>47.68</v>
      </c>
      <c r="C759" s="5">
        <v>98017</v>
      </c>
      <c r="D759" s="5">
        <v>4671395.28</v>
      </c>
    </row>
    <row r="760" spans="1:4">
      <c r="A760" s="3">
        <v>40981.548611111109</v>
      </c>
      <c r="B760" s="5">
        <v>47.79</v>
      </c>
      <c r="C760" s="5">
        <v>207812</v>
      </c>
      <c r="D760" s="5">
        <v>9921125.5199999996</v>
      </c>
    </row>
    <row r="761" spans="1:4">
      <c r="A761" s="3">
        <v>40981.555555555555</v>
      </c>
      <c r="B761" s="5">
        <v>47.72</v>
      </c>
      <c r="C761" s="5">
        <v>177294</v>
      </c>
      <c r="D761" s="5">
        <v>8474558.25</v>
      </c>
    </row>
    <row r="762" spans="1:4">
      <c r="A762" s="3">
        <v>40981.5625</v>
      </c>
      <c r="B762" s="5">
        <v>47.62</v>
      </c>
      <c r="C762" s="5">
        <v>128932</v>
      </c>
      <c r="D762" s="5">
        <v>6145860.6100000003</v>
      </c>
    </row>
    <row r="763" spans="1:4">
      <c r="A763" s="3">
        <v>40981.569444444445</v>
      </c>
      <c r="B763" s="5">
        <v>47.72</v>
      </c>
      <c r="C763" s="5">
        <v>117086</v>
      </c>
      <c r="D763" s="5">
        <v>5586050.29</v>
      </c>
    </row>
    <row r="764" spans="1:4">
      <c r="A764" s="3">
        <v>40981.576388888891</v>
      </c>
      <c r="B764" s="5">
        <v>47.63</v>
      </c>
      <c r="C764" s="5">
        <v>66440</v>
      </c>
      <c r="D764" s="5">
        <v>3168854.22</v>
      </c>
    </row>
    <row r="765" spans="1:4">
      <c r="A765" s="3">
        <v>40981.583333333336</v>
      </c>
      <c r="B765" s="5">
        <v>48.1</v>
      </c>
      <c r="C765" s="5">
        <v>671741</v>
      </c>
      <c r="D765" s="5">
        <v>32207192.02</v>
      </c>
    </row>
    <row r="766" spans="1:4">
      <c r="A766" s="3">
        <v>40981.590277777781</v>
      </c>
      <c r="B766" s="5">
        <v>47.8</v>
      </c>
      <c r="C766" s="5">
        <v>317267</v>
      </c>
      <c r="D766" s="5">
        <v>15236923.73</v>
      </c>
    </row>
    <row r="767" spans="1:4">
      <c r="A767" s="3">
        <v>40981.597222222219</v>
      </c>
      <c r="B767" s="5">
        <v>47.94</v>
      </c>
      <c r="C767" s="5">
        <v>98011</v>
      </c>
      <c r="D767" s="5">
        <v>4694764.91</v>
      </c>
    </row>
    <row r="768" spans="1:4">
      <c r="A768" s="3">
        <v>40981.604166666664</v>
      </c>
      <c r="B768" s="5">
        <v>47.86</v>
      </c>
      <c r="C768" s="5">
        <v>226348</v>
      </c>
      <c r="D768" s="5">
        <v>10853631.560000001</v>
      </c>
    </row>
    <row r="769" spans="1:4">
      <c r="A769" s="3">
        <v>40981.611111111109</v>
      </c>
      <c r="B769" s="5">
        <v>47.84</v>
      </c>
      <c r="C769" s="5">
        <v>138102</v>
      </c>
      <c r="D769" s="5">
        <v>6598701.5199999996</v>
      </c>
    </row>
    <row r="770" spans="1:4">
      <c r="A770" s="3">
        <v>40981.618055555555</v>
      </c>
      <c r="B770" s="5">
        <v>47.8</v>
      </c>
      <c r="C770" s="5">
        <v>201777</v>
      </c>
      <c r="D770" s="5">
        <v>9635028.4900000002</v>
      </c>
    </row>
    <row r="771" spans="1:4">
      <c r="A771" s="3">
        <v>40981.625</v>
      </c>
      <c r="B771" s="5">
        <v>47.79</v>
      </c>
      <c r="C771" s="5">
        <v>271310</v>
      </c>
      <c r="D771" s="5">
        <v>12973194.99</v>
      </c>
    </row>
    <row r="772" spans="1:4">
      <c r="A772" s="3">
        <v>40982.402777777781</v>
      </c>
      <c r="B772" s="5">
        <v>48.2</v>
      </c>
      <c r="C772" s="5">
        <v>537699</v>
      </c>
      <c r="D772" s="5">
        <v>25944319.75</v>
      </c>
    </row>
    <row r="773" spans="1:4">
      <c r="A773" s="3">
        <v>40982.409722222219</v>
      </c>
      <c r="B773" s="5">
        <v>48.08</v>
      </c>
      <c r="C773" s="5">
        <v>247378</v>
      </c>
      <c r="D773" s="5">
        <v>11888456.699999999</v>
      </c>
    </row>
    <row r="774" spans="1:4">
      <c r="A774" s="3">
        <v>40982.416666666664</v>
      </c>
      <c r="B774" s="5">
        <v>48.28</v>
      </c>
      <c r="C774" s="5">
        <v>377770</v>
      </c>
      <c r="D774" s="5">
        <v>18155856.829999998</v>
      </c>
    </row>
    <row r="775" spans="1:4">
      <c r="A775" s="3">
        <v>40982.423611111109</v>
      </c>
      <c r="B775" s="5">
        <v>48.2</v>
      </c>
      <c r="C775" s="5">
        <v>260799</v>
      </c>
      <c r="D775" s="5">
        <v>12570512.58</v>
      </c>
    </row>
    <row r="776" spans="1:4">
      <c r="A776" s="3">
        <v>40982.430555555555</v>
      </c>
      <c r="B776" s="5">
        <v>48.2</v>
      </c>
      <c r="C776" s="5">
        <v>325300</v>
      </c>
      <c r="D776" s="5">
        <v>15674718.039999999</v>
      </c>
    </row>
    <row r="777" spans="1:4">
      <c r="A777" s="3">
        <v>40982.4375</v>
      </c>
      <c r="B777" s="5">
        <v>48.34</v>
      </c>
      <c r="C777" s="5">
        <v>344342</v>
      </c>
      <c r="D777" s="5">
        <v>16637548.189999999</v>
      </c>
    </row>
    <row r="778" spans="1:4">
      <c r="A778" s="3">
        <v>40982.444444444445</v>
      </c>
      <c r="B778" s="5">
        <v>48.57</v>
      </c>
      <c r="C778" s="5">
        <v>854882</v>
      </c>
      <c r="D778" s="5">
        <v>41470829.149999999</v>
      </c>
    </row>
    <row r="779" spans="1:4">
      <c r="A779" s="3">
        <v>40982.451388888891</v>
      </c>
      <c r="B779" s="5">
        <v>48.39</v>
      </c>
      <c r="C779" s="5">
        <v>371240</v>
      </c>
      <c r="D779" s="5">
        <v>17979478.920000002</v>
      </c>
    </row>
    <row r="780" spans="1:4">
      <c r="A780" s="3">
        <v>40982.458333333336</v>
      </c>
      <c r="B780" s="5">
        <v>48.31</v>
      </c>
      <c r="C780" s="5">
        <v>209229</v>
      </c>
      <c r="D780" s="5">
        <v>10114050.93</v>
      </c>
    </row>
    <row r="781" spans="1:4">
      <c r="A781" s="3">
        <v>40982.465277777781</v>
      </c>
      <c r="B781" s="5">
        <v>48.5</v>
      </c>
      <c r="C781" s="5">
        <v>183111</v>
      </c>
      <c r="D781" s="5">
        <v>8863522.7100000009</v>
      </c>
    </row>
    <row r="782" spans="1:4">
      <c r="A782" s="3">
        <v>40982.472222222219</v>
      </c>
      <c r="B782" s="5">
        <v>48.75</v>
      </c>
      <c r="C782" s="5">
        <v>528587</v>
      </c>
      <c r="D782" s="5">
        <v>25685540.93</v>
      </c>
    </row>
    <row r="783" spans="1:4">
      <c r="A783" s="3">
        <v>40982.479166666664</v>
      </c>
      <c r="B783" s="5">
        <v>48.8</v>
      </c>
      <c r="C783" s="5">
        <v>463752</v>
      </c>
      <c r="D783" s="5">
        <v>22606193.329999998</v>
      </c>
    </row>
    <row r="784" spans="1:4">
      <c r="A784" s="3">
        <v>40982.548611111109</v>
      </c>
      <c r="B784" s="5">
        <v>48.75</v>
      </c>
      <c r="C784" s="5">
        <v>520647</v>
      </c>
      <c r="D784" s="5">
        <v>25396150.510000002</v>
      </c>
    </row>
    <row r="785" spans="1:4">
      <c r="A785" s="3">
        <v>40982.555555555555</v>
      </c>
      <c r="B785" s="5">
        <v>48.61</v>
      </c>
      <c r="C785" s="5">
        <v>399280</v>
      </c>
      <c r="D785" s="5">
        <v>19416571.120000001</v>
      </c>
    </row>
    <row r="786" spans="1:4">
      <c r="A786" s="3" t="s">
        <v>9</v>
      </c>
      <c r="B786" s="5">
        <v>46.66</v>
      </c>
      <c r="C786" s="5">
        <v>99951</v>
      </c>
      <c r="D786" s="5">
        <v>4649883.8600000003</v>
      </c>
    </row>
    <row r="787" spans="1:4">
      <c r="A787" s="3">
        <v>40983.569444444445</v>
      </c>
      <c r="B787" s="5">
        <v>46.39</v>
      </c>
      <c r="C787" s="5">
        <v>136542</v>
      </c>
      <c r="D787" s="5">
        <v>6356955.1100000003</v>
      </c>
    </row>
    <row r="788" spans="1:4">
      <c r="A788" s="3">
        <v>40983.576388888891</v>
      </c>
      <c r="B788" s="5">
        <v>46.5</v>
      </c>
      <c r="C788" s="5">
        <v>172175</v>
      </c>
      <c r="D788" s="5">
        <v>7996879.5300000003</v>
      </c>
    </row>
    <row r="789" spans="1:4">
      <c r="A789" s="3">
        <v>40983.583333333336</v>
      </c>
      <c r="B789" s="5">
        <v>46.91</v>
      </c>
      <c r="C789" s="5">
        <v>382599</v>
      </c>
      <c r="D789" s="5">
        <v>17885327.34</v>
      </c>
    </row>
    <row r="790" spans="1:4">
      <c r="A790" s="3">
        <v>40983.590277777781</v>
      </c>
      <c r="B790" s="5">
        <v>47.4</v>
      </c>
      <c r="C790" s="5">
        <v>841965</v>
      </c>
      <c r="D790" s="5">
        <v>39752075.810000002</v>
      </c>
    </row>
    <row r="791" spans="1:4">
      <c r="A791" s="3">
        <v>40983.597222222219</v>
      </c>
      <c r="B791" s="5">
        <v>47.74</v>
      </c>
      <c r="C791" s="5">
        <v>1103419</v>
      </c>
      <c r="D791" s="5">
        <v>52532836.960000001</v>
      </c>
    </row>
    <row r="792" spans="1:4">
      <c r="A792" s="3">
        <v>40983.604166666664</v>
      </c>
      <c r="B792" s="5">
        <v>47.76</v>
      </c>
      <c r="C792" s="5">
        <v>519606</v>
      </c>
      <c r="D792" s="5">
        <v>24839819.16</v>
      </c>
    </row>
    <row r="793" spans="1:4">
      <c r="A793" s="3">
        <v>40983.611111111109</v>
      </c>
      <c r="B793" s="5">
        <v>47.93</v>
      </c>
      <c r="C793" s="5">
        <v>603003</v>
      </c>
      <c r="D793" s="5">
        <v>28831780.609999999</v>
      </c>
    </row>
    <row r="794" spans="1:4">
      <c r="A794" s="3">
        <v>40983.618055555555</v>
      </c>
      <c r="B794" s="5">
        <v>47.92</v>
      </c>
      <c r="C794" s="5">
        <v>248406</v>
      </c>
      <c r="D794" s="5">
        <v>11902782.82</v>
      </c>
    </row>
    <row r="795" spans="1:4">
      <c r="A795" s="3">
        <v>40983.625</v>
      </c>
      <c r="B795" s="5">
        <v>48.08</v>
      </c>
      <c r="C795" s="5">
        <v>824766</v>
      </c>
      <c r="D795" s="5">
        <v>39551817.270000003</v>
      </c>
    </row>
    <row r="796" spans="1:4">
      <c r="A796" s="3">
        <v>40984.402777777781</v>
      </c>
      <c r="B796" s="5">
        <v>48.03</v>
      </c>
      <c r="C796" s="5">
        <v>450462</v>
      </c>
      <c r="D796" s="5">
        <v>21665251.199999999</v>
      </c>
    </row>
    <row r="797" spans="1:4">
      <c r="A797" s="3">
        <v>40984.409722222219</v>
      </c>
      <c r="B797" s="5">
        <v>48.05</v>
      </c>
      <c r="C797" s="5">
        <v>685333</v>
      </c>
      <c r="D797" s="5">
        <v>32998790.57</v>
      </c>
    </row>
    <row r="798" spans="1:4">
      <c r="A798" s="3">
        <v>40984.416666666664</v>
      </c>
      <c r="B798" s="5">
        <v>48</v>
      </c>
      <c r="C798" s="5">
        <v>324981</v>
      </c>
      <c r="D798" s="5">
        <v>15587954.789999999</v>
      </c>
    </row>
    <row r="799" spans="1:4">
      <c r="A799" s="3">
        <v>40984.423611111109</v>
      </c>
      <c r="B799" s="5">
        <v>48.23</v>
      </c>
      <c r="C799" s="5">
        <v>332053</v>
      </c>
      <c r="D799" s="5">
        <v>15968941.76</v>
      </c>
    </row>
    <row r="800" spans="1:4">
      <c r="A800" s="3">
        <v>40984.430555555555</v>
      </c>
      <c r="B800" s="5">
        <v>48.15</v>
      </c>
      <c r="C800" s="5">
        <v>316467</v>
      </c>
      <c r="D800" s="5">
        <v>15229896.810000001</v>
      </c>
    </row>
    <row r="801" spans="1:4">
      <c r="A801" s="3">
        <v>40984.4375</v>
      </c>
      <c r="B801" s="5">
        <v>48.12</v>
      </c>
      <c r="C801" s="5">
        <v>354341</v>
      </c>
      <c r="D801" s="5">
        <v>17048231.329999998</v>
      </c>
    </row>
    <row r="802" spans="1:4">
      <c r="A802" s="3">
        <v>40984.444444444445</v>
      </c>
      <c r="B802" s="5">
        <v>48.06</v>
      </c>
      <c r="C802" s="5">
        <v>382656</v>
      </c>
      <c r="D802" s="5">
        <v>18400114.16</v>
      </c>
    </row>
    <row r="803" spans="1:4">
      <c r="A803" s="3">
        <v>40984.451388888891</v>
      </c>
      <c r="B803" s="5">
        <v>47.85</v>
      </c>
      <c r="C803" s="5">
        <v>303956</v>
      </c>
      <c r="D803" s="5">
        <v>14579795.83</v>
      </c>
    </row>
    <row r="804" spans="1:4">
      <c r="A804" s="3">
        <v>40984.458333333336</v>
      </c>
      <c r="B804" s="5">
        <v>47.8</v>
      </c>
      <c r="C804" s="5">
        <v>346726</v>
      </c>
      <c r="D804" s="5">
        <v>16569986.359999999</v>
      </c>
    </row>
    <row r="805" spans="1:4">
      <c r="A805" s="3">
        <v>40984.465277777781</v>
      </c>
      <c r="B805" s="5">
        <v>47.65</v>
      </c>
      <c r="C805" s="5">
        <v>225984</v>
      </c>
      <c r="D805" s="5">
        <v>10789665.699999999</v>
      </c>
    </row>
    <row r="806" spans="1:4">
      <c r="A806" s="3">
        <v>40984.472222222219</v>
      </c>
      <c r="B806" s="5">
        <v>47.78</v>
      </c>
      <c r="C806" s="5">
        <v>372554</v>
      </c>
      <c r="D806" s="5">
        <v>17756799.890000001</v>
      </c>
    </row>
    <row r="807" spans="1:4">
      <c r="A807" s="3">
        <v>40984.479166666664</v>
      </c>
      <c r="B807" s="5">
        <v>47</v>
      </c>
      <c r="C807" s="5">
        <v>490687</v>
      </c>
      <c r="D807" s="5">
        <v>23332772.640000001</v>
      </c>
    </row>
    <row r="808" spans="1:4">
      <c r="A808" s="3">
        <v>40984.548611111109</v>
      </c>
      <c r="B808" s="5">
        <v>46.93</v>
      </c>
      <c r="C808" s="5">
        <v>929615</v>
      </c>
      <c r="D808" s="5">
        <v>43793970.840000004</v>
      </c>
    </row>
    <row r="809" spans="1:4">
      <c r="A809" s="3">
        <v>40984.555555555555</v>
      </c>
      <c r="B809" s="5">
        <v>46.99</v>
      </c>
      <c r="C809" s="5">
        <v>478991</v>
      </c>
      <c r="D809" s="5">
        <v>22487844.43</v>
      </c>
    </row>
    <row r="810" spans="1:4">
      <c r="A810" s="3">
        <v>40984.5625</v>
      </c>
      <c r="B810" s="5">
        <v>47.1</v>
      </c>
      <c r="C810" s="5">
        <v>261282</v>
      </c>
      <c r="D810" s="5">
        <v>12267132.77</v>
      </c>
    </row>
    <row r="811" spans="1:4">
      <c r="A811" s="3">
        <v>40984.569444444445</v>
      </c>
      <c r="B811" s="5">
        <v>46.8</v>
      </c>
      <c r="C811" s="5">
        <v>312568</v>
      </c>
      <c r="D811" s="5">
        <v>14694926.83</v>
      </c>
    </row>
    <row r="812" spans="1:4">
      <c r="A812" s="3">
        <v>40984.576388888891</v>
      </c>
      <c r="B812" s="5">
        <v>46.6</v>
      </c>
      <c r="C812" s="5">
        <v>824640</v>
      </c>
      <c r="D812" s="5">
        <v>38415418.119999997</v>
      </c>
    </row>
    <row r="813" spans="1:4">
      <c r="A813" s="3">
        <v>40984.583333333336</v>
      </c>
      <c r="B813" s="5">
        <v>46.72</v>
      </c>
      <c r="C813" s="5">
        <v>483303</v>
      </c>
      <c r="D813" s="5">
        <v>22565063.210000001</v>
      </c>
    </row>
    <row r="814" spans="1:4">
      <c r="A814" s="3">
        <v>40984.590277777781</v>
      </c>
      <c r="B814" s="5">
        <v>46.9</v>
      </c>
      <c r="C814" s="5">
        <v>462160</v>
      </c>
      <c r="D814" s="5">
        <v>21634303.289999999</v>
      </c>
    </row>
    <row r="815" spans="1:4">
      <c r="A815" s="3">
        <v>40984.597222222219</v>
      </c>
      <c r="B815" s="5">
        <v>47.29</v>
      </c>
      <c r="C815" s="5">
        <v>536491</v>
      </c>
      <c r="D815" s="5">
        <v>25233306.460000001</v>
      </c>
    </row>
    <row r="816" spans="1:4">
      <c r="A816" s="3">
        <v>40984.604166666664</v>
      </c>
      <c r="B816" s="5">
        <v>47.1</v>
      </c>
      <c r="C816" s="5">
        <v>494147</v>
      </c>
      <c r="D816" s="5">
        <v>23297940.16</v>
      </c>
    </row>
    <row r="817" spans="1:4">
      <c r="A817" s="3">
        <v>40984.611111111109</v>
      </c>
      <c r="B817" s="5">
        <v>47.25</v>
      </c>
      <c r="C817" s="5">
        <v>212494</v>
      </c>
      <c r="D817" s="5">
        <v>10030554.5</v>
      </c>
    </row>
    <row r="818" spans="1:4">
      <c r="A818" s="3">
        <v>40984.618055555555</v>
      </c>
      <c r="B818" s="5">
        <v>47.63</v>
      </c>
      <c r="C818" s="5">
        <v>625679</v>
      </c>
      <c r="D818" s="5">
        <v>29730527.210000001</v>
      </c>
    </row>
    <row r="819" spans="1:4">
      <c r="A819" s="3">
        <v>40984.625</v>
      </c>
      <c r="B819" s="5">
        <v>47.83</v>
      </c>
      <c r="C819" s="5">
        <v>473662</v>
      </c>
      <c r="D819" s="5">
        <v>22634921.129999999</v>
      </c>
    </row>
    <row r="820" spans="1:4">
      <c r="A820" s="3">
        <v>40987.402777777781</v>
      </c>
      <c r="B820" s="5">
        <v>47.71</v>
      </c>
      <c r="C820" s="5">
        <v>446635</v>
      </c>
      <c r="D820" s="5">
        <v>21180789.02</v>
      </c>
    </row>
    <row r="821" spans="1:4">
      <c r="A821" s="3">
        <v>40987.409722222219</v>
      </c>
      <c r="B821" s="5">
        <v>47.51</v>
      </c>
      <c r="C821" s="5">
        <v>551044</v>
      </c>
      <c r="D821" s="5">
        <v>26252541.960000001</v>
      </c>
    </row>
    <row r="822" spans="1:4">
      <c r="A822" s="3">
        <v>40987.416666666664</v>
      </c>
      <c r="B822" s="5">
        <v>47.4</v>
      </c>
      <c r="C822" s="5">
        <v>410060</v>
      </c>
      <c r="D822" s="5">
        <v>19468379.109999999</v>
      </c>
    </row>
    <row r="823" spans="1:4">
      <c r="A823" s="3">
        <v>40987.423611111109</v>
      </c>
      <c r="B823" s="5">
        <v>47.11</v>
      </c>
      <c r="C823" s="5">
        <v>849873</v>
      </c>
      <c r="D823" s="5">
        <v>40074494.460000001</v>
      </c>
    </row>
    <row r="824" spans="1:4">
      <c r="A824" s="3">
        <v>40987.430555555555</v>
      </c>
      <c r="B824" s="5">
        <v>46.97</v>
      </c>
      <c r="C824" s="5">
        <v>588489</v>
      </c>
      <c r="D824" s="5">
        <v>27694559.34</v>
      </c>
    </row>
    <row r="825" spans="1:4">
      <c r="A825" s="3">
        <v>40987.4375</v>
      </c>
      <c r="B825" s="5">
        <v>46.9</v>
      </c>
      <c r="C825" s="5">
        <v>513605</v>
      </c>
      <c r="D825" s="5">
        <v>24061485.829999998</v>
      </c>
    </row>
    <row r="826" spans="1:4">
      <c r="A826" s="3">
        <v>40987.444444444445</v>
      </c>
      <c r="B826" s="5">
        <v>46.85</v>
      </c>
      <c r="C826" s="5">
        <v>452739</v>
      </c>
      <c r="D826" s="5">
        <v>21249087.539999999</v>
      </c>
    </row>
    <row r="827" spans="1:4">
      <c r="A827" s="3">
        <v>40987.451388888891</v>
      </c>
      <c r="B827" s="5">
        <v>46.73</v>
      </c>
      <c r="C827" s="5">
        <v>270089</v>
      </c>
      <c r="D827" s="5">
        <v>12631098.789999999</v>
      </c>
    </row>
    <row r="828" spans="1:4">
      <c r="A828" s="3">
        <v>40987.458333333336</v>
      </c>
      <c r="B828" s="5">
        <v>46.81</v>
      </c>
      <c r="C828" s="5">
        <v>430798</v>
      </c>
      <c r="D828" s="5">
        <v>20124982.25</v>
      </c>
    </row>
    <row r="829" spans="1:4">
      <c r="A829" s="3">
        <v>40987.465277777781</v>
      </c>
      <c r="B829" s="5">
        <v>46.97</v>
      </c>
      <c r="C829" s="5">
        <v>445038</v>
      </c>
      <c r="D829" s="5">
        <v>20853680.129999999</v>
      </c>
    </row>
    <row r="830" spans="1:4">
      <c r="A830" s="3">
        <v>40987.472222222219</v>
      </c>
      <c r="B830" s="5">
        <v>46.9</v>
      </c>
      <c r="C830" s="5">
        <v>168278</v>
      </c>
      <c r="D830" s="5">
        <v>7892576.7699999996</v>
      </c>
    </row>
    <row r="831" spans="1:4">
      <c r="A831" s="3">
        <v>40987.479166666664</v>
      </c>
      <c r="B831" s="5">
        <v>46.99</v>
      </c>
      <c r="C831" s="5">
        <v>199194</v>
      </c>
      <c r="D831" s="5">
        <v>9360843</v>
      </c>
    </row>
    <row r="832" spans="1:4">
      <c r="A832" s="3">
        <v>40987.548611111109</v>
      </c>
      <c r="B832" s="5">
        <v>46.9</v>
      </c>
      <c r="C832" s="5">
        <v>277020</v>
      </c>
      <c r="D832" s="5">
        <v>13004788.24</v>
      </c>
    </row>
    <row r="833" spans="1:4">
      <c r="A833" s="3">
        <v>40987.555555555555</v>
      </c>
      <c r="B833" s="5">
        <v>46.94</v>
      </c>
      <c r="C833" s="5">
        <v>315764</v>
      </c>
      <c r="D833" s="5">
        <v>14828310.880000001</v>
      </c>
    </row>
    <row r="834" spans="1:4">
      <c r="A834" s="3">
        <v>40987.5625</v>
      </c>
      <c r="B834" s="5">
        <v>46.94</v>
      </c>
      <c r="C834" s="5">
        <v>249200</v>
      </c>
      <c r="D834" s="5">
        <v>11711258.279999999</v>
      </c>
    </row>
    <row r="835" spans="1:4">
      <c r="A835" s="3">
        <v>40987.569444444445</v>
      </c>
      <c r="B835" s="5">
        <v>47.11</v>
      </c>
      <c r="C835" s="5">
        <v>129098</v>
      </c>
      <c r="D835" s="5">
        <v>6078806.8399999999</v>
      </c>
    </row>
    <row r="836" spans="1:4">
      <c r="A836" s="3">
        <v>40987.576388888891</v>
      </c>
      <c r="B836" s="5">
        <v>46.93</v>
      </c>
      <c r="C836" s="5">
        <v>166869</v>
      </c>
      <c r="D836" s="5">
        <v>7845494.2999999998</v>
      </c>
    </row>
    <row r="837" spans="1:4">
      <c r="A837" s="3">
        <v>40987.583333333336</v>
      </c>
      <c r="B837" s="5">
        <v>47.02</v>
      </c>
      <c r="C837" s="5">
        <v>93712</v>
      </c>
      <c r="D837" s="5">
        <v>4403608.08</v>
      </c>
    </row>
    <row r="838" spans="1:4">
      <c r="A838" s="3">
        <v>40987.590277777781</v>
      </c>
      <c r="B838" s="5">
        <v>47.11</v>
      </c>
      <c r="C838" s="5">
        <v>174117</v>
      </c>
      <c r="D838" s="5">
        <v>8211746.3899999997</v>
      </c>
    </row>
    <row r="839" spans="1:4">
      <c r="A839" s="3">
        <v>40987.597222222219</v>
      </c>
      <c r="B839" s="5">
        <v>47.36</v>
      </c>
      <c r="C839" s="5">
        <v>157210</v>
      </c>
      <c r="D839" s="5">
        <v>7432167.5599999996</v>
      </c>
    </row>
    <row r="840" spans="1:4">
      <c r="A840" s="3">
        <v>40987.604166666664</v>
      </c>
      <c r="B840" s="5">
        <v>47.3</v>
      </c>
      <c r="C840" s="5">
        <v>204009</v>
      </c>
      <c r="D840" s="5">
        <v>9648488.9600000009</v>
      </c>
    </row>
    <row r="841" spans="1:4">
      <c r="A841" s="3">
        <v>40987.611111111109</v>
      </c>
      <c r="B841" s="5">
        <v>47.38</v>
      </c>
      <c r="C841" s="5">
        <v>163277</v>
      </c>
      <c r="D841" s="5">
        <v>7727562.9199999999</v>
      </c>
    </row>
    <row r="842" spans="1:4">
      <c r="A842" s="3">
        <v>40987.618055555555</v>
      </c>
      <c r="B842" s="5">
        <v>47.49</v>
      </c>
      <c r="C842" s="5">
        <v>411039</v>
      </c>
      <c r="D842" s="5">
        <v>19506462.25</v>
      </c>
    </row>
    <row r="843" spans="1:4">
      <c r="A843" s="3">
        <v>40987.625</v>
      </c>
      <c r="B843" s="5">
        <v>47.46</v>
      </c>
      <c r="C843" s="5">
        <v>416746</v>
      </c>
      <c r="D843" s="5">
        <v>19778779.120000001</v>
      </c>
    </row>
    <row r="844" spans="1:4">
      <c r="A844" s="3">
        <v>40988.402777777781</v>
      </c>
      <c r="B844" s="5">
        <v>48.05</v>
      </c>
      <c r="C844" s="5">
        <v>1046616</v>
      </c>
      <c r="D844" s="5">
        <v>50195734.780000001</v>
      </c>
    </row>
    <row r="845" spans="1:4">
      <c r="A845" s="3">
        <v>40988.409722222219</v>
      </c>
      <c r="B845" s="5">
        <v>48.63</v>
      </c>
      <c r="C845" s="5">
        <v>1167041</v>
      </c>
      <c r="D845" s="5">
        <v>56624967.659999996</v>
      </c>
    </row>
    <row r="846" spans="1:4">
      <c r="A846" s="3">
        <v>40988.416666666664</v>
      </c>
      <c r="B846" s="5">
        <v>48</v>
      </c>
      <c r="C846" s="5">
        <v>527020</v>
      </c>
      <c r="D846" s="5">
        <v>25500063.359999999</v>
      </c>
    </row>
    <row r="847" spans="1:4">
      <c r="A847" s="3">
        <v>40988.423611111109</v>
      </c>
      <c r="B847" s="5">
        <v>47.8</v>
      </c>
      <c r="C847" s="5">
        <v>668458</v>
      </c>
      <c r="D847" s="5">
        <v>31980740.77</v>
      </c>
    </row>
    <row r="848" spans="1:4">
      <c r="A848" s="3">
        <v>40988.430555555555</v>
      </c>
      <c r="B848" s="5">
        <v>47.69</v>
      </c>
      <c r="C848" s="5">
        <v>482709</v>
      </c>
      <c r="D848" s="5">
        <v>23017104.800000001</v>
      </c>
    </row>
    <row r="849" spans="1:4">
      <c r="A849" s="3">
        <v>40988.4375</v>
      </c>
      <c r="B849" s="5">
        <v>47.8</v>
      </c>
      <c r="C849" s="5">
        <v>303469</v>
      </c>
      <c r="D849" s="5">
        <v>14480331.58</v>
      </c>
    </row>
    <row r="850" spans="1:4">
      <c r="A850" s="3">
        <v>40988.444444444445</v>
      </c>
      <c r="B850" s="5">
        <v>47.84</v>
      </c>
      <c r="C850" s="5">
        <v>213952</v>
      </c>
      <c r="D850" s="5">
        <v>10233058.439999999</v>
      </c>
    </row>
    <row r="851" spans="1:4">
      <c r="A851" s="3">
        <v>40988.451388888891</v>
      </c>
      <c r="B851" s="5">
        <v>47.61</v>
      </c>
      <c r="C851" s="5">
        <v>243593</v>
      </c>
      <c r="D851" s="5">
        <v>11621552.210000001</v>
      </c>
    </row>
    <row r="852" spans="1:4">
      <c r="A852" s="3">
        <v>40988.458333333336</v>
      </c>
      <c r="B852" s="5">
        <v>47.51</v>
      </c>
      <c r="C852" s="5">
        <v>305576</v>
      </c>
      <c r="D852" s="5">
        <v>14498261.869999999</v>
      </c>
    </row>
    <row r="853" spans="1:4">
      <c r="A853" s="3">
        <v>40988.465277777781</v>
      </c>
      <c r="B853" s="5">
        <v>47.9</v>
      </c>
      <c r="C853" s="5">
        <v>268855</v>
      </c>
      <c r="D853" s="5">
        <v>12811596.779999999</v>
      </c>
    </row>
    <row r="854" spans="1:4">
      <c r="A854" s="3">
        <v>40988.472222222219</v>
      </c>
      <c r="B854" s="5">
        <v>47.72</v>
      </c>
      <c r="C854" s="5">
        <v>196832</v>
      </c>
      <c r="D854" s="5">
        <v>9411130.3699999992</v>
      </c>
    </row>
    <row r="855" spans="1:4">
      <c r="A855" s="3">
        <v>40988.479166666664</v>
      </c>
      <c r="B855" s="5">
        <v>47.5</v>
      </c>
      <c r="C855" s="5">
        <v>181375</v>
      </c>
      <c r="D855" s="5">
        <v>8636824.9100000001</v>
      </c>
    </row>
    <row r="856" spans="1:4">
      <c r="A856" s="3">
        <v>40988.548611111109</v>
      </c>
      <c r="B856" s="5">
        <v>47.37</v>
      </c>
      <c r="C856" s="5">
        <v>101876</v>
      </c>
      <c r="D856" s="5">
        <v>4834170.0999999996</v>
      </c>
    </row>
    <row r="857" spans="1:4">
      <c r="A857" s="3">
        <v>40988.555555555555</v>
      </c>
      <c r="B857" s="5">
        <v>47.33</v>
      </c>
      <c r="C857" s="5">
        <v>199579</v>
      </c>
      <c r="D857" s="5">
        <v>9443089.8300000001</v>
      </c>
    </row>
    <row r="858" spans="1:4">
      <c r="A858" s="3">
        <v>40988.5625</v>
      </c>
      <c r="B858" s="5">
        <v>47.48</v>
      </c>
      <c r="C858" s="5">
        <v>187217</v>
      </c>
      <c r="D858" s="5">
        <v>8880608.2100000009</v>
      </c>
    </row>
    <row r="859" spans="1:4">
      <c r="A859" s="3">
        <v>40988.569444444445</v>
      </c>
      <c r="B859" s="5">
        <v>47.44</v>
      </c>
      <c r="C859" s="5">
        <v>174568</v>
      </c>
      <c r="D859" s="5">
        <v>8290749.04</v>
      </c>
    </row>
    <row r="860" spans="1:4">
      <c r="A860" s="3">
        <v>40988.576388888891</v>
      </c>
      <c r="B860" s="5">
        <v>47.3</v>
      </c>
      <c r="C860" s="5">
        <v>213596</v>
      </c>
      <c r="D860" s="5">
        <v>10116148.68</v>
      </c>
    </row>
    <row r="861" spans="1:4">
      <c r="A861" s="3">
        <v>40988.583333333336</v>
      </c>
      <c r="B861" s="5">
        <v>47.21</v>
      </c>
      <c r="C861" s="5">
        <v>321394</v>
      </c>
      <c r="D861" s="5">
        <v>15174350.17</v>
      </c>
    </row>
    <row r="862" spans="1:4">
      <c r="A862" s="3">
        <v>40988.590277777781</v>
      </c>
      <c r="B862" s="5">
        <v>46.99</v>
      </c>
      <c r="C862" s="5">
        <v>425697</v>
      </c>
      <c r="D862" s="5">
        <v>20038855.809999999</v>
      </c>
    </row>
    <row r="863" spans="1:4">
      <c r="A863" s="3">
        <v>40988.597222222219</v>
      </c>
      <c r="B863" s="5">
        <v>47.06</v>
      </c>
      <c r="C863" s="5">
        <v>369762</v>
      </c>
      <c r="D863" s="5">
        <v>17332126.140000001</v>
      </c>
    </row>
    <row r="864" spans="1:4">
      <c r="A864" s="3">
        <v>40988.604166666664</v>
      </c>
      <c r="B864" s="5">
        <v>47.05</v>
      </c>
      <c r="C864" s="5">
        <v>230373</v>
      </c>
      <c r="D864" s="5">
        <v>10827716.32</v>
      </c>
    </row>
    <row r="865" spans="1:4">
      <c r="A865" s="3">
        <v>40988.611111111109</v>
      </c>
      <c r="B865" s="5">
        <v>46.82</v>
      </c>
      <c r="C865" s="5">
        <v>379512</v>
      </c>
      <c r="D865" s="5">
        <v>17808273.780000001</v>
      </c>
    </row>
    <row r="866" spans="1:4">
      <c r="A866" s="3">
        <v>40988.618055555555</v>
      </c>
      <c r="B866" s="5">
        <v>46.77</v>
      </c>
      <c r="C866" s="5">
        <v>443728</v>
      </c>
      <c r="D866" s="5">
        <v>20771302.890000001</v>
      </c>
    </row>
    <row r="867" spans="1:4">
      <c r="A867" s="3">
        <v>40988.625</v>
      </c>
      <c r="B867" s="5">
        <v>46.62</v>
      </c>
      <c r="C867" s="5">
        <v>474574</v>
      </c>
      <c r="D867" s="5">
        <v>22136666.98</v>
      </c>
    </row>
    <row r="868" spans="1:4">
      <c r="A868" s="3">
        <v>40989.402777777781</v>
      </c>
      <c r="B868" s="5">
        <v>46.5</v>
      </c>
      <c r="C868" s="5">
        <v>609600</v>
      </c>
      <c r="D868" s="5">
        <v>28546985.82</v>
      </c>
    </row>
    <row r="869" spans="1:4">
      <c r="A869" s="3">
        <v>40989.409722222219</v>
      </c>
      <c r="B869" s="5">
        <v>46.47</v>
      </c>
      <c r="C869" s="5">
        <v>450381</v>
      </c>
      <c r="D869" s="5">
        <v>20899126.34</v>
      </c>
    </row>
    <row r="870" spans="1:4">
      <c r="A870" s="3">
        <v>40989.416666666664</v>
      </c>
      <c r="B870" s="5">
        <v>46.86</v>
      </c>
      <c r="C870" s="5">
        <v>267776</v>
      </c>
      <c r="D870" s="5">
        <v>12466770.859999999</v>
      </c>
    </row>
    <row r="871" spans="1:4">
      <c r="A871" s="3">
        <v>40989.423611111109</v>
      </c>
      <c r="B871" s="5">
        <v>47.15</v>
      </c>
      <c r="C871" s="5">
        <v>349135</v>
      </c>
      <c r="D871" s="5">
        <v>16431847.359999999</v>
      </c>
    </row>
    <row r="872" spans="1:4">
      <c r="A872" s="3">
        <v>40989.430555555555</v>
      </c>
      <c r="B872" s="5">
        <v>48.18</v>
      </c>
      <c r="C872" s="5">
        <v>1489488</v>
      </c>
      <c r="D872" s="5">
        <v>71150373.579999998</v>
      </c>
    </row>
    <row r="873" spans="1:4">
      <c r="A873" s="3">
        <v>40989.4375</v>
      </c>
      <c r="B873" s="5">
        <v>48</v>
      </c>
      <c r="C873" s="5">
        <v>493228</v>
      </c>
      <c r="D873" s="5">
        <v>23703998.530000001</v>
      </c>
    </row>
    <row r="874" spans="1:4">
      <c r="A874" s="3">
        <v>40989.444444444445</v>
      </c>
      <c r="B874" s="5">
        <v>47.93</v>
      </c>
      <c r="C874" s="5">
        <v>858752</v>
      </c>
      <c r="D874" s="5">
        <v>41373181.460000001</v>
      </c>
    </row>
    <row r="875" spans="1:4">
      <c r="A875" s="3">
        <v>40989.451388888891</v>
      </c>
      <c r="B875" s="5">
        <v>47.65</v>
      </c>
      <c r="C875" s="5">
        <v>309346</v>
      </c>
      <c r="D875" s="5">
        <v>14777835.57</v>
      </c>
    </row>
    <row r="876" spans="1:4">
      <c r="A876" s="3">
        <v>40989.458333333336</v>
      </c>
      <c r="B876" s="5">
        <v>47.47</v>
      </c>
      <c r="C876" s="5">
        <v>469821</v>
      </c>
      <c r="D876" s="5">
        <v>22355407.859999999</v>
      </c>
    </row>
    <row r="877" spans="1:4">
      <c r="A877" s="3">
        <v>40989.465277777781</v>
      </c>
      <c r="B877" s="5">
        <v>47.32</v>
      </c>
      <c r="C877" s="5">
        <v>460419</v>
      </c>
      <c r="D877" s="5">
        <v>21787792.960000001</v>
      </c>
    </row>
    <row r="878" spans="1:4">
      <c r="A878" s="3">
        <v>40989.472222222219</v>
      </c>
      <c r="B878" s="5">
        <v>46.98</v>
      </c>
      <c r="C878" s="5">
        <v>205350</v>
      </c>
      <c r="D878" s="5">
        <v>9688336.4199999999</v>
      </c>
    </row>
    <row r="879" spans="1:4">
      <c r="A879" s="3">
        <v>40989.479166666664</v>
      </c>
      <c r="B879" s="5">
        <v>47.14</v>
      </c>
      <c r="C879" s="5">
        <v>211938</v>
      </c>
      <c r="D879" s="5">
        <v>9967597.8200000003</v>
      </c>
    </row>
    <row r="880" spans="1:4">
      <c r="A880" s="3">
        <v>40989.548611111109</v>
      </c>
      <c r="B880" s="5">
        <v>47.38</v>
      </c>
      <c r="C880" s="5">
        <v>172902</v>
      </c>
      <c r="D880" s="5">
        <v>8151120.3600000003</v>
      </c>
    </row>
    <row r="881" spans="1:4">
      <c r="A881" s="3">
        <v>40989.555555555555</v>
      </c>
      <c r="B881" s="5">
        <v>47.25</v>
      </c>
      <c r="C881" s="5">
        <v>121000</v>
      </c>
      <c r="D881" s="5">
        <v>5720874</v>
      </c>
    </row>
    <row r="882" spans="1:4">
      <c r="A882" s="3">
        <v>40989.5625</v>
      </c>
      <c r="B882" s="5">
        <v>47.47</v>
      </c>
      <c r="C882" s="5">
        <v>215163</v>
      </c>
      <c r="D882" s="5">
        <v>10176732.949999999</v>
      </c>
    </row>
    <row r="883" spans="1:4">
      <c r="A883" s="3">
        <v>40989.569444444445</v>
      </c>
      <c r="B883" s="5">
        <v>47.45</v>
      </c>
      <c r="C883" s="5">
        <v>119900</v>
      </c>
      <c r="D883" s="5">
        <v>5701125.5</v>
      </c>
    </row>
    <row r="884" spans="1:4">
      <c r="A884" s="3">
        <v>40989.576388888891</v>
      </c>
      <c r="B884" s="5">
        <v>47.13</v>
      </c>
      <c r="C884" s="5">
        <v>90795</v>
      </c>
      <c r="D884" s="5">
        <v>4293310</v>
      </c>
    </row>
    <row r="885" spans="1:4">
      <c r="A885" s="3">
        <v>40989.583333333336</v>
      </c>
      <c r="B885" s="5">
        <v>47.56</v>
      </c>
      <c r="C885" s="5">
        <v>124200</v>
      </c>
      <c r="D885" s="5">
        <v>5896743.96</v>
      </c>
    </row>
    <row r="886" spans="1:4">
      <c r="A886" s="3">
        <v>40989.590277777781</v>
      </c>
      <c r="B886" s="5">
        <v>47.8</v>
      </c>
      <c r="C886" s="5">
        <v>329124</v>
      </c>
      <c r="D886" s="5">
        <v>15737051.16</v>
      </c>
    </row>
    <row r="887" spans="1:4">
      <c r="A887" s="3">
        <v>40989.597222222219</v>
      </c>
      <c r="B887" s="5">
        <v>47.9</v>
      </c>
      <c r="C887" s="5">
        <v>285280</v>
      </c>
      <c r="D887" s="5">
        <v>13619518.279999999</v>
      </c>
    </row>
    <row r="888" spans="1:4">
      <c r="A888" s="3">
        <v>40989.604166666664</v>
      </c>
      <c r="B888" s="5">
        <v>47.7</v>
      </c>
      <c r="C888" s="5">
        <v>140200</v>
      </c>
      <c r="D888" s="5">
        <v>6708175.71</v>
      </c>
    </row>
    <row r="889" spans="1:4">
      <c r="A889" s="3">
        <v>40989.611111111109</v>
      </c>
      <c r="B889" s="5">
        <v>47.99</v>
      </c>
      <c r="C889" s="5">
        <v>236633</v>
      </c>
      <c r="D889" s="5">
        <v>11311020.789999999</v>
      </c>
    </row>
    <row r="890" spans="1:4">
      <c r="A890" s="3">
        <v>40989.618055555555</v>
      </c>
      <c r="B890" s="5">
        <v>47.76</v>
      </c>
      <c r="C890" s="5">
        <v>229917</v>
      </c>
      <c r="D890" s="5">
        <v>11010195.77</v>
      </c>
    </row>
    <row r="891" spans="1:4">
      <c r="A891" s="3">
        <v>40989.625</v>
      </c>
      <c r="B891" s="5">
        <v>47.73</v>
      </c>
      <c r="C891" s="5">
        <v>167360</v>
      </c>
      <c r="D891" s="5">
        <v>7982724.6699999999</v>
      </c>
    </row>
    <row r="892" spans="1:4">
      <c r="A892" s="3">
        <v>40990.402777777781</v>
      </c>
      <c r="B892" s="5">
        <v>47.65</v>
      </c>
      <c r="C892" s="5">
        <v>277925</v>
      </c>
      <c r="D892" s="5">
        <v>13257361.970000001</v>
      </c>
    </row>
    <row r="893" spans="1:4">
      <c r="A893" s="3">
        <v>40990.409722222219</v>
      </c>
      <c r="B893" s="5">
        <v>47.1</v>
      </c>
      <c r="C893" s="5">
        <v>416221</v>
      </c>
      <c r="D893" s="5">
        <v>19664005.829999998</v>
      </c>
    </row>
    <row r="894" spans="1:4">
      <c r="A894" s="3">
        <v>40990.416666666664</v>
      </c>
      <c r="B894" s="5">
        <v>46.8</v>
      </c>
      <c r="C894" s="5">
        <v>582413</v>
      </c>
      <c r="D894" s="5">
        <v>27299139.559999999</v>
      </c>
    </row>
    <row r="895" spans="1:4">
      <c r="A895" s="3">
        <v>40990.423611111109</v>
      </c>
      <c r="B895" s="5">
        <v>47.11</v>
      </c>
      <c r="C895" s="5">
        <v>155074</v>
      </c>
      <c r="D895" s="5">
        <v>7284964.4000000004</v>
      </c>
    </row>
    <row r="896" spans="1:4">
      <c r="A896" s="3">
        <v>40990.430555555555</v>
      </c>
      <c r="B896" s="5">
        <v>47.2</v>
      </c>
      <c r="C896" s="5">
        <v>141811</v>
      </c>
      <c r="D896" s="5">
        <v>6695669.9199999999</v>
      </c>
    </row>
    <row r="897" spans="1:4">
      <c r="A897" s="3">
        <v>40990.4375</v>
      </c>
      <c r="B897" s="5">
        <v>47.16</v>
      </c>
      <c r="C897" s="5">
        <v>132205</v>
      </c>
      <c r="D897" s="5">
        <v>6228593.6600000001</v>
      </c>
    </row>
    <row r="898" spans="1:4">
      <c r="A898" s="3">
        <v>40990.444444444445</v>
      </c>
      <c r="B898" s="5">
        <v>46.9</v>
      </c>
      <c r="C898" s="5">
        <v>184100</v>
      </c>
      <c r="D898" s="5">
        <v>8636544</v>
      </c>
    </row>
    <row r="899" spans="1:4">
      <c r="A899" s="3">
        <v>40990.451388888891</v>
      </c>
      <c r="B899" s="5">
        <v>46.88</v>
      </c>
      <c r="C899" s="5">
        <v>287928</v>
      </c>
      <c r="D899" s="5">
        <v>13469295.949999999</v>
      </c>
    </row>
    <row r="900" spans="1:4">
      <c r="A900" s="3">
        <v>40990.458333333336</v>
      </c>
      <c r="B900" s="5">
        <v>46.79</v>
      </c>
      <c r="C900" s="5">
        <v>59775</v>
      </c>
      <c r="D900" s="5">
        <v>2799560.25</v>
      </c>
    </row>
    <row r="901" spans="1:4">
      <c r="A901" s="3">
        <v>40990.465277777781</v>
      </c>
      <c r="B901" s="5">
        <v>47</v>
      </c>
      <c r="C901" s="5">
        <v>124293</v>
      </c>
      <c r="D901" s="5">
        <v>5823472</v>
      </c>
    </row>
    <row r="902" spans="1:4">
      <c r="A902" s="3">
        <v>40990.472222222219</v>
      </c>
      <c r="B902" s="5">
        <v>47.02</v>
      </c>
      <c r="C902" s="5">
        <v>45401</v>
      </c>
      <c r="D902" s="5">
        <v>2132011.86</v>
      </c>
    </row>
    <row r="903" spans="1:4">
      <c r="A903" s="3">
        <v>40990.479166666664</v>
      </c>
      <c r="B903" s="5">
        <v>47.07</v>
      </c>
      <c r="C903" s="5">
        <v>144045</v>
      </c>
      <c r="D903" s="5">
        <v>6774457.4500000002</v>
      </c>
    </row>
    <row r="904" spans="1:4">
      <c r="A904" s="3">
        <v>40990.548611111109</v>
      </c>
      <c r="B904" s="5">
        <v>46.94</v>
      </c>
      <c r="C904" s="5">
        <v>47328</v>
      </c>
      <c r="D904" s="5">
        <v>2225380.2599999998</v>
      </c>
    </row>
    <row r="905" spans="1:4">
      <c r="A905" s="3">
        <v>40990.555555555555</v>
      </c>
      <c r="B905" s="5">
        <v>46.85</v>
      </c>
      <c r="C905" s="5">
        <v>105852</v>
      </c>
      <c r="D905" s="5">
        <v>4959765.72</v>
      </c>
    </row>
    <row r="906" spans="1:4">
      <c r="A906" s="3">
        <v>40990.5625</v>
      </c>
      <c r="B906" s="5">
        <v>47.22</v>
      </c>
      <c r="C906" s="5">
        <v>271496</v>
      </c>
      <c r="D906" s="5">
        <v>12800427.890000001</v>
      </c>
    </row>
    <row r="907" spans="1:4">
      <c r="A907" s="3">
        <v>40990.569444444445</v>
      </c>
      <c r="B907" s="5">
        <v>47.53</v>
      </c>
      <c r="C907" s="5">
        <v>457275</v>
      </c>
      <c r="D907" s="5">
        <v>21724464.789999999</v>
      </c>
    </row>
    <row r="908" spans="1:4">
      <c r="A908" s="3">
        <v>40990.576388888891</v>
      </c>
      <c r="B908" s="5">
        <v>47.85</v>
      </c>
      <c r="C908" s="5">
        <v>586979</v>
      </c>
      <c r="D908" s="5">
        <v>28052745.940000001</v>
      </c>
    </row>
    <row r="909" spans="1:4">
      <c r="A909" s="3">
        <v>40990.583333333336</v>
      </c>
      <c r="B909" s="5">
        <v>48.1</v>
      </c>
      <c r="C909" s="5">
        <v>634615</v>
      </c>
      <c r="D909" s="5">
        <v>30534754.629999999</v>
      </c>
    </row>
    <row r="910" spans="1:4">
      <c r="A910" s="3">
        <v>40990.590277777781</v>
      </c>
      <c r="B910" s="5">
        <v>48</v>
      </c>
      <c r="C910" s="5">
        <v>422234</v>
      </c>
      <c r="D910" s="5">
        <v>20329962.68</v>
      </c>
    </row>
    <row r="911" spans="1:4">
      <c r="A911" s="3">
        <v>40990.597222222219</v>
      </c>
      <c r="B911" s="5">
        <v>47.77</v>
      </c>
      <c r="C911" s="5">
        <v>412809</v>
      </c>
      <c r="D911" s="5">
        <v>19778681.27</v>
      </c>
    </row>
    <row r="912" spans="1:4">
      <c r="A912" s="3">
        <v>40990.604166666664</v>
      </c>
      <c r="B912" s="5">
        <v>47.75</v>
      </c>
      <c r="C912" s="5">
        <v>118300</v>
      </c>
      <c r="D912" s="5">
        <v>5655371</v>
      </c>
    </row>
    <row r="913" spans="1:4">
      <c r="A913" s="3">
        <v>40990.611111111109</v>
      </c>
      <c r="B913" s="5">
        <v>47.68</v>
      </c>
      <c r="C913" s="5">
        <v>197060</v>
      </c>
      <c r="D913" s="5">
        <v>9410869.8200000003</v>
      </c>
    </row>
    <row r="914" spans="1:4">
      <c r="A914" s="3">
        <v>40990.618055555555</v>
      </c>
      <c r="B914" s="5">
        <v>47.78</v>
      </c>
      <c r="C914" s="5">
        <v>166609</v>
      </c>
      <c r="D914" s="5">
        <v>7953482.54</v>
      </c>
    </row>
    <row r="915" spans="1:4">
      <c r="A915" s="3">
        <v>40990.625</v>
      </c>
      <c r="B915" s="5">
        <v>47.83</v>
      </c>
      <c r="C915" s="5">
        <v>234310</v>
      </c>
      <c r="D915" s="5">
        <v>11202972.619999999</v>
      </c>
    </row>
    <row r="916" spans="1:4">
      <c r="A916" s="3">
        <v>40991.402777777781</v>
      </c>
      <c r="B916" s="5">
        <v>47.77</v>
      </c>
      <c r="C916" s="5">
        <v>184730</v>
      </c>
      <c r="D916" s="5">
        <v>8797041.5299999993</v>
      </c>
    </row>
    <row r="917" spans="1:4">
      <c r="A917" s="3">
        <v>40991.409722222219</v>
      </c>
      <c r="B917" s="5">
        <v>47.47</v>
      </c>
      <c r="C917" s="5">
        <v>309194</v>
      </c>
      <c r="D917" s="5">
        <v>14694687.119999999</v>
      </c>
    </row>
    <row r="918" spans="1:4">
      <c r="A918" s="3">
        <v>40991.416666666664</v>
      </c>
      <c r="B918" s="5">
        <v>47.5</v>
      </c>
      <c r="C918" s="5">
        <v>191201</v>
      </c>
      <c r="D918" s="5">
        <v>9084629.8399999999</v>
      </c>
    </row>
    <row r="919" spans="1:4">
      <c r="A919" s="3">
        <v>40991.423611111109</v>
      </c>
      <c r="B919" s="5">
        <v>47.18</v>
      </c>
      <c r="C919" s="5">
        <v>391201</v>
      </c>
      <c r="D919" s="5">
        <v>18444024.379999999</v>
      </c>
    </row>
    <row r="920" spans="1:4">
      <c r="A920" s="3">
        <v>40991.430555555555</v>
      </c>
      <c r="B920" s="5">
        <v>47.3</v>
      </c>
      <c r="C920" s="5">
        <v>185812</v>
      </c>
      <c r="D920" s="5">
        <v>8777221.6400000006</v>
      </c>
    </row>
    <row r="921" spans="1:4">
      <c r="A921" s="3">
        <v>40991.4375</v>
      </c>
      <c r="B921" s="5">
        <v>47.2</v>
      </c>
      <c r="C921" s="5">
        <v>172730</v>
      </c>
      <c r="D921" s="5">
        <v>8156745.5999999996</v>
      </c>
    </row>
    <row r="922" spans="1:4">
      <c r="A922" s="3">
        <v>40991.444444444445</v>
      </c>
      <c r="B922" s="5">
        <v>47.2</v>
      </c>
      <c r="C922" s="5">
        <v>142200</v>
      </c>
      <c r="D922" s="5">
        <v>6718546</v>
      </c>
    </row>
    <row r="923" spans="1:4">
      <c r="A923" s="3">
        <v>40991.451388888891</v>
      </c>
      <c r="B923" s="5">
        <v>47.11</v>
      </c>
      <c r="C923" s="5">
        <v>106264</v>
      </c>
      <c r="D923" s="5">
        <v>5005736.95</v>
      </c>
    </row>
    <row r="924" spans="1:4">
      <c r="A924" s="3">
        <v>40991.458333333336</v>
      </c>
      <c r="B924" s="5">
        <v>47.3</v>
      </c>
      <c r="C924" s="5">
        <v>187640</v>
      </c>
      <c r="D924" s="5">
        <v>8863516.9000000004</v>
      </c>
    </row>
    <row r="925" spans="1:4">
      <c r="A925" s="3">
        <v>40991.465277777781</v>
      </c>
      <c r="B925" s="5">
        <v>47.2</v>
      </c>
      <c r="C925" s="5">
        <v>74600</v>
      </c>
      <c r="D925" s="5">
        <v>3523504</v>
      </c>
    </row>
    <row r="926" spans="1:4">
      <c r="A926" s="3">
        <v>40991.472222222219</v>
      </c>
      <c r="B926" s="5">
        <v>46.9</v>
      </c>
      <c r="C926" s="5">
        <v>175015</v>
      </c>
      <c r="D926" s="5">
        <v>8227228.3899999997</v>
      </c>
    </row>
    <row r="927" spans="1:4">
      <c r="A927" s="3">
        <v>40991.479166666664</v>
      </c>
      <c r="B927" s="5">
        <v>46.9</v>
      </c>
      <c r="C927" s="5">
        <v>162585</v>
      </c>
      <c r="D927" s="5">
        <v>7630866.5</v>
      </c>
    </row>
    <row r="928" spans="1:4">
      <c r="A928" s="3">
        <v>40991.548611111109</v>
      </c>
      <c r="B928" s="5">
        <v>46.85</v>
      </c>
      <c r="C928" s="5">
        <v>195330</v>
      </c>
      <c r="D928" s="5">
        <v>9152158</v>
      </c>
    </row>
    <row r="929" spans="1:4">
      <c r="A929" s="3">
        <v>40991.555555555555</v>
      </c>
      <c r="B929" s="5">
        <v>46.7</v>
      </c>
      <c r="C929" s="5">
        <v>241670</v>
      </c>
      <c r="D929" s="5">
        <v>11309273</v>
      </c>
    </row>
    <row r="930" spans="1:4">
      <c r="A930" s="3">
        <v>40991.5625</v>
      </c>
      <c r="B930" s="5">
        <v>46.72</v>
      </c>
      <c r="C930" s="5">
        <v>444636</v>
      </c>
      <c r="D930" s="5">
        <v>20728973.75</v>
      </c>
    </row>
    <row r="931" spans="1:4">
      <c r="A931" s="3">
        <v>40991.569444444445</v>
      </c>
      <c r="B931" s="5">
        <v>46.38</v>
      </c>
      <c r="C931" s="5">
        <v>577418</v>
      </c>
      <c r="D931" s="5">
        <v>26842724.609999999</v>
      </c>
    </row>
    <row r="932" spans="1:4">
      <c r="A932" s="3">
        <v>40991.576388888891</v>
      </c>
      <c r="B932" s="5">
        <v>46.4</v>
      </c>
      <c r="C932" s="5">
        <v>344248</v>
      </c>
      <c r="D932" s="5">
        <v>15957942.52</v>
      </c>
    </row>
    <row r="933" spans="1:4">
      <c r="A933" s="3">
        <v>40991.583333333336</v>
      </c>
      <c r="B933" s="5">
        <v>46.34</v>
      </c>
      <c r="C933" s="5">
        <v>234369</v>
      </c>
      <c r="D933" s="5">
        <v>10867259.449999999</v>
      </c>
    </row>
    <row r="934" spans="1:4">
      <c r="A934" s="3">
        <v>40991.590277777781</v>
      </c>
      <c r="B934" s="5">
        <v>46.2</v>
      </c>
      <c r="C934" s="5">
        <v>340451</v>
      </c>
      <c r="D934" s="5">
        <v>15744720.689999999</v>
      </c>
    </row>
    <row r="935" spans="1:4">
      <c r="A935" s="3">
        <v>40991.597222222219</v>
      </c>
      <c r="B935" s="5">
        <v>46.14</v>
      </c>
      <c r="C935" s="5">
        <v>199290</v>
      </c>
      <c r="D935" s="5">
        <v>9209698.9000000004</v>
      </c>
    </row>
    <row r="936" spans="1:4">
      <c r="A936" s="3">
        <v>40991.604166666664</v>
      </c>
      <c r="B936" s="5">
        <v>46.1</v>
      </c>
      <c r="C936" s="5">
        <v>317164</v>
      </c>
      <c r="D936" s="5">
        <v>14623063.73</v>
      </c>
    </row>
    <row r="937" spans="1:4">
      <c r="A937" s="3">
        <v>40991.611111111109</v>
      </c>
      <c r="B937" s="5">
        <v>46.07</v>
      </c>
      <c r="C937" s="5">
        <v>679365</v>
      </c>
      <c r="D937" s="5">
        <v>31277518.539999999</v>
      </c>
    </row>
    <row r="938" spans="1:4">
      <c r="A938" s="3">
        <v>40991.618055555555</v>
      </c>
      <c r="B938" s="5">
        <v>46</v>
      </c>
      <c r="C938" s="5">
        <v>587704</v>
      </c>
      <c r="D938" s="5">
        <v>27039950.199999999</v>
      </c>
    </row>
    <row r="939" spans="1:4">
      <c r="A939" s="3">
        <v>40991.625</v>
      </c>
      <c r="B939" s="5">
        <v>45.9</v>
      </c>
      <c r="C939" s="5">
        <v>411380</v>
      </c>
      <c r="D939" s="5">
        <v>18914864.039999999</v>
      </c>
    </row>
    <row r="940" spans="1:4">
      <c r="A940" s="3">
        <v>40994.402777777781</v>
      </c>
      <c r="B940" s="5">
        <v>46.23</v>
      </c>
      <c r="C940" s="5">
        <v>292410</v>
      </c>
      <c r="D940" s="5">
        <v>13478967.699999999</v>
      </c>
    </row>
    <row r="941" spans="1:4">
      <c r="A941" s="3">
        <v>40994.409722222219</v>
      </c>
      <c r="B941" s="5">
        <v>46.44</v>
      </c>
      <c r="C941" s="5">
        <v>440273</v>
      </c>
      <c r="D941" s="5">
        <v>20431919.100000001</v>
      </c>
    </row>
    <row r="942" spans="1:4">
      <c r="A942" s="3">
        <v>40994.416666666664</v>
      </c>
      <c r="B942" s="5">
        <v>46.37</v>
      </c>
      <c r="C942" s="5">
        <v>150333</v>
      </c>
      <c r="D942" s="5">
        <v>6975261.2199999997</v>
      </c>
    </row>
    <row r="943" spans="1:4">
      <c r="A943" s="3">
        <v>40994.423611111109</v>
      </c>
      <c r="B943" s="5">
        <v>46.77</v>
      </c>
      <c r="C943" s="5">
        <v>492587</v>
      </c>
      <c r="D943" s="5">
        <v>23043162.309999999</v>
      </c>
    </row>
    <row r="944" spans="1:4">
      <c r="A944" s="3">
        <v>40994.430555555555</v>
      </c>
      <c r="B944" s="5">
        <v>46.61</v>
      </c>
      <c r="C944" s="5">
        <v>239600</v>
      </c>
      <c r="D944" s="5">
        <v>11187484.23</v>
      </c>
    </row>
    <row r="945" spans="1:4">
      <c r="A945" s="3">
        <v>40994.4375</v>
      </c>
      <c r="B945" s="5">
        <v>46.7</v>
      </c>
      <c r="C945" s="5">
        <v>250664</v>
      </c>
      <c r="D945" s="5">
        <v>11699634.25</v>
      </c>
    </row>
    <row r="946" spans="1:4">
      <c r="A946" s="3">
        <v>40994.444444444445</v>
      </c>
      <c r="B946" s="5">
        <v>47.08</v>
      </c>
      <c r="C946" s="5">
        <v>248769</v>
      </c>
      <c r="D946" s="5">
        <v>11653469.4</v>
      </c>
    </row>
    <row r="947" spans="1:4">
      <c r="A947" s="3">
        <v>40994.451388888891</v>
      </c>
      <c r="B947" s="5">
        <v>46.94</v>
      </c>
      <c r="C947" s="5">
        <v>178234</v>
      </c>
      <c r="D947" s="5">
        <v>8372566.8399999999</v>
      </c>
    </row>
    <row r="948" spans="1:4">
      <c r="A948" s="3">
        <v>40994.458333333336</v>
      </c>
      <c r="B948" s="5">
        <v>46.74</v>
      </c>
      <c r="C948" s="5">
        <v>191121</v>
      </c>
      <c r="D948" s="5">
        <v>8946102.3100000005</v>
      </c>
    </row>
    <row r="949" spans="1:4">
      <c r="A949" s="3">
        <v>40994.465277777781</v>
      </c>
      <c r="B949" s="5">
        <v>46.81</v>
      </c>
      <c r="C949" s="5">
        <v>118758</v>
      </c>
      <c r="D949" s="5">
        <v>5551474.6600000001</v>
      </c>
    </row>
    <row r="950" spans="1:4">
      <c r="A950" s="3">
        <v>40994.472222222219</v>
      </c>
      <c r="B950" s="5">
        <v>46.93</v>
      </c>
      <c r="C950" s="5">
        <v>166240</v>
      </c>
      <c r="D950" s="5">
        <v>7806623.2400000002</v>
      </c>
    </row>
    <row r="951" spans="1:4">
      <c r="A951" s="3">
        <v>40994.479166666664</v>
      </c>
      <c r="B951" s="5">
        <v>46.88</v>
      </c>
      <c r="C951" s="5">
        <v>64500</v>
      </c>
      <c r="D951" s="5">
        <v>3022298.5</v>
      </c>
    </row>
    <row r="952" spans="1:4">
      <c r="A952" s="3">
        <v>40994.548611111109</v>
      </c>
      <c r="B952" s="5">
        <v>46.68</v>
      </c>
      <c r="C952" s="5">
        <v>46900</v>
      </c>
      <c r="D952" s="5">
        <v>2192847</v>
      </c>
    </row>
    <row r="953" spans="1:4">
      <c r="A953" s="3">
        <v>40994.555555555555</v>
      </c>
      <c r="B953" s="5">
        <v>46.5</v>
      </c>
      <c r="C953" s="5">
        <v>111900</v>
      </c>
      <c r="D953" s="5">
        <v>5219829</v>
      </c>
    </row>
    <row r="954" spans="1:4">
      <c r="A954" s="3">
        <v>40994.5625</v>
      </c>
      <c r="B954" s="5">
        <v>46.54</v>
      </c>
      <c r="C954" s="5">
        <v>61238</v>
      </c>
      <c r="D954" s="5">
        <v>2851799.02</v>
      </c>
    </row>
    <row r="955" spans="1:4">
      <c r="A955" s="3">
        <v>40994.569444444445</v>
      </c>
      <c r="B955" s="5">
        <v>46.78</v>
      </c>
      <c r="C955" s="5">
        <v>42919</v>
      </c>
      <c r="D955" s="5">
        <v>2003779.9</v>
      </c>
    </row>
    <row r="956" spans="1:4">
      <c r="A956" s="3">
        <v>40994.576388888891</v>
      </c>
      <c r="B956" s="5">
        <v>46.6</v>
      </c>
      <c r="C956" s="5">
        <v>39320</v>
      </c>
      <c r="D956" s="5">
        <v>1836186.92</v>
      </c>
    </row>
    <row r="957" spans="1:4">
      <c r="A957" s="3">
        <v>40994.583333333336</v>
      </c>
      <c r="B957" s="5">
        <v>46.69</v>
      </c>
      <c r="C957" s="5">
        <v>94350</v>
      </c>
      <c r="D957" s="5">
        <v>4413845.55</v>
      </c>
    </row>
    <row r="958" spans="1:4">
      <c r="A958" s="3">
        <v>40994.590277777781</v>
      </c>
      <c r="B958" s="5">
        <v>46.48</v>
      </c>
      <c r="C958" s="5">
        <v>143211</v>
      </c>
      <c r="D958" s="5">
        <v>6668315.54</v>
      </c>
    </row>
    <row r="959" spans="1:4">
      <c r="A959" s="3">
        <v>40994.597222222219</v>
      </c>
      <c r="B959" s="5">
        <v>46.35</v>
      </c>
      <c r="C959" s="5">
        <v>51153</v>
      </c>
      <c r="D959" s="5">
        <v>2374149.9500000002</v>
      </c>
    </row>
    <row r="960" spans="1:4">
      <c r="A960" s="3">
        <v>40994.604166666664</v>
      </c>
      <c r="B960" s="5">
        <v>46.3</v>
      </c>
      <c r="C960" s="5">
        <v>180700</v>
      </c>
      <c r="D960" s="5">
        <v>8373252.8700000001</v>
      </c>
    </row>
    <row r="961" spans="1:4">
      <c r="A961" s="3">
        <v>40994.611111111109</v>
      </c>
      <c r="B961" s="5">
        <v>46.39</v>
      </c>
      <c r="C961" s="5">
        <v>138963</v>
      </c>
      <c r="D961" s="5">
        <v>6445427.2999999998</v>
      </c>
    </row>
    <row r="962" spans="1:4">
      <c r="A962" s="3">
        <v>40994.618055555555</v>
      </c>
      <c r="B962" s="5">
        <v>46.58</v>
      </c>
      <c r="C962" s="5">
        <v>135203</v>
      </c>
      <c r="D962" s="5">
        <v>6279084.0899999999</v>
      </c>
    </row>
    <row r="963" spans="1:4">
      <c r="A963" s="3">
        <v>40994.625</v>
      </c>
      <c r="B963" s="5">
        <v>46.72</v>
      </c>
      <c r="C963" s="5">
        <v>122546</v>
      </c>
      <c r="D963" s="5">
        <v>5717437.5499999998</v>
      </c>
    </row>
    <row r="964" spans="1:4">
      <c r="A964" s="3">
        <v>40995.402777777781</v>
      </c>
      <c r="B964" s="5">
        <v>46.95</v>
      </c>
      <c r="C964" s="5">
        <v>542589</v>
      </c>
      <c r="D964" s="5">
        <v>25491033.27</v>
      </c>
    </row>
    <row r="965" spans="1:4">
      <c r="A965" s="3">
        <v>40995.409722222219</v>
      </c>
      <c r="B965" s="5">
        <v>46.84</v>
      </c>
      <c r="C965" s="5">
        <v>161240</v>
      </c>
      <c r="D965" s="5">
        <v>7557557.1200000001</v>
      </c>
    </row>
    <row r="966" spans="1:4">
      <c r="A966" s="3">
        <v>40995.416666666664</v>
      </c>
      <c r="B966" s="5">
        <v>46.63</v>
      </c>
      <c r="C966" s="5">
        <v>252100</v>
      </c>
      <c r="D966" s="5">
        <v>11769158.85</v>
      </c>
    </row>
    <row r="967" spans="1:4">
      <c r="A967" s="3">
        <v>40995.423611111109</v>
      </c>
      <c r="B967" s="5">
        <v>46.72</v>
      </c>
      <c r="C967" s="5">
        <v>172511</v>
      </c>
      <c r="D967" s="5">
        <v>8053594.1500000004</v>
      </c>
    </row>
    <row r="968" spans="1:4">
      <c r="A968" s="3">
        <v>40995.430555555555</v>
      </c>
      <c r="B968" s="5">
        <v>47</v>
      </c>
      <c r="C968" s="5">
        <v>203776</v>
      </c>
      <c r="D968" s="5">
        <v>9538206.7599999998</v>
      </c>
    </row>
    <row r="969" spans="1:4">
      <c r="A969" s="3">
        <v>40995.4375</v>
      </c>
      <c r="B969" s="5">
        <v>47.05</v>
      </c>
      <c r="C969" s="5">
        <v>322962</v>
      </c>
      <c r="D969" s="5">
        <v>15167991.76</v>
      </c>
    </row>
    <row r="970" spans="1:4">
      <c r="A970" s="3">
        <v>40995.444444444445</v>
      </c>
      <c r="B970" s="5">
        <v>47.06</v>
      </c>
      <c r="C970" s="5">
        <v>182700</v>
      </c>
      <c r="D970" s="5">
        <v>8599608.9800000004</v>
      </c>
    </row>
    <row r="971" spans="1:4">
      <c r="A971" s="3">
        <v>40995.451388888891</v>
      </c>
      <c r="B971" s="5">
        <v>47</v>
      </c>
      <c r="C971" s="5">
        <v>93002</v>
      </c>
      <c r="D971" s="5">
        <v>4368710.04</v>
      </c>
    </row>
    <row r="972" spans="1:4">
      <c r="A972" s="3">
        <v>40995.458333333336</v>
      </c>
      <c r="B972" s="5">
        <v>47</v>
      </c>
      <c r="C972" s="5">
        <v>154946</v>
      </c>
      <c r="D972" s="5">
        <v>7281630.9000000004</v>
      </c>
    </row>
    <row r="973" spans="1:4">
      <c r="A973" s="3">
        <v>40995.465277777781</v>
      </c>
      <c r="B973" s="5">
        <v>46.95</v>
      </c>
      <c r="C973" s="5">
        <v>162949</v>
      </c>
      <c r="D973" s="5">
        <v>7657712.5300000003</v>
      </c>
    </row>
    <row r="974" spans="1:4">
      <c r="A974" s="3">
        <v>40995.472222222219</v>
      </c>
      <c r="B974" s="5">
        <v>46.9</v>
      </c>
      <c r="C974" s="5">
        <v>76200</v>
      </c>
      <c r="D974" s="5">
        <v>3573421.5</v>
      </c>
    </row>
    <row r="975" spans="1:4">
      <c r="A975" s="3">
        <v>40995.479166666664</v>
      </c>
      <c r="B975" s="5">
        <v>46.79</v>
      </c>
      <c r="C975" s="5">
        <v>40600</v>
      </c>
      <c r="D975" s="5">
        <v>1901342</v>
      </c>
    </row>
    <row r="976" spans="1:4">
      <c r="A976" s="3">
        <v>40995.548611111109</v>
      </c>
      <c r="B976" s="5">
        <v>46.85</v>
      </c>
      <c r="C976" s="5">
        <v>40200</v>
      </c>
      <c r="D976" s="5">
        <v>1882679</v>
      </c>
    </row>
    <row r="977" spans="1:4">
      <c r="A977" s="3">
        <v>40995.555555555555</v>
      </c>
      <c r="B977" s="5">
        <v>46.95</v>
      </c>
      <c r="C977" s="5">
        <v>66700</v>
      </c>
      <c r="D977" s="5">
        <v>3129538.05</v>
      </c>
    </row>
    <row r="978" spans="1:4">
      <c r="A978" s="3">
        <v>40995.5625</v>
      </c>
      <c r="B978" s="5">
        <v>46.77</v>
      </c>
      <c r="C978" s="5">
        <v>59800</v>
      </c>
      <c r="D978" s="5">
        <v>2802187</v>
      </c>
    </row>
    <row r="979" spans="1:4">
      <c r="A979" s="3">
        <v>40995.569444444445</v>
      </c>
      <c r="B979" s="5">
        <v>46.7</v>
      </c>
      <c r="C979" s="5">
        <v>174200</v>
      </c>
      <c r="D979" s="5">
        <v>8150741.6799999997</v>
      </c>
    </row>
    <row r="980" spans="1:4">
      <c r="A980" s="3">
        <v>40995.576388888891</v>
      </c>
      <c r="B980" s="5">
        <v>46.71</v>
      </c>
      <c r="C980" s="5">
        <v>143697</v>
      </c>
      <c r="D980" s="5">
        <v>6705180.3600000003</v>
      </c>
    </row>
    <row r="981" spans="1:4">
      <c r="A981" s="3">
        <v>40995.583333333336</v>
      </c>
      <c r="B981" s="5">
        <v>46.65</v>
      </c>
      <c r="C981" s="5">
        <v>118000</v>
      </c>
      <c r="D981" s="5">
        <v>5509480</v>
      </c>
    </row>
    <row r="982" spans="1:4">
      <c r="A982" s="3">
        <v>40995.590277777781</v>
      </c>
      <c r="B982" s="5">
        <v>46.7</v>
      </c>
      <c r="C982" s="5">
        <v>73915</v>
      </c>
      <c r="D982" s="5">
        <v>3451001.29</v>
      </c>
    </row>
    <row r="983" spans="1:4">
      <c r="A983" s="3">
        <v>40995.597222222219</v>
      </c>
      <c r="B983" s="5">
        <v>46.85</v>
      </c>
      <c r="C983" s="5">
        <v>157965</v>
      </c>
      <c r="D983" s="5">
        <v>7396861.1100000003</v>
      </c>
    </row>
    <row r="984" spans="1:4">
      <c r="A984" s="3">
        <v>40995.604166666664</v>
      </c>
      <c r="B984" s="5">
        <v>46.79</v>
      </c>
      <c r="C984" s="5">
        <v>116925</v>
      </c>
      <c r="D984" s="5">
        <v>5472670.2000000002</v>
      </c>
    </row>
    <row r="985" spans="1:4">
      <c r="A985" s="3">
        <v>40995.611111111109</v>
      </c>
      <c r="B985" s="5">
        <v>46.7</v>
      </c>
      <c r="C985" s="5">
        <v>82263</v>
      </c>
      <c r="D985" s="5">
        <v>3844646.16</v>
      </c>
    </row>
    <row r="986" spans="1:4">
      <c r="A986" s="3">
        <v>40995.618055555555</v>
      </c>
      <c r="B986" s="5">
        <v>46.8</v>
      </c>
      <c r="C986" s="5">
        <v>148869</v>
      </c>
      <c r="D986" s="5">
        <v>6958994.5999999996</v>
      </c>
    </row>
    <row r="987" spans="1:4">
      <c r="A987" s="3">
        <v>40995.625</v>
      </c>
      <c r="B987" s="5">
        <v>46.66</v>
      </c>
      <c r="C987" s="5">
        <v>163450</v>
      </c>
      <c r="D987" s="5">
        <v>7634629.5099999998</v>
      </c>
    </row>
    <row r="988" spans="1:4">
      <c r="A988" s="3">
        <v>40996.402777777781</v>
      </c>
      <c r="B988" s="5">
        <v>45.91</v>
      </c>
      <c r="C988" s="5">
        <v>421600</v>
      </c>
      <c r="D988" s="5">
        <v>19426013.66</v>
      </c>
    </row>
    <row r="989" spans="1:4">
      <c r="A989" s="3">
        <v>40996.409722222219</v>
      </c>
      <c r="B989" s="5">
        <v>45.78</v>
      </c>
      <c r="C989" s="5">
        <v>413109</v>
      </c>
      <c r="D989" s="5">
        <v>18919107.859999999</v>
      </c>
    </row>
    <row r="990" spans="1:4">
      <c r="A990" s="3">
        <v>40996.416666666664</v>
      </c>
      <c r="B990" s="5">
        <v>45.45</v>
      </c>
      <c r="C990" s="5">
        <v>443492</v>
      </c>
      <c r="D990" s="5">
        <v>20180495.719999999</v>
      </c>
    </row>
    <row r="991" spans="1:4">
      <c r="A991" s="3">
        <v>40996.423611111109</v>
      </c>
      <c r="B991" s="5">
        <v>45.5</v>
      </c>
      <c r="C991" s="5">
        <v>191566</v>
      </c>
      <c r="D991" s="5">
        <v>8713474.6099999994</v>
      </c>
    </row>
    <row r="992" spans="1:4">
      <c r="A992" s="3">
        <v>40996.430555555555</v>
      </c>
      <c r="B992" s="5">
        <v>45.7</v>
      </c>
      <c r="C992" s="5">
        <v>117389</v>
      </c>
      <c r="D992" s="5">
        <v>5352323.84</v>
      </c>
    </row>
    <row r="993" spans="1:4">
      <c r="A993" s="3">
        <v>40996.4375</v>
      </c>
      <c r="B993" s="5">
        <v>45.5</v>
      </c>
      <c r="C993" s="5">
        <v>95450</v>
      </c>
      <c r="D993" s="5">
        <v>4357427.5999999996</v>
      </c>
    </row>
    <row r="994" spans="1:4">
      <c r="A994" s="3">
        <v>40996.444444444445</v>
      </c>
      <c r="B994" s="5">
        <v>45.88</v>
      </c>
      <c r="C994" s="5">
        <v>120440</v>
      </c>
      <c r="D994" s="5">
        <v>5503248.9000000004</v>
      </c>
    </row>
    <row r="995" spans="1:4">
      <c r="A995" s="3">
        <v>40996.451388888891</v>
      </c>
      <c r="B995" s="5">
        <v>45.8</v>
      </c>
      <c r="C995" s="5">
        <v>110419</v>
      </c>
      <c r="D995" s="5">
        <v>5057110.4800000004</v>
      </c>
    </row>
    <row r="996" spans="1:4">
      <c r="A996" s="3">
        <v>40996.458333333336</v>
      </c>
      <c r="B996" s="5">
        <v>45.56</v>
      </c>
      <c r="C996" s="5">
        <v>171000</v>
      </c>
      <c r="D996" s="5">
        <v>7808491.8700000001</v>
      </c>
    </row>
    <row r="997" spans="1:4">
      <c r="A997" s="3">
        <v>40996.465277777781</v>
      </c>
      <c r="B997" s="5">
        <v>45.59</v>
      </c>
      <c r="C997" s="5">
        <v>204952</v>
      </c>
      <c r="D997" s="5">
        <v>9329249</v>
      </c>
    </row>
    <row r="998" spans="1:4">
      <c r="A998" s="3">
        <v>40996.472222222219</v>
      </c>
      <c r="B998" s="5">
        <v>45.59</v>
      </c>
      <c r="C998" s="5">
        <v>164401</v>
      </c>
      <c r="D998" s="5">
        <v>7484768.3600000003</v>
      </c>
    </row>
    <row r="999" spans="1:4">
      <c r="A999" s="3">
        <v>40996.479166666664</v>
      </c>
      <c r="B999" s="5">
        <v>45.6</v>
      </c>
      <c r="C999" s="5">
        <v>100839</v>
      </c>
      <c r="D999" s="5">
        <v>4591201.62</v>
      </c>
    </row>
    <row r="1000" spans="1:4">
      <c r="A1000" s="3">
        <v>40996.548611111109</v>
      </c>
      <c r="B1000" s="5">
        <v>45.7</v>
      </c>
      <c r="C1000" s="5">
        <v>129940</v>
      </c>
      <c r="D1000" s="5">
        <v>5925027.9000000004</v>
      </c>
    </row>
    <row r="1001" spans="1:4">
      <c r="A1001" s="3">
        <v>40996.555555555555</v>
      </c>
      <c r="B1001" s="5">
        <v>45.64</v>
      </c>
      <c r="C1001" s="5">
        <v>147341</v>
      </c>
      <c r="D1001" s="5">
        <v>6733867.25</v>
      </c>
    </row>
    <row r="1002" spans="1:4">
      <c r="A1002" s="3">
        <v>40996.5625</v>
      </c>
      <c r="B1002" s="5">
        <v>45.79</v>
      </c>
      <c r="C1002" s="5">
        <v>165400</v>
      </c>
      <c r="D1002" s="5">
        <v>7570970.0999999996</v>
      </c>
    </row>
    <row r="1003" spans="1:4">
      <c r="A1003" s="3">
        <v>40996.569444444445</v>
      </c>
      <c r="B1003" s="5">
        <v>45.7</v>
      </c>
      <c r="C1003" s="5">
        <v>92300</v>
      </c>
      <c r="D1003" s="5">
        <v>4220745.55</v>
      </c>
    </row>
    <row r="1004" spans="1:4">
      <c r="A1004" s="3">
        <v>40996.576388888891</v>
      </c>
      <c r="B1004" s="5">
        <v>45.74</v>
      </c>
      <c r="C1004" s="5">
        <v>156200</v>
      </c>
      <c r="D1004" s="5">
        <v>7136735.5</v>
      </c>
    </row>
    <row r="1005" spans="1:4">
      <c r="A1005" s="3">
        <v>40996.583333333336</v>
      </c>
      <c r="B1005" s="5">
        <v>45.55</v>
      </c>
      <c r="C1005" s="5">
        <v>185863</v>
      </c>
      <c r="D1005" s="5">
        <v>8472952.0500000007</v>
      </c>
    </row>
    <row r="1006" spans="1:4">
      <c r="A1006" s="3">
        <v>40996.590277777781</v>
      </c>
      <c r="B1006" s="5">
        <v>45.44</v>
      </c>
      <c r="C1006" s="5">
        <v>207456</v>
      </c>
      <c r="D1006" s="5">
        <v>9435622.8499999996</v>
      </c>
    </row>
    <row r="1007" spans="1:4">
      <c r="A1007" s="3">
        <v>40996.597222222219</v>
      </c>
      <c r="B1007" s="5">
        <v>45.27</v>
      </c>
      <c r="C1007" s="5">
        <v>307148</v>
      </c>
      <c r="D1007" s="5">
        <v>13947700.460000001</v>
      </c>
    </row>
    <row r="1008" spans="1:4">
      <c r="A1008" s="3">
        <v>40996.604166666664</v>
      </c>
      <c r="B1008" s="5">
        <v>45.15</v>
      </c>
      <c r="C1008" s="5">
        <v>481139</v>
      </c>
      <c r="D1008" s="5">
        <v>21677165.449999999</v>
      </c>
    </row>
    <row r="1009" spans="1:4">
      <c r="A1009" s="3">
        <v>40996.611111111109</v>
      </c>
      <c r="B1009" s="5">
        <v>45.11</v>
      </c>
      <c r="C1009" s="5">
        <v>86500</v>
      </c>
      <c r="D1009" s="5">
        <v>3906090.83</v>
      </c>
    </row>
    <row r="1010" spans="1:4">
      <c r="A1010" s="3">
        <v>40996.618055555555</v>
      </c>
      <c r="B1010" s="5">
        <v>44.71</v>
      </c>
      <c r="C1010" s="5">
        <v>553207</v>
      </c>
      <c r="D1010" s="5">
        <v>24779749.760000002</v>
      </c>
    </row>
    <row r="1011" spans="1:4">
      <c r="A1011" s="3">
        <v>40996.625</v>
      </c>
      <c r="B1011" s="5">
        <v>44.95</v>
      </c>
      <c r="C1011" s="5">
        <v>207233</v>
      </c>
      <c r="D1011" s="5">
        <v>9305711.6600000001</v>
      </c>
    </row>
    <row r="1012" spans="1:4">
      <c r="A1012" s="3">
        <v>40997.402777777781</v>
      </c>
      <c r="B1012" s="5">
        <v>44.72</v>
      </c>
      <c r="C1012" s="5">
        <v>289103</v>
      </c>
      <c r="D1012" s="5">
        <v>12923020.1</v>
      </c>
    </row>
    <row r="1013" spans="1:4">
      <c r="A1013" s="3">
        <v>40997.409722222219</v>
      </c>
      <c r="B1013" s="5">
        <v>44.83</v>
      </c>
      <c r="C1013" s="5">
        <v>181519</v>
      </c>
      <c r="D1013" s="5">
        <v>8127287.3099999996</v>
      </c>
    </row>
    <row r="1014" spans="1:4">
      <c r="A1014" s="3">
        <v>40997.416666666664</v>
      </c>
      <c r="B1014" s="5">
        <v>44.75</v>
      </c>
      <c r="C1014" s="5">
        <v>311200</v>
      </c>
      <c r="D1014" s="5">
        <v>13885683.5</v>
      </c>
    </row>
    <row r="1015" spans="1:4">
      <c r="A1015" s="3">
        <v>40997.423611111109</v>
      </c>
      <c r="B1015" s="5">
        <v>44.2</v>
      </c>
      <c r="C1015" s="5">
        <v>278210</v>
      </c>
      <c r="D1015" s="5">
        <v>12389376.15</v>
      </c>
    </row>
    <row r="1016" spans="1:4">
      <c r="A1016" s="3">
        <v>40997.430555555555</v>
      </c>
      <c r="B1016" s="5">
        <v>44.1</v>
      </c>
      <c r="C1016" s="5">
        <v>449346</v>
      </c>
      <c r="D1016" s="5">
        <v>19779651.920000002</v>
      </c>
    </row>
    <row r="1017" spans="1:4">
      <c r="A1017" s="3">
        <v>40997.4375</v>
      </c>
      <c r="B1017" s="5">
        <v>44.29</v>
      </c>
      <c r="C1017" s="5">
        <v>268147</v>
      </c>
      <c r="D1017" s="5">
        <v>11814318.060000001</v>
      </c>
    </row>
    <row r="1018" spans="1:4">
      <c r="A1018" s="3">
        <v>40997.444444444445</v>
      </c>
      <c r="B1018" s="5">
        <v>44.09</v>
      </c>
      <c r="C1018" s="5">
        <v>172750</v>
      </c>
      <c r="D1018" s="5">
        <v>7614597.4000000004</v>
      </c>
    </row>
    <row r="1019" spans="1:4">
      <c r="A1019" s="3">
        <v>40997.451388888891</v>
      </c>
      <c r="B1019" s="5">
        <v>44.28</v>
      </c>
      <c r="C1019" s="5">
        <v>100520</v>
      </c>
      <c r="D1019" s="5">
        <v>4449637.2</v>
      </c>
    </row>
    <row r="1020" spans="1:4">
      <c r="A1020" s="3">
        <v>40997.458333333336</v>
      </c>
      <c r="B1020" s="5">
        <v>44.4</v>
      </c>
      <c r="C1020" s="5">
        <v>398502</v>
      </c>
      <c r="D1020" s="5">
        <v>17741364.82</v>
      </c>
    </row>
    <row r="1021" spans="1:4">
      <c r="A1021" s="3">
        <v>40997.465277777781</v>
      </c>
      <c r="B1021" s="5">
        <v>44.57</v>
      </c>
      <c r="C1021" s="5">
        <v>214120</v>
      </c>
      <c r="D1021" s="5">
        <v>9534557.1999999993</v>
      </c>
    </row>
    <row r="1022" spans="1:4">
      <c r="A1022" s="3">
        <v>40997.472222222219</v>
      </c>
      <c r="B1022" s="5">
        <v>44.42</v>
      </c>
      <c r="C1022" s="5">
        <v>202415</v>
      </c>
      <c r="D1022" s="5">
        <v>9007946.6400000006</v>
      </c>
    </row>
    <row r="1023" spans="1:4">
      <c r="A1023" s="3">
        <v>40997.479166666664</v>
      </c>
      <c r="B1023" s="5">
        <v>44.36</v>
      </c>
      <c r="C1023" s="5">
        <v>186823</v>
      </c>
      <c r="D1023" s="5">
        <v>8294055.6500000004</v>
      </c>
    </row>
    <row r="1024" spans="1:4">
      <c r="A1024" s="3">
        <v>40997.548611111109</v>
      </c>
      <c r="B1024" s="5">
        <v>44.16</v>
      </c>
      <c r="C1024" s="5">
        <v>118411</v>
      </c>
      <c r="D1024" s="5">
        <v>5246887.3</v>
      </c>
    </row>
    <row r="1025" spans="1:4">
      <c r="A1025" s="3">
        <v>40997.555555555555</v>
      </c>
      <c r="B1025" s="5">
        <v>43.88</v>
      </c>
      <c r="C1025" s="5">
        <v>138400</v>
      </c>
      <c r="D1025" s="5">
        <v>6086450</v>
      </c>
    </row>
    <row r="1026" spans="1:4">
      <c r="A1026" s="3">
        <v>40997.5625</v>
      </c>
      <c r="B1026" s="5">
        <v>44</v>
      </c>
      <c r="C1026" s="5">
        <v>169426</v>
      </c>
      <c r="D1026" s="5">
        <v>7445827.4000000004</v>
      </c>
    </row>
    <row r="1027" spans="1:4">
      <c r="A1027" s="3">
        <v>40997.569444444445</v>
      </c>
      <c r="B1027" s="5">
        <v>43.88</v>
      </c>
      <c r="C1027" s="5">
        <v>210013</v>
      </c>
      <c r="D1027" s="5">
        <v>9217106.6999999993</v>
      </c>
    </row>
    <row r="1028" spans="1:4">
      <c r="A1028" s="3">
        <v>40997.576388888891</v>
      </c>
      <c r="B1028" s="5">
        <v>43.75</v>
      </c>
      <c r="C1028" s="5">
        <v>240132</v>
      </c>
      <c r="D1028" s="5">
        <v>10526826.970000001</v>
      </c>
    </row>
    <row r="1029" spans="1:4">
      <c r="A1029" s="3">
        <v>40997.583333333336</v>
      </c>
      <c r="B1029" s="5">
        <v>44.1</v>
      </c>
      <c r="C1029" s="5">
        <v>303004</v>
      </c>
      <c r="D1029" s="5">
        <v>13305090.17</v>
      </c>
    </row>
    <row r="1030" spans="1:4">
      <c r="A1030" s="3">
        <v>40997.590277777781</v>
      </c>
      <c r="B1030" s="5">
        <v>44</v>
      </c>
      <c r="C1030" s="5">
        <v>112443</v>
      </c>
      <c r="D1030" s="5">
        <v>4950832.7699999996</v>
      </c>
    </row>
    <row r="1031" spans="1:4">
      <c r="A1031" s="3">
        <v>40997.597222222219</v>
      </c>
      <c r="B1031" s="5">
        <v>44.05</v>
      </c>
      <c r="C1031" s="5">
        <v>62522</v>
      </c>
      <c r="D1031" s="5">
        <v>2748535.39</v>
      </c>
    </row>
    <row r="1032" spans="1:4">
      <c r="A1032" s="3">
        <v>40997.604166666664</v>
      </c>
      <c r="B1032" s="5">
        <v>44.44</v>
      </c>
      <c r="C1032" s="5">
        <v>158227</v>
      </c>
      <c r="D1032" s="5">
        <v>6980002.4900000002</v>
      </c>
    </row>
    <row r="1033" spans="1:4">
      <c r="A1033" s="3">
        <v>40997.611111111109</v>
      </c>
      <c r="B1033" s="5">
        <v>44.37</v>
      </c>
      <c r="C1033" s="5">
        <v>154692</v>
      </c>
      <c r="D1033" s="5">
        <v>6871703.3799999999</v>
      </c>
    </row>
    <row r="1034" spans="1:4">
      <c r="A1034" s="3">
        <v>40997.618055555555</v>
      </c>
      <c r="B1034" s="5">
        <v>44.55</v>
      </c>
      <c r="C1034" s="5">
        <v>102738</v>
      </c>
      <c r="D1034" s="5">
        <v>4567591.7300000004</v>
      </c>
    </row>
    <row r="1035" spans="1:4">
      <c r="A1035" s="3">
        <v>40997.625</v>
      </c>
      <c r="B1035" s="5">
        <v>44.45</v>
      </c>
      <c r="C1035" s="5">
        <v>260953</v>
      </c>
      <c r="D1035" s="5">
        <v>11605142.310000001</v>
      </c>
    </row>
    <row r="1036" spans="1:4">
      <c r="A1036" s="3">
        <v>40998.402777777781</v>
      </c>
      <c r="B1036" s="5">
        <v>44.6</v>
      </c>
      <c r="C1036" s="5">
        <v>229391</v>
      </c>
      <c r="D1036" s="5">
        <v>10210726.859999999</v>
      </c>
    </row>
    <row r="1037" spans="1:4">
      <c r="A1037" s="3">
        <v>40998.409722222219</v>
      </c>
      <c r="B1037" s="5">
        <v>44.66</v>
      </c>
      <c r="C1037" s="5">
        <v>323530</v>
      </c>
      <c r="D1037" s="5">
        <v>14454596.84</v>
      </c>
    </row>
    <row r="1038" spans="1:4">
      <c r="A1038" s="3">
        <v>40998.416666666664</v>
      </c>
      <c r="B1038" s="5">
        <v>44.83</v>
      </c>
      <c r="C1038" s="5">
        <v>134818</v>
      </c>
      <c r="D1038" s="5">
        <v>6023086.5999999996</v>
      </c>
    </row>
    <row r="1039" spans="1:4">
      <c r="A1039" s="3">
        <v>40998.423611111109</v>
      </c>
      <c r="B1039" s="5">
        <v>44.73</v>
      </c>
      <c r="C1039" s="5">
        <v>125715</v>
      </c>
      <c r="D1039" s="5">
        <v>5631239.7599999998</v>
      </c>
    </row>
    <row r="1040" spans="1:4">
      <c r="A1040" s="3">
        <v>40998.430555555555</v>
      </c>
      <c r="B1040" s="5">
        <v>44.64</v>
      </c>
      <c r="C1040" s="5">
        <v>73635</v>
      </c>
      <c r="D1040" s="5">
        <v>3295855.55</v>
      </c>
    </row>
    <row r="1041" spans="1:4">
      <c r="A1041" s="3">
        <v>40998.4375</v>
      </c>
      <c r="B1041" s="5">
        <v>44.4</v>
      </c>
      <c r="C1041" s="5">
        <v>108640</v>
      </c>
      <c r="D1041" s="5">
        <v>4832784</v>
      </c>
    </row>
    <row r="1042" spans="1:4">
      <c r="A1042" s="3">
        <v>40998.444444444445</v>
      </c>
      <c r="B1042" s="5">
        <v>44.51</v>
      </c>
      <c r="C1042" s="5">
        <v>58489</v>
      </c>
      <c r="D1042" s="5">
        <v>2601807.61</v>
      </c>
    </row>
    <row r="1043" spans="1:4">
      <c r="A1043" s="3">
        <v>40998.451388888891</v>
      </c>
      <c r="B1043" s="5">
        <v>44.3</v>
      </c>
      <c r="C1043" s="5">
        <v>129866</v>
      </c>
      <c r="D1043" s="5">
        <v>5761218.9500000002</v>
      </c>
    </row>
    <row r="1044" spans="1:4">
      <c r="A1044" s="3">
        <v>40998.458333333336</v>
      </c>
      <c r="B1044" s="5">
        <v>44.41</v>
      </c>
      <c r="C1044" s="5">
        <v>84160</v>
      </c>
      <c r="D1044" s="5">
        <v>3737140.16</v>
      </c>
    </row>
    <row r="1045" spans="1:4">
      <c r="A1045" s="3">
        <v>40998.465277777781</v>
      </c>
      <c r="B1045" s="5">
        <v>44.48</v>
      </c>
      <c r="C1045" s="5">
        <v>53540</v>
      </c>
      <c r="D1045" s="5">
        <v>2381270.4</v>
      </c>
    </row>
    <row r="1046" spans="1:4">
      <c r="A1046" s="3">
        <v>40998.472222222219</v>
      </c>
      <c r="B1046" s="5">
        <v>44.65</v>
      </c>
      <c r="C1046" s="5">
        <v>50109</v>
      </c>
      <c r="D1046" s="5">
        <v>2233868.85</v>
      </c>
    </row>
    <row r="1047" spans="1:4">
      <c r="A1047" s="3">
        <v>40998.479166666664</v>
      </c>
      <c r="B1047" s="5">
        <v>44.74</v>
      </c>
      <c r="C1047" s="5">
        <v>102826</v>
      </c>
      <c r="D1047" s="5">
        <v>4598825.0599999996</v>
      </c>
    </row>
    <row r="1048" spans="1:4">
      <c r="A1048" s="3">
        <v>40998.548611111109</v>
      </c>
      <c r="B1048" s="5">
        <v>44.65</v>
      </c>
      <c r="C1048" s="5">
        <v>179765</v>
      </c>
      <c r="D1048" s="5">
        <v>8037874.7699999996</v>
      </c>
    </row>
    <row r="1049" spans="1:4">
      <c r="A1049" s="3">
        <v>40998.555555555555</v>
      </c>
      <c r="B1049" s="5">
        <v>44.47</v>
      </c>
      <c r="C1049" s="5">
        <v>129100</v>
      </c>
      <c r="D1049" s="5">
        <v>5748376.6399999997</v>
      </c>
    </row>
    <row r="1050" spans="1:4">
      <c r="A1050" s="3">
        <v>40998.5625</v>
      </c>
      <c r="B1050" s="5">
        <v>44.69</v>
      </c>
      <c r="C1050" s="5">
        <v>203548</v>
      </c>
      <c r="D1050" s="5">
        <v>9084489.5399999991</v>
      </c>
    </row>
    <row r="1051" spans="1:4">
      <c r="A1051" s="3">
        <v>40998.569444444445</v>
      </c>
      <c r="B1051" s="5">
        <v>44.66</v>
      </c>
      <c r="C1051" s="5">
        <v>244600</v>
      </c>
      <c r="D1051" s="5">
        <v>10932205.779999999</v>
      </c>
    </row>
    <row r="1052" spans="1:4">
      <c r="A1052" s="3">
        <v>40998.576388888891</v>
      </c>
      <c r="B1052" s="5">
        <v>44.6</v>
      </c>
      <c r="C1052" s="5">
        <v>202133</v>
      </c>
      <c r="D1052" s="5">
        <v>9028542.3599999994</v>
      </c>
    </row>
    <row r="1053" spans="1:4">
      <c r="A1053" s="3">
        <v>40998.583333333336</v>
      </c>
      <c r="B1053" s="5">
        <v>44.61</v>
      </c>
      <c r="C1053" s="5">
        <v>46635</v>
      </c>
      <c r="D1053" s="5">
        <v>2081631.35</v>
      </c>
    </row>
    <row r="1054" spans="1:4">
      <c r="A1054" s="3">
        <v>40998.590277777781</v>
      </c>
      <c r="B1054" s="5">
        <v>44.55</v>
      </c>
      <c r="C1054" s="5">
        <v>111667</v>
      </c>
      <c r="D1054" s="5">
        <v>4972766.71</v>
      </c>
    </row>
    <row r="1055" spans="1:4">
      <c r="A1055" s="3">
        <v>40998.597222222219</v>
      </c>
      <c r="B1055" s="5">
        <v>44.5</v>
      </c>
      <c r="C1055" s="5">
        <v>103900</v>
      </c>
      <c r="D1055" s="5">
        <v>4626158.08</v>
      </c>
    </row>
    <row r="1056" spans="1:4">
      <c r="A1056" s="3">
        <v>40998.604166666664</v>
      </c>
      <c r="B1056" s="5">
        <v>44.38</v>
      </c>
      <c r="C1056" s="5">
        <v>54200</v>
      </c>
      <c r="D1056" s="5">
        <v>2405658.2200000002</v>
      </c>
    </row>
    <row r="1057" spans="1:4">
      <c r="A1057" s="3">
        <v>40998.611111111109</v>
      </c>
      <c r="B1057" s="5">
        <v>44.31</v>
      </c>
      <c r="C1057" s="5">
        <v>140733</v>
      </c>
      <c r="D1057" s="5">
        <v>6239577.1200000001</v>
      </c>
    </row>
    <row r="1058" spans="1:4">
      <c r="A1058" s="3">
        <v>40998.618055555555</v>
      </c>
      <c r="B1058" s="5">
        <v>44.32</v>
      </c>
      <c r="C1058" s="5">
        <v>114199</v>
      </c>
      <c r="D1058" s="5">
        <v>5068775.43</v>
      </c>
    </row>
    <row r="1059" spans="1:4">
      <c r="A1059" s="3">
        <v>40998.625</v>
      </c>
      <c r="B1059" s="5">
        <v>44.45</v>
      </c>
      <c r="C1059" s="5">
        <v>321177</v>
      </c>
      <c r="D1059" s="5">
        <v>14256095.880000001</v>
      </c>
    </row>
    <row r="1060" spans="1:4">
      <c r="A1060" s="3">
        <v>40999.625</v>
      </c>
      <c r="B1060" s="5">
        <v>44.45</v>
      </c>
      <c r="C1060" s="5">
        <v>3326376</v>
      </c>
      <c r="D1060" s="5">
        <v>148244572.52000001</v>
      </c>
    </row>
    <row r="1061" spans="1:4">
      <c r="A1061" s="3">
        <v>41004.402777777781</v>
      </c>
      <c r="B1061" s="5">
        <v>44</v>
      </c>
      <c r="C1061" s="5">
        <v>282709</v>
      </c>
      <c r="D1061" s="5">
        <v>12456098.68</v>
      </c>
    </row>
    <row r="1062" spans="1:4">
      <c r="A1062" s="3">
        <v>41004.409722222219</v>
      </c>
      <c r="B1062" s="5">
        <v>44.35</v>
      </c>
      <c r="C1062" s="5">
        <v>434717</v>
      </c>
      <c r="D1062" s="5">
        <v>19173872.48</v>
      </c>
    </row>
    <row r="1063" spans="1:4">
      <c r="A1063" s="3">
        <v>41004.416666666664</v>
      </c>
      <c r="B1063" s="5">
        <v>44.32</v>
      </c>
      <c r="C1063" s="5">
        <v>299740</v>
      </c>
      <c r="D1063" s="5">
        <v>13290343.210000001</v>
      </c>
    </row>
    <row r="1064" spans="1:4">
      <c r="A1064" s="3">
        <v>41004.423611111109</v>
      </c>
      <c r="B1064" s="5">
        <v>44.75</v>
      </c>
      <c r="C1064" s="5">
        <v>324115</v>
      </c>
      <c r="D1064" s="5">
        <v>14442322.630000001</v>
      </c>
    </row>
    <row r="1065" spans="1:4">
      <c r="A1065" s="3">
        <v>41004.430555555555</v>
      </c>
      <c r="B1065" s="5">
        <v>44.46</v>
      </c>
      <c r="C1065" s="5">
        <v>288701</v>
      </c>
      <c r="D1065" s="5">
        <v>12876900.1</v>
      </c>
    </row>
    <row r="1066" spans="1:4">
      <c r="A1066" s="3">
        <v>41004.4375</v>
      </c>
      <c r="B1066" s="5">
        <v>44.5</v>
      </c>
      <c r="C1066" s="5">
        <v>132923</v>
      </c>
      <c r="D1066" s="5">
        <v>5914830.5</v>
      </c>
    </row>
    <row r="1067" spans="1:4">
      <c r="A1067" s="3">
        <v>41004.444444444445</v>
      </c>
      <c r="B1067" s="5">
        <v>44.94</v>
      </c>
      <c r="C1067" s="5">
        <v>136083</v>
      </c>
      <c r="D1067" s="5">
        <v>6092227.6900000004</v>
      </c>
    </row>
    <row r="1068" spans="1:4">
      <c r="A1068" s="3">
        <v>41004.451388888891</v>
      </c>
      <c r="B1068" s="5">
        <v>45.09</v>
      </c>
      <c r="C1068" s="5">
        <v>195167</v>
      </c>
      <c r="D1068" s="5">
        <v>8778757.25</v>
      </c>
    </row>
    <row r="1069" spans="1:4">
      <c r="A1069" s="3">
        <v>41004.458333333336</v>
      </c>
      <c r="B1069" s="5">
        <v>45.6</v>
      </c>
      <c r="C1069" s="5">
        <v>506561</v>
      </c>
      <c r="D1069" s="5">
        <v>23011615.350000001</v>
      </c>
    </row>
    <row r="1070" spans="1:4">
      <c r="A1070" s="3">
        <v>41004.465277777781</v>
      </c>
      <c r="B1070" s="5">
        <v>45.7</v>
      </c>
      <c r="C1070" s="5">
        <v>613423</v>
      </c>
      <c r="D1070" s="5">
        <v>27971833.859999999</v>
      </c>
    </row>
    <row r="1071" spans="1:4">
      <c r="A1071" s="3">
        <v>41004.472222222219</v>
      </c>
      <c r="B1071" s="5">
        <v>46.02</v>
      </c>
      <c r="C1071" s="5">
        <v>761522</v>
      </c>
      <c r="D1071" s="5">
        <v>34989817.700000003</v>
      </c>
    </row>
    <row r="1072" spans="1:4">
      <c r="A1072" s="3">
        <v>41004.479166666664</v>
      </c>
      <c r="B1072" s="5">
        <v>46.1</v>
      </c>
      <c r="C1072" s="5">
        <v>411130</v>
      </c>
      <c r="D1072" s="5">
        <v>18944110.059999999</v>
      </c>
    </row>
    <row r="1073" spans="1:4">
      <c r="A1073" s="3">
        <v>41004.548611111109</v>
      </c>
      <c r="B1073" s="5">
        <v>46</v>
      </c>
      <c r="C1073" s="5">
        <v>277133</v>
      </c>
      <c r="D1073" s="5">
        <v>12766827.93</v>
      </c>
    </row>
    <row r="1074" spans="1:4">
      <c r="A1074" s="3">
        <v>41004.555555555555</v>
      </c>
      <c r="B1074" s="5">
        <v>45.83</v>
      </c>
      <c r="C1074" s="5">
        <v>235318</v>
      </c>
      <c r="D1074" s="5">
        <v>10803648.35</v>
      </c>
    </row>
    <row r="1075" spans="1:4">
      <c r="A1075" s="3">
        <v>41004.5625</v>
      </c>
      <c r="B1075" s="5">
        <v>45.75</v>
      </c>
      <c r="C1075" s="5">
        <v>178805</v>
      </c>
      <c r="D1075" s="5">
        <v>8189355.1799999997</v>
      </c>
    </row>
    <row r="1076" spans="1:4">
      <c r="A1076" s="3">
        <v>41004.569444444445</v>
      </c>
      <c r="B1076" s="5">
        <v>45.73</v>
      </c>
      <c r="C1076" s="5">
        <v>173815</v>
      </c>
      <c r="D1076" s="5">
        <v>7948618.0599999996</v>
      </c>
    </row>
    <row r="1077" spans="1:4">
      <c r="A1077" s="3">
        <v>41004.576388888891</v>
      </c>
      <c r="B1077" s="5">
        <v>45.89</v>
      </c>
      <c r="C1077" s="5">
        <v>88873</v>
      </c>
      <c r="D1077" s="5">
        <v>4078415.12</v>
      </c>
    </row>
    <row r="1078" spans="1:4">
      <c r="A1078" s="3">
        <v>41004.583333333336</v>
      </c>
      <c r="B1078" s="5">
        <v>46.05</v>
      </c>
      <c r="C1078" s="5">
        <v>151430</v>
      </c>
      <c r="D1078" s="5">
        <v>6963851.9400000004</v>
      </c>
    </row>
    <row r="1079" spans="1:4">
      <c r="A1079" s="3">
        <v>41004.590277777781</v>
      </c>
      <c r="B1079" s="5">
        <v>46.22</v>
      </c>
      <c r="C1079" s="5">
        <v>230907</v>
      </c>
      <c r="D1079" s="5">
        <v>10664409.720000001</v>
      </c>
    </row>
    <row r="1080" spans="1:4">
      <c r="A1080" s="3">
        <v>41004.597222222219</v>
      </c>
      <c r="B1080" s="5">
        <v>46.13</v>
      </c>
      <c r="C1080" s="5">
        <v>185693</v>
      </c>
      <c r="D1080" s="5">
        <v>8574882.1199999992</v>
      </c>
    </row>
    <row r="1081" spans="1:4">
      <c r="A1081" s="3">
        <v>41004.604166666664</v>
      </c>
      <c r="B1081" s="5">
        <v>46.35</v>
      </c>
      <c r="C1081" s="5">
        <v>347075</v>
      </c>
      <c r="D1081" s="5">
        <v>16084477.449999999</v>
      </c>
    </row>
    <row r="1082" spans="1:4">
      <c r="A1082" s="3">
        <v>41004.611111111109</v>
      </c>
      <c r="B1082" s="5">
        <v>46.3</v>
      </c>
      <c r="C1082" s="5">
        <v>132740</v>
      </c>
      <c r="D1082" s="5">
        <v>6146766</v>
      </c>
    </row>
    <row r="1083" spans="1:4">
      <c r="A1083" s="3">
        <v>41004.618055555555</v>
      </c>
      <c r="B1083" s="5">
        <v>46.25</v>
      </c>
      <c r="C1083" s="5">
        <v>315613</v>
      </c>
      <c r="D1083" s="5">
        <v>14649607.109999999</v>
      </c>
    </row>
    <row r="1084" spans="1:4">
      <c r="A1084" s="3">
        <v>41004.625</v>
      </c>
      <c r="B1084" s="5">
        <v>46.37</v>
      </c>
      <c r="C1084" s="5">
        <v>186952</v>
      </c>
      <c r="D1084" s="5">
        <v>8660887.7799999993</v>
      </c>
    </row>
    <row r="1085" spans="1:4">
      <c r="A1085" s="3">
        <v>41005.402777777781</v>
      </c>
      <c r="B1085" s="5">
        <v>46.38</v>
      </c>
      <c r="C1085" s="5">
        <v>420439</v>
      </c>
      <c r="D1085" s="5">
        <v>19515476.309999999</v>
      </c>
    </row>
    <row r="1086" spans="1:4">
      <c r="A1086" s="3">
        <v>41005.409722222219</v>
      </c>
      <c r="B1086" s="5">
        <v>46.6</v>
      </c>
      <c r="C1086" s="5">
        <v>222364</v>
      </c>
      <c r="D1086" s="5">
        <v>10360953.91</v>
      </c>
    </row>
    <row r="1087" spans="1:4">
      <c r="A1087" s="3">
        <v>41005.416666666664</v>
      </c>
      <c r="B1087" s="5">
        <v>46.3</v>
      </c>
      <c r="C1087" s="5">
        <v>254377</v>
      </c>
      <c r="D1087" s="5">
        <v>11825816.6</v>
      </c>
    </row>
    <row r="1088" spans="1:4">
      <c r="A1088" s="3">
        <v>41005.423611111109</v>
      </c>
      <c r="B1088" s="5">
        <v>46.5</v>
      </c>
      <c r="C1088" s="5">
        <v>151072</v>
      </c>
      <c r="D1088" s="5">
        <v>7010884.54</v>
      </c>
    </row>
    <row r="1089" spans="1:4">
      <c r="A1089" s="3">
        <v>41005.430555555555</v>
      </c>
      <c r="B1089" s="5">
        <v>46.54</v>
      </c>
      <c r="C1089" s="5">
        <v>163477</v>
      </c>
      <c r="D1089" s="5">
        <v>7602396</v>
      </c>
    </row>
    <row r="1090" spans="1:4">
      <c r="A1090" s="3">
        <v>41005.4375</v>
      </c>
      <c r="B1090" s="5">
        <v>46.62</v>
      </c>
      <c r="C1090" s="5">
        <v>216852</v>
      </c>
      <c r="D1090" s="5">
        <v>10102619.01</v>
      </c>
    </row>
    <row r="1091" spans="1:4">
      <c r="A1091" s="3">
        <v>41005.444444444445</v>
      </c>
      <c r="B1091" s="5">
        <v>46.85</v>
      </c>
      <c r="C1091" s="5">
        <v>293100</v>
      </c>
      <c r="D1091" s="5">
        <v>13705334.359999999</v>
      </c>
    </row>
    <row r="1092" spans="1:4">
      <c r="A1092" s="3">
        <v>41005.451388888891</v>
      </c>
      <c r="B1092" s="5">
        <v>46.73</v>
      </c>
      <c r="C1092" s="5">
        <v>297995</v>
      </c>
      <c r="D1092" s="5">
        <v>13933020.619999999</v>
      </c>
    </row>
    <row r="1093" spans="1:4">
      <c r="A1093" s="3">
        <v>41005.458333333336</v>
      </c>
      <c r="B1093" s="5">
        <v>46.9</v>
      </c>
      <c r="C1093" s="5">
        <v>257518</v>
      </c>
      <c r="D1093" s="5">
        <v>12082311.949999999</v>
      </c>
    </row>
    <row r="1094" spans="1:4">
      <c r="A1094" s="3">
        <v>41005.465277777781</v>
      </c>
      <c r="B1094" s="5">
        <v>46.87</v>
      </c>
      <c r="C1094" s="5">
        <v>122700</v>
      </c>
      <c r="D1094" s="5">
        <v>5751588.4000000004</v>
      </c>
    </row>
    <row r="1095" spans="1:4">
      <c r="A1095" s="3">
        <v>41005.472222222219</v>
      </c>
      <c r="B1095" s="5">
        <v>46.71</v>
      </c>
      <c r="C1095" s="5">
        <v>308080</v>
      </c>
      <c r="D1095" s="5">
        <v>14412202.300000001</v>
      </c>
    </row>
    <row r="1096" spans="1:4">
      <c r="A1096" s="3">
        <v>41005.479166666664</v>
      </c>
      <c r="B1096" s="5">
        <v>46.76</v>
      </c>
      <c r="C1096" s="5">
        <v>76756</v>
      </c>
      <c r="D1096" s="5">
        <v>3585654.08</v>
      </c>
    </row>
    <row r="1097" spans="1:4">
      <c r="A1097" s="3">
        <v>41005.548611111109</v>
      </c>
      <c r="B1097" s="5">
        <v>46.82</v>
      </c>
      <c r="C1097" s="5">
        <v>73446</v>
      </c>
      <c r="D1097" s="5">
        <v>3436017.73</v>
      </c>
    </row>
    <row r="1098" spans="1:4">
      <c r="A1098" s="3">
        <v>41005.555555555555</v>
      </c>
      <c r="B1098" s="5">
        <v>46.77</v>
      </c>
      <c r="C1098" s="5">
        <v>46074</v>
      </c>
      <c r="D1098" s="5">
        <v>2155642.81</v>
      </c>
    </row>
    <row r="1099" spans="1:4">
      <c r="A1099" s="3">
        <v>41005.5625</v>
      </c>
      <c r="B1099" s="5">
        <v>46.8</v>
      </c>
      <c r="C1099" s="5">
        <v>90056</v>
      </c>
      <c r="D1099" s="5">
        <v>4210439.93</v>
      </c>
    </row>
    <row r="1100" spans="1:4">
      <c r="A1100" s="3">
        <v>41005.569444444445</v>
      </c>
      <c r="B1100" s="5">
        <v>46.6</v>
      </c>
      <c r="C1100" s="5">
        <v>245463</v>
      </c>
      <c r="D1100" s="5">
        <v>11463675.08</v>
      </c>
    </row>
    <row r="1101" spans="1:4">
      <c r="A1101" s="3">
        <v>41005.576388888891</v>
      </c>
      <c r="B1101" s="5">
        <v>46.16</v>
      </c>
      <c r="C1101" s="5">
        <v>281266</v>
      </c>
      <c r="D1101" s="5">
        <v>13072332.970000001</v>
      </c>
    </row>
    <row r="1102" spans="1:4">
      <c r="A1102" s="3">
        <v>41005.583333333336</v>
      </c>
      <c r="B1102" s="5">
        <v>46.12</v>
      </c>
      <c r="C1102" s="5">
        <v>323129</v>
      </c>
      <c r="D1102" s="5">
        <v>14928657.220000001</v>
      </c>
    </row>
    <row r="1103" spans="1:4">
      <c r="A1103" s="3">
        <v>41005.590277777781</v>
      </c>
      <c r="B1103" s="5">
        <v>45.9</v>
      </c>
      <c r="C1103" s="5">
        <v>419232</v>
      </c>
      <c r="D1103" s="5">
        <v>19304964.370000001</v>
      </c>
    </row>
    <row r="1104" spans="1:4">
      <c r="A1104" s="3">
        <v>41005.597222222219</v>
      </c>
      <c r="B1104" s="5">
        <v>45.81</v>
      </c>
      <c r="C1104" s="5">
        <v>516612</v>
      </c>
      <c r="D1104" s="5">
        <v>23670780.920000002</v>
      </c>
    </row>
    <row r="1105" spans="1:4">
      <c r="A1105" s="3">
        <v>41005.604166666664</v>
      </c>
      <c r="B1105" s="5">
        <v>45.95</v>
      </c>
      <c r="C1105" s="5">
        <v>512078</v>
      </c>
      <c r="D1105" s="5">
        <v>23505958.489999998</v>
      </c>
    </row>
    <row r="1106" spans="1:4">
      <c r="A1106" s="3">
        <v>41005.611111111109</v>
      </c>
      <c r="B1106" s="5">
        <v>45.78</v>
      </c>
      <c r="C1106" s="5">
        <v>492093</v>
      </c>
      <c r="D1106" s="5">
        <v>22500923.129999999</v>
      </c>
    </row>
    <row r="1107" spans="1:4">
      <c r="A1107" s="3">
        <v>41005.618055555555</v>
      </c>
      <c r="B1107" s="5">
        <v>45.74</v>
      </c>
      <c r="C1107" s="5">
        <v>394040</v>
      </c>
      <c r="D1107" s="5">
        <v>18042902.370000001</v>
      </c>
    </row>
    <row r="1108" spans="1:4">
      <c r="A1108" s="3">
        <v>41005.625</v>
      </c>
      <c r="B1108" s="5">
        <v>45.88</v>
      </c>
      <c r="C1108" s="5">
        <v>316933</v>
      </c>
      <c r="D1108" s="5">
        <v>14527282.9</v>
      </c>
    </row>
    <row r="1109" spans="1:4">
      <c r="A1109" s="3">
        <v>41008.402777777781</v>
      </c>
      <c r="B1109" s="5">
        <v>45.02</v>
      </c>
      <c r="C1109" s="5">
        <v>793011</v>
      </c>
      <c r="D1109" s="5">
        <v>35693693.219999999</v>
      </c>
    </row>
    <row r="1110" spans="1:4">
      <c r="A1110" s="3">
        <v>41008.409722222219</v>
      </c>
      <c r="B1110" s="5">
        <v>44.9</v>
      </c>
      <c r="C1110" s="5">
        <v>419057</v>
      </c>
      <c r="D1110" s="5">
        <v>18843888.670000002</v>
      </c>
    </row>
    <row r="1111" spans="1:4">
      <c r="A1111" s="3">
        <v>41008.416666666664</v>
      </c>
      <c r="B1111" s="5">
        <v>45.15</v>
      </c>
      <c r="C1111" s="5">
        <v>539996</v>
      </c>
      <c r="D1111" s="5">
        <v>24297749.129999999</v>
      </c>
    </row>
    <row r="1112" spans="1:4">
      <c r="A1112" s="3">
        <v>41008.423611111109</v>
      </c>
      <c r="B1112" s="5">
        <v>45.01</v>
      </c>
      <c r="C1112" s="5">
        <v>526385</v>
      </c>
      <c r="D1112" s="5">
        <v>23717170.190000001</v>
      </c>
    </row>
    <row r="1113" spans="1:4">
      <c r="A1113" s="3">
        <v>41008.430555555555</v>
      </c>
      <c r="B1113" s="5">
        <v>45.15</v>
      </c>
      <c r="C1113" s="5">
        <v>700502</v>
      </c>
      <c r="D1113" s="5">
        <v>31528406.600000001</v>
      </c>
    </row>
    <row r="1114" spans="1:4">
      <c r="A1114" s="3">
        <v>41008.4375</v>
      </c>
      <c r="B1114" s="5">
        <v>45.11</v>
      </c>
      <c r="C1114" s="5">
        <v>423335</v>
      </c>
      <c r="D1114" s="5">
        <v>19121897.260000002</v>
      </c>
    </row>
    <row r="1115" spans="1:4">
      <c r="A1115" s="3">
        <v>41008.444444444445</v>
      </c>
      <c r="B1115" s="5">
        <v>45</v>
      </c>
      <c r="C1115" s="5">
        <v>497452</v>
      </c>
      <c r="D1115" s="5">
        <v>22391296.559999999</v>
      </c>
    </row>
    <row r="1116" spans="1:4">
      <c r="A1116" s="3">
        <v>41008.451388888891</v>
      </c>
      <c r="B1116" s="5">
        <v>45.13</v>
      </c>
      <c r="C1116" s="5">
        <v>288148</v>
      </c>
      <c r="D1116" s="5">
        <v>12990024.390000001</v>
      </c>
    </row>
    <row r="1117" spans="1:4">
      <c r="A1117" s="3">
        <v>41008.458333333336</v>
      </c>
      <c r="B1117" s="5">
        <v>44.98</v>
      </c>
      <c r="C1117" s="5">
        <v>211971</v>
      </c>
      <c r="D1117" s="5">
        <v>9549642.7799999993</v>
      </c>
    </row>
    <row r="1118" spans="1:4">
      <c r="A1118" s="3">
        <v>41008.465277777781</v>
      </c>
      <c r="B1118" s="5">
        <v>44.78</v>
      </c>
      <c r="C1118" s="5">
        <v>722934</v>
      </c>
      <c r="D1118" s="5">
        <v>32409146.93</v>
      </c>
    </row>
    <row r="1119" spans="1:4">
      <c r="A1119" s="3">
        <v>41008.472222222219</v>
      </c>
      <c r="B1119" s="5">
        <v>44.53</v>
      </c>
      <c r="C1119" s="5">
        <v>838937</v>
      </c>
      <c r="D1119" s="5">
        <v>37450569.109999999</v>
      </c>
    </row>
    <row r="1120" spans="1:4">
      <c r="A1120" s="3">
        <v>41008.479166666664</v>
      </c>
      <c r="B1120" s="5">
        <v>44.45</v>
      </c>
      <c r="C1120" s="5">
        <v>559958</v>
      </c>
      <c r="D1120" s="5">
        <v>24928479.510000002</v>
      </c>
    </row>
    <row r="1121" spans="1:4">
      <c r="A1121" s="3">
        <v>41008.548611111109</v>
      </c>
      <c r="B1121" s="5">
        <v>43.95</v>
      </c>
      <c r="C1121" s="5">
        <v>827244</v>
      </c>
      <c r="D1121" s="5">
        <v>36535123.939999998</v>
      </c>
    </row>
    <row r="1122" spans="1:4">
      <c r="A1122" s="3">
        <v>41008.555555555555</v>
      </c>
      <c r="B1122" s="5">
        <v>44.3</v>
      </c>
      <c r="C1122" s="5">
        <v>705974</v>
      </c>
      <c r="D1122" s="5">
        <v>31144367.760000002</v>
      </c>
    </row>
    <row r="1123" spans="1:4">
      <c r="A1123" s="3">
        <v>41008.5625</v>
      </c>
      <c r="B1123" s="5">
        <v>44.3</v>
      </c>
      <c r="C1123" s="5">
        <v>203694</v>
      </c>
      <c r="D1123" s="5">
        <v>9017217.4499999993</v>
      </c>
    </row>
    <row r="1124" spans="1:4">
      <c r="A1124" s="3">
        <v>41008.569444444445</v>
      </c>
      <c r="B1124" s="5">
        <v>43.99</v>
      </c>
      <c r="C1124" s="5">
        <v>1165304</v>
      </c>
      <c r="D1124" s="5">
        <v>51370474.640000001</v>
      </c>
    </row>
    <row r="1125" spans="1:4">
      <c r="A1125" s="3">
        <v>41008.576388888891</v>
      </c>
      <c r="B1125" s="5">
        <v>43.95</v>
      </c>
      <c r="C1125" s="5">
        <v>561596</v>
      </c>
      <c r="D1125" s="5">
        <v>24701186.260000002</v>
      </c>
    </row>
    <row r="1126" spans="1:4">
      <c r="A1126" s="3">
        <v>41008.583333333336</v>
      </c>
      <c r="B1126" s="5">
        <v>43.88</v>
      </c>
      <c r="C1126" s="5">
        <v>471281</v>
      </c>
      <c r="D1126" s="5">
        <v>20684578.420000002</v>
      </c>
    </row>
    <row r="1127" spans="1:4">
      <c r="A1127" s="3">
        <v>41008.590277777781</v>
      </c>
      <c r="B1127" s="5">
        <v>43.79</v>
      </c>
      <c r="C1127" s="5">
        <v>670733</v>
      </c>
      <c r="D1127" s="5">
        <v>29330652.359999999</v>
      </c>
    </row>
    <row r="1128" spans="1:4">
      <c r="A1128" s="3">
        <v>41008.597222222219</v>
      </c>
      <c r="B1128" s="5">
        <v>43.86</v>
      </c>
      <c r="C1128" s="5">
        <v>476696</v>
      </c>
      <c r="D1128" s="5">
        <v>20924371.640000001</v>
      </c>
    </row>
    <row r="1129" spans="1:4">
      <c r="A1129" s="3">
        <v>41008.604166666664</v>
      </c>
      <c r="B1129" s="5">
        <v>43.72</v>
      </c>
      <c r="C1129" s="5">
        <v>584325</v>
      </c>
      <c r="D1129" s="5">
        <v>25572374.82</v>
      </c>
    </row>
    <row r="1130" spans="1:4">
      <c r="A1130" s="3">
        <v>41008.611111111109</v>
      </c>
      <c r="B1130" s="5">
        <v>43.95</v>
      </c>
      <c r="C1130" s="5">
        <v>364163</v>
      </c>
      <c r="D1130" s="5">
        <v>15948268.51</v>
      </c>
    </row>
    <row r="1131" spans="1:4">
      <c r="A1131" s="3">
        <v>41008.618055555555</v>
      </c>
      <c r="B1131" s="5">
        <v>43.76</v>
      </c>
      <c r="C1131" s="5">
        <v>1069194</v>
      </c>
      <c r="D1131" s="5">
        <v>47011016.659999996</v>
      </c>
    </row>
    <row r="1132" spans="1:4">
      <c r="A1132" s="3">
        <v>41008.625</v>
      </c>
      <c r="B1132" s="5">
        <v>43.8</v>
      </c>
      <c r="C1132" s="5">
        <v>314445</v>
      </c>
      <c r="D1132" s="5">
        <v>13770908.99</v>
      </c>
    </row>
    <row r="1133" spans="1:4">
      <c r="A1133" s="3">
        <v>41009.409722222219</v>
      </c>
      <c r="B1133" s="5">
        <v>44</v>
      </c>
      <c r="C1133" s="5">
        <v>949662</v>
      </c>
      <c r="D1133" s="5">
        <v>41515659.049999997</v>
      </c>
    </row>
    <row r="1134" spans="1:4">
      <c r="A1134" s="3">
        <v>41009.416666666664</v>
      </c>
      <c r="B1134" s="5">
        <v>43.82</v>
      </c>
      <c r="C1134" s="5">
        <v>517559</v>
      </c>
      <c r="D1134" s="5">
        <v>22762761.289999999</v>
      </c>
    </row>
    <row r="1135" spans="1:4">
      <c r="A1135" s="3">
        <v>41009.423611111109</v>
      </c>
      <c r="B1135" s="5">
        <v>43.6</v>
      </c>
      <c r="C1135" s="5">
        <v>587382</v>
      </c>
      <c r="D1135" s="5">
        <v>25699269.25</v>
      </c>
    </row>
    <row r="1136" spans="1:4">
      <c r="A1136" s="3">
        <v>41009.430555555555</v>
      </c>
      <c r="B1136" s="5">
        <v>43.5</v>
      </c>
      <c r="C1136" s="5">
        <v>485191</v>
      </c>
      <c r="D1136" s="5">
        <v>21119866.870000001</v>
      </c>
    </row>
    <row r="1137" spans="1:4">
      <c r="A1137" s="3">
        <v>41009.4375</v>
      </c>
      <c r="B1137" s="5">
        <v>43.37</v>
      </c>
      <c r="C1137" s="5">
        <v>417087</v>
      </c>
      <c r="D1137" s="5">
        <v>18112533.289999999</v>
      </c>
    </row>
    <row r="1138" spans="1:4">
      <c r="A1138" s="3">
        <v>41009.444444444445</v>
      </c>
      <c r="B1138" s="5">
        <v>43.3</v>
      </c>
      <c r="C1138" s="5">
        <v>374768</v>
      </c>
      <c r="D1138" s="5">
        <v>16205939.48</v>
      </c>
    </row>
    <row r="1139" spans="1:4">
      <c r="A1139" s="3">
        <v>41009.451388888891</v>
      </c>
      <c r="B1139" s="5">
        <v>42.9</v>
      </c>
      <c r="C1139" s="5">
        <v>452111</v>
      </c>
      <c r="D1139" s="5">
        <v>19463169.27</v>
      </c>
    </row>
    <row r="1140" spans="1:4">
      <c r="A1140" s="3">
        <v>41009.458333333336</v>
      </c>
      <c r="B1140" s="5">
        <v>42.95</v>
      </c>
      <c r="C1140" s="5">
        <v>185727</v>
      </c>
      <c r="D1140" s="5">
        <v>7973589.4100000001</v>
      </c>
    </row>
    <row r="1141" spans="1:4">
      <c r="A1141" s="3">
        <v>41009.465277777781</v>
      </c>
      <c r="B1141" s="5">
        <v>43</v>
      </c>
      <c r="C1141" s="5">
        <v>275400</v>
      </c>
      <c r="D1141" s="5">
        <v>11840298.27</v>
      </c>
    </row>
    <row r="1142" spans="1:4">
      <c r="A1142" s="3">
        <v>41009.472222222219</v>
      </c>
      <c r="B1142" s="5">
        <v>43.07</v>
      </c>
      <c r="C1142" s="5">
        <v>168976</v>
      </c>
      <c r="D1142" s="5">
        <v>7267101.2699999996</v>
      </c>
    </row>
    <row r="1143" spans="1:4">
      <c r="A1143" s="3">
        <v>41009.479166666664</v>
      </c>
      <c r="B1143" s="5">
        <v>42.87</v>
      </c>
      <c r="C1143" s="5">
        <v>332659</v>
      </c>
      <c r="D1143" s="5">
        <v>14295273.83</v>
      </c>
    </row>
    <row r="1144" spans="1:4">
      <c r="A1144" s="3">
        <v>41009.548611111109</v>
      </c>
      <c r="B1144" s="5">
        <v>42.8</v>
      </c>
      <c r="C1144" s="5">
        <v>130812</v>
      </c>
      <c r="D1144" s="5">
        <v>5596145.79</v>
      </c>
    </row>
    <row r="1145" spans="1:4">
      <c r="A1145" s="3">
        <v>41009.555555555555</v>
      </c>
      <c r="B1145" s="5">
        <v>42.83</v>
      </c>
      <c r="C1145" s="5">
        <v>88496</v>
      </c>
      <c r="D1145" s="5">
        <v>3789331.79</v>
      </c>
    </row>
    <row r="1146" spans="1:4">
      <c r="A1146" s="3">
        <v>41009.5625</v>
      </c>
      <c r="B1146" s="5">
        <v>42.78</v>
      </c>
      <c r="C1146" s="5">
        <v>99801</v>
      </c>
      <c r="D1146" s="5">
        <v>4269830.38</v>
      </c>
    </row>
    <row r="1147" spans="1:4">
      <c r="A1147" s="3">
        <v>41009.569444444445</v>
      </c>
      <c r="B1147" s="5">
        <v>42.82</v>
      </c>
      <c r="C1147" s="5">
        <v>146982</v>
      </c>
      <c r="D1147" s="5">
        <v>6283826.0599999996</v>
      </c>
    </row>
    <row r="1148" spans="1:4">
      <c r="A1148" s="3">
        <v>41009.576388888891</v>
      </c>
      <c r="B1148" s="5">
        <v>42.99</v>
      </c>
      <c r="C1148" s="5">
        <v>233474</v>
      </c>
      <c r="D1148" s="5">
        <v>10032475.710000001</v>
      </c>
    </row>
    <row r="1149" spans="1:4">
      <c r="A1149" s="3">
        <v>41009.583333333336</v>
      </c>
      <c r="B1149" s="5">
        <v>43.03</v>
      </c>
      <c r="C1149" s="5">
        <v>226879</v>
      </c>
      <c r="D1149" s="5">
        <v>9757374.0700000003</v>
      </c>
    </row>
    <row r="1150" spans="1:4">
      <c r="A1150" s="3">
        <v>41009.590277777781</v>
      </c>
      <c r="B1150" s="5">
        <v>42.98</v>
      </c>
      <c r="C1150" s="5">
        <v>76357</v>
      </c>
      <c r="D1150" s="5">
        <v>3283886.84</v>
      </c>
    </row>
    <row r="1151" spans="1:4">
      <c r="A1151" s="3">
        <v>41009.597222222219</v>
      </c>
      <c r="B1151" s="5">
        <v>43.27</v>
      </c>
      <c r="C1151" s="5">
        <v>290776</v>
      </c>
      <c r="D1151" s="5">
        <v>12540155.380000001</v>
      </c>
    </row>
    <row r="1152" spans="1:4">
      <c r="A1152" s="3">
        <v>41009.604166666664</v>
      </c>
      <c r="B1152" s="5">
        <v>43.45</v>
      </c>
      <c r="C1152" s="5">
        <v>638498</v>
      </c>
      <c r="D1152" s="5">
        <v>27674897.579999998</v>
      </c>
    </row>
    <row r="1153" spans="1:4">
      <c r="A1153" s="3">
        <v>41009.611111111109</v>
      </c>
      <c r="B1153" s="5">
        <v>43.57</v>
      </c>
      <c r="C1153" s="5">
        <v>600015</v>
      </c>
      <c r="D1153" s="5">
        <v>26155951.289999999</v>
      </c>
    </row>
    <row r="1154" spans="1:4">
      <c r="A1154" s="3">
        <v>41009.618055555555</v>
      </c>
      <c r="B1154" s="5">
        <v>43.5</v>
      </c>
      <c r="C1154" s="5">
        <v>524049</v>
      </c>
      <c r="D1154" s="5">
        <v>22836410.539999999</v>
      </c>
    </row>
    <row r="1155" spans="1:4">
      <c r="A1155" s="3">
        <v>41009.625</v>
      </c>
      <c r="B1155" s="5">
        <v>43.59</v>
      </c>
      <c r="C1155" s="5">
        <v>1254777</v>
      </c>
      <c r="D1155" s="5">
        <v>54649283.259999998</v>
      </c>
    </row>
    <row r="1156" spans="1:4">
      <c r="A1156" s="3">
        <v>41010.402777777781</v>
      </c>
      <c r="B1156" s="5">
        <v>43.09</v>
      </c>
      <c r="C1156" s="5">
        <v>651815</v>
      </c>
      <c r="D1156" s="5">
        <v>28000947.800000001</v>
      </c>
    </row>
    <row r="1157" spans="1:4">
      <c r="A1157" s="3">
        <v>41010.409722222219</v>
      </c>
      <c r="B1157" s="5">
        <v>43.13</v>
      </c>
      <c r="C1157" s="5">
        <v>296720</v>
      </c>
      <c r="D1157" s="5">
        <v>12808604.17</v>
      </c>
    </row>
    <row r="1158" spans="1:4">
      <c r="A1158" s="3">
        <v>41010.416666666664</v>
      </c>
      <c r="B1158" s="5">
        <v>42.9</v>
      </c>
      <c r="C1158" s="5">
        <v>304248</v>
      </c>
      <c r="D1158" s="5">
        <v>13081069.67</v>
      </c>
    </row>
    <row r="1159" spans="1:4">
      <c r="A1159" s="3">
        <v>41010.423611111109</v>
      </c>
      <c r="B1159" s="5">
        <v>43.13</v>
      </c>
      <c r="C1159" s="5">
        <v>249179</v>
      </c>
      <c r="D1159" s="5">
        <v>10726922.630000001</v>
      </c>
    </row>
    <row r="1160" spans="1:4">
      <c r="A1160" s="3">
        <v>41010.430555555555</v>
      </c>
      <c r="B1160" s="5">
        <v>43.45</v>
      </c>
      <c r="C1160" s="5">
        <v>403264</v>
      </c>
      <c r="D1160" s="5">
        <v>17487827.539999999</v>
      </c>
    </row>
    <row r="1161" spans="1:4">
      <c r="A1161" s="3">
        <v>41010.4375</v>
      </c>
      <c r="B1161" s="5">
        <v>43.98</v>
      </c>
      <c r="C1161" s="5">
        <v>863414</v>
      </c>
      <c r="D1161" s="5">
        <v>37784943.75</v>
      </c>
    </row>
    <row r="1162" spans="1:4">
      <c r="A1162" s="3">
        <v>41010.444444444445</v>
      </c>
      <c r="B1162" s="5">
        <v>43.75</v>
      </c>
      <c r="C1162" s="5">
        <v>691264</v>
      </c>
      <c r="D1162" s="5">
        <v>30367092.34</v>
      </c>
    </row>
    <row r="1163" spans="1:4">
      <c r="A1163" s="3">
        <v>41010.451388888891</v>
      </c>
      <c r="B1163" s="5">
        <v>43.9</v>
      </c>
      <c r="C1163" s="5">
        <v>393179</v>
      </c>
      <c r="D1163" s="5">
        <v>17270692.760000002</v>
      </c>
    </row>
    <row r="1164" spans="1:4">
      <c r="A1164" s="3">
        <v>41010.458333333336</v>
      </c>
      <c r="B1164" s="5">
        <v>43.77</v>
      </c>
      <c r="C1164" s="5">
        <v>165016</v>
      </c>
      <c r="D1164" s="5">
        <v>7232726.96</v>
      </c>
    </row>
    <row r="1165" spans="1:4">
      <c r="A1165" s="3">
        <v>41010.465277777781</v>
      </c>
      <c r="B1165" s="5">
        <v>43.6</v>
      </c>
      <c r="C1165" s="5">
        <v>284398</v>
      </c>
      <c r="D1165" s="5">
        <v>12411354.18</v>
      </c>
    </row>
    <row r="1166" spans="1:4">
      <c r="A1166" s="3">
        <v>41010.472222222219</v>
      </c>
      <c r="B1166" s="5">
        <v>43.6</v>
      </c>
      <c r="C1166" s="5">
        <v>175405</v>
      </c>
      <c r="D1166" s="5">
        <v>7647710.6100000003</v>
      </c>
    </row>
    <row r="1167" spans="1:4">
      <c r="A1167" s="3">
        <v>41010.479166666664</v>
      </c>
      <c r="B1167" s="5">
        <v>43.37</v>
      </c>
      <c r="C1167" s="5">
        <v>117625</v>
      </c>
      <c r="D1167" s="5">
        <v>5113632.97</v>
      </c>
    </row>
    <row r="1168" spans="1:4">
      <c r="A1168" s="3">
        <v>41010.548611111109</v>
      </c>
      <c r="B1168" s="5">
        <v>43.5</v>
      </c>
      <c r="C1168" s="5">
        <v>45631</v>
      </c>
      <c r="D1168" s="5">
        <v>1980407.28</v>
      </c>
    </row>
    <row r="1169" spans="1:4">
      <c r="A1169" s="3">
        <v>41010.555555555555</v>
      </c>
      <c r="B1169" s="5">
        <v>43.45</v>
      </c>
      <c r="C1169" s="5">
        <v>62037</v>
      </c>
      <c r="D1169" s="5">
        <v>2696354.52</v>
      </c>
    </row>
    <row r="1170" spans="1:4">
      <c r="A1170" s="3">
        <v>41010.5625</v>
      </c>
      <c r="B1170" s="5">
        <v>43.45</v>
      </c>
      <c r="C1170" s="5">
        <v>58231</v>
      </c>
      <c r="D1170" s="5">
        <v>2528395.2400000002</v>
      </c>
    </row>
    <row r="1171" spans="1:4">
      <c r="A1171" s="3">
        <v>41010.569444444445</v>
      </c>
      <c r="B1171" s="5">
        <v>43.3</v>
      </c>
      <c r="C1171" s="5">
        <v>200255</v>
      </c>
      <c r="D1171" s="5">
        <v>8707692.1600000001</v>
      </c>
    </row>
    <row r="1172" spans="1:4">
      <c r="A1172" s="3">
        <v>41010.576388888891</v>
      </c>
      <c r="B1172" s="5">
        <v>43.25</v>
      </c>
      <c r="C1172" s="5">
        <v>149694</v>
      </c>
      <c r="D1172" s="5">
        <v>6477535.9199999999</v>
      </c>
    </row>
    <row r="1173" spans="1:4">
      <c r="A1173" s="3">
        <v>41010.583333333336</v>
      </c>
      <c r="B1173" s="5">
        <v>43.28</v>
      </c>
      <c r="C1173" s="5">
        <v>212701</v>
      </c>
      <c r="D1173" s="5">
        <v>9205946.6400000006</v>
      </c>
    </row>
    <row r="1174" spans="1:4">
      <c r="A1174" s="3">
        <v>41010.590277777781</v>
      </c>
      <c r="B1174" s="5">
        <v>43.36</v>
      </c>
      <c r="C1174" s="5">
        <v>128306</v>
      </c>
      <c r="D1174" s="5">
        <v>5560000.5</v>
      </c>
    </row>
    <row r="1175" spans="1:4">
      <c r="A1175" s="3">
        <v>41010.597222222219</v>
      </c>
      <c r="B1175" s="5">
        <v>43.42</v>
      </c>
      <c r="C1175" s="5">
        <v>128769</v>
      </c>
      <c r="D1175" s="5">
        <v>5599963.8300000001</v>
      </c>
    </row>
    <row r="1176" spans="1:4">
      <c r="A1176" s="3">
        <v>41010.604166666664</v>
      </c>
      <c r="B1176" s="5">
        <v>43.44</v>
      </c>
      <c r="C1176" s="5">
        <v>83623</v>
      </c>
      <c r="D1176" s="5">
        <v>3633709.25</v>
      </c>
    </row>
    <row r="1177" spans="1:4">
      <c r="A1177" s="3">
        <v>41010.611111111109</v>
      </c>
      <c r="B1177" s="5">
        <v>43.69</v>
      </c>
      <c r="C1177" s="5">
        <v>147741</v>
      </c>
      <c r="D1177" s="5">
        <v>6430215.7400000002</v>
      </c>
    </row>
    <row r="1178" spans="1:4">
      <c r="A1178" s="3">
        <v>41010.618055555555</v>
      </c>
      <c r="B1178" s="5">
        <v>43.75</v>
      </c>
      <c r="C1178" s="5">
        <v>412560</v>
      </c>
      <c r="D1178" s="5">
        <v>18016759.800000001</v>
      </c>
    </row>
    <row r="1179" spans="1:4">
      <c r="A1179" s="3">
        <v>41010.625</v>
      </c>
      <c r="B1179" s="5">
        <v>43.74</v>
      </c>
      <c r="C1179" s="5">
        <v>171457</v>
      </c>
      <c r="D1179" s="5">
        <v>7496899.3099999996</v>
      </c>
    </row>
    <row r="1180" spans="1:4">
      <c r="A1180" s="3">
        <v>41011.402777777781</v>
      </c>
      <c r="B1180" s="5">
        <v>44.15</v>
      </c>
      <c r="C1180" s="5">
        <v>512153</v>
      </c>
      <c r="D1180" s="5">
        <v>22508607.77</v>
      </c>
    </row>
    <row r="1181" spans="1:4">
      <c r="A1181" s="3">
        <v>41011.409722222219</v>
      </c>
      <c r="B1181" s="5">
        <v>44.39</v>
      </c>
      <c r="C1181" s="5">
        <v>746551</v>
      </c>
      <c r="D1181" s="5">
        <v>33057084.300000001</v>
      </c>
    </row>
    <row r="1182" spans="1:4">
      <c r="A1182" s="3">
        <v>41011.416666666664</v>
      </c>
      <c r="B1182" s="5">
        <v>44.49</v>
      </c>
      <c r="C1182" s="5">
        <v>1556695</v>
      </c>
      <c r="D1182" s="5">
        <v>69422243.590000004</v>
      </c>
    </row>
    <row r="1183" spans="1:4">
      <c r="A1183" s="3">
        <v>41011.423611111109</v>
      </c>
      <c r="B1183" s="5">
        <v>44.18</v>
      </c>
      <c r="C1183" s="5">
        <v>574336</v>
      </c>
      <c r="D1183" s="5">
        <v>25441858.620000001</v>
      </c>
    </row>
    <row r="1184" spans="1:4">
      <c r="A1184" s="3">
        <v>41011.430555555555</v>
      </c>
      <c r="B1184" s="5">
        <v>44.05</v>
      </c>
      <c r="C1184" s="5">
        <v>426006</v>
      </c>
      <c r="D1184" s="5">
        <v>18776023.609999999</v>
      </c>
    </row>
    <row r="1185" spans="1:4">
      <c r="A1185" s="3">
        <v>41011.4375</v>
      </c>
      <c r="B1185" s="5">
        <v>43.93</v>
      </c>
      <c r="C1185" s="5">
        <v>630161</v>
      </c>
      <c r="D1185" s="5">
        <v>27694161.800000001</v>
      </c>
    </row>
    <row r="1186" spans="1:4">
      <c r="A1186" s="3">
        <v>41011.444444444445</v>
      </c>
      <c r="B1186" s="5">
        <v>44.08</v>
      </c>
      <c r="C1186" s="5">
        <v>425091</v>
      </c>
      <c r="D1186" s="5">
        <v>18718336.079999998</v>
      </c>
    </row>
    <row r="1187" spans="1:4">
      <c r="A1187" s="3">
        <v>41011.451388888891</v>
      </c>
      <c r="B1187" s="5">
        <v>43.94</v>
      </c>
      <c r="C1187" s="5">
        <v>280156</v>
      </c>
      <c r="D1187" s="5">
        <v>12331642</v>
      </c>
    </row>
    <row r="1188" spans="1:4">
      <c r="A1188" s="3">
        <v>41011.458333333336</v>
      </c>
      <c r="B1188" s="5">
        <v>43.82</v>
      </c>
      <c r="C1188" s="5">
        <v>166913</v>
      </c>
      <c r="D1188" s="5">
        <v>7324281.4400000004</v>
      </c>
    </row>
    <row r="1189" spans="1:4">
      <c r="A1189" s="3">
        <v>41011.465277777781</v>
      </c>
      <c r="B1189" s="5">
        <v>44.03</v>
      </c>
      <c r="C1189" s="5">
        <v>143480</v>
      </c>
      <c r="D1189" s="5">
        <v>6309106.9900000002</v>
      </c>
    </row>
    <row r="1190" spans="1:4">
      <c r="A1190" s="3">
        <v>41011.472222222219</v>
      </c>
      <c r="B1190" s="5">
        <v>44.09</v>
      </c>
      <c r="C1190" s="5">
        <v>204379</v>
      </c>
      <c r="D1190" s="5">
        <v>9000672.3900000006</v>
      </c>
    </row>
    <row r="1191" spans="1:4">
      <c r="A1191" s="3">
        <v>41011.479166666664</v>
      </c>
      <c r="B1191" s="5">
        <v>44.15</v>
      </c>
      <c r="C1191" s="5">
        <v>179483</v>
      </c>
      <c r="D1191" s="5">
        <v>7917796.6299999999</v>
      </c>
    </row>
    <row r="1192" spans="1:4">
      <c r="A1192" s="3">
        <v>41011.548611111109</v>
      </c>
      <c r="B1192" s="5">
        <v>44.16</v>
      </c>
      <c r="C1192" s="5">
        <v>328663</v>
      </c>
      <c r="D1192" s="5">
        <v>14509591.15</v>
      </c>
    </row>
    <row r="1193" spans="1:4">
      <c r="A1193" s="3">
        <v>41011.555555555555</v>
      </c>
      <c r="B1193" s="5">
        <v>44.35</v>
      </c>
      <c r="C1193" s="5">
        <v>432863</v>
      </c>
      <c r="D1193" s="5">
        <v>19154261.780000001</v>
      </c>
    </row>
    <row r="1194" spans="1:4">
      <c r="A1194" s="3">
        <v>41011.5625</v>
      </c>
      <c r="B1194" s="5">
        <v>44.28</v>
      </c>
      <c r="C1194" s="5">
        <v>329913</v>
      </c>
      <c r="D1194" s="5">
        <v>14602410.51</v>
      </c>
    </row>
    <row r="1195" spans="1:4">
      <c r="A1195" s="3">
        <v>41011.569444444445</v>
      </c>
      <c r="B1195" s="5">
        <v>44.32</v>
      </c>
      <c r="C1195" s="5">
        <v>463534</v>
      </c>
      <c r="D1195" s="5">
        <v>20550698.890000001</v>
      </c>
    </row>
    <row r="1196" spans="1:4">
      <c r="A1196" s="3">
        <v>41011.576388888891</v>
      </c>
      <c r="B1196" s="5">
        <v>44.51</v>
      </c>
      <c r="C1196" s="5">
        <v>274761</v>
      </c>
      <c r="D1196" s="5">
        <v>12206858.57</v>
      </c>
    </row>
    <row r="1197" spans="1:4">
      <c r="A1197" s="3">
        <v>41011.583333333336</v>
      </c>
      <c r="B1197" s="5">
        <v>44.58</v>
      </c>
      <c r="C1197" s="5">
        <v>301147</v>
      </c>
      <c r="D1197" s="5">
        <v>13406163.75</v>
      </c>
    </row>
    <row r="1198" spans="1:4">
      <c r="A1198" s="3">
        <v>41011.590277777781</v>
      </c>
      <c r="B1198" s="5">
        <v>44.62</v>
      </c>
      <c r="C1198" s="5">
        <v>437550</v>
      </c>
      <c r="D1198" s="5">
        <v>19516530.399999999</v>
      </c>
    </row>
    <row r="1199" spans="1:4">
      <c r="A1199" s="3">
        <v>41011.597222222219</v>
      </c>
      <c r="B1199" s="5">
        <v>44.61</v>
      </c>
      <c r="C1199" s="5">
        <v>517137</v>
      </c>
      <c r="D1199" s="5">
        <v>23082125.379999999</v>
      </c>
    </row>
    <row r="1200" spans="1:4">
      <c r="A1200" s="3">
        <v>41011.604166666664</v>
      </c>
      <c r="B1200" s="5">
        <v>44.65</v>
      </c>
      <c r="C1200" s="5">
        <v>391851</v>
      </c>
      <c r="D1200" s="5">
        <v>17479075.73</v>
      </c>
    </row>
    <row r="1201" spans="1:4">
      <c r="A1201" s="3">
        <v>41011.611111111109</v>
      </c>
      <c r="B1201" s="5">
        <v>44.87</v>
      </c>
      <c r="C1201" s="5">
        <v>705498</v>
      </c>
      <c r="D1201" s="5">
        <v>31621821.289999999</v>
      </c>
    </row>
    <row r="1202" spans="1:4">
      <c r="A1202" s="3">
        <v>41011.618055555555</v>
      </c>
      <c r="B1202" s="5">
        <v>44.73</v>
      </c>
      <c r="C1202" s="5">
        <v>258864</v>
      </c>
      <c r="D1202" s="5">
        <v>11584362.75</v>
      </c>
    </row>
    <row r="1203" spans="1:4">
      <c r="A1203" s="3">
        <v>41011.625</v>
      </c>
      <c r="B1203" s="5">
        <v>44.69</v>
      </c>
      <c r="C1203" s="5">
        <v>264365</v>
      </c>
      <c r="D1203" s="5">
        <v>11818498.52</v>
      </c>
    </row>
    <row r="1204" spans="1:4">
      <c r="A1204" s="3">
        <v>41012.402777777781</v>
      </c>
      <c r="B1204" s="5">
        <v>44.8</v>
      </c>
      <c r="C1204" s="5">
        <v>638255</v>
      </c>
      <c r="D1204" s="5">
        <v>28561503.940000001</v>
      </c>
    </row>
    <row r="1205" spans="1:4">
      <c r="A1205" s="3">
        <v>41012.409722222219</v>
      </c>
      <c r="B1205" s="5">
        <v>44.82</v>
      </c>
      <c r="C1205" s="5">
        <v>351433</v>
      </c>
      <c r="D1205" s="5">
        <v>15736824.880000001</v>
      </c>
    </row>
    <row r="1206" spans="1:4">
      <c r="A1206" s="3">
        <v>41012.416666666664</v>
      </c>
      <c r="B1206" s="5">
        <v>45.08</v>
      </c>
      <c r="C1206" s="5">
        <v>650232</v>
      </c>
      <c r="D1206" s="5">
        <v>29209731.059999999</v>
      </c>
    </row>
    <row r="1207" spans="1:4">
      <c r="A1207" s="3">
        <v>41012.423611111109</v>
      </c>
      <c r="B1207" s="5">
        <v>44.71</v>
      </c>
      <c r="C1207" s="5">
        <v>513426</v>
      </c>
      <c r="D1207" s="5">
        <v>23043742.879999999</v>
      </c>
    </row>
    <row r="1208" spans="1:4">
      <c r="A1208" s="3">
        <v>41012.430555555555</v>
      </c>
      <c r="B1208" s="5">
        <v>44.58</v>
      </c>
      <c r="C1208" s="5">
        <v>349745</v>
      </c>
      <c r="D1208" s="5">
        <v>15603630.029999999</v>
      </c>
    </row>
    <row r="1209" spans="1:4">
      <c r="A1209" s="3">
        <v>41012.4375</v>
      </c>
      <c r="B1209" s="5">
        <v>44.53</v>
      </c>
      <c r="C1209" s="5">
        <v>247322</v>
      </c>
      <c r="D1209" s="5">
        <v>11009023.26</v>
      </c>
    </row>
    <row r="1210" spans="1:4">
      <c r="A1210" s="3">
        <v>41012.444444444445</v>
      </c>
      <c r="B1210" s="5">
        <v>44.4</v>
      </c>
      <c r="C1210" s="5">
        <v>529677</v>
      </c>
      <c r="D1210" s="5">
        <v>23547310.969999999</v>
      </c>
    </row>
    <row r="1211" spans="1:4">
      <c r="A1211" s="3">
        <v>41012.451388888891</v>
      </c>
      <c r="B1211" s="5">
        <v>44.4</v>
      </c>
      <c r="C1211" s="5">
        <v>477511</v>
      </c>
      <c r="D1211" s="5">
        <v>21163639.02</v>
      </c>
    </row>
    <row r="1212" spans="1:4">
      <c r="A1212" s="3">
        <v>41012.458333333336</v>
      </c>
      <c r="B1212" s="5">
        <v>44.35</v>
      </c>
      <c r="C1212" s="5">
        <v>216790</v>
      </c>
      <c r="D1212" s="5">
        <v>9625019.7200000007</v>
      </c>
    </row>
    <row r="1213" spans="1:4">
      <c r="A1213" s="3">
        <v>41012.465277777781</v>
      </c>
      <c r="B1213" s="5">
        <v>44.4</v>
      </c>
      <c r="C1213" s="5">
        <v>166009</v>
      </c>
      <c r="D1213" s="5">
        <v>7350399.3300000001</v>
      </c>
    </row>
    <row r="1214" spans="1:4">
      <c r="A1214" s="3">
        <v>41012.472222222219</v>
      </c>
      <c r="B1214" s="5">
        <v>44.38</v>
      </c>
      <c r="C1214" s="5">
        <v>34693</v>
      </c>
      <c r="D1214" s="5">
        <v>1540058.32</v>
      </c>
    </row>
    <row r="1215" spans="1:4">
      <c r="A1215" s="3">
        <v>41012.479166666664</v>
      </c>
      <c r="B1215" s="5">
        <v>44.48</v>
      </c>
      <c r="C1215" s="5">
        <v>94961</v>
      </c>
      <c r="D1215" s="5">
        <v>4231025.18</v>
      </c>
    </row>
    <row r="1216" spans="1:4">
      <c r="A1216" s="3">
        <v>41012.548611111109</v>
      </c>
      <c r="B1216" s="5">
        <v>44.43</v>
      </c>
      <c r="C1216" s="5">
        <v>62976</v>
      </c>
      <c r="D1216" s="5">
        <v>2798174.03</v>
      </c>
    </row>
    <row r="1217" spans="1:4">
      <c r="A1217" s="3">
        <v>41012.555555555555</v>
      </c>
      <c r="B1217" s="5">
        <v>44.42</v>
      </c>
      <c r="C1217" s="5">
        <v>44035</v>
      </c>
      <c r="D1217" s="5">
        <v>1954574.08</v>
      </c>
    </row>
    <row r="1218" spans="1:4">
      <c r="A1218" s="3">
        <v>41012.5625</v>
      </c>
      <c r="B1218" s="5">
        <v>44.69</v>
      </c>
      <c r="C1218" s="5">
        <v>192821</v>
      </c>
      <c r="D1218" s="5">
        <v>8604049.4199999999</v>
      </c>
    </row>
    <row r="1219" spans="1:4">
      <c r="A1219" s="3">
        <v>41012.569444444445</v>
      </c>
      <c r="B1219" s="5">
        <v>44.8</v>
      </c>
      <c r="C1219" s="5">
        <v>228637</v>
      </c>
      <c r="D1219" s="5">
        <v>10226067.689999999</v>
      </c>
    </row>
    <row r="1220" spans="1:4">
      <c r="A1220" s="3">
        <v>41012.576388888891</v>
      </c>
      <c r="B1220" s="5">
        <v>44.8</v>
      </c>
      <c r="C1220" s="5">
        <v>267073</v>
      </c>
      <c r="D1220" s="5">
        <v>11961459.029999999</v>
      </c>
    </row>
    <row r="1221" spans="1:4">
      <c r="A1221" s="3">
        <v>41012.583333333336</v>
      </c>
      <c r="B1221" s="5">
        <v>44.85</v>
      </c>
      <c r="C1221" s="5">
        <v>325967</v>
      </c>
      <c r="D1221" s="5">
        <v>14609623.51</v>
      </c>
    </row>
    <row r="1222" spans="1:4">
      <c r="A1222" s="3">
        <v>41012.590277777781</v>
      </c>
      <c r="B1222" s="5">
        <v>45.03</v>
      </c>
      <c r="C1222" s="5">
        <v>633532</v>
      </c>
      <c r="D1222" s="5">
        <v>28489273.190000001</v>
      </c>
    </row>
    <row r="1223" spans="1:4">
      <c r="A1223" s="3">
        <v>41012.597222222219</v>
      </c>
      <c r="B1223" s="5">
        <v>45.23</v>
      </c>
      <c r="C1223" s="5">
        <v>386397</v>
      </c>
      <c r="D1223" s="5">
        <v>17434783.68</v>
      </c>
    </row>
    <row r="1224" spans="1:4">
      <c r="A1224" s="3">
        <v>41012.604166666664</v>
      </c>
      <c r="B1224" s="5">
        <v>45.05</v>
      </c>
      <c r="C1224" s="5">
        <v>305184</v>
      </c>
      <c r="D1224" s="5">
        <v>13779852.359999999</v>
      </c>
    </row>
    <row r="1225" spans="1:4">
      <c r="A1225" s="3">
        <v>41012.611111111109</v>
      </c>
      <c r="B1225" s="5">
        <v>44.9</v>
      </c>
      <c r="C1225" s="5">
        <v>592841</v>
      </c>
      <c r="D1225" s="5">
        <v>26661740.02</v>
      </c>
    </row>
    <row r="1226" spans="1:4">
      <c r="A1226" s="3">
        <v>41012.618055555555</v>
      </c>
      <c r="B1226" s="5">
        <v>44.94</v>
      </c>
      <c r="C1226" s="5">
        <v>257501</v>
      </c>
      <c r="D1226" s="5">
        <v>11574974.699999999</v>
      </c>
    </row>
    <row r="1227" spans="1:4">
      <c r="A1227" s="3">
        <v>41012.625</v>
      </c>
      <c r="B1227" s="5">
        <v>44.9</v>
      </c>
      <c r="C1227" s="5">
        <v>297600</v>
      </c>
      <c r="D1227" s="5">
        <v>13382411.67</v>
      </c>
    </row>
    <row r="1228" spans="1:4">
      <c r="A1228" s="3">
        <v>41015.402777777781</v>
      </c>
      <c r="B1228" s="5">
        <v>44.84</v>
      </c>
      <c r="C1228" s="5">
        <v>384473</v>
      </c>
      <c r="D1228" s="5">
        <v>17139283.449999999</v>
      </c>
    </row>
    <row r="1229" spans="1:4">
      <c r="A1229" s="3">
        <v>41015.409722222219</v>
      </c>
      <c r="B1229" s="5">
        <v>44.82</v>
      </c>
      <c r="C1229" s="5">
        <v>216022</v>
      </c>
      <c r="D1229" s="5">
        <v>9713389.6699999999</v>
      </c>
    </row>
    <row r="1230" spans="1:4">
      <c r="A1230" s="3">
        <v>41015.416666666664</v>
      </c>
      <c r="B1230" s="5">
        <v>44.74</v>
      </c>
      <c r="C1230" s="5">
        <v>177961</v>
      </c>
      <c r="D1230" s="5">
        <v>7954516.1699999999</v>
      </c>
    </row>
    <row r="1231" spans="1:4">
      <c r="A1231" s="3">
        <v>41015.423611111109</v>
      </c>
      <c r="B1231" s="5">
        <v>44.66</v>
      </c>
      <c r="C1231" s="5">
        <v>228706</v>
      </c>
      <c r="D1231" s="5">
        <v>10222621.529999999</v>
      </c>
    </row>
    <row r="1232" spans="1:4">
      <c r="A1232" s="3">
        <v>41015.430555555555</v>
      </c>
      <c r="B1232" s="5">
        <v>44.8</v>
      </c>
      <c r="C1232" s="5">
        <v>174091</v>
      </c>
      <c r="D1232" s="5">
        <v>7799008.4299999997</v>
      </c>
    </row>
    <row r="1233" spans="1:4">
      <c r="A1233" s="3">
        <v>41015.4375</v>
      </c>
      <c r="B1233" s="5">
        <v>44.81</v>
      </c>
      <c r="C1233" s="5">
        <v>95750</v>
      </c>
      <c r="D1233" s="5">
        <v>4294940.5</v>
      </c>
    </row>
    <row r="1234" spans="1:4">
      <c r="A1234" s="3">
        <v>41015.444444444445</v>
      </c>
      <c r="B1234" s="5">
        <v>44.73</v>
      </c>
      <c r="C1234" s="5">
        <v>109516</v>
      </c>
      <c r="D1234" s="5">
        <v>4901652.38</v>
      </c>
    </row>
    <row r="1235" spans="1:4">
      <c r="A1235" s="3">
        <v>41015.451388888891</v>
      </c>
      <c r="B1235" s="5">
        <v>44.68</v>
      </c>
      <c r="C1235" s="5">
        <v>83943</v>
      </c>
      <c r="D1235" s="5">
        <v>3754256.1</v>
      </c>
    </row>
    <row r="1236" spans="1:4">
      <c r="A1236" s="3">
        <v>41015.458333333336</v>
      </c>
      <c r="B1236" s="5">
        <v>44.7</v>
      </c>
      <c r="C1236" s="5">
        <v>179763</v>
      </c>
      <c r="D1236" s="5">
        <v>8027148.2400000002</v>
      </c>
    </row>
    <row r="1237" spans="1:4">
      <c r="A1237" s="3">
        <v>41015.465277777781</v>
      </c>
      <c r="B1237" s="5">
        <v>44.69</v>
      </c>
      <c r="C1237" s="5">
        <v>96388</v>
      </c>
      <c r="D1237" s="5">
        <v>4306853.79</v>
      </c>
    </row>
    <row r="1238" spans="1:4">
      <c r="A1238" s="3">
        <v>41015.472222222219</v>
      </c>
      <c r="B1238" s="5">
        <v>44.64</v>
      </c>
      <c r="C1238" s="5">
        <v>158159</v>
      </c>
      <c r="D1238" s="5">
        <v>7055003.5999999996</v>
      </c>
    </row>
    <row r="1239" spans="1:4">
      <c r="A1239" s="3">
        <v>41015.479166666664</v>
      </c>
      <c r="B1239" s="5">
        <v>44.78</v>
      </c>
      <c r="C1239" s="5">
        <v>209335</v>
      </c>
      <c r="D1239" s="5">
        <v>9356706.2899999991</v>
      </c>
    </row>
    <row r="1240" spans="1:4">
      <c r="A1240" s="3">
        <v>41015.548611111109</v>
      </c>
      <c r="B1240" s="5">
        <v>44.7</v>
      </c>
      <c r="C1240" s="5">
        <v>94728</v>
      </c>
      <c r="D1240" s="5">
        <v>4232868.24</v>
      </c>
    </row>
    <row r="1241" spans="1:4">
      <c r="A1241" s="3">
        <v>41015.555555555555</v>
      </c>
      <c r="B1241" s="5">
        <v>44.68</v>
      </c>
      <c r="C1241" s="5">
        <v>31390</v>
      </c>
      <c r="D1241" s="5">
        <v>1402674.38</v>
      </c>
    </row>
    <row r="1242" spans="1:4">
      <c r="A1242" s="3">
        <v>41015.5625</v>
      </c>
      <c r="B1242" s="5">
        <v>45.01</v>
      </c>
      <c r="C1242" s="5">
        <v>153181</v>
      </c>
      <c r="D1242" s="5">
        <v>6881191.54</v>
      </c>
    </row>
    <row r="1243" spans="1:4">
      <c r="A1243" s="3">
        <v>41015.569444444445</v>
      </c>
      <c r="B1243" s="5">
        <v>45.02</v>
      </c>
      <c r="C1243" s="5">
        <v>209000</v>
      </c>
      <c r="D1243" s="5">
        <v>9418329.9900000002</v>
      </c>
    </row>
    <row r="1244" spans="1:4">
      <c r="A1244" s="3">
        <v>41015.576388888891</v>
      </c>
      <c r="B1244" s="5">
        <v>44.86</v>
      </c>
      <c r="C1244" s="5">
        <v>99368</v>
      </c>
      <c r="D1244" s="5">
        <v>4465391.72</v>
      </c>
    </row>
    <row r="1245" spans="1:4">
      <c r="A1245" s="3">
        <v>41015.583333333336</v>
      </c>
      <c r="B1245" s="5">
        <v>45.05</v>
      </c>
      <c r="C1245" s="5">
        <v>56481</v>
      </c>
      <c r="D1245" s="5">
        <v>2540177.2999999998</v>
      </c>
    </row>
    <row r="1246" spans="1:4">
      <c r="A1246" s="3">
        <v>41015.590277777781</v>
      </c>
      <c r="B1246" s="5">
        <v>44.91</v>
      </c>
      <c r="C1246" s="5">
        <v>159978</v>
      </c>
      <c r="D1246" s="5">
        <v>7197142.5199999996</v>
      </c>
    </row>
    <row r="1247" spans="1:4">
      <c r="A1247" s="3">
        <v>41015.597222222219</v>
      </c>
      <c r="B1247" s="5">
        <v>45.08</v>
      </c>
      <c r="C1247" s="5">
        <v>108606</v>
      </c>
      <c r="D1247" s="5">
        <v>4882630.7</v>
      </c>
    </row>
    <row r="1248" spans="1:4">
      <c r="A1248" s="3">
        <v>41015.604166666664</v>
      </c>
      <c r="B1248" s="5">
        <v>45.07</v>
      </c>
      <c r="C1248" s="5">
        <v>126356</v>
      </c>
      <c r="D1248" s="5">
        <v>5701643.6399999997</v>
      </c>
    </row>
    <row r="1249" spans="1:4">
      <c r="A1249" s="3">
        <v>41015.611111111109</v>
      </c>
      <c r="B1249" s="5">
        <v>45.09</v>
      </c>
      <c r="C1249" s="5">
        <v>125759</v>
      </c>
      <c r="D1249" s="5">
        <v>5663643.9199999999</v>
      </c>
    </row>
    <row r="1250" spans="1:4">
      <c r="A1250" s="3">
        <v>41015.618055555555</v>
      </c>
      <c r="B1250" s="5">
        <v>44.86</v>
      </c>
      <c r="C1250" s="5">
        <v>120170</v>
      </c>
      <c r="D1250" s="5">
        <v>5405697.6200000001</v>
      </c>
    </row>
    <row r="1251" spans="1:4">
      <c r="A1251" s="3">
        <v>41015.625</v>
      </c>
      <c r="B1251" s="5">
        <v>44.83</v>
      </c>
      <c r="C1251" s="5">
        <v>186983</v>
      </c>
      <c r="D1251" s="5">
        <v>8380072.3300000001</v>
      </c>
    </row>
    <row r="1252" spans="1:4">
      <c r="A1252" s="3">
        <v>41018.402777777781</v>
      </c>
      <c r="B1252" s="5">
        <v>45.65</v>
      </c>
      <c r="C1252" s="5">
        <v>5750622</v>
      </c>
      <c r="D1252" s="5">
        <v>265551095.16999999</v>
      </c>
    </row>
    <row r="1253" spans="1:4">
      <c r="A1253" s="3">
        <v>41018.409722222219</v>
      </c>
      <c r="B1253" s="5">
        <v>46.01</v>
      </c>
      <c r="C1253" s="5">
        <v>3875819</v>
      </c>
      <c r="D1253" s="5">
        <v>177501145.59999999</v>
      </c>
    </row>
    <row r="1254" spans="1:4">
      <c r="A1254" s="3">
        <v>41018.416666666664</v>
      </c>
      <c r="B1254" s="5">
        <v>45.7</v>
      </c>
      <c r="C1254" s="5">
        <v>2351196</v>
      </c>
      <c r="D1254" s="5">
        <v>107858449.20999999</v>
      </c>
    </row>
    <row r="1255" spans="1:4">
      <c r="A1255" s="3">
        <v>41018.423611111109</v>
      </c>
      <c r="B1255" s="5">
        <v>45.83</v>
      </c>
      <c r="C1255" s="5">
        <v>979355</v>
      </c>
      <c r="D1255" s="5">
        <v>44879078.140000001</v>
      </c>
    </row>
    <row r="1256" spans="1:4">
      <c r="A1256" s="3">
        <v>41018.430555555555</v>
      </c>
      <c r="B1256" s="5">
        <v>45.77</v>
      </c>
      <c r="C1256" s="5">
        <v>714657</v>
      </c>
      <c r="D1256" s="5">
        <v>32761760.809999999</v>
      </c>
    </row>
    <row r="1257" spans="1:4">
      <c r="A1257" s="3">
        <v>41018.4375</v>
      </c>
      <c r="B1257" s="5">
        <v>45.57</v>
      </c>
      <c r="C1257" s="5">
        <v>1300793</v>
      </c>
      <c r="D1257" s="5">
        <v>59340102.840000004</v>
      </c>
    </row>
    <row r="1258" spans="1:4">
      <c r="A1258" s="3">
        <v>41018.444444444445</v>
      </c>
      <c r="B1258" s="5">
        <v>45.6</v>
      </c>
      <c r="C1258" s="5">
        <v>589485</v>
      </c>
      <c r="D1258" s="5">
        <v>26869784.640000001</v>
      </c>
    </row>
    <row r="1259" spans="1:4">
      <c r="A1259" s="3">
        <v>41018.451388888891</v>
      </c>
      <c r="B1259" s="5">
        <v>45.67</v>
      </c>
      <c r="C1259" s="5">
        <v>518338</v>
      </c>
      <c r="D1259" s="5">
        <v>23667181.289999999</v>
      </c>
    </row>
    <row r="1260" spans="1:4">
      <c r="A1260" s="3">
        <v>41018.458333333336</v>
      </c>
      <c r="B1260" s="5">
        <v>45.65</v>
      </c>
      <c r="C1260" s="5">
        <v>339272</v>
      </c>
      <c r="D1260" s="5">
        <v>15483456.27</v>
      </c>
    </row>
    <row r="1261" spans="1:4">
      <c r="A1261" s="3">
        <v>41018.465277777781</v>
      </c>
      <c r="B1261" s="5">
        <v>45.64</v>
      </c>
      <c r="C1261" s="5">
        <v>416770</v>
      </c>
      <c r="D1261" s="5">
        <v>19009132.91</v>
      </c>
    </row>
    <row r="1262" spans="1:4">
      <c r="A1262" s="3">
        <v>41018.472222222219</v>
      </c>
      <c r="B1262" s="5">
        <v>45.67</v>
      </c>
      <c r="C1262" s="5">
        <v>270835</v>
      </c>
      <c r="D1262" s="5">
        <v>12368238.5</v>
      </c>
    </row>
    <row r="1263" spans="1:4">
      <c r="A1263" s="3">
        <v>41018.479166666664</v>
      </c>
      <c r="B1263" s="5">
        <v>45.75</v>
      </c>
      <c r="C1263" s="5">
        <v>425170</v>
      </c>
      <c r="D1263" s="5">
        <v>19460062.879999999</v>
      </c>
    </row>
    <row r="1264" spans="1:4">
      <c r="A1264" s="3">
        <v>41018.548611111109</v>
      </c>
      <c r="B1264" s="5">
        <v>45.71</v>
      </c>
      <c r="C1264" s="5">
        <v>263692</v>
      </c>
      <c r="D1264" s="5">
        <v>12066496.9</v>
      </c>
    </row>
    <row r="1265" spans="1:4">
      <c r="A1265" s="3">
        <v>41018.555555555555</v>
      </c>
      <c r="B1265" s="5">
        <v>45.84</v>
      </c>
      <c r="C1265" s="5">
        <v>344815</v>
      </c>
      <c r="D1265" s="5">
        <v>15797271.83</v>
      </c>
    </row>
    <row r="1266" spans="1:4">
      <c r="A1266" s="3">
        <v>41018.5625</v>
      </c>
      <c r="B1266" s="5">
        <v>45.98</v>
      </c>
      <c r="C1266" s="5">
        <v>486504</v>
      </c>
      <c r="D1266" s="5">
        <v>22340733.489999998</v>
      </c>
    </row>
    <row r="1267" spans="1:4">
      <c r="A1267" s="3">
        <v>41018.569444444445</v>
      </c>
      <c r="B1267" s="5">
        <v>45.93</v>
      </c>
      <c r="C1267" s="5">
        <v>352805</v>
      </c>
      <c r="D1267" s="5">
        <v>16194696.65</v>
      </c>
    </row>
    <row r="1268" spans="1:4">
      <c r="A1268" s="3">
        <v>41018.576388888891</v>
      </c>
      <c r="B1268" s="5">
        <v>45.84</v>
      </c>
      <c r="C1268" s="5">
        <v>292530</v>
      </c>
      <c r="D1268" s="5">
        <v>13435304.689999999</v>
      </c>
    </row>
    <row r="1269" spans="1:4">
      <c r="A1269" s="3">
        <v>41018.583333333336</v>
      </c>
      <c r="B1269" s="5">
        <v>45.7</v>
      </c>
      <c r="C1269" s="5">
        <v>297141</v>
      </c>
      <c r="D1269" s="5">
        <v>13599984.92</v>
      </c>
    </row>
    <row r="1270" spans="1:4">
      <c r="A1270" s="3">
        <v>41018.590277777781</v>
      </c>
      <c r="B1270" s="5">
        <v>45.65</v>
      </c>
      <c r="C1270" s="5">
        <v>316125</v>
      </c>
      <c r="D1270" s="5">
        <v>14438256.68</v>
      </c>
    </row>
    <row r="1271" spans="1:4">
      <c r="A1271" s="3">
        <v>41018.597222222219</v>
      </c>
      <c r="B1271" s="5">
        <v>45.59</v>
      </c>
      <c r="C1271" s="5">
        <v>517052</v>
      </c>
      <c r="D1271" s="5">
        <v>23552145.050000001</v>
      </c>
    </row>
    <row r="1272" spans="1:4">
      <c r="A1272" s="3">
        <v>41018.604166666664</v>
      </c>
      <c r="B1272" s="5">
        <v>45.6</v>
      </c>
      <c r="C1272" s="5">
        <v>281718</v>
      </c>
      <c r="D1272" s="5">
        <v>12844139.66</v>
      </c>
    </row>
    <row r="1273" spans="1:4">
      <c r="A1273" s="3">
        <v>41018.611111111109</v>
      </c>
      <c r="B1273" s="5">
        <v>45.65</v>
      </c>
      <c r="C1273" s="5">
        <v>553933</v>
      </c>
      <c r="D1273" s="5">
        <v>25303499.98</v>
      </c>
    </row>
    <row r="1274" spans="1:4">
      <c r="A1274" s="3">
        <v>41018.618055555555</v>
      </c>
      <c r="B1274" s="5">
        <v>45.52</v>
      </c>
      <c r="C1274" s="5">
        <v>473347</v>
      </c>
      <c r="D1274" s="5">
        <v>21562112.760000002</v>
      </c>
    </row>
    <row r="1275" spans="1:4">
      <c r="A1275" s="3">
        <v>41018.625</v>
      </c>
      <c r="B1275" s="5">
        <v>45.53</v>
      </c>
      <c r="C1275" s="5">
        <v>833003</v>
      </c>
      <c r="D1275" s="5">
        <v>37924326.880000003</v>
      </c>
    </row>
    <row r="1276" spans="1:4">
      <c r="A1276" s="3">
        <v>41019.402777777781</v>
      </c>
      <c r="B1276" s="5">
        <v>46</v>
      </c>
      <c r="C1276" s="5">
        <v>769149</v>
      </c>
      <c r="D1276" s="5">
        <v>35219200.340000004</v>
      </c>
    </row>
    <row r="1277" spans="1:4">
      <c r="A1277" s="3">
        <v>41019.409722222219</v>
      </c>
      <c r="B1277" s="5">
        <v>46.08</v>
      </c>
      <c r="C1277" s="5">
        <v>875221</v>
      </c>
      <c r="D1277" s="5">
        <v>40382760.780000001</v>
      </c>
    </row>
    <row r="1278" spans="1:4">
      <c r="A1278" s="3">
        <v>41019.416666666664</v>
      </c>
      <c r="B1278" s="5">
        <v>46.05</v>
      </c>
      <c r="C1278" s="5">
        <v>824701</v>
      </c>
      <c r="D1278" s="5">
        <v>37946465.859999999</v>
      </c>
    </row>
    <row r="1279" spans="1:4">
      <c r="A1279" s="3">
        <v>41019.423611111109</v>
      </c>
      <c r="B1279" s="5">
        <v>46</v>
      </c>
      <c r="C1279" s="5">
        <v>425079</v>
      </c>
      <c r="D1279" s="5">
        <v>19546402.489999998</v>
      </c>
    </row>
    <row r="1280" spans="1:4">
      <c r="A1280" s="3">
        <v>41019.430555555555</v>
      </c>
      <c r="B1280" s="5">
        <v>45.88</v>
      </c>
      <c r="C1280" s="5">
        <v>280030</v>
      </c>
      <c r="D1280" s="5">
        <v>12849772.65</v>
      </c>
    </row>
    <row r="1281" spans="1:4">
      <c r="A1281" s="3">
        <v>41019.4375</v>
      </c>
      <c r="B1281" s="5">
        <v>46.03</v>
      </c>
      <c r="C1281" s="5">
        <v>408714</v>
      </c>
      <c r="D1281" s="5">
        <v>18786793.07</v>
      </c>
    </row>
    <row r="1282" spans="1:4">
      <c r="A1282" s="3">
        <v>41019.444444444445</v>
      </c>
      <c r="B1282" s="5">
        <v>46.07</v>
      </c>
      <c r="C1282" s="5">
        <v>226389</v>
      </c>
      <c r="D1282" s="5">
        <v>10424853.68</v>
      </c>
    </row>
    <row r="1283" spans="1:4">
      <c r="A1283" s="3">
        <v>41019.451388888891</v>
      </c>
      <c r="B1283" s="5">
        <v>46.09</v>
      </c>
      <c r="C1283" s="5">
        <v>248514</v>
      </c>
      <c r="D1283" s="5">
        <v>11459053.460000001</v>
      </c>
    </row>
    <row r="1284" spans="1:4">
      <c r="A1284" s="3">
        <v>41019.458333333336</v>
      </c>
      <c r="B1284" s="5">
        <v>45.96</v>
      </c>
      <c r="C1284" s="5">
        <v>180273</v>
      </c>
      <c r="D1284" s="5">
        <v>8296156.4000000004</v>
      </c>
    </row>
    <row r="1285" spans="1:4">
      <c r="A1285" s="3">
        <v>41019.465277777781</v>
      </c>
      <c r="B1285" s="5">
        <v>46.02</v>
      </c>
      <c r="C1285" s="5">
        <v>374941</v>
      </c>
      <c r="D1285" s="5">
        <v>17245586.699999999</v>
      </c>
    </row>
    <row r="1286" spans="1:4">
      <c r="A1286" s="3">
        <v>41019.472222222219</v>
      </c>
      <c r="B1286" s="5">
        <v>46.08</v>
      </c>
      <c r="C1286" s="5">
        <v>141508</v>
      </c>
      <c r="D1286" s="5">
        <v>6521471.0899999999</v>
      </c>
    </row>
    <row r="1287" spans="1:4">
      <c r="A1287" s="3">
        <v>41019.479166666664</v>
      </c>
      <c r="B1287" s="5">
        <v>46.18</v>
      </c>
      <c r="C1287" s="5">
        <v>255562</v>
      </c>
      <c r="D1287" s="5">
        <v>11792109.199999999</v>
      </c>
    </row>
    <row r="1288" spans="1:4">
      <c r="A1288" s="3">
        <v>41019.548611111109</v>
      </c>
      <c r="B1288" s="5">
        <v>46.19</v>
      </c>
      <c r="C1288" s="5">
        <v>1047652</v>
      </c>
      <c r="D1288" s="5">
        <v>48415473.950000003</v>
      </c>
    </row>
    <row r="1289" spans="1:4">
      <c r="A1289" s="3">
        <v>41019.555555555555</v>
      </c>
      <c r="B1289" s="5">
        <v>46.13</v>
      </c>
      <c r="C1289" s="5">
        <v>380310</v>
      </c>
      <c r="D1289" s="5">
        <v>17566426.300000001</v>
      </c>
    </row>
    <row r="1290" spans="1:4">
      <c r="A1290" s="3">
        <v>41019.5625</v>
      </c>
      <c r="B1290" s="5">
        <v>46.04</v>
      </c>
      <c r="C1290" s="5">
        <v>427822</v>
      </c>
      <c r="D1290" s="5">
        <v>19707796.379999999</v>
      </c>
    </row>
    <row r="1291" spans="1:4">
      <c r="A1291" s="3">
        <v>41019.569444444445</v>
      </c>
      <c r="B1291" s="5">
        <v>46.16</v>
      </c>
      <c r="C1291" s="5">
        <v>162408</v>
      </c>
      <c r="D1291" s="5">
        <v>7488798.5099999998</v>
      </c>
    </row>
    <row r="1292" spans="1:4">
      <c r="A1292" s="3">
        <v>41019.576388888891</v>
      </c>
      <c r="B1292" s="5">
        <v>46.15</v>
      </c>
      <c r="C1292" s="5">
        <v>422918</v>
      </c>
      <c r="D1292" s="5">
        <v>19533430.120000001</v>
      </c>
    </row>
    <row r="1293" spans="1:4">
      <c r="A1293" s="3">
        <v>41019.583333333336</v>
      </c>
      <c r="B1293" s="5">
        <v>46.21</v>
      </c>
      <c r="C1293" s="5">
        <v>575877</v>
      </c>
      <c r="D1293" s="5">
        <v>26589151.059999999</v>
      </c>
    </row>
    <row r="1294" spans="1:4">
      <c r="A1294" s="3">
        <v>41019.590277777781</v>
      </c>
      <c r="B1294" s="5">
        <v>46.11</v>
      </c>
      <c r="C1294" s="5">
        <v>196101</v>
      </c>
      <c r="D1294" s="5">
        <v>9053934.5500000007</v>
      </c>
    </row>
    <row r="1295" spans="1:4">
      <c r="A1295" s="3">
        <v>41019.597222222219</v>
      </c>
      <c r="B1295" s="5">
        <v>46.15</v>
      </c>
      <c r="C1295" s="5">
        <v>256627</v>
      </c>
      <c r="D1295" s="5">
        <v>11842270.6</v>
      </c>
    </row>
    <row r="1296" spans="1:4">
      <c r="A1296" s="3">
        <v>41019.604166666664</v>
      </c>
      <c r="B1296" s="5">
        <v>45.96</v>
      </c>
      <c r="C1296" s="5">
        <v>409579</v>
      </c>
      <c r="D1296" s="5">
        <v>18861312.050000001</v>
      </c>
    </row>
    <row r="1297" spans="1:4">
      <c r="A1297" s="3">
        <v>41019.611111111109</v>
      </c>
      <c r="B1297" s="5">
        <v>46.05</v>
      </c>
      <c r="C1297" s="5">
        <v>562796</v>
      </c>
      <c r="D1297" s="5">
        <v>25905333.469999999</v>
      </c>
    </row>
    <row r="1298" spans="1:4">
      <c r="A1298" s="3">
        <v>41019.618055555555</v>
      </c>
      <c r="B1298" s="5">
        <v>46.02</v>
      </c>
      <c r="C1298" s="5">
        <v>475500</v>
      </c>
      <c r="D1298" s="5">
        <v>21901904.16</v>
      </c>
    </row>
    <row r="1299" spans="1:4">
      <c r="A1299" s="3">
        <v>41019.625</v>
      </c>
      <c r="B1299" s="5">
        <v>46</v>
      </c>
      <c r="C1299" s="5">
        <v>619698</v>
      </c>
      <c r="D1299" s="5">
        <v>28493844.199999999</v>
      </c>
    </row>
    <row r="1300" spans="1:4">
      <c r="A1300" s="3">
        <v>41022.402777777781</v>
      </c>
      <c r="B1300" s="5">
        <v>46.15</v>
      </c>
      <c r="C1300" s="5">
        <v>448298</v>
      </c>
      <c r="D1300" s="5">
        <v>20626043.82</v>
      </c>
    </row>
    <row r="1301" spans="1:4">
      <c r="A1301" s="3">
        <v>41022.409722222219</v>
      </c>
      <c r="B1301" s="5">
        <v>46.08</v>
      </c>
      <c r="C1301" s="5">
        <v>470266</v>
      </c>
      <c r="D1301" s="5">
        <v>21666545.969999999</v>
      </c>
    </row>
    <row r="1302" spans="1:4">
      <c r="A1302" s="3">
        <v>41022.416666666664</v>
      </c>
      <c r="B1302" s="5">
        <v>46.17</v>
      </c>
      <c r="C1302" s="5">
        <v>508370</v>
      </c>
      <c r="D1302" s="5">
        <v>23480332.579999998</v>
      </c>
    </row>
    <row r="1303" spans="1:4">
      <c r="A1303" s="3">
        <v>41022.423611111109</v>
      </c>
      <c r="B1303" s="5">
        <v>46.2</v>
      </c>
      <c r="C1303" s="5">
        <v>615295</v>
      </c>
      <c r="D1303" s="5">
        <v>28392057.809999999</v>
      </c>
    </row>
    <row r="1304" spans="1:4">
      <c r="A1304" s="3">
        <v>41022.430555555555</v>
      </c>
      <c r="B1304" s="5">
        <v>46.28</v>
      </c>
      <c r="C1304" s="5">
        <v>322477</v>
      </c>
      <c r="D1304" s="5">
        <v>14899608.449999999</v>
      </c>
    </row>
    <row r="1305" spans="1:4">
      <c r="A1305" s="3">
        <v>41022.4375</v>
      </c>
      <c r="B1305" s="5">
        <v>46.5</v>
      </c>
      <c r="C1305" s="5">
        <v>828071</v>
      </c>
      <c r="D1305" s="5">
        <v>38416971.119999997</v>
      </c>
    </row>
    <row r="1306" spans="1:4">
      <c r="A1306" s="3">
        <v>41022.444444444445</v>
      </c>
      <c r="B1306" s="5">
        <v>46.55</v>
      </c>
      <c r="C1306" s="5">
        <v>595277</v>
      </c>
      <c r="D1306" s="5">
        <v>27743717.710000001</v>
      </c>
    </row>
    <row r="1307" spans="1:4">
      <c r="A1307" s="3">
        <v>41022.451388888891</v>
      </c>
      <c r="B1307" s="5">
        <v>46.7</v>
      </c>
      <c r="C1307" s="5">
        <v>548810</v>
      </c>
      <c r="D1307" s="5">
        <v>25554071.93</v>
      </c>
    </row>
    <row r="1308" spans="1:4">
      <c r="A1308" s="3">
        <v>41022.458333333336</v>
      </c>
      <c r="B1308" s="5">
        <v>46.78</v>
      </c>
      <c r="C1308" s="5">
        <v>507683</v>
      </c>
      <c r="D1308" s="5">
        <v>23698536.030000001</v>
      </c>
    </row>
    <row r="1309" spans="1:4">
      <c r="A1309" s="3">
        <v>41022.465277777781</v>
      </c>
      <c r="B1309" s="5">
        <v>46.94</v>
      </c>
      <c r="C1309" s="5">
        <v>1224072</v>
      </c>
      <c r="D1309" s="5">
        <v>57430733.409999996</v>
      </c>
    </row>
    <row r="1310" spans="1:4">
      <c r="A1310" s="3">
        <v>41022.472222222219</v>
      </c>
      <c r="B1310" s="5">
        <v>46.88</v>
      </c>
      <c r="C1310" s="5">
        <v>476043</v>
      </c>
      <c r="D1310" s="5">
        <v>22342626.649999999</v>
      </c>
    </row>
    <row r="1311" spans="1:4">
      <c r="A1311" s="3">
        <v>41022.479166666664</v>
      </c>
      <c r="B1311" s="5">
        <v>46.81</v>
      </c>
      <c r="C1311" s="5">
        <v>338439</v>
      </c>
      <c r="D1311" s="5">
        <v>15866611.890000001</v>
      </c>
    </row>
    <row r="1312" spans="1:4">
      <c r="A1312" s="3">
        <v>41022.548611111109</v>
      </c>
      <c r="B1312" s="5">
        <v>46.85</v>
      </c>
      <c r="C1312" s="5">
        <v>265253</v>
      </c>
      <c r="D1312" s="5">
        <v>12412850.99</v>
      </c>
    </row>
    <row r="1313" spans="1:4">
      <c r="A1313" s="3">
        <v>41022.555555555555</v>
      </c>
      <c r="B1313" s="5">
        <v>47.23</v>
      </c>
      <c r="C1313" s="5">
        <v>1099915</v>
      </c>
      <c r="D1313" s="5">
        <v>51759233.479999997</v>
      </c>
    </row>
    <row r="1314" spans="1:4">
      <c r="A1314" s="3">
        <v>41022.5625</v>
      </c>
      <c r="B1314" s="5">
        <v>47.19</v>
      </c>
      <c r="C1314" s="5">
        <v>726920</v>
      </c>
      <c r="D1314" s="5">
        <v>34302312.149999999</v>
      </c>
    </row>
    <row r="1315" spans="1:4">
      <c r="A1315" s="3">
        <v>41022.569444444445</v>
      </c>
      <c r="B1315" s="5">
        <v>47.09</v>
      </c>
      <c r="C1315" s="5">
        <v>394525</v>
      </c>
      <c r="D1315" s="5">
        <v>18618540.940000001</v>
      </c>
    </row>
    <row r="1316" spans="1:4">
      <c r="A1316" s="3">
        <v>41022.576388888891</v>
      </c>
      <c r="B1316" s="5">
        <v>46.98</v>
      </c>
      <c r="C1316" s="5">
        <v>470715</v>
      </c>
      <c r="D1316" s="5">
        <v>22130300.93</v>
      </c>
    </row>
    <row r="1317" spans="1:4">
      <c r="A1317" s="3">
        <v>41022.583333333336</v>
      </c>
      <c r="B1317" s="5">
        <v>46.9</v>
      </c>
      <c r="C1317" s="5">
        <v>200292</v>
      </c>
      <c r="D1317" s="5">
        <v>9408580.0199999996</v>
      </c>
    </row>
    <row r="1318" spans="1:4">
      <c r="A1318" s="3">
        <v>41022.590277777781</v>
      </c>
      <c r="B1318" s="5">
        <v>46.8</v>
      </c>
      <c r="C1318" s="5">
        <v>366594</v>
      </c>
      <c r="D1318" s="5">
        <v>17136977.23</v>
      </c>
    </row>
    <row r="1319" spans="1:4">
      <c r="A1319" s="3">
        <v>41022.597222222219</v>
      </c>
      <c r="B1319" s="5">
        <v>46.5</v>
      </c>
      <c r="C1319" s="5">
        <v>290544</v>
      </c>
      <c r="D1319" s="5">
        <v>13565608.26</v>
      </c>
    </row>
    <row r="1320" spans="1:4">
      <c r="A1320" s="3">
        <v>41022.604166666664</v>
      </c>
      <c r="B1320" s="5">
        <v>46.85</v>
      </c>
      <c r="C1320" s="5">
        <v>489937</v>
      </c>
      <c r="D1320" s="5">
        <v>22859506.149999999</v>
      </c>
    </row>
    <row r="1321" spans="1:4">
      <c r="A1321" s="3">
        <v>41022.611111111109</v>
      </c>
      <c r="B1321" s="5">
        <v>46.98</v>
      </c>
      <c r="C1321" s="5">
        <v>665990</v>
      </c>
      <c r="D1321" s="5">
        <v>31279275.440000001</v>
      </c>
    </row>
    <row r="1322" spans="1:4">
      <c r="A1322" s="3">
        <v>41022.618055555555</v>
      </c>
      <c r="B1322" s="5">
        <v>47</v>
      </c>
      <c r="C1322" s="5">
        <v>284019</v>
      </c>
      <c r="D1322" s="5">
        <v>13339760.220000001</v>
      </c>
    </row>
    <row r="1323" spans="1:4">
      <c r="A1323" s="3">
        <v>41022.625</v>
      </c>
      <c r="B1323" s="5">
        <v>47.01</v>
      </c>
      <c r="C1323" s="5">
        <v>686608</v>
      </c>
      <c r="D1323" s="5">
        <v>32238625.219999999</v>
      </c>
    </row>
    <row r="1324" spans="1:4">
      <c r="A1324" s="3">
        <v>41023.402777777781</v>
      </c>
      <c r="B1324" s="5">
        <v>47</v>
      </c>
      <c r="C1324" s="5">
        <v>471357</v>
      </c>
      <c r="D1324" s="5">
        <v>22108046.309999999</v>
      </c>
    </row>
    <row r="1325" spans="1:4">
      <c r="A1325" s="3">
        <v>41023.409722222219</v>
      </c>
      <c r="B1325" s="5">
        <v>47.04</v>
      </c>
      <c r="C1325" s="5">
        <v>487299</v>
      </c>
      <c r="D1325" s="5">
        <v>22872236.77</v>
      </c>
    </row>
    <row r="1326" spans="1:4">
      <c r="A1326" s="3">
        <v>41023.416666666664</v>
      </c>
      <c r="B1326" s="5">
        <v>46.9</v>
      </c>
      <c r="C1326" s="5">
        <v>426603</v>
      </c>
      <c r="D1326" s="5">
        <v>20028026.719999999</v>
      </c>
    </row>
    <row r="1327" spans="1:4">
      <c r="A1327" s="3">
        <v>41023.423611111109</v>
      </c>
      <c r="B1327" s="5">
        <v>46.89</v>
      </c>
      <c r="C1327" s="5">
        <v>1035451</v>
      </c>
      <c r="D1327" s="5">
        <v>48507391.159999996</v>
      </c>
    </row>
    <row r="1328" spans="1:4">
      <c r="A1328" s="3">
        <v>41023.430555555555</v>
      </c>
      <c r="B1328" s="5">
        <v>47.01</v>
      </c>
      <c r="C1328" s="5">
        <v>1030179</v>
      </c>
      <c r="D1328" s="5">
        <v>48386196.719999999</v>
      </c>
    </row>
    <row r="1329" spans="1:4">
      <c r="A1329" s="3">
        <v>41023.4375</v>
      </c>
      <c r="B1329" s="5">
        <v>47.11</v>
      </c>
      <c r="C1329" s="5">
        <v>787833</v>
      </c>
      <c r="D1329" s="5">
        <v>37087897.189999998</v>
      </c>
    </row>
    <row r="1330" spans="1:4">
      <c r="A1330" s="3">
        <v>41023.444444444445</v>
      </c>
      <c r="B1330" s="5">
        <v>47.01</v>
      </c>
      <c r="C1330" s="5">
        <v>1157257</v>
      </c>
      <c r="D1330" s="5">
        <v>54410143.619999997</v>
      </c>
    </row>
    <row r="1331" spans="1:4">
      <c r="A1331" s="3">
        <v>41023.451388888891</v>
      </c>
      <c r="B1331" s="5">
        <v>46.88</v>
      </c>
      <c r="C1331" s="5">
        <v>599632</v>
      </c>
      <c r="D1331" s="5">
        <v>28170847.390000001</v>
      </c>
    </row>
    <row r="1332" spans="1:4">
      <c r="A1332" s="3">
        <v>41023.458333333336</v>
      </c>
      <c r="B1332" s="5">
        <v>46.75</v>
      </c>
      <c r="C1332" s="5">
        <v>405754</v>
      </c>
      <c r="D1332" s="5">
        <v>18993331.34</v>
      </c>
    </row>
    <row r="1333" spans="1:4">
      <c r="A1333" s="3">
        <v>41023.465277777781</v>
      </c>
      <c r="B1333" s="5">
        <v>46.5</v>
      </c>
      <c r="C1333" s="5">
        <v>715769</v>
      </c>
      <c r="D1333" s="5">
        <v>33294936.309999999</v>
      </c>
    </row>
    <row r="1334" spans="1:4">
      <c r="A1334" s="3">
        <v>41023.472222222219</v>
      </c>
      <c r="B1334" s="5">
        <v>46.38</v>
      </c>
      <c r="C1334" s="5">
        <v>327329</v>
      </c>
      <c r="D1334" s="5">
        <v>15182406.43</v>
      </c>
    </row>
    <row r="1335" spans="1:4">
      <c r="A1335" s="3">
        <v>41023.479166666664</v>
      </c>
      <c r="B1335" s="5">
        <v>46.1</v>
      </c>
      <c r="C1335" s="5">
        <v>464715</v>
      </c>
      <c r="D1335" s="5">
        <v>21463819.170000002</v>
      </c>
    </row>
    <row r="1336" spans="1:4">
      <c r="A1336" s="3">
        <v>41023.548611111109</v>
      </c>
      <c r="B1336" s="5">
        <v>46</v>
      </c>
      <c r="C1336" s="5">
        <v>544095</v>
      </c>
      <c r="D1336" s="5">
        <v>24984652.02</v>
      </c>
    </row>
    <row r="1337" spans="1:4">
      <c r="A1337" s="3">
        <v>41023.555555555555</v>
      </c>
      <c r="B1337" s="5">
        <v>45.9</v>
      </c>
      <c r="C1337" s="5">
        <v>430330</v>
      </c>
      <c r="D1337" s="5">
        <v>19762027.98</v>
      </c>
    </row>
    <row r="1338" spans="1:4">
      <c r="A1338" s="3">
        <v>41023.5625</v>
      </c>
      <c r="B1338" s="5">
        <v>45.93</v>
      </c>
      <c r="C1338" s="5">
        <v>330706</v>
      </c>
      <c r="D1338" s="5">
        <v>15168637.48</v>
      </c>
    </row>
    <row r="1339" spans="1:4">
      <c r="A1339" s="3">
        <v>41023.569444444445</v>
      </c>
      <c r="B1339" s="5">
        <v>45.88</v>
      </c>
      <c r="C1339" s="5">
        <v>370815</v>
      </c>
      <c r="D1339" s="5">
        <v>17029545.800000001</v>
      </c>
    </row>
    <row r="1340" spans="1:4">
      <c r="A1340" s="3">
        <v>41023.576388888891</v>
      </c>
      <c r="B1340" s="5">
        <v>45.95</v>
      </c>
      <c r="C1340" s="5">
        <v>412585</v>
      </c>
      <c r="D1340" s="5">
        <v>18951412.82</v>
      </c>
    </row>
    <row r="1341" spans="1:4">
      <c r="A1341" s="3">
        <v>41023.583333333336</v>
      </c>
      <c r="B1341" s="5">
        <v>46.1</v>
      </c>
      <c r="C1341" s="5">
        <v>410628</v>
      </c>
      <c r="D1341" s="5">
        <v>18886248.52</v>
      </c>
    </row>
    <row r="1342" spans="1:4">
      <c r="A1342" s="3">
        <v>41023.590277777781</v>
      </c>
      <c r="B1342" s="5">
        <v>46.15</v>
      </c>
      <c r="C1342" s="5">
        <v>303851</v>
      </c>
      <c r="D1342" s="5">
        <v>14010121.74</v>
      </c>
    </row>
    <row r="1343" spans="1:4">
      <c r="A1343" s="3">
        <v>41023.597222222219</v>
      </c>
      <c r="B1343" s="5">
        <v>46.18</v>
      </c>
      <c r="C1343" s="5">
        <v>126300</v>
      </c>
      <c r="D1343" s="5">
        <v>5837153.9100000001</v>
      </c>
    </row>
    <row r="1344" spans="1:4">
      <c r="A1344" s="3">
        <v>41023.604166666664</v>
      </c>
      <c r="B1344" s="5">
        <v>46.33</v>
      </c>
      <c r="C1344" s="5">
        <v>188850</v>
      </c>
      <c r="D1344" s="5">
        <v>8725920.1999999993</v>
      </c>
    </row>
    <row r="1345" spans="1:4">
      <c r="A1345" s="3">
        <v>41023.611111111109</v>
      </c>
      <c r="B1345" s="5">
        <v>46.57</v>
      </c>
      <c r="C1345" s="5">
        <v>335328</v>
      </c>
      <c r="D1345" s="5">
        <v>15554291.029999999</v>
      </c>
    </row>
    <row r="1346" spans="1:4">
      <c r="A1346" s="3">
        <v>41023.618055555555</v>
      </c>
      <c r="B1346" s="5">
        <v>46.97</v>
      </c>
      <c r="C1346" s="5">
        <v>431888</v>
      </c>
      <c r="D1346" s="5">
        <v>20200934.91</v>
      </c>
    </row>
    <row r="1347" spans="1:4">
      <c r="A1347" s="3">
        <v>41023.625</v>
      </c>
      <c r="B1347" s="5">
        <v>46.8</v>
      </c>
      <c r="C1347" s="5">
        <v>402100</v>
      </c>
      <c r="D1347" s="5">
        <v>18855831</v>
      </c>
    </row>
    <row r="1348" spans="1:4">
      <c r="A1348" s="3">
        <v>41024.402777777781</v>
      </c>
      <c r="B1348" s="5">
        <v>46.84</v>
      </c>
      <c r="C1348" s="5">
        <v>298586</v>
      </c>
      <c r="D1348" s="5">
        <v>13945054.939999999</v>
      </c>
    </row>
    <row r="1349" spans="1:4">
      <c r="A1349" s="3">
        <v>41024.409722222219</v>
      </c>
      <c r="B1349" s="5">
        <v>46.67</v>
      </c>
      <c r="C1349" s="5">
        <v>154865</v>
      </c>
      <c r="D1349" s="5">
        <v>7233988.3099999996</v>
      </c>
    </row>
    <row r="1350" spans="1:4">
      <c r="A1350" s="3">
        <v>41024.416666666664</v>
      </c>
      <c r="B1350" s="5">
        <v>46.67</v>
      </c>
      <c r="C1350" s="5">
        <v>177435</v>
      </c>
      <c r="D1350" s="5">
        <v>8284680.5700000003</v>
      </c>
    </row>
    <row r="1351" spans="1:4">
      <c r="A1351" s="3">
        <v>41024.423611111109</v>
      </c>
      <c r="B1351" s="5">
        <v>46.64</v>
      </c>
      <c r="C1351" s="5">
        <v>359197</v>
      </c>
      <c r="D1351" s="5">
        <v>16712569.560000001</v>
      </c>
    </row>
    <row r="1352" spans="1:4">
      <c r="A1352" s="3">
        <v>41024.430555555555</v>
      </c>
      <c r="B1352" s="5">
        <v>46.7</v>
      </c>
      <c r="C1352" s="5">
        <v>266993</v>
      </c>
      <c r="D1352" s="5">
        <v>12461546.060000001</v>
      </c>
    </row>
    <row r="1353" spans="1:4">
      <c r="A1353" s="3">
        <v>41024.4375</v>
      </c>
      <c r="B1353" s="5">
        <v>46.72</v>
      </c>
      <c r="C1353" s="5">
        <v>242320</v>
      </c>
      <c r="D1353" s="5">
        <v>11315626.09</v>
      </c>
    </row>
    <row r="1354" spans="1:4">
      <c r="A1354" s="3">
        <v>41024.444444444445</v>
      </c>
      <c r="B1354" s="5">
        <v>46.42</v>
      </c>
      <c r="C1354" s="5">
        <v>139001</v>
      </c>
      <c r="D1354" s="5">
        <v>6470404.4100000001</v>
      </c>
    </row>
    <row r="1355" spans="1:4">
      <c r="A1355" s="3">
        <v>41024.451388888891</v>
      </c>
      <c r="B1355" s="5">
        <v>46.62</v>
      </c>
      <c r="C1355" s="5">
        <v>200094</v>
      </c>
      <c r="D1355" s="5">
        <v>9295058.3499999996</v>
      </c>
    </row>
    <row r="1356" spans="1:4">
      <c r="A1356" s="3">
        <v>41024.458333333336</v>
      </c>
      <c r="B1356" s="5">
        <v>46.86</v>
      </c>
      <c r="C1356" s="5">
        <v>352985</v>
      </c>
      <c r="D1356" s="5">
        <v>16509077.98</v>
      </c>
    </row>
    <row r="1357" spans="1:4">
      <c r="A1357" s="3">
        <v>41024.465277777781</v>
      </c>
      <c r="B1357" s="5">
        <v>46.86</v>
      </c>
      <c r="C1357" s="5">
        <v>262401</v>
      </c>
      <c r="D1357" s="5">
        <v>12292075.66</v>
      </c>
    </row>
    <row r="1358" spans="1:4">
      <c r="A1358" s="3">
        <v>41024.472222222219</v>
      </c>
      <c r="B1358" s="5">
        <v>46.96</v>
      </c>
      <c r="C1358" s="5">
        <v>652503</v>
      </c>
      <c r="D1358" s="5">
        <v>30640075.609999999</v>
      </c>
    </row>
    <row r="1359" spans="1:4">
      <c r="A1359" s="3">
        <v>41024.479166666664</v>
      </c>
      <c r="B1359" s="5">
        <v>46.81</v>
      </c>
      <c r="C1359" s="5">
        <v>353300</v>
      </c>
      <c r="D1359" s="5">
        <v>16577297</v>
      </c>
    </row>
    <row r="1360" spans="1:4">
      <c r="A1360" s="3">
        <v>41024.548611111109</v>
      </c>
      <c r="B1360" s="5">
        <v>46.92</v>
      </c>
      <c r="C1360" s="5">
        <v>161927</v>
      </c>
      <c r="D1360" s="5">
        <v>7584136.9800000004</v>
      </c>
    </row>
    <row r="1361" spans="1:4">
      <c r="A1361" s="3">
        <v>41024.555555555555</v>
      </c>
      <c r="B1361" s="5">
        <v>46.98</v>
      </c>
      <c r="C1361" s="5">
        <v>690380</v>
      </c>
      <c r="D1361" s="5">
        <v>32441928.32</v>
      </c>
    </row>
    <row r="1362" spans="1:4">
      <c r="A1362" s="3">
        <v>41024.5625</v>
      </c>
      <c r="B1362" s="5">
        <v>47.12</v>
      </c>
      <c r="C1362" s="5">
        <v>448967</v>
      </c>
      <c r="D1362" s="5">
        <v>21130551.109999999</v>
      </c>
    </row>
    <row r="1363" spans="1:4">
      <c r="A1363" s="3">
        <v>41024.569444444445</v>
      </c>
      <c r="B1363" s="5">
        <v>46.92</v>
      </c>
      <c r="C1363" s="5">
        <v>146700</v>
      </c>
      <c r="D1363" s="5">
        <v>6903589.46</v>
      </c>
    </row>
    <row r="1364" spans="1:4">
      <c r="A1364" s="3">
        <v>41024.576388888891</v>
      </c>
      <c r="B1364" s="5">
        <v>46.92</v>
      </c>
      <c r="C1364" s="5">
        <v>212370</v>
      </c>
      <c r="D1364" s="5">
        <v>9960101.1899999995</v>
      </c>
    </row>
    <row r="1365" spans="1:4">
      <c r="A1365" s="3">
        <v>41024.583333333336</v>
      </c>
      <c r="B1365" s="5">
        <v>47</v>
      </c>
      <c r="C1365" s="5">
        <v>258942</v>
      </c>
      <c r="D1365" s="5">
        <v>12174106.08</v>
      </c>
    </row>
    <row r="1366" spans="1:4">
      <c r="A1366" s="3">
        <v>41024.590277777781</v>
      </c>
      <c r="B1366" s="5">
        <v>46.88</v>
      </c>
      <c r="C1366" s="5">
        <v>200418</v>
      </c>
      <c r="D1366" s="5">
        <v>9409057.0500000007</v>
      </c>
    </row>
    <row r="1367" spans="1:4">
      <c r="A1367" s="3">
        <v>41024.597222222219</v>
      </c>
      <c r="B1367" s="5">
        <v>47.09</v>
      </c>
      <c r="C1367" s="5">
        <v>288804</v>
      </c>
      <c r="D1367" s="5">
        <v>13590945.779999999</v>
      </c>
    </row>
    <row r="1368" spans="1:4">
      <c r="A1368" s="3">
        <v>41024.604166666664</v>
      </c>
      <c r="B1368" s="5">
        <v>47.2</v>
      </c>
      <c r="C1368" s="5">
        <v>546768</v>
      </c>
      <c r="D1368" s="5">
        <v>25757890.690000001</v>
      </c>
    </row>
    <row r="1369" spans="1:4">
      <c r="A1369" s="3">
        <v>41024.611111111109</v>
      </c>
      <c r="B1369" s="5">
        <v>47.15</v>
      </c>
      <c r="C1369" s="5">
        <v>518590</v>
      </c>
      <c r="D1369" s="5">
        <v>24468256.260000002</v>
      </c>
    </row>
    <row r="1370" spans="1:4">
      <c r="A1370" s="3">
        <v>41024.618055555555</v>
      </c>
      <c r="B1370" s="5">
        <v>46.9</v>
      </c>
      <c r="C1370" s="5">
        <v>299007</v>
      </c>
      <c r="D1370" s="5">
        <v>14056708.810000001</v>
      </c>
    </row>
    <row r="1371" spans="1:4">
      <c r="A1371" s="3">
        <v>41024.625</v>
      </c>
      <c r="B1371" s="5">
        <v>46.96</v>
      </c>
      <c r="C1371" s="5">
        <v>373289</v>
      </c>
      <c r="D1371" s="5">
        <v>17533867.239999998</v>
      </c>
    </row>
    <row r="1372" spans="1:4">
      <c r="A1372" s="3">
        <v>41025.402777777781</v>
      </c>
      <c r="B1372" s="5">
        <v>46.98</v>
      </c>
      <c r="C1372" s="5">
        <v>254365</v>
      </c>
      <c r="D1372" s="5">
        <v>11964090.609999999</v>
      </c>
    </row>
    <row r="1373" spans="1:4">
      <c r="A1373" s="3">
        <v>41025.409722222219</v>
      </c>
      <c r="B1373" s="5">
        <v>46.92</v>
      </c>
      <c r="C1373" s="5">
        <v>260800</v>
      </c>
      <c r="D1373" s="5">
        <v>12257252.59</v>
      </c>
    </row>
    <row r="1374" spans="1:4">
      <c r="A1374" s="3">
        <v>41025.416666666664</v>
      </c>
      <c r="B1374" s="5">
        <v>46.74</v>
      </c>
      <c r="C1374" s="5">
        <v>329046</v>
      </c>
      <c r="D1374" s="5">
        <v>15393671.640000001</v>
      </c>
    </row>
    <row r="1375" spans="1:4">
      <c r="A1375" s="3">
        <v>41025.423611111109</v>
      </c>
      <c r="B1375" s="5">
        <v>46.52</v>
      </c>
      <c r="C1375" s="5">
        <v>510758</v>
      </c>
      <c r="D1375" s="5">
        <v>23816157.530000001</v>
      </c>
    </row>
    <row r="1376" spans="1:4">
      <c r="A1376" s="3">
        <v>41025.430555555555</v>
      </c>
      <c r="B1376" s="5">
        <v>46.52</v>
      </c>
      <c r="C1376" s="5">
        <v>489868</v>
      </c>
      <c r="D1376" s="5">
        <v>22765333.780000001</v>
      </c>
    </row>
    <row r="1377" spans="1:4">
      <c r="A1377" s="3">
        <v>41025.4375</v>
      </c>
      <c r="B1377" s="5">
        <v>46.7</v>
      </c>
      <c r="C1377" s="5">
        <v>370796</v>
      </c>
      <c r="D1377" s="5">
        <v>17296768.32</v>
      </c>
    </row>
    <row r="1378" spans="1:4">
      <c r="A1378" s="3">
        <v>41025.444444444445</v>
      </c>
      <c r="B1378" s="5">
        <v>47.16</v>
      </c>
      <c r="C1378" s="5">
        <v>618931</v>
      </c>
      <c r="D1378" s="5">
        <v>29099459.93</v>
      </c>
    </row>
    <row r="1379" spans="1:4">
      <c r="A1379" s="3">
        <v>41025.451388888891</v>
      </c>
      <c r="B1379" s="5">
        <v>47.13</v>
      </c>
      <c r="C1379" s="5">
        <v>616043</v>
      </c>
      <c r="D1379" s="5">
        <v>29061779.34</v>
      </c>
    </row>
    <row r="1380" spans="1:4">
      <c r="A1380" s="3">
        <v>41025.458333333336</v>
      </c>
      <c r="B1380" s="5">
        <v>46.99</v>
      </c>
      <c r="C1380" s="5">
        <v>329116</v>
      </c>
      <c r="D1380" s="5">
        <v>15494148.220000001</v>
      </c>
    </row>
    <row r="1381" spans="1:4">
      <c r="A1381" s="3">
        <v>41025.465277777781</v>
      </c>
      <c r="B1381" s="5">
        <v>47.03</v>
      </c>
      <c r="C1381" s="5">
        <v>442000</v>
      </c>
      <c r="D1381" s="5">
        <v>20774401.199999999</v>
      </c>
    </row>
    <row r="1382" spans="1:4">
      <c r="A1382" s="3">
        <v>41025.472222222219</v>
      </c>
      <c r="B1382" s="5">
        <v>46.9</v>
      </c>
      <c r="C1382" s="5">
        <v>304900</v>
      </c>
      <c r="D1382" s="5">
        <v>14327431.84</v>
      </c>
    </row>
    <row r="1383" spans="1:4">
      <c r="A1383" s="3">
        <v>41025.479166666664</v>
      </c>
      <c r="B1383" s="5">
        <v>46.93</v>
      </c>
      <c r="C1383" s="5">
        <v>329400</v>
      </c>
      <c r="D1383" s="5">
        <v>15464596.060000001</v>
      </c>
    </row>
    <row r="1384" spans="1:4">
      <c r="A1384" s="3">
        <v>41025.548611111109</v>
      </c>
      <c r="B1384" s="5">
        <v>46.7</v>
      </c>
      <c r="C1384" s="5">
        <v>133400</v>
      </c>
      <c r="D1384" s="5">
        <v>6239092</v>
      </c>
    </row>
    <row r="1385" spans="1:4">
      <c r="A1385" s="3">
        <v>41025.555555555555</v>
      </c>
      <c r="B1385" s="5">
        <v>46.5</v>
      </c>
      <c r="C1385" s="5">
        <v>286596</v>
      </c>
      <c r="D1385" s="5">
        <v>13351104.880000001</v>
      </c>
    </row>
    <row r="1386" spans="1:4">
      <c r="A1386" s="3">
        <v>41025.5625</v>
      </c>
      <c r="B1386" s="5">
        <v>46.49</v>
      </c>
      <c r="C1386" s="5">
        <v>365706</v>
      </c>
      <c r="D1386" s="5">
        <v>16984447.579999998</v>
      </c>
    </row>
    <row r="1387" spans="1:4">
      <c r="A1387" s="3">
        <v>41025.569444444445</v>
      </c>
      <c r="B1387" s="5">
        <v>46.54</v>
      </c>
      <c r="C1387" s="5">
        <v>403775</v>
      </c>
      <c r="D1387" s="5">
        <v>18771136.359999999</v>
      </c>
    </row>
    <row r="1388" spans="1:4">
      <c r="A1388" s="3">
        <v>41025.576388888891</v>
      </c>
      <c r="B1388" s="5">
        <v>46.56</v>
      </c>
      <c r="C1388" s="5">
        <v>223632</v>
      </c>
      <c r="D1388" s="5">
        <v>10413527.16</v>
      </c>
    </row>
    <row r="1389" spans="1:4">
      <c r="A1389" s="3">
        <v>41025.583333333336</v>
      </c>
      <c r="B1389" s="5">
        <v>46.7</v>
      </c>
      <c r="C1389" s="5">
        <v>280437</v>
      </c>
      <c r="D1389" s="5">
        <v>13069044.449999999</v>
      </c>
    </row>
    <row r="1390" spans="1:4">
      <c r="A1390" s="3">
        <v>41025.590277777781</v>
      </c>
      <c r="B1390" s="5">
        <v>46.6</v>
      </c>
      <c r="C1390" s="5">
        <v>135601</v>
      </c>
      <c r="D1390" s="5">
        <v>6326279.8200000003</v>
      </c>
    </row>
    <row r="1391" spans="1:4">
      <c r="A1391" s="3">
        <v>41025.597222222219</v>
      </c>
      <c r="B1391" s="5">
        <v>46.54</v>
      </c>
      <c r="C1391" s="5">
        <v>448772</v>
      </c>
      <c r="D1391" s="5">
        <v>20873812.940000001</v>
      </c>
    </row>
    <row r="1392" spans="1:4">
      <c r="A1392" s="3">
        <v>41025.604166666664</v>
      </c>
      <c r="B1392" s="5">
        <v>46.5</v>
      </c>
      <c r="C1392" s="5">
        <v>263644</v>
      </c>
      <c r="D1392" s="5">
        <v>12265740.560000001</v>
      </c>
    </row>
    <row r="1393" spans="1:4">
      <c r="A1393" s="3">
        <v>41025.611111111109</v>
      </c>
      <c r="B1393" s="5">
        <v>46.55</v>
      </c>
      <c r="C1393" s="5">
        <v>217757</v>
      </c>
      <c r="D1393" s="5">
        <v>10153111.1</v>
      </c>
    </row>
    <row r="1394" spans="1:4">
      <c r="A1394" s="3">
        <v>41025.618055555555</v>
      </c>
      <c r="B1394" s="5">
        <v>46.48</v>
      </c>
      <c r="C1394" s="5">
        <v>353042</v>
      </c>
      <c r="D1394" s="5">
        <v>16413495.699999999</v>
      </c>
    </row>
    <row r="1395" spans="1:4">
      <c r="A1395" s="3">
        <v>41025.625</v>
      </c>
      <c r="B1395" s="5">
        <v>46.39</v>
      </c>
      <c r="C1395" s="5">
        <v>909241</v>
      </c>
      <c r="D1395" s="5">
        <v>42191262.539999999</v>
      </c>
    </row>
    <row r="1396" spans="1:4">
      <c r="A1396" s="3">
        <v>41026.402777777781</v>
      </c>
      <c r="B1396" s="5">
        <v>46.42</v>
      </c>
      <c r="C1396" s="5">
        <v>306077</v>
      </c>
      <c r="D1396" s="5">
        <v>14232095.560000001</v>
      </c>
    </row>
    <row r="1397" spans="1:4">
      <c r="A1397" s="3">
        <v>41026.409722222219</v>
      </c>
      <c r="B1397" s="5">
        <v>46.48</v>
      </c>
      <c r="C1397" s="5">
        <v>261912</v>
      </c>
      <c r="D1397" s="5">
        <v>12143735.57</v>
      </c>
    </row>
    <row r="1398" spans="1:4">
      <c r="A1398" s="3">
        <v>41026.416666666664</v>
      </c>
      <c r="B1398" s="5">
        <v>46.44</v>
      </c>
      <c r="C1398" s="5">
        <v>197399</v>
      </c>
      <c r="D1398" s="5">
        <v>9172949.1500000004</v>
      </c>
    </row>
    <row r="1399" spans="1:4">
      <c r="A1399" s="3">
        <v>41026.423611111109</v>
      </c>
      <c r="B1399" s="5">
        <v>46.41</v>
      </c>
      <c r="C1399" s="5">
        <v>148307</v>
      </c>
      <c r="D1399" s="5">
        <v>6886320.1200000001</v>
      </c>
    </row>
    <row r="1400" spans="1:4">
      <c r="A1400" s="3">
        <v>41026.430555555555</v>
      </c>
      <c r="B1400" s="5">
        <v>46.55</v>
      </c>
      <c r="C1400" s="5">
        <v>105642</v>
      </c>
      <c r="D1400" s="5">
        <v>4906946.5999999996</v>
      </c>
    </row>
    <row r="1401" spans="1:4">
      <c r="A1401" s="3">
        <v>41026.4375</v>
      </c>
      <c r="B1401" s="5">
        <v>46.47</v>
      </c>
      <c r="C1401" s="5">
        <v>185248</v>
      </c>
      <c r="D1401" s="5">
        <v>8606943.5199999996</v>
      </c>
    </row>
    <row r="1402" spans="1:4">
      <c r="A1402" s="3">
        <v>41026.444444444445</v>
      </c>
      <c r="B1402" s="5">
        <v>46.55</v>
      </c>
      <c r="C1402" s="5">
        <v>224911</v>
      </c>
      <c r="D1402" s="5">
        <v>10444390.58</v>
      </c>
    </row>
    <row r="1403" spans="1:4">
      <c r="A1403" s="3">
        <v>41026.451388888891</v>
      </c>
      <c r="B1403" s="5">
        <v>46.41</v>
      </c>
      <c r="C1403" s="5">
        <v>262360</v>
      </c>
      <c r="D1403" s="5">
        <v>12194923.43</v>
      </c>
    </row>
    <row r="1404" spans="1:4">
      <c r="A1404" s="3">
        <v>41026.458333333336</v>
      </c>
      <c r="B1404" s="5">
        <v>46.52</v>
      </c>
      <c r="C1404" s="5">
        <v>259279</v>
      </c>
      <c r="D1404" s="5">
        <v>12033775.560000001</v>
      </c>
    </row>
    <row r="1405" spans="1:4">
      <c r="A1405" s="3">
        <v>41026.465277777781</v>
      </c>
      <c r="B1405" s="5">
        <v>46.6</v>
      </c>
      <c r="C1405" s="5">
        <v>377037</v>
      </c>
      <c r="D1405" s="5">
        <v>17563173.239999998</v>
      </c>
    </row>
    <row r="1406" spans="1:4">
      <c r="A1406" s="3">
        <v>41026.472222222219</v>
      </c>
      <c r="B1406" s="5">
        <v>46.87</v>
      </c>
      <c r="C1406" s="5">
        <v>396831</v>
      </c>
      <c r="D1406" s="5">
        <v>18551328.960000001</v>
      </c>
    </row>
    <row r="1407" spans="1:4">
      <c r="A1407" s="3">
        <v>41026.479166666664</v>
      </c>
      <c r="B1407" s="5">
        <v>46.98</v>
      </c>
      <c r="C1407" s="5">
        <v>336967</v>
      </c>
      <c r="D1407" s="5">
        <v>15836594.65</v>
      </c>
    </row>
    <row r="1408" spans="1:4">
      <c r="A1408" s="3">
        <v>41026.548611111109</v>
      </c>
      <c r="B1408" s="5">
        <v>46.95</v>
      </c>
      <c r="C1408" s="5">
        <v>203354</v>
      </c>
      <c r="D1408" s="5">
        <v>9547878.0299999993</v>
      </c>
    </row>
    <row r="1409" spans="1:4">
      <c r="A1409" s="3">
        <v>41026.555555555555</v>
      </c>
      <c r="B1409" s="5">
        <v>46.89</v>
      </c>
      <c r="C1409" s="5">
        <v>93770</v>
      </c>
      <c r="D1409" s="5">
        <v>4394272.2</v>
      </c>
    </row>
    <row r="1410" spans="1:4">
      <c r="A1410" s="3">
        <v>41026.5625</v>
      </c>
      <c r="B1410" s="5">
        <v>46.95</v>
      </c>
      <c r="C1410" s="5">
        <v>135215</v>
      </c>
      <c r="D1410" s="5">
        <v>6345589.8300000001</v>
      </c>
    </row>
    <row r="1411" spans="1:4">
      <c r="A1411" s="3">
        <v>41026.569444444445</v>
      </c>
      <c r="B1411" s="5">
        <v>46.95</v>
      </c>
      <c r="C1411" s="5">
        <v>183215</v>
      </c>
      <c r="D1411" s="5">
        <v>8610918.5099999998</v>
      </c>
    </row>
    <row r="1412" spans="1:4">
      <c r="A1412" s="3">
        <v>41026.576388888891</v>
      </c>
      <c r="B1412" s="5">
        <v>46.95</v>
      </c>
      <c r="C1412" s="5">
        <v>112173</v>
      </c>
      <c r="D1412" s="5">
        <v>5263542.53</v>
      </c>
    </row>
    <row r="1413" spans="1:4">
      <c r="A1413" s="3">
        <v>41026.583333333336</v>
      </c>
      <c r="B1413" s="5">
        <v>46.95</v>
      </c>
      <c r="C1413" s="5">
        <v>209883</v>
      </c>
      <c r="D1413" s="5">
        <v>9846639.4199999999</v>
      </c>
    </row>
    <row r="1414" spans="1:4">
      <c r="A1414" s="3">
        <v>41026.590277777781</v>
      </c>
      <c r="B1414" s="5">
        <v>47.02</v>
      </c>
      <c r="C1414" s="5">
        <v>317155</v>
      </c>
      <c r="D1414" s="5">
        <v>14910457.58</v>
      </c>
    </row>
    <row r="1415" spans="1:4">
      <c r="A1415" s="3">
        <v>41026.597222222219</v>
      </c>
      <c r="B1415" s="5">
        <v>47.18</v>
      </c>
      <c r="C1415" s="5">
        <v>721834</v>
      </c>
      <c r="D1415" s="5">
        <v>34012415.450000003</v>
      </c>
    </row>
    <row r="1416" spans="1:4">
      <c r="A1416" s="3">
        <v>41026.604166666664</v>
      </c>
      <c r="B1416" s="5">
        <v>47.15</v>
      </c>
      <c r="C1416" s="5">
        <v>393474</v>
      </c>
      <c r="D1416" s="5">
        <v>18562951</v>
      </c>
    </row>
    <row r="1417" spans="1:4">
      <c r="A1417" s="3">
        <v>41026.611111111109</v>
      </c>
      <c r="B1417" s="5">
        <v>47.04</v>
      </c>
      <c r="C1417" s="5">
        <v>163875</v>
      </c>
      <c r="D1417" s="5">
        <v>7710573</v>
      </c>
    </row>
    <row r="1418" spans="1:4">
      <c r="A1418" s="3">
        <v>41026.618055555555</v>
      </c>
      <c r="B1418" s="5">
        <v>46.91</v>
      </c>
      <c r="C1418" s="5">
        <v>256192</v>
      </c>
      <c r="D1418" s="5">
        <v>12034245.4</v>
      </c>
    </row>
    <row r="1419" spans="1:4">
      <c r="A1419" s="3">
        <v>41026.625</v>
      </c>
      <c r="B1419" s="5">
        <v>47.03</v>
      </c>
      <c r="C1419" s="5">
        <v>469556</v>
      </c>
      <c r="D1419" s="5">
        <v>22074138.260000002</v>
      </c>
    </row>
    <row r="1420" spans="1:4">
      <c r="A1420" s="3">
        <v>41031.402777777781</v>
      </c>
      <c r="B1420" s="5">
        <v>47.45</v>
      </c>
      <c r="C1420" s="5">
        <v>1033722</v>
      </c>
      <c r="D1420" s="5">
        <v>49072854.350000001</v>
      </c>
    </row>
    <row r="1421" spans="1:4">
      <c r="A1421" s="3">
        <v>41031.409722222219</v>
      </c>
      <c r="B1421" s="5">
        <v>47.27</v>
      </c>
      <c r="C1421" s="5">
        <v>575978</v>
      </c>
      <c r="D1421" s="5">
        <v>27252779.079999998</v>
      </c>
    </row>
    <row r="1422" spans="1:4">
      <c r="A1422" s="3">
        <v>41031.416666666664</v>
      </c>
      <c r="B1422" s="5">
        <v>47.11</v>
      </c>
      <c r="C1422" s="5">
        <v>634056</v>
      </c>
      <c r="D1422" s="5">
        <v>29876065.390000001</v>
      </c>
    </row>
    <row r="1423" spans="1:4">
      <c r="A1423" s="3">
        <v>41031.423611111109</v>
      </c>
      <c r="B1423" s="5">
        <v>47.18</v>
      </c>
      <c r="C1423" s="5">
        <v>530731</v>
      </c>
      <c r="D1423" s="5">
        <v>25026806.359999999</v>
      </c>
    </row>
    <row r="1424" spans="1:4">
      <c r="A1424" s="3">
        <v>41031.430555555555</v>
      </c>
      <c r="B1424" s="5">
        <v>47.25</v>
      </c>
      <c r="C1424" s="5">
        <v>360959</v>
      </c>
      <c r="D1424" s="5">
        <v>17045458.489999998</v>
      </c>
    </row>
    <row r="1425" spans="1:4">
      <c r="A1425" s="3">
        <v>41031.4375</v>
      </c>
      <c r="B1425" s="5">
        <v>47.39</v>
      </c>
      <c r="C1425" s="5">
        <v>536461</v>
      </c>
      <c r="D1425" s="5">
        <v>25423108.359999999</v>
      </c>
    </row>
    <row r="1426" spans="1:4">
      <c r="A1426" s="3">
        <v>41031.444444444445</v>
      </c>
      <c r="B1426" s="5">
        <v>47.58</v>
      </c>
      <c r="C1426" s="5">
        <v>510739</v>
      </c>
      <c r="D1426" s="5">
        <v>24300549.079999998</v>
      </c>
    </row>
    <row r="1427" spans="1:4">
      <c r="A1427" s="3">
        <v>41031.451388888891</v>
      </c>
      <c r="B1427" s="5">
        <v>47.5</v>
      </c>
      <c r="C1427" s="5">
        <v>303474</v>
      </c>
      <c r="D1427" s="5">
        <v>14437859.880000001</v>
      </c>
    </row>
    <row r="1428" spans="1:4">
      <c r="A1428" s="3">
        <v>41031.458333333336</v>
      </c>
      <c r="B1428" s="5">
        <v>47.75</v>
      </c>
      <c r="C1428" s="5">
        <v>575051</v>
      </c>
      <c r="D1428" s="5">
        <v>27440313</v>
      </c>
    </row>
    <row r="1429" spans="1:4">
      <c r="A1429" s="3">
        <v>41031.465277777781</v>
      </c>
      <c r="B1429" s="5">
        <v>48</v>
      </c>
      <c r="C1429" s="5">
        <v>877892</v>
      </c>
      <c r="D1429" s="5">
        <v>42081393.100000001</v>
      </c>
    </row>
    <row r="1430" spans="1:4">
      <c r="A1430" s="3">
        <v>41031.472222222219</v>
      </c>
      <c r="B1430" s="5">
        <v>48.37</v>
      </c>
      <c r="C1430" s="5">
        <v>899714</v>
      </c>
      <c r="D1430" s="5">
        <v>43335243.219999999</v>
      </c>
    </row>
    <row r="1431" spans="1:4">
      <c r="A1431" s="3">
        <v>41031.479166666664</v>
      </c>
      <c r="B1431" s="5">
        <v>49.15</v>
      </c>
      <c r="C1431" s="5">
        <v>2268795</v>
      </c>
      <c r="D1431" s="5">
        <v>110499272.23</v>
      </c>
    </row>
    <row r="1432" spans="1:4">
      <c r="A1432" s="3">
        <v>41031.548611111109</v>
      </c>
      <c r="B1432" s="5">
        <v>49.65</v>
      </c>
      <c r="C1432" s="5">
        <v>1607465</v>
      </c>
      <c r="D1432" s="5">
        <v>79419540.760000005</v>
      </c>
    </row>
    <row r="1433" spans="1:4">
      <c r="A1433" s="3">
        <v>41031.555555555555</v>
      </c>
      <c r="B1433" s="5">
        <v>49.73</v>
      </c>
      <c r="C1433" s="5">
        <v>992060</v>
      </c>
      <c r="D1433" s="5">
        <v>49237326.32</v>
      </c>
    </row>
    <row r="1434" spans="1:4">
      <c r="A1434" s="3">
        <v>41031.5625</v>
      </c>
      <c r="B1434" s="5">
        <v>49.55</v>
      </c>
      <c r="C1434" s="5">
        <v>1232566</v>
      </c>
      <c r="D1434" s="5">
        <v>61232716.539999999</v>
      </c>
    </row>
    <row r="1435" spans="1:4">
      <c r="A1435" s="3">
        <v>41031.569444444445</v>
      </c>
      <c r="B1435" s="5">
        <v>49.5</v>
      </c>
      <c r="C1435" s="5">
        <v>536519</v>
      </c>
      <c r="D1435" s="5">
        <v>26571909.210000001</v>
      </c>
    </row>
    <row r="1436" spans="1:4">
      <c r="A1436" s="3">
        <v>41031.576388888891</v>
      </c>
      <c r="B1436" s="5">
        <v>49.53</v>
      </c>
      <c r="C1436" s="5">
        <v>498100</v>
      </c>
      <c r="D1436" s="5">
        <v>24736243.030000001</v>
      </c>
    </row>
    <row r="1437" spans="1:4">
      <c r="A1437" s="3">
        <v>41031.583333333336</v>
      </c>
      <c r="B1437" s="5">
        <v>49.57</v>
      </c>
      <c r="C1437" s="5">
        <v>464998</v>
      </c>
      <c r="D1437" s="5">
        <v>23037431.190000001</v>
      </c>
    </row>
    <row r="1438" spans="1:4">
      <c r="A1438" s="3">
        <v>41031.590277777781</v>
      </c>
      <c r="B1438" s="5">
        <v>49.6</v>
      </c>
      <c r="C1438" s="5">
        <v>742656</v>
      </c>
      <c r="D1438" s="5">
        <v>36797858.630000003</v>
      </c>
    </row>
    <row r="1439" spans="1:4">
      <c r="A1439" s="3">
        <v>41031.597222222219</v>
      </c>
      <c r="B1439" s="5">
        <v>49.46</v>
      </c>
      <c r="C1439" s="5">
        <v>742130</v>
      </c>
      <c r="D1439" s="5">
        <v>36768174.020000003</v>
      </c>
    </row>
    <row r="1440" spans="1:4">
      <c r="A1440" s="3">
        <v>41031.604166666664</v>
      </c>
      <c r="B1440" s="5">
        <v>49.52</v>
      </c>
      <c r="C1440" s="5">
        <v>502535</v>
      </c>
      <c r="D1440" s="5">
        <v>24837708.600000001</v>
      </c>
    </row>
    <row r="1441" spans="1:4">
      <c r="A1441" s="3">
        <v>41031.611111111109</v>
      </c>
      <c r="B1441" s="5">
        <v>49.3</v>
      </c>
      <c r="C1441" s="5">
        <v>425615</v>
      </c>
      <c r="D1441" s="5">
        <v>21050066.43</v>
      </c>
    </row>
    <row r="1442" spans="1:4">
      <c r="A1442" s="3">
        <v>41031.618055555555</v>
      </c>
      <c r="B1442" s="5">
        <v>49.05</v>
      </c>
      <c r="C1442" s="5">
        <v>618052</v>
      </c>
      <c r="D1442" s="5">
        <v>30414906.43</v>
      </c>
    </row>
    <row r="1443" spans="1:4">
      <c r="A1443" s="3">
        <v>41031.625</v>
      </c>
      <c r="B1443" s="5">
        <v>48.97</v>
      </c>
      <c r="C1443" s="5">
        <v>920721</v>
      </c>
      <c r="D1443" s="5">
        <v>45067016.609999999</v>
      </c>
    </row>
    <row r="1444" spans="1:4">
      <c r="A1444" s="3">
        <v>41032.402777777781</v>
      </c>
      <c r="B1444" s="5">
        <v>48.9</v>
      </c>
      <c r="C1444" s="5">
        <v>1055615</v>
      </c>
      <c r="D1444" s="5">
        <v>51601540.020000003</v>
      </c>
    </row>
    <row r="1445" spans="1:4">
      <c r="A1445" s="3">
        <v>41032.409722222219</v>
      </c>
      <c r="B1445" s="5">
        <v>49.15</v>
      </c>
      <c r="C1445" s="5">
        <v>785743</v>
      </c>
      <c r="D1445" s="5">
        <v>38592348.009999998</v>
      </c>
    </row>
    <row r="1446" spans="1:4">
      <c r="A1446" s="3">
        <v>41032.416666666664</v>
      </c>
      <c r="B1446" s="5">
        <v>49.06</v>
      </c>
      <c r="C1446" s="5">
        <v>567106</v>
      </c>
      <c r="D1446" s="5">
        <v>27827558.390000001</v>
      </c>
    </row>
    <row r="1447" spans="1:4">
      <c r="A1447" s="3">
        <v>41032.423611111109</v>
      </c>
      <c r="B1447" s="5">
        <v>49.02</v>
      </c>
      <c r="C1447" s="5">
        <v>506491</v>
      </c>
      <c r="D1447" s="5">
        <v>24844623.579999998</v>
      </c>
    </row>
    <row r="1448" spans="1:4">
      <c r="A1448" s="3">
        <v>41032.430555555555</v>
      </c>
      <c r="B1448" s="5">
        <v>49.26</v>
      </c>
      <c r="C1448" s="5">
        <v>292149</v>
      </c>
      <c r="D1448" s="5">
        <v>14360540.039999999</v>
      </c>
    </row>
    <row r="1449" spans="1:4">
      <c r="A1449" s="3">
        <v>41032.4375</v>
      </c>
      <c r="B1449" s="5">
        <v>49.28</v>
      </c>
      <c r="C1449" s="5">
        <v>557222</v>
      </c>
      <c r="D1449" s="5">
        <v>27471548.219999999</v>
      </c>
    </row>
    <row r="1450" spans="1:4">
      <c r="A1450" s="3">
        <v>41032.444444444445</v>
      </c>
      <c r="B1450" s="5">
        <v>49.06</v>
      </c>
      <c r="C1450" s="5">
        <v>562762</v>
      </c>
      <c r="D1450" s="5">
        <v>27650840.84</v>
      </c>
    </row>
    <row r="1451" spans="1:4">
      <c r="A1451" s="3">
        <v>41032.451388888891</v>
      </c>
      <c r="B1451" s="5">
        <v>49.01</v>
      </c>
      <c r="C1451" s="5">
        <v>479482</v>
      </c>
      <c r="D1451" s="5">
        <v>23530533.84</v>
      </c>
    </row>
    <row r="1452" spans="1:4">
      <c r="A1452" s="3">
        <v>41032.458333333336</v>
      </c>
      <c r="B1452" s="5">
        <v>49.16</v>
      </c>
      <c r="C1452" s="5">
        <v>465615</v>
      </c>
      <c r="D1452" s="5">
        <v>22820472.09</v>
      </c>
    </row>
    <row r="1453" spans="1:4">
      <c r="A1453" s="3">
        <v>41032.465277777781</v>
      </c>
      <c r="B1453" s="5">
        <v>49</v>
      </c>
      <c r="C1453" s="5">
        <v>170540</v>
      </c>
      <c r="D1453" s="5">
        <v>8371900.7999999998</v>
      </c>
    </row>
    <row r="1454" spans="1:4">
      <c r="A1454" s="3">
        <v>41032.472222222219</v>
      </c>
      <c r="B1454" s="5">
        <v>48.88</v>
      </c>
      <c r="C1454" s="5">
        <v>507301</v>
      </c>
      <c r="D1454" s="5">
        <v>24802758.350000001</v>
      </c>
    </row>
    <row r="1455" spans="1:4">
      <c r="A1455" s="3">
        <v>41032.479166666664</v>
      </c>
      <c r="B1455" s="5">
        <v>49.1</v>
      </c>
      <c r="C1455" s="5">
        <v>215275</v>
      </c>
      <c r="D1455" s="5">
        <v>10554399.52</v>
      </c>
    </row>
    <row r="1456" spans="1:4">
      <c r="A1456" s="3">
        <v>41032.548611111109</v>
      </c>
      <c r="B1456" s="5">
        <v>49.1</v>
      </c>
      <c r="C1456" s="5">
        <v>207430</v>
      </c>
      <c r="D1456" s="5">
        <v>10170473.26</v>
      </c>
    </row>
    <row r="1457" spans="1:4">
      <c r="A1457" s="3">
        <v>41032.555555555555</v>
      </c>
      <c r="B1457" s="5">
        <v>49.05</v>
      </c>
      <c r="C1457" s="5">
        <v>137565</v>
      </c>
      <c r="D1457" s="5">
        <v>6756121.5499999998</v>
      </c>
    </row>
    <row r="1458" spans="1:4">
      <c r="A1458" s="3">
        <v>41032.5625</v>
      </c>
      <c r="B1458" s="5">
        <v>49.16</v>
      </c>
      <c r="C1458" s="5">
        <v>146898</v>
      </c>
      <c r="D1458" s="5">
        <v>7215102.2300000004</v>
      </c>
    </row>
    <row r="1459" spans="1:4">
      <c r="A1459" s="3">
        <v>41032.569444444445</v>
      </c>
      <c r="B1459" s="5">
        <v>49.09</v>
      </c>
      <c r="C1459" s="5">
        <v>107000</v>
      </c>
      <c r="D1459" s="5">
        <v>5261279.2300000004</v>
      </c>
    </row>
    <row r="1460" spans="1:4">
      <c r="A1460" s="3">
        <v>41032.576388888891</v>
      </c>
      <c r="B1460" s="5">
        <v>49.16</v>
      </c>
      <c r="C1460" s="5">
        <v>145138</v>
      </c>
      <c r="D1460" s="5">
        <v>7130019.7000000002</v>
      </c>
    </row>
    <row r="1461" spans="1:4">
      <c r="A1461" s="3">
        <v>41032.583333333336</v>
      </c>
      <c r="B1461" s="5">
        <v>48.98</v>
      </c>
      <c r="C1461" s="5">
        <v>143662</v>
      </c>
      <c r="D1461" s="5">
        <v>7049633.4199999999</v>
      </c>
    </row>
    <row r="1462" spans="1:4">
      <c r="A1462" s="3">
        <v>41032.590277777781</v>
      </c>
      <c r="B1462" s="5">
        <v>48.96</v>
      </c>
      <c r="C1462" s="5">
        <v>250500</v>
      </c>
      <c r="D1462" s="5">
        <v>12286233.65</v>
      </c>
    </row>
    <row r="1463" spans="1:4">
      <c r="A1463" s="3">
        <v>41032.597222222219</v>
      </c>
      <c r="B1463" s="5">
        <v>48.93</v>
      </c>
      <c r="C1463" s="5">
        <v>154118</v>
      </c>
      <c r="D1463" s="5">
        <v>7541868.5499999998</v>
      </c>
    </row>
    <row r="1464" spans="1:4">
      <c r="A1464" s="3">
        <v>41032.604166666664</v>
      </c>
      <c r="B1464" s="5">
        <v>48.95</v>
      </c>
      <c r="C1464" s="5">
        <v>425599</v>
      </c>
      <c r="D1464" s="5">
        <v>20817556.550000001</v>
      </c>
    </row>
    <row r="1465" spans="1:4">
      <c r="A1465" s="3">
        <v>41032.611111111109</v>
      </c>
      <c r="B1465" s="5">
        <v>48.95</v>
      </c>
      <c r="C1465" s="5">
        <v>238777</v>
      </c>
      <c r="D1465" s="5">
        <v>11687220.35</v>
      </c>
    </row>
    <row r="1466" spans="1:4">
      <c r="A1466" s="3">
        <v>41032.618055555555</v>
      </c>
      <c r="B1466" s="5">
        <v>48.92</v>
      </c>
      <c r="C1466" s="5">
        <v>388626</v>
      </c>
      <c r="D1466" s="5">
        <v>19011229.98</v>
      </c>
    </row>
    <row r="1467" spans="1:4">
      <c r="A1467" s="3">
        <v>41032.625</v>
      </c>
      <c r="B1467" s="5">
        <v>49.07</v>
      </c>
      <c r="C1467" s="5">
        <v>579164</v>
      </c>
      <c r="D1467" s="5">
        <v>28384826.940000001</v>
      </c>
    </row>
    <row r="1468" spans="1:4">
      <c r="A1468" s="3">
        <v>41033.402777777781</v>
      </c>
      <c r="B1468" s="5">
        <v>49.25</v>
      </c>
      <c r="C1468" s="5">
        <v>583860</v>
      </c>
      <c r="D1468" s="5">
        <v>28670460.16</v>
      </c>
    </row>
    <row r="1469" spans="1:4">
      <c r="A1469" s="3">
        <v>41033.409722222219</v>
      </c>
      <c r="B1469" s="5">
        <v>49</v>
      </c>
      <c r="C1469" s="5">
        <v>393800</v>
      </c>
      <c r="D1469" s="5">
        <v>19342440.23</v>
      </c>
    </row>
    <row r="1470" spans="1:4">
      <c r="A1470" s="3">
        <v>41033.416666666664</v>
      </c>
      <c r="B1470" s="5">
        <v>49.2</v>
      </c>
      <c r="C1470" s="5">
        <v>388285</v>
      </c>
      <c r="D1470" s="5">
        <v>19023346.879999999</v>
      </c>
    </row>
    <row r="1471" spans="1:4">
      <c r="A1471" s="3">
        <v>41033.423611111109</v>
      </c>
      <c r="B1471" s="5">
        <v>49.41</v>
      </c>
      <c r="C1471" s="5">
        <v>473012</v>
      </c>
      <c r="D1471" s="5">
        <v>23333208.329999998</v>
      </c>
    </row>
    <row r="1472" spans="1:4">
      <c r="A1472" s="3">
        <v>41033.430555555555</v>
      </c>
      <c r="B1472" s="5">
        <v>49.32</v>
      </c>
      <c r="C1472" s="5">
        <v>292902</v>
      </c>
      <c r="D1472" s="5">
        <v>14442779.16</v>
      </c>
    </row>
    <row r="1473" spans="1:4">
      <c r="A1473" s="3">
        <v>41033.4375</v>
      </c>
      <c r="B1473" s="5">
        <v>49.18</v>
      </c>
      <c r="C1473" s="5">
        <v>376090</v>
      </c>
      <c r="D1473" s="5">
        <v>18537200.670000002</v>
      </c>
    </row>
    <row r="1474" spans="1:4">
      <c r="A1474" s="3">
        <v>41033.444444444445</v>
      </c>
      <c r="B1474" s="5">
        <v>48.91</v>
      </c>
      <c r="C1474" s="5">
        <v>256672</v>
      </c>
      <c r="D1474" s="5">
        <v>12597788.949999999</v>
      </c>
    </row>
    <row r="1475" spans="1:4">
      <c r="A1475" s="3">
        <v>41033.451388888891</v>
      </c>
      <c r="B1475" s="5">
        <v>48.96</v>
      </c>
      <c r="C1475" s="5">
        <v>360921</v>
      </c>
      <c r="D1475" s="5">
        <v>17663621.300000001</v>
      </c>
    </row>
    <row r="1476" spans="1:4">
      <c r="A1476" s="3">
        <v>41033.458333333336</v>
      </c>
      <c r="B1476" s="5">
        <v>48.96</v>
      </c>
      <c r="C1476" s="5">
        <v>272366</v>
      </c>
      <c r="D1476" s="5">
        <v>13342741.59</v>
      </c>
    </row>
    <row r="1477" spans="1:4">
      <c r="A1477" s="3">
        <v>41033.465277777781</v>
      </c>
      <c r="B1477" s="5">
        <v>49.03</v>
      </c>
      <c r="C1477" s="5">
        <v>205225</v>
      </c>
      <c r="D1477" s="5">
        <v>10046563.77</v>
      </c>
    </row>
    <row r="1478" spans="1:4">
      <c r="A1478" s="3">
        <v>41033.472222222219</v>
      </c>
      <c r="B1478" s="5">
        <v>49.06</v>
      </c>
      <c r="C1478" s="5">
        <v>177510</v>
      </c>
      <c r="D1478" s="5">
        <v>8708610.4499999993</v>
      </c>
    </row>
    <row r="1479" spans="1:4">
      <c r="A1479" s="3">
        <v>41033.479166666664</v>
      </c>
      <c r="B1479" s="5">
        <v>49.16</v>
      </c>
      <c r="C1479" s="5">
        <v>241044</v>
      </c>
      <c r="D1479" s="5">
        <v>11844993.49</v>
      </c>
    </row>
    <row r="1480" spans="1:4">
      <c r="A1480" s="3">
        <v>41033.548611111109</v>
      </c>
      <c r="B1480" s="5">
        <v>49.64</v>
      </c>
      <c r="C1480" s="5">
        <v>872334</v>
      </c>
      <c r="D1480" s="5">
        <v>43150563.450000003</v>
      </c>
    </row>
    <row r="1481" spans="1:4">
      <c r="A1481" s="3">
        <v>41033.555555555555</v>
      </c>
      <c r="B1481" s="5">
        <v>50.04</v>
      </c>
      <c r="C1481" s="5">
        <v>1411158</v>
      </c>
      <c r="D1481" s="5">
        <v>70465805.700000003</v>
      </c>
    </row>
    <row r="1482" spans="1:4">
      <c r="A1482" s="3">
        <v>41033.5625</v>
      </c>
      <c r="B1482" s="5">
        <v>51.06</v>
      </c>
      <c r="C1482" s="5">
        <v>1684493</v>
      </c>
      <c r="D1482" s="5">
        <v>85236105.769999996</v>
      </c>
    </row>
    <row r="1483" spans="1:4">
      <c r="A1483" s="3">
        <v>41033.569444444445</v>
      </c>
      <c r="B1483" s="5">
        <v>51.4</v>
      </c>
      <c r="C1483" s="5">
        <v>1817025</v>
      </c>
      <c r="D1483" s="5">
        <v>93220675.290000007</v>
      </c>
    </row>
    <row r="1484" spans="1:4">
      <c r="A1484" s="3">
        <v>41033.576388888891</v>
      </c>
      <c r="B1484" s="5">
        <v>51.09</v>
      </c>
      <c r="C1484" s="5">
        <v>849168</v>
      </c>
      <c r="D1484" s="5">
        <v>43392232.659999996</v>
      </c>
    </row>
    <row r="1485" spans="1:4">
      <c r="A1485" s="3">
        <v>41033.583333333336</v>
      </c>
      <c r="B1485" s="5">
        <v>50.77</v>
      </c>
      <c r="C1485" s="5">
        <v>770747</v>
      </c>
      <c r="D1485" s="5">
        <v>39268978.189999998</v>
      </c>
    </row>
    <row r="1486" spans="1:4">
      <c r="A1486" s="3">
        <v>41033.590277777781</v>
      </c>
      <c r="B1486" s="5">
        <v>50.66</v>
      </c>
      <c r="C1486" s="5">
        <v>816665</v>
      </c>
      <c r="D1486" s="5">
        <v>41469115.579999998</v>
      </c>
    </row>
    <row r="1487" spans="1:4">
      <c r="A1487" s="3">
        <v>41033.597222222219</v>
      </c>
      <c r="B1487" s="5">
        <v>50.85</v>
      </c>
      <c r="C1487" s="5">
        <v>409908</v>
      </c>
      <c r="D1487" s="5">
        <v>20809189.739999998</v>
      </c>
    </row>
    <row r="1488" spans="1:4">
      <c r="A1488" s="3">
        <v>41033.604166666664</v>
      </c>
      <c r="B1488" s="5">
        <v>50.83</v>
      </c>
      <c r="C1488" s="5">
        <v>432029</v>
      </c>
      <c r="D1488" s="5">
        <v>21989723.84</v>
      </c>
    </row>
    <row r="1489" spans="1:4">
      <c r="A1489" s="3">
        <v>41033.611111111109</v>
      </c>
      <c r="B1489" s="5">
        <v>51.08</v>
      </c>
      <c r="C1489" s="5">
        <v>794713</v>
      </c>
      <c r="D1489" s="5">
        <v>40620656.229999997</v>
      </c>
    </row>
    <row r="1490" spans="1:4">
      <c r="A1490" s="3">
        <v>41033.618055555555</v>
      </c>
      <c r="B1490" s="5">
        <v>50.81</v>
      </c>
      <c r="C1490" s="5">
        <v>562880</v>
      </c>
      <c r="D1490" s="5">
        <v>28678808.829999998</v>
      </c>
    </row>
    <row r="1491" spans="1:4">
      <c r="A1491" s="3">
        <v>41033.625</v>
      </c>
      <c r="B1491" s="5">
        <v>50.99</v>
      </c>
      <c r="C1491" s="5">
        <v>970853</v>
      </c>
      <c r="D1491" s="5">
        <v>49443274.93</v>
      </c>
    </row>
    <row r="1492" spans="1:4">
      <c r="A1492" s="3">
        <v>41036.402777777781</v>
      </c>
      <c r="B1492" s="5">
        <v>51.84</v>
      </c>
      <c r="C1492" s="5">
        <v>2427877</v>
      </c>
      <c r="D1492" s="5">
        <v>124476473.59</v>
      </c>
    </row>
    <row r="1493" spans="1:4">
      <c r="A1493" s="3">
        <v>41036.409722222219</v>
      </c>
      <c r="B1493" s="5">
        <v>52.34</v>
      </c>
      <c r="C1493" s="5">
        <v>1882630</v>
      </c>
      <c r="D1493" s="5">
        <v>98194160.030000001</v>
      </c>
    </row>
    <row r="1494" spans="1:4">
      <c r="A1494" s="3">
        <v>41036.416666666664</v>
      </c>
      <c r="B1494" s="5">
        <v>51.7</v>
      </c>
      <c r="C1494" s="5">
        <v>1421044</v>
      </c>
      <c r="D1494" s="5">
        <v>73892657.890000001</v>
      </c>
    </row>
    <row r="1495" spans="1:4">
      <c r="A1495" s="3">
        <v>41036.423611111109</v>
      </c>
      <c r="B1495" s="5">
        <v>51.9</v>
      </c>
      <c r="C1495" s="5">
        <v>843614</v>
      </c>
      <c r="D1495" s="5">
        <v>43559552.369999997</v>
      </c>
    </row>
    <row r="1496" spans="1:4">
      <c r="A1496" s="3">
        <v>41036.430555555555</v>
      </c>
      <c r="B1496" s="5">
        <v>51.3</v>
      </c>
      <c r="C1496" s="5">
        <v>874282</v>
      </c>
      <c r="D1496" s="5">
        <v>45185347.520000003</v>
      </c>
    </row>
    <row r="1497" spans="1:4">
      <c r="A1497" s="3">
        <v>41036.4375</v>
      </c>
      <c r="B1497" s="5">
        <v>51.38</v>
      </c>
      <c r="C1497" s="5">
        <v>731674</v>
      </c>
      <c r="D1497" s="5">
        <v>37532988.259999998</v>
      </c>
    </row>
    <row r="1498" spans="1:4">
      <c r="A1498" s="3">
        <v>41036.444444444445</v>
      </c>
      <c r="B1498" s="5">
        <v>51.3</v>
      </c>
      <c r="C1498" s="5">
        <v>592153</v>
      </c>
      <c r="D1498" s="5">
        <v>30445135.780000001</v>
      </c>
    </row>
    <row r="1499" spans="1:4">
      <c r="A1499" s="3">
        <v>41036.451388888891</v>
      </c>
      <c r="B1499" s="5">
        <v>51</v>
      </c>
      <c r="C1499" s="5">
        <v>1045477</v>
      </c>
      <c r="D1499" s="5">
        <v>53367468.759999998</v>
      </c>
    </row>
    <row r="1500" spans="1:4">
      <c r="A1500" s="3">
        <v>41036.458333333336</v>
      </c>
      <c r="B1500" s="5">
        <v>51.19</v>
      </c>
      <c r="C1500" s="5">
        <v>581988</v>
      </c>
      <c r="D1500" s="5">
        <v>29666400.809999999</v>
      </c>
    </row>
    <row r="1501" spans="1:4">
      <c r="A1501" s="3">
        <v>41036.465277777781</v>
      </c>
      <c r="B1501" s="5">
        <v>51.33</v>
      </c>
      <c r="C1501" s="5">
        <v>305562</v>
      </c>
      <c r="D1501" s="5">
        <v>15674125.43</v>
      </c>
    </row>
    <row r="1502" spans="1:4">
      <c r="A1502" s="3">
        <v>41036.472222222219</v>
      </c>
      <c r="B1502" s="5">
        <v>51.6</v>
      </c>
      <c r="C1502" s="5">
        <v>378122</v>
      </c>
      <c r="D1502" s="5">
        <v>19426972.699999999</v>
      </c>
    </row>
    <row r="1503" spans="1:4">
      <c r="A1503" s="3">
        <v>41036.479166666664</v>
      </c>
      <c r="B1503" s="5">
        <v>51.71</v>
      </c>
      <c r="C1503" s="5">
        <v>478264</v>
      </c>
      <c r="D1503" s="5">
        <v>24674754.170000002</v>
      </c>
    </row>
    <row r="1504" spans="1:4">
      <c r="A1504" s="3">
        <v>41036.548611111109</v>
      </c>
      <c r="B1504" s="5">
        <v>51.62</v>
      </c>
      <c r="C1504" s="5">
        <v>270657</v>
      </c>
      <c r="D1504" s="5">
        <v>13982700.4</v>
      </c>
    </row>
    <row r="1505" spans="1:4">
      <c r="A1505" s="3">
        <v>41036.555555555555</v>
      </c>
      <c r="B1505" s="5">
        <v>51.49</v>
      </c>
      <c r="C1505" s="5">
        <v>279625</v>
      </c>
      <c r="D1505" s="5">
        <v>14401237.65</v>
      </c>
    </row>
    <row r="1506" spans="1:4">
      <c r="A1506" s="3">
        <v>41036.5625</v>
      </c>
      <c r="B1506" s="5">
        <v>51.21</v>
      </c>
      <c r="C1506" s="5">
        <v>472316</v>
      </c>
      <c r="D1506" s="5">
        <v>24233959.280000001</v>
      </c>
    </row>
    <row r="1507" spans="1:4">
      <c r="A1507" s="3">
        <v>41036.569444444445</v>
      </c>
      <c r="B1507" s="5">
        <v>51.18</v>
      </c>
      <c r="C1507" s="5">
        <v>579725</v>
      </c>
      <c r="D1507" s="5">
        <v>29638281.98</v>
      </c>
    </row>
    <row r="1508" spans="1:4">
      <c r="A1508" s="3">
        <v>41036.576388888891</v>
      </c>
      <c r="B1508" s="5">
        <v>51.09</v>
      </c>
      <c r="C1508" s="5">
        <v>293819</v>
      </c>
      <c r="D1508" s="5">
        <v>15020157.93</v>
      </c>
    </row>
    <row r="1509" spans="1:4">
      <c r="A1509" s="3">
        <v>41036.583333333336</v>
      </c>
      <c r="B1509" s="5">
        <v>51.63</v>
      </c>
      <c r="C1509" s="5">
        <v>343231</v>
      </c>
      <c r="D1509" s="5">
        <v>17623777.84</v>
      </c>
    </row>
    <row r="1510" spans="1:4">
      <c r="A1510" s="3">
        <v>41036.590277777781</v>
      </c>
      <c r="B1510" s="5">
        <v>52.04</v>
      </c>
      <c r="C1510" s="5">
        <v>538562</v>
      </c>
      <c r="D1510" s="5">
        <v>27938619.620000001</v>
      </c>
    </row>
    <row r="1511" spans="1:4">
      <c r="A1511" s="3">
        <v>41036.597222222219</v>
      </c>
      <c r="B1511" s="5">
        <v>51.8</v>
      </c>
      <c r="C1511" s="5">
        <v>464578</v>
      </c>
      <c r="D1511" s="5">
        <v>24128977.59</v>
      </c>
    </row>
    <row r="1512" spans="1:4">
      <c r="A1512" s="3">
        <v>41036.604166666664</v>
      </c>
      <c r="B1512" s="5">
        <v>51.99</v>
      </c>
      <c r="C1512" s="5">
        <v>411422</v>
      </c>
      <c r="D1512" s="5">
        <v>21319521.739999998</v>
      </c>
    </row>
    <row r="1513" spans="1:4">
      <c r="A1513" s="3">
        <v>41036.611111111109</v>
      </c>
      <c r="B1513" s="5">
        <v>52.08</v>
      </c>
      <c r="C1513" s="5">
        <v>839243</v>
      </c>
      <c r="D1513" s="5">
        <v>43648725.920000002</v>
      </c>
    </row>
    <row r="1514" spans="1:4">
      <c r="A1514" s="3">
        <v>41036.618055555555</v>
      </c>
      <c r="B1514" s="5">
        <v>52.23</v>
      </c>
      <c r="C1514" s="5">
        <v>758717</v>
      </c>
      <c r="D1514" s="5">
        <v>39519741.890000001</v>
      </c>
    </row>
    <row r="1515" spans="1:4">
      <c r="A1515" s="4">
        <v>41036.625</v>
      </c>
      <c r="B1515" s="6">
        <v>52.49</v>
      </c>
      <c r="C1515" s="6">
        <v>1145016</v>
      </c>
      <c r="D1515" s="6">
        <v>59972440.719999999</v>
      </c>
    </row>
    <row r="1516" spans="1:4">
      <c r="A1516" s="4">
        <v>41037.402777777781</v>
      </c>
      <c r="B1516">
        <v>52.14</v>
      </c>
      <c r="C1516">
        <v>1062314</v>
      </c>
      <c r="D1516">
        <v>55447178.859999999</v>
      </c>
    </row>
    <row r="1517" spans="1:4">
      <c r="A1517" s="4">
        <v>41037.409722222219</v>
      </c>
      <c r="B1517">
        <v>51.93</v>
      </c>
      <c r="C1517">
        <v>593298</v>
      </c>
      <c r="D1517">
        <v>30843999.199999999</v>
      </c>
    </row>
    <row r="1518" spans="1:4">
      <c r="A1518" s="4">
        <v>41037.416666666664</v>
      </c>
      <c r="B1518">
        <v>51.7</v>
      </c>
      <c r="C1518">
        <v>1494998</v>
      </c>
      <c r="D1518">
        <v>77287298.290000007</v>
      </c>
    </row>
    <row r="1519" spans="1:4">
      <c r="A1519" s="4">
        <v>41037.423611111109</v>
      </c>
      <c r="B1519">
        <v>51.77</v>
      </c>
      <c r="C1519">
        <v>596770</v>
      </c>
      <c r="D1519">
        <v>30873358.66</v>
      </c>
    </row>
    <row r="1520" spans="1:4">
      <c r="A1520" s="4">
        <v>41037.430555555555</v>
      </c>
      <c r="B1520">
        <v>51.75</v>
      </c>
      <c r="C1520">
        <v>436095</v>
      </c>
      <c r="D1520">
        <v>22587994.489999998</v>
      </c>
    </row>
    <row r="1521" spans="1:4">
      <c r="A1521" s="4">
        <v>41037.4375</v>
      </c>
      <c r="B1521">
        <v>51.74</v>
      </c>
      <c r="C1521">
        <v>412281</v>
      </c>
      <c r="D1521">
        <v>21306647.32</v>
      </c>
    </row>
    <row r="1522" spans="1:4">
      <c r="A1522" s="4">
        <v>41037.444444444445</v>
      </c>
      <c r="B1522">
        <v>51.98</v>
      </c>
      <c r="C1522">
        <v>517685</v>
      </c>
      <c r="D1522">
        <v>26840881.52</v>
      </c>
    </row>
    <row r="1523" spans="1:4">
      <c r="A1523" s="4">
        <v>41037.451388888891</v>
      </c>
      <c r="B1523">
        <v>51.95</v>
      </c>
      <c r="C1523">
        <v>378272</v>
      </c>
      <c r="D1523">
        <v>19648311.289999999</v>
      </c>
    </row>
    <row r="1524" spans="1:4">
      <c r="A1524" s="4">
        <v>41037.458333333336</v>
      </c>
      <c r="B1524">
        <v>52</v>
      </c>
      <c r="C1524">
        <v>353642</v>
      </c>
      <c r="D1524">
        <v>18385389.43</v>
      </c>
    </row>
    <row r="1525" spans="1:4">
      <c r="A1525" s="4">
        <v>41037.465277777781</v>
      </c>
      <c r="B1525">
        <v>51.9</v>
      </c>
      <c r="C1525">
        <v>167445</v>
      </c>
      <c r="D1525">
        <v>8697100.2699999996</v>
      </c>
    </row>
    <row r="1526" spans="1:4">
      <c r="A1526" s="4">
        <v>41037.472222222219</v>
      </c>
      <c r="B1526">
        <v>51.68</v>
      </c>
      <c r="C1526">
        <v>239536</v>
      </c>
      <c r="D1526">
        <v>12396024.93</v>
      </c>
    </row>
    <row r="1527" spans="1:4">
      <c r="A1527" s="4">
        <v>41037.479166666664</v>
      </c>
      <c r="B1527">
        <v>51.69</v>
      </c>
      <c r="C1527">
        <v>245899</v>
      </c>
      <c r="D1527">
        <v>12706292.66</v>
      </c>
    </row>
    <row r="1528" spans="1:4">
      <c r="A1528" s="4">
        <v>41037.548611111109</v>
      </c>
      <c r="B1528">
        <v>51.66</v>
      </c>
      <c r="C1528">
        <v>476247</v>
      </c>
      <c r="D1528">
        <v>24568275.100000001</v>
      </c>
    </row>
    <row r="1529" spans="1:4">
      <c r="A1529" s="4">
        <v>41037.555555555555</v>
      </c>
      <c r="B1529">
        <v>51.84</v>
      </c>
      <c r="C1529">
        <v>269129</v>
      </c>
      <c r="D1529">
        <v>13917755.01</v>
      </c>
    </row>
    <row r="1530" spans="1:4">
      <c r="A1530" s="4">
        <v>41037.5625</v>
      </c>
      <c r="B1530">
        <v>51.85</v>
      </c>
      <c r="C1530">
        <v>223144</v>
      </c>
      <c r="D1530">
        <v>11561614.34</v>
      </c>
    </row>
    <row r="1531" spans="1:4">
      <c r="A1531" s="4">
        <v>41037.569444444445</v>
      </c>
      <c r="B1531">
        <v>51.98</v>
      </c>
      <c r="C1531">
        <v>371557</v>
      </c>
      <c r="D1531">
        <v>19267112.32</v>
      </c>
    </row>
    <row r="1532" spans="1:4">
      <c r="A1532" s="4">
        <v>41037.576388888891</v>
      </c>
      <c r="B1532">
        <v>51.95</v>
      </c>
      <c r="C1532">
        <v>251737</v>
      </c>
      <c r="D1532">
        <v>13067166.43</v>
      </c>
    </row>
    <row r="1533" spans="1:4">
      <c r="A1533" s="4">
        <v>41037.583333333336</v>
      </c>
      <c r="B1533">
        <v>51.99</v>
      </c>
      <c r="C1533">
        <v>291983</v>
      </c>
      <c r="D1533">
        <v>15179263.42</v>
      </c>
    </row>
    <row r="1534" spans="1:4">
      <c r="A1534" s="4">
        <v>41037.590277777781</v>
      </c>
      <c r="B1534">
        <v>51.94</v>
      </c>
      <c r="C1534">
        <v>287517</v>
      </c>
      <c r="D1534">
        <v>14944436.6</v>
      </c>
    </row>
    <row r="1535" spans="1:4">
      <c r="A1535" s="4">
        <v>41037.597222222219</v>
      </c>
      <c r="B1535">
        <v>51.75</v>
      </c>
      <c r="C1535">
        <v>239259</v>
      </c>
      <c r="D1535">
        <v>12399052.630000001</v>
      </c>
    </row>
    <row r="1536" spans="1:4">
      <c r="A1536" s="4">
        <v>41037.604166666664</v>
      </c>
      <c r="B1536">
        <v>51.95</v>
      </c>
      <c r="C1536">
        <v>569362</v>
      </c>
      <c r="D1536">
        <v>29568041.489999998</v>
      </c>
    </row>
    <row r="1537" spans="1:4">
      <c r="A1537" s="4">
        <v>41037.611111111109</v>
      </c>
      <c r="B1537">
        <v>51.97</v>
      </c>
      <c r="C1537">
        <v>508657</v>
      </c>
      <c r="D1537">
        <v>26428509.34</v>
      </c>
    </row>
    <row r="1538" spans="1:4">
      <c r="A1538" s="4">
        <v>41037.618055555555</v>
      </c>
      <c r="B1538">
        <v>51.89</v>
      </c>
      <c r="C1538">
        <v>639793</v>
      </c>
      <c r="D1538">
        <v>33212705.350000001</v>
      </c>
    </row>
    <row r="1539" spans="1:4">
      <c r="A1539" s="4">
        <v>41037.625</v>
      </c>
      <c r="B1539">
        <v>51.89</v>
      </c>
      <c r="C1539">
        <v>646910</v>
      </c>
      <c r="D1539">
        <v>33617490.549999997</v>
      </c>
    </row>
    <row r="1540" spans="1:4">
      <c r="A1540" s="4">
        <v>41038.402777777781</v>
      </c>
      <c r="B1540">
        <v>51.28</v>
      </c>
      <c r="C1540">
        <v>881579</v>
      </c>
      <c r="D1540">
        <v>45033232.670000002</v>
      </c>
    </row>
    <row r="1541" spans="1:4">
      <c r="A1541" s="4">
        <v>41038.409722222219</v>
      </c>
      <c r="B1541">
        <v>51.2</v>
      </c>
      <c r="C1541">
        <v>655500</v>
      </c>
      <c r="D1541">
        <v>33602754.030000001</v>
      </c>
    </row>
    <row r="1542" spans="1:4">
      <c r="A1542" s="4">
        <v>41038.416666666664</v>
      </c>
      <c r="B1542">
        <v>51.15</v>
      </c>
      <c r="C1542">
        <v>578800</v>
      </c>
      <c r="D1542">
        <v>29618080.91</v>
      </c>
    </row>
    <row r="1543" spans="1:4">
      <c r="A1543" s="4">
        <v>41038.423611111109</v>
      </c>
      <c r="B1543">
        <v>50.85</v>
      </c>
      <c r="C1543">
        <v>1201728</v>
      </c>
      <c r="D1543">
        <v>61178914.799999997</v>
      </c>
    </row>
    <row r="1544" spans="1:4">
      <c r="A1544" s="4">
        <v>41038.430555555555</v>
      </c>
      <c r="B1544">
        <v>50.95</v>
      </c>
      <c r="C1544">
        <v>638185</v>
      </c>
      <c r="D1544">
        <v>32454796.649999999</v>
      </c>
    </row>
    <row r="1545" spans="1:4">
      <c r="A1545" s="4">
        <v>41038.4375</v>
      </c>
      <c r="B1545">
        <v>50.86</v>
      </c>
      <c r="C1545">
        <v>313746</v>
      </c>
      <c r="D1545">
        <v>15977191.66</v>
      </c>
    </row>
    <row r="1546" spans="1:4">
      <c r="A1546" s="4">
        <v>41038.444444444445</v>
      </c>
      <c r="B1546">
        <v>50.7</v>
      </c>
      <c r="C1546">
        <v>667949</v>
      </c>
      <c r="D1546">
        <v>33840513.799999997</v>
      </c>
    </row>
    <row r="1547" spans="1:4">
      <c r="A1547" s="4">
        <v>41038.451388888891</v>
      </c>
      <c r="B1547">
        <v>50.63</v>
      </c>
      <c r="C1547">
        <v>287552</v>
      </c>
      <c r="D1547">
        <v>14579524.9</v>
      </c>
    </row>
    <row r="1548" spans="1:4">
      <c r="A1548" s="4">
        <v>41038.458333333336</v>
      </c>
      <c r="B1548">
        <v>50.47</v>
      </c>
      <c r="C1548">
        <v>1210445</v>
      </c>
      <c r="D1548">
        <v>61005748.049999997</v>
      </c>
    </row>
    <row r="1549" spans="1:4">
      <c r="A1549" s="4">
        <v>41038.465277777781</v>
      </c>
      <c r="B1549">
        <v>50.41</v>
      </c>
      <c r="C1549">
        <v>298733</v>
      </c>
      <c r="D1549">
        <v>15052617.800000001</v>
      </c>
    </row>
    <row r="1550" spans="1:4">
      <c r="A1550" s="4">
        <v>41038.472222222219</v>
      </c>
      <c r="B1550">
        <v>50.01</v>
      </c>
      <c r="C1550">
        <v>540837</v>
      </c>
      <c r="D1550">
        <v>27189156.5</v>
      </c>
    </row>
    <row r="1551" spans="1:4">
      <c r="A1551" s="4">
        <v>41038.479166666664</v>
      </c>
      <c r="B1551">
        <v>50.38</v>
      </c>
      <c r="C1551">
        <v>440887</v>
      </c>
      <c r="D1551">
        <v>22139527.620000001</v>
      </c>
    </row>
    <row r="1552" spans="1:4">
      <c r="A1552" s="4">
        <v>41038.548611111109</v>
      </c>
      <c r="B1552">
        <v>50.2</v>
      </c>
      <c r="C1552">
        <v>497331</v>
      </c>
      <c r="D1552">
        <v>24945937.239999998</v>
      </c>
    </row>
    <row r="1553" spans="1:4">
      <c r="A1553" s="4">
        <v>41038.555555555555</v>
      </c>
      <c r="B1553">
        <v>50.38</v>
      </c>
      <c r="C1553">
        <v>152482</v>
      </c>
      <c r="D1553">
        <v>7675562.54</v>
      </c>
    </row>
    <row r="1554" spans="1:4">
      <c r="A1554" s="4">
        <v>41038.5625</v>
      </c>
      <c r="B1554">
        <v>50.46</v>
      </c>
      <c r="C1554">
        <v>167430</v>
      </c>
      <c r="D1554">
        <v>8439365.9900000002</v>
      </c>
    </row>
    <row r="1555" spans="1:4">
      <c r="A1555" s="4">
        <v>41038.569444444445</v>
      </c>
      <c r="B1555">
        <v>50.18</v>
      </c>
      <c r="C1555">
        <v>312078</v>
      </c>
      <c r="D1555">
        <v>15703071.74</v>
      </c>
    </row>
    <row r="1556" spans="1:4">
      <c r="A1556" s="4">
        <v>41038.576388888891</v>
      </c>
      <c r="B1556">
        <v>50.2</v>
      </c>
      <c r="C1556">
        <v>359408</v>
      </c>
      <c r="D1556">
        <v>18030405.879999999</v>
      </c>
    </row>
    <row r="1557" spans="1:4">
      <c r="A1557" s="4">
        <v>41038.583333333336</v>
      </c>
      <c r="B1557">
        <v>50.14</v>
      </c>
      <c r="C1557">
        <v>278582</v>
      </c>
      <c r="D1557">
        <v>13972571.5</v>
      </c>
    </row>
    <row r="1558" spans="1:4">
      <c r="A1558" s="4">
        <v>41038.590277777781</v>
      </c>
      <c r="B1558">
        <v>50.25</v>
      </c>
      <c r="C1558">
        <v>891919</v>
      </c>
      <c r="D1558">
        <v>44593054.710000001</v>
      </c>
    </row>
    <row r="1559" spans="1:4">
      <c r="A1559" s="4">
        <v>41038.597222222219</v>
      </c>
      <c r="B1559">
        <v>50.27</v>
      </c>
      <c r="C1559">
        <v>209237</v>
      </c>
      <c r="D1559">
        <v>10502647.85</v>
      </c>
    </row>
    <row r="1560" spans="1:4">
      <c r="A1560" s="4">
        <v>41038.604166666664</v>
      </c>
      <c r="B1560">
        <v>50.46</v>
      </c>
      <c r="C1560">
        <v>405500</v>
      </c>
      <c r="D1560">
        <v>20367414.789999999</v>
      </c>
    </row>
    <row r="1561" spans="1:4">
      <c r="A1561" s="4">
        <v>41038.611111111109</v>
      </c>
      <c r="B1561">
        <v>50.35</v>
      </c>
      <c r="C1561">
        <v>242767</v>
      </c>
      <c r="D1561">
        <v>12222539.92</v>
      </c>
    </row>
    <row r="1562" spans="1:4">
      <c r="A1562" s="4">
        <v>41038.618055555555</v>
      </c>
      <c r="B1562">
        <v>50.12</v>
      </c>
      <c r="C1562">
        <v>345454</v>
      </c>
      <c r="D1562">
        <v>17337517.809999999</v>
      </c>
    </row>
    <row r="1563" spans="1:4">
      <c r="A1563" s="4">
        <v>41038.625</v>
      </c>
      <c r="B1563">
        <v>50.01</v>
      </c>
      <c r="C1563">
        <v>724286</v>
      </c>
      <c r="D1563">
        <v>36248526.299999997</v>
      </c>
    </row>
    <row r="1564" spans="1:4">
      <c r="A1564" s="4">
        <v>41039.402777777781</v>
      </c>
      <c r="B1564">
        <v>50.2</v>
      </c>
      <c r="C1564">
        <v>609926</v>
      </c>
      <c r="D1564">
        <v>30571360.039999999</v>
      </c>
    </row>
    <row r="1565" spans="1:4">
      <c r="A1565" s="4">
        <v>41039.409722222219</v>
      </c>
      <c r="B1565">
        <v>50.45</v>
      </c>
      <c r="C1565">
        <v>513427</v>
      </c>
      <c r="D1565">
        <v>25911910.370000001</v>
      </c>
    </row>
    <row r="1566" spans="1:4">
      <c r="A1566" s="4">
        <v>41039.416666666664</v>
      </c>
      <c r="B1566">
        <v>50.47</v>
      </c>
      <c r="C1566">
        <v>604610</v>
      </c>
      <c r="D1566">
        <v>30576533.48</v>
      </c>
    </row>
    <row r="1567" spans="1:4">
      <c r="A1567" s="4">
        <v>41039.423611111109</v>
      </c>
      <c r="B1567">
        <v>50.4</v>
      </c>
      <c r="C1567">
        <v>486334</v>
      </c>
      <c r="D1567">
        <v>24518847.129999999</v>
      </c>
    </row>
    <row r="1568" spans="1:4">
      <c r="A1568" s="4">
        <v>41039.430555555555</v>
      </c>
      <c r="B1568">
        <v>50.41</v>
      </c>
      <c r="C1568">
        <v>256543</v>
      </c>
      <c r="D1568">
        <v>12948352.029999999</v>
      </c>
    </row>
    <row r="1569" spans="1:4">
      <c r="A1569" s="4">
        <v>41039.4375</v>
      </c>
      <c r="B1569">
        <v>50.4</v>
      </c>
      <c r="C1569">
        <v>398490</v>
      </c>
      <c r="D1569">
        <v>20039957.25</v>
      </c>
    </row>
    <row r="1570" spans="1:4">
      <c r="A1570" s="4">
        <v>41039.444444444445</v>
      </c>
      <c r="B1570">
        <v>50.5</v>
      </c>
      <c r="C1570">
        <v>229944</v>
      </c>
      <c r="D1570">
        <v>11607933.5</v>
      </c>
    </row>
    <row r="1571" spans="1:4">
      <c r="A1571" s="4">
        <v>41039.451388888891</v>
      </c>
      <c r="B1571">
        <v>50.58</v>
      </c>
      <c r="C1571">
        <v>262233</v>
      </c>
      <c r="D1571">
        <v>13267889.300000001</v>
      </c>
    </row>
    <row r="1572" spans="1:4">
      <c r="A1572" s="4">
        <v>41039.458333333336</v>
      </c>
      <c r="B1572">
        <v>50.58</v>
      </c>
      <c r="C1572">
        <v>193004</v>
      </c>
      <c r="D1572">
        <v>9758794.2799999993</v>
      </c>
    </row>
    <row r="1573" spans="1:4">
      <c r="A1573" s="4">
        <v>41039.465277777781</v>
      </c>
      <c r="B1573">
        <v>50.43</v>
      </c>
      <c r="C1573">
        <v>178699</v>
      </c>
      <c r="D1573">
        <v>9034864.2200000007</v>
      </c>
    </row>
    <row r="1574" spans="1:4">
      <c r="A1574" s="4">
        <v>41039.472222222219</v>
      </c>
      <c r="B1574">
        <v>50.29</v>
      </c>
      <c r="C1574">
        <v>235059</v>
      </c>
      <c r="D1574">
        <v>11837878.18</v>
      </c>
    </row>
    <row r="1575" spans="1:4">
      <c r="A1575" s="4">
        <v>41039.479166666664</v>
      </c>
      <c r="B1575">
        <v>50.16</v>
      </c>
      <c r="C1575">
        <v>405748</v>
      </c>
      <c r="D1575">
        <v>20380608.329999998</v>
      </c>
    </row>
    <row r="1576" spans="1:4">
      <c r="A1576" s="4">
        <v>41039.548611111109</v>
      </c>
      <c r="B1576">
        <v>50.4</v>
      </c>
      <c r="C1576">
        <v>214719</v>
      </c>
      <c r="D1576">
        <v>10794012.369999999</v>
      </c>
    </row>
    <row r="1577" spans="1:4">
      <c r="A1577" s="4">
        <v>41039.555555555555</v>
      </c>
      <c r="B1577">
        <v>50.23</v>
      </c>
      <c r="C1577">
        <v>158200</v>
      </c>
      <c r="D1577">
        <v>7959080.3499999996</v>
      </c>
    </row>
    <row r="1578" spans="1:4">
      <c r="A1578" s="4">
        <v>41039.5625</v>
      </c>
      <c r="B1578">
        <v>50.26</v>
      </c>
      <c r="C1578">
        <v>191279</v>
      </c>
      <c r="D1578">
        <v>9614934.4299999997</v>
      </c>
    </row>
    <row r="1579" spans="1:4">
      <c r="A1579" s="4">
        <v>41039.569444444445</v>
      </c>
      <c r="B1579">
        <v>50.35</v>
      </c>
      <c r="C1579">
        <v>280270</v>
      </c>
      <c r="D1579">
        <v>14095397.449999999</v>
      </c>
    </row>
    <row r="1580" spans="1:4">
      <c r="A1580" s="4">
        <v>41039.576388888891</v>
      </c>
      <c r="B1580">
        <v>50.35</v>
      </c>
      <c r="C1580">
        <v>221155</v>
      </c>
      <c r="D1580">
        <v>11120766.619999999</v>
      </c>
    </row>
    <row r="1581" spans="1:4">
      <c r="A1581" s="4">
        <v>41039.583333333336</v>
      </c>
      <c r="B1581">
        <v>50.51</v>
      </c>
      <c r="C1581">
        <v>354995</v>
      </c>
      <c r="D1581">
        <v>17897847.91</v>
      </c>
    </row>
    <row r="1582" spans="1:4">
      <c r="A1582" s="4">
        <v>41039.590277777781</v>
      </c>
      <c r="B1582">
        <v>50.65</v>
      </c>
      <c r="C1582">
        <v>352517</v>
      </c>
      <c r="D1582">
        <v>17821245.77</v>
      </c>
    </row>
    <row r="1583" spans="1:4">
      <c r="A1583" s="4">
        <v>41039.597222222219</v>
      </c>
      <c r="B1583">
        <v>50.6</v>
      </c>
      <c r="C1583">
        <v>270208</v>
      </c>
      <c r="D1583">
        <v>13669378.85</v>
      </c>
    </row>
    <row r="1584" spans="1:4">
      <c r="A1584" s="4">
        <v>41039.604166666664</v>
      </c>
      <c r="B1584">
        <v>50.89</v>
      </c>
      <c r="C1584">
        <v>444553</v>
      </c>
      <c r="D1584">
        <v>22561924.949999999</v>
      </c>
    </row>
    <row r="1585" spans="1:4">
      <c r="A1585" s="4">
        <v>41039.611111111109</v>
      </c>
      <c r="B1585">
        <v>51.08</v>
      </c>
      <c r="C1585">
        <v>741128</v>
      </c>
      <c r="D1585">
        <v>37760207.119999997</v>
      </c>
    </row>
    <row r="1586" spans="1:4">
      <c r="A1586" s="4">
        <v>41039.618055555555</v>
      </c>
      <c r="B1586">
        <v>50.61</v>
      </c>
      <c r="C1586">
        <v>562489</v>
      </c>
      <c r="D1586">
        <v>28609176.41</v>
      </c>
    </row>
    <row r="1587" spans="1:4">
      <c r="A1587" s="4">
        <v>41039.625</v>
      </c>
      <c r="B1587">
        <v>50.69</v>
      </c>
      <c r="C1587">
        <v>495424</v>
      </c>
      <c r="D1587">
        <v>25096523.079999998</v>
      </c>
    </row>
    <row r="1588" spans="1:4">
      <c r="A1588" s="4">
        <v>41040.402777777781</v>
      </c>
      <c r="B1588">
        <v>50.2</v>
      </c>
      <c r="C1588">
        <v>602452</v>
      </c>
      <c r="D1588">
        <v>30283887.050000001</v>
      </c>
    </row>
    <row r="1589" spans="1:4">
      <c r="A1589" s="4">
        <v>41040.409722222219</v>
      </c>
      <c r="B1589">
        <v>50.4</v>
      </c>
      <c r="C1589">
        <v>346473</v>
      </c>
      <c r="D1589">
        <v>17453165.460000001</v>
      </c>
    </row>
    <row r="1590" spans="1:4">
      <c r="A1590" s="4">
        <v>41040.416666666664</v>
      </c>
      <c r="B1590">
        <v>50.15</v>
      </c>
      <c r="C1590">
        <v>500313</v>
      </c>
      <c r="D1590">
        <v>25124383.800000001</v>
      </c>
    </row>
    <row r="1591" spans="1:4">
      <c r="A1591" s="4">
        <v>41040.423611111109</v>
      </c>
      <c r="B1591">
        <v>50.25</v>
      </c>
      <c r="C1591">
        <v>384474</v>
      </c>
      <c r="D1591">
        <v>19301290.100000001</v>
      </c>
    </row>
    <row r="1592" spans="1:4">
      <c r="A1592" s="4">
        <v>41040.430555555555</v>
      </c>
      <c r="B1592">
        <v>50.58</v>
      </c>
      <c r="C1592">
        <v>542793</v>
      </c>
      <c r="D1592">
        <v>27442189.329999998</v>
      </c>
    </row>
    <row r="1593" spans="1:4">
      <c r="A1593" s="4">
        <v>41040.4375</v>
      </c>
      <c r="B1593">
        <v>50.55</v>
      </c>
      <c r="C1593">
        <v>257840</v>
      </c>
      <c r="D1593">
        <v>13056687.5</v>
      </c>
    </row>
    <row r="1594" spans="1:4">
      <c r="A1594" s="4">
        <v>41040.444444444445</v>
      </c>
      <c r="B1594">
        <v>50.9</v>
      </c>
      <c r="C1594">
        <v>208928</v>
      </c>
      <c r="D1594">
        <v>10599083.51</v>
      </c>
    </row>
    <row r="1595" spans="1:4">
      <c r="A1595" s="4">
        <v>41040.451388888891</v>
      </c>
      <c r="B1595">
        <v>51.15</v>
      </c>
      <c r="C1595">
        <v>684273</v>
      </c>
      <c r="D1595">
        <v>34913848</v>
      </c>
    </row>
    <row r="1596" spans="1:4">
      <c r="A1596" s="4">
        <v>41040.458333333336</v>
      </c>
      <c r="B1596">
        <v>51.24</v>
      </c>
      <c r="C1596">
        <v>788273</v>
      </c>
      <c r="D1596">
        <v>40467923.460000001</v>
      </c>
    </row>
    <row r="1597" spans="1:4">
      <c r="A1597" s="4">
        <v>41040.465277777781</v>
      </c>
      <c r="B1597">
        <v>50.95</v>
      </c>
      <c r="C1597">
        <v>395859</v>
      </c>
      <c r="D1597">
        <v>20234155.059999999</v>
      </c>
    </row>
    <row r="1598" spans="1:4">
      <c r="A1598" s="4">
        <v>41040.472222222219</v>
      </c>
      <c r="B1598">
        <v>50.9</v>
      </c>
      <c r="C1598">
        <v>384588</v>
      </c>
      <c r="D1598">
        <v>19585117.5</v>
      </c>
    </row>
    <row r="1599" spans="1:4">
      <c r="A1599" s="4">
        <v>41040.479166666664</v>
      </c>
      <c r="B1599">
        <v>50.71</v>
      </c>
      <c r="C1599">
        <v>397877</v>
      </c>
      <c r="D1599">
        <v>20166616.27</v>
      </c>
    </row>
    <row r="1600" spans="1:4">
      <c r="A1600" s="4">
        <v>41040.548611111109</v>
      </c>
      <c r="B1600">
        <v>50.52</v>
      </c>
      <c r="C1600">
        <v>181636</v>
      </c>
      <c r="D1600">
        <v>9189709.1400000006</v>
      </c>
    </row>
    <row r="1601" spans="1:4">
      <c r="A1601" s="4">
        <v>41040.555555555555</v>
      </c>
      <c r="B1601">
        <v>50.71</v>
      </c>
      <c r="C1601">
        <v>184212</v>
      </c>
      <c r="D1601">
        <v>9307224.7300000004</v>
      </c>
    </row>
    <row r="1602" spans="1:4">
      <c r="A1602" s="4">
        <v>41040.5625</v>
      </c>
      <c r="B1602">
        <v>50.83</v>
      </c>
      <c r="C1602">
        <v>154052</v>
      </c>
      <c r="D1602">
        <v>7814168.6799999997</v>
      </c>
    </row>
    <row r="1603" spans="1:4">
      <c r="A1603" s="4">
        <v>41040.569444444445</v>
      </c>
      <c r="B1603">
        <v>50.7</v>
      </c>
      <c r="C1603">
        <v>173326</v>
      </c>
      <c r="D1603">
        <v>8811754.4199999999</v>
      </c>
    </row>
    <row r="1604" spans="1:4">
      <c r="A1604" s="4">
        <v>41040.576388888891</v>
      </c>
      <c r="B1604">
        <v>50.79</v>
      </c>
      <c r="C1604">
        <v>115300</v>
      </c>
      <c r="D1604">
        <v>5847261.6200000001</v>
      </c>
    </row>
    <row r="1605" spans="1:4">
      <c r="A1605" s="4">
        <v>41040.583333333336</v>
      </c>
      <c r="B1605">
        <v>50.7</v>
      </c>
      <c r="C1605">
        <v>204158</v>
      </c>
      <c r="D1605">
        <v>10352400.4</v>
      </c>
    </row>
    <row r="1606" spans="1:4">
      <c r="A1606" s="4">
        <v>41040.590277777781</v>
      </c>
      <c r="B1606">
        <v>50.72</v>
      </c>
      <c r="C1606">
        <v>123090</v>
      </c>
      <c r="D1606">
        <v>6243182.5999999996</v>
      </c>
    </row>
    <row r="1607" spans="1:4">
      <c r="A1607" s="4">
        <v>41040.597222222219</v>
      </c>
      <c r="B1607">
        <v>50.72</v>
      </c>
      <c r="C1607">
        <v>350208</v>
      </c>
      <c r="D1607">
        <v>17762584.460000001</v>
      </c>
    </row>
    <row r="1608" spans="1:4">
      <c r="A1608" s="4">
        <v>41040.604166666664</v>
      </c>
      <c r="B1608">
        <v>51.08</v>
      </c>
      <c r="C1608">
        <v>438839</v>
      </c>
      <c r="D1608">
        <v>22371487.960000001</v>
      </c>
    </row>
    <row r="1609" spans="1:4">
      <c r="A1609" s="4">
        <v>41040.611111111109</v>
      </c>
      <c r="B1609">
        <v>51.17</v>
      </c>
      <c r="C1609">
        <v>493213</v>
      </c>
      <c r="D1609">
        <v>25249561.920000002</v>
      </c>
    </row>
    <row r="1610" spans="1:4">
      <c r="A1610" s="4">
        <v>41040.618055555555</v>
      </c>
      <c r="B1610">
        <v>51.15</v>
      </c>
      <c r="C1610">
        <v>619121</v>
      </c>
      <c r="D1610">
        <v>31716843.859999999</v>
      </c>
    </row>
    <row r="1611" spans="1:4">
      <c r="A1611" s="4">
        <v>41040.625</v>
      </c>
      <c r="B1611">
        <v>50.96</v>
      </c>
      <c r="C1611">
        <v>422624</v>
      </c>
      <c r="D1611">
        <v>21545509.489999998</v>
      </c>
    </row>
    <row r="1612" spans="1:4">
      <c r="A1612" s="4">
        <v>41043.402777777781</v>
      </c>
      <c r="B1612">
        <v>50.9</v>
      </c>
      <c r="C1612">
        <v>1049497</v>
      </c>
      <c r="D1612">
        <v>53653165.920000002</v>
      </c>
    </row>
    <row r="1613" spans="1:4">
      <c r="A1613" s="4">
        <v>41043.409722222219</v>
      </c>
      <c r="B1613">
        <v>50.8</v>
      </c>
      <c r="C1613">
        <v>554431</v>
      </c>
      <c r="D1613">
        <v>28203990.43</v>
      </c>
    </row>
    <row r="1614" spans="1:4">
      <c r="A1614" s="4">
        <v>41043.416666666664</v>
      </c>
      <c r="B1614">
        <v>50.52</v>
      </c>
      <c r="C1614">
        <v>674275</v>
      </c>
      <c r="D1614">
        <v>34110113.840000004</v>
      </c>
    </row>
    <row r="1615" spans="1:4">
      <c r="A1615" s="4">
        <v>41043.423611111109</v>
      </c>
      <c r="B1615">
        <v>50.65</v>
      </c>
      <c r="C1615">
        <v>556500</v>
      </c>
      <c r="D1615">
        <v>28165018.539999999</v>
      </c>
    </row>
    <row r="1616" spans="1:4">
      <c r="A1616" s="4">
        <v>41043.430555555555</v>
      </c>
      <c r="B1616">
        <v>50.4</v>
      </c>
      <c r="C1616">
        <v>416591</v>
      </c>
      <c r="D1616">
        <v>21039679.07</v>
      </c>
    </row>
    <row r="1617" spans="1:4">
      <c r="A1617" s="4">
        <v>41043.4375</v>
      </c>
      <c r="B1617">
        <v>50</v>
      </c>
      <c r="C1617">
        <v>1006883</v>
      </c>
      <c r="D1617">
        <v>50372031.68</v>
      </c>
    </row>
    <row r="1618" spans="1:4">
      <c r="A1618" s="4">
        <v>41043.444444444445</v>
      </c>
      <c r="B1618">
        <v>49.83</v>
      </c>
      <c r="C1618">
        <v>762309</v>
      </c>
      <c r="D1618">
        <v>37991387.799999997</v>
      </c>
    </row>
    <row r="1619" spans="1:4">
      <c r="A1619" s="4">
        <v>41043.451388888891</v>
      </c>
      <c r="B1619">
        <v>49.72</v>
      </c>
      <c r="C1619">
        <v>507850</v>
      </c>
      <c r="D1619">
        <v>25273087.18</v>
      </c>
    </row>
    <row r="1620" spans="1:4">
      <c r="A1620" s="4">
        <v>41043.458333333336</v>
      </c>
      <c r="B1620">
        <v>49.91</v>
      </c>
      <c r="C1620">
        <v>297411</v>
      </c>
      <c r="D1620">
        <v>14834347.09</v>
      </c>
    </row>
    <row r="1621" spans="1:4">
      <c r="A1621" s="4">
        <v>41043.465277777781</v>
      </c>
      <c r="B1621">
        <v>49.88</v>
      </c>
      <c r="C1621">
        <v>208052</v>
      </c>
      <c r="D1621">
        <v>10384080.439999999</v>
      </c>
    </row>
    <row r="1622" spans="1:4">
      <c r="A1622" s="4">
        <v>41043.472222222219</v>
      </c>
      <c r="B1622">
        <v>50</v>
      </c>
      <c r="C1622">
        <v>499536</v>
      </c>
      <c r="D1622">
        <v>24967964.489999998</v>
      </c>
    </row>
    <row r="1623" spans="1:4">
      <c r="A1623" s="4">
        <v>41043.479166666664</v>
      </c>
      <c r="B1623">
        <v>50.09</v>
      </c>
      <c r="C1623">
        <v>334504</v>
      </c>
      <c r="D1623">
        <v>16734520.98</v>
      </c>
    </row>
    <row r="1624" spans="1:4">
      <c r="A1624" s="4">
        <v>41043.548611111109</v>
      </c>
      <c r="B1624">
        <v>49.99</v>
      </c>
      <c r="C1624">
        <v>519717</v>
      </c>
      <c r="D1624">
        <v>26024430.73</v>
      </c>
    </row>
    <row r="1625" spans="1:4">
      <c r="A1625" s="4">
        <v>41043.555555555555</v>
      </c>
      <c r="B1625">
        <v>50</v>
      </c>
      <c r="C1625">
        <v>330800</v>
      </c>
      <c r="D1625">
        <v>16557031.48</v>
      </c>
    </row>
    <row r="1626" spans="1:4">
      <c r="A1626" s="4">
        <v>41043.5625</v>
      </c>
      <c r="B1626">
        <v>50.03</v>
      </c>
      <c r="C1626">
        <v>317697</v>
      </c>
      <c r="D1626">
        <v>15888269.42</v>
      </c>
    </row>
    <row r="1627" spans="1:4">
      <c r="A1627" s="4">
        <v>41043.569444444445</v>
      </c>
      <c r="B1627">
        <v>50.02</v>
      </c>
      <c r="C1627">
        <v>346756</v>
      </c>
      <c r="D1627">
        <v>17351031.43</v>
      </c>
    </row>
    <row r="1628" spans="1:4">
      <c r="A1628" s="4">
        <v>41043.576388888891</v>
      </c>
      <c r="B1628">
        <v>49.94</v>
      </c>
      <c r="C1628">
        <v>608204</v>
      </c>
      <c r="D1628">
        <v>30467012.260000002</v>
      </c>
    </row>
    <row r="1629" spans="1:4">
      <c r="A1629" s="4">
        <v>41043.583333333336</v>
      </c>
      <c r="B1629">
        <v>50</v>
      </c>
      <c r="C1629">
        <v>563864</v>
      </c>
      <c r="D1629">
        <v>28230980.18</v>
      </c>
    </row>
    <row r="1630" spans="1:4">
      <c r="A1630" s="4">
        <v>41043.590277777781</v>
      </c>
      <c r="B1630">
        <v>50.01</v>
      </c>
      <c r="C1630">
        <v>405730</v>
      </c>
      <c r="D1630">
        <v>20284988.780000001</v>
      </c>
    </row>
    <row r="1631" spans="1:4">
      <c r="A1631" s="4">
        <v>41043.597222222219</v>
      </c>
      <c r="B1631">
        <v>49.8</v>
      </c>
      <c r="C1631">
        <v>415965</v>
      </c>
      <c r="D1631">
        <v>20754602.09</v>
      </c>
    </row>
    <row r="1632" spans="1:4">
      <c r="A1632" s="4">
        <v>41043.604166666664</v>
      </c>
      <c r="B1632">
        <v>49.59</v>
      </c>
      <c r="C1632">
        <v>471139</v>
      </c>
      <c r="D1632">
        <v>23427823.989999998</v>
      </c>
    </row>
    <row r="1633" spans="1:4">
      <c r="A1633" s="4">
        <v>41043.611111111109</v>
      </c>
      <c r="B1633">
        <v>49.3</v>
      </c>
      <c r="C1633">
        <v>696399</v>
      </c>
      <c r="D1633">
        <v>34501446.859999999</v>
      </c>
    </row>
    <row r="1634" spans="1:4">
      <c r="A1634" s="4">
        <v>41043.618055555555</v>
      </c>
      <c r="B1634">
        <v>49.05</v>
      </c>
      <c r="C1634">
        <v>662412</v>
      </c>
      <c r="D1634">
        <v>32607499.039999999</v>
      </c>
    </row>
    <row r="1635" spans="1:4">
      <c r="A1635" s="4">
        <v>41043.625</v>
      </c>
      <c r="B1635">
        <v>48.99</v>
      </c>
      <c r="C1635">
        <v>1186351</v>
      </c>
      <c r="D1635">
        <v>58125717.020000003</v>
      </c>
    </row>
    <row r="1636" spans="1:4">
      <c r="A1636" s="4">
        <v>41044.402777777781</v>
      </c>
      <c r="B1636">
        <v>48.58</v>
      </c>
      <c r="C1636">
        <v>726130</v>
      </c>
      <c r="D1636">
        <v>35264082.020000003</v>
      </c>
    </row>
    <row r="1637" spans="1:4">
      <c r="A1637" s="4">
        <v>41044.409722222219</v>
      </c>
      <c r="B1637">
        <v>48.68</v>
      </c>
      <c r="C1637">
        <v>526189</v>
      </c>
      <c r="D1637">
        <v>25524622.829999998</v>
      </c>
    </row>
    <row r="1638" spans="1:4">
      <c r="A1638" s="4">
        <v>41044.416666666664</v>
      </c>
      <c r="B1638">
        <v>48.88</v>
      </c>
      <c r="C1638">
        <v>385037</v>
      </c>
      <c r="D1638">
        <v>18774527.870000001</v>
      </c>
    </row>
    <row r="1639" spans="1:4">
      <c r="A1639" s="4">
        <v>41044.423611111109</v>
      </c>
      <c r="B1639">
        <v>48.82</v>
      </c>
      <c r="C1639">
        <v>334789</v>
      </c>
      <c r="D1639">
        <v>16383302.460000001</v>
      </c>
    </row>
    <row r="1640" spans="1:4">
      <c r="A1640" s="4">
        <v>41044.430555555555</v>
      </c>
      <c r="B1640">
        <v>48.9</v>
      </c>
      <c r="C1640">
        <v>372253</v>
      </c>
      <c r="D1640">
        <v>18187149.359999999</v>
      </c>
    </row>
    <row r="1641" spans="1:4">
      <c r="A1641" s="4">
        <v>41044.4375</v>
      </c>
      <c r="B1641">
        <v>48.83</v>
      </c>
      <c r="C1641">
        <v>154967</v>
      </c>
      <c r="D1641">
        <v>7575134.6100000003</v>
      </c>
    </row>
    <row r="1642" spans="1:4">
      <c r="A1642" s="4">
        <v>41044.444444444445</v>
      </c>
      <c r="B1642">
        <v>48.68</v>
      </c>
      <c r="C1642">
        <v>172839</v>
      </c>
      <c r="D1642">
        <v>8409788.7699999996</v>
      </c>
    </row>
    <row r="1643" spans="1:4">
      <c r="A1643" s="4">
        <v>41044.451388888891</v>
      </c>
      <c r="B1643">
        <v>48.82</v>
      </c>
      <c r="C1643">
        <v>164500</v>
      </c>
      <c r="D1643">
        <v>8022978.5499999998</v>
      </c>
    </row>
    <row r="1644" spans="1:4">
      <c r="A1644" s="4">
        <v>41044.458333333336</v>
      </c>
      <c r="B1644">
        <v>48.73</v>
      </c>
      <c r="C1644">
        <v>133596</v>
      </c>
      <c r="D1644">
        <v>6510895.1799999997</v>
      </c>
    </row>
    <row r="1645" spans="1:4">
      <c r="A1645" s="4">
        <v>41044.465277777781</v>
      </c>
      <c r="B1645">
        <v>48.94</v>
      </c>
      <c r="C1645">
        <v>251981</v>
      </c>
      <c r="D1645">
        <v>12323311.73</v>
      </c>
    </row>
    <row r="1646" spans="1:4">
      <c r="A1646" s="4">
        <v>41044.472222222219</v>
      </c>
      <c r="B1646">
        <v>49.02</v>
      </c>
      <c r="C1646">
        <v>221049</v>
      </c>
      <c r="D1646">
        <v>10826507.880000001</v>
      </c>
    </row>
    <row r="1647" spans="1:4">
      <c r="A1647" s="4">
        <v>41044.479166666664</v>
      </c>
      <c r="B1647">
        <v>48.99</v>
      </c>
      <c r="C1647">
        <v>217354</v>
      </c>
      <c r="D1647">
        <v>10676908.529999999</v>
      </c>
    </row>
    <row r="1648" spans="1:4">
      <c r="A1648" s="4">
        <v>41044.548611111109</v>
      </c>
      <c r="B1648">
        <v>48.98</v>
      </c>
      <c r="C1648">
        <v>118620</v>
      </c>
      <c r="D1648">
        <v>5805401.5</v>
      </c>
    </row>
    <row r="1649" spans="1:4">
      <c r="A1649" s="4">
        <v>41044.555555555555</v>
      </c>
      <c r="B1649">
        <v>48.9</v>
      </c>
      <c r="C1649">
        <v>56419</v>
      </c>
      <c r="D1649">
        <v>2763950</v>
      </c>
    </row>
    <row r="1650" spans="1:4">
      <c r="A1650" s="4">
        <v>41044.5625</v>
      </c>
      <c r="B1650">
        <v>48.8</v>
      </c>
      <c r="C1650">
        <v>181759</v>
      </c>
      <c r="D1650">
        <v>8866727.2300000004</v>
      </c>
    </row>
    <row r="1651" spans="1:4">
      <c r="A1651" s="4">
        <v>41044.569444444445</v>
      </c>
      <c r="B1651">
        <v>48.69</v>
      </c>
      <c r="C1651">
        <v>278464</v>
      </c>
      <c r="D1651">
        <v>13579978.34</v>
      </c>
    </row>
    <row r="1652" spans="1:4">
      <c r="A1652" s="4">
        <v>41044.576388888891</v>
      </c>
      <c r="B1652">
        <v>48.5</v>
      </c>
      <c r="C1652">
        <v>355258</v>
      </c>
      <c r="D1652">
        <v>17270019.940000001</v>
      </c>
    </row>
    <row r="1653" spans="1:4">
      <c r="A1653" s="4">
        <v>41044.583333333336</v>
      </c>
      <c r="B1653">
        <v>48.49</v>
      </c>
      <c r="C1653">
        <v>637086</v>
      </c>
      <c r="D1653">
        <v>30873407.710000001</v>
      </c>
    </row>
    <row r="1654" spans="1:4">
      <c r="A1654" s="4">
        <v>41044.590277777781</v>
      </c>
      <c r="B1654">
        <v>48.46</v>
      </c>
      <c r="C1654">
        <v>205461</v>
      </c>
      <c r="D1654">
        <v>9961248.2200000007</v>
      </c>
    </row>
    <row r="1655" spans="1:4">
      <c r="A1655" s="4">
        <v>41044.597222222219</v>
      </c>
      <c r="B1655">
        <v>48.44</v>
      </c>
      <c r="C1655">
        <v>216807</v>
      </c>
      <c r="D1655">
        <v>10501780.800000001</v>
      </c>
    </row>
    <row r="1656" spans="1:4">
      <c r="A1656" s="4">
        <v>41044.604166666664</v>
      </c>
      <c r="B1656">
        <v>48.66</v>
      </c>
      <c r="C1656">
        <v>588022</v>
      </c>
      <c r="D1656">
        <v>28548574.859999999</v>
      </c>
    </row>
    <row r="1657" spans="1:4">
      <c r="A1657" s="4">
        <v>41044.611111111109</v>
      </c>
      <c r="B1657">
        <v>48.76</v>
      </c>
      <c r="C1657">
        <v>348265</v>
      </c>
      <c r="D1657">
        <v>16974199.390000001</v>
      </c>
    </row>
    <row r="1658" spans="1:4">
      <c r="A1658" s="4">
        <v>41044.618055555555</v>
      </c>
      <c r="B1658">
        <v>48.78</v>
      </c>
      <c r="C1658">
        <v>256450</v>
      </c>
      <c r="D1658">
        <v>12512801.83</v>
      </c>
    </row>
    <row r="1659" spans="1:4">
      <c r="A1659" s="4">
        <v>41044.625</v>
      </c>
      <c r="B1659">
        <v>48.84</v>
      </c>
      <c r="C1659">
        <v>500795</v>
      </c>
      <c r="D1659">
        <v>24444489.75</v>
      </c>
    </row>
    <row r="1660" spans="1:4">
      <c r="A1660" s="4">
        <v>41047.402777777781</v>
      </c>
      <c r="B1660">
        <v>48.6</v>
      </c>
      <c r="C1660">
        <v>922905</v>
      </c>
      <c r="D1660">
        <v>44796574.469999999</v>
      </c>
    </row>
    <row r="1661" spans="1:4">
      <c r="A1661" s="4">
        <v>41047.409722222219</v>
      </c>
      <c r="B1661">
        <v>48.45</v>
      </c>
      <c r="C1661">
        <v>931333</v>
      </c>
      <c r="D1661">
        <v>45201446.43</v>
      </c>
    </row>
    <row r="1662" spans="1:4">
      <c r="A1662" s="4">
        <v>41047.416666666664</v>
      </c>
      <c r="B1662">
        <v>48.34</v>
      </c>
      <c r="C1662">
        <v>562654</v>
      </c>
      <c r="D1662">
        <v>27208622.91</v>
      </c>
    </row>
    <row r="1663" spans="1:4">
      <c r="A1663" s="4">
        <v>41047.423611111109</v>
      </c>
      <c r="B1663">
        <v>48.28</v>
      </c>
      <c r="C1663">
        <v>417128</v>
      </c>
      <c r="D1663">
        <v>20188219.120000001</v>
      </c>
    </row>
    <row r="1664" spans="1:4">
      <c r="A1664" s="4">
        <v>41047.430555555555</v>
      </c>
      <c r="B1664">
        <v>47.97</v>
      </c>
      <c r="C1664">
        <v>726017</v>
      </c>
      <c r="D1664">
        <v>34943692.460000001</v>
      </c>
    </row>
    <row r="1665" spans="1:4">
      <c r="A1665" s="4">
        <v>41047.4375</v>
      </c>
      <c r="B1665">
        <v>47.68</v>
      </c>
      <c r="C1665">
        <v>788349</v>
      </c>
      <c r="D1665">
        <v>37714057.740000002</v>
      </c>
    </row>
    <row r="1666" spans="1:4">
      <c r="A1666" s="4">
        <v>41047.444444444445</v>
      </c>
      <c r="B1666">
        <v>47.42</v>
      </c>
      <c r="C1666">
        <v>905544</v>
      </c>
      <c r="D1666">
        <v>42985565.719999999</v>
      </c>
    </row>
    <row r="1667" spans="1:4">
      <c r="A1667" s="4">
        <v>41047.451388888891</v>
      </c>
      <c r="B1667">
        <v>47.28</v>
      </c>
      <c r="C1667">
        <v>715143</v>
      </c>
      <c r="D1667">
        <v>33822349.840000004</v>
      </c>
    </row>
    <row r="1668" spans="1:4">
      <c r="A1668" s="4">
        <v>41047.458333333336</v>
      </c>
      <c r="B1668">
        <v>47.29</v>
      </c>
      <c r="C1668">
        <v>546777</v>
      </c>
      <c r="D1668">
        <v>25854615.559999999</v>
      </c>
    </row>
    <row r="1669" spans="1:4">
      <c r="A1669" s="4">
        <v>41047.465277777781</v>
      </c>
      <c r="B1669">
        <v>47.42</v>
      </c>
      <c r="C1669">
        <v>473057</v>
      </c>
      <c r="D1669">
        <v>22406617.469999999</v>
      </c>
    </row>
    <row r="1670" spans="1:4">
      <c r="A1670" s="4">
        <v>41047.472222222219</v>
      </c>
      <c r="B1670">
        <v>47.4</v>
      </c>
      <c r="C1670">
        <v>278722</v>
      </c>
      <c r="D1670">
        <v>13217735.66</v>
      </c>
    </row>
    <row r="1671" spans="1:4">
      <c r="A1671" s="4">
        <v>41047.479166666664</v>
      </c>
      <c r="B1671">
        <v>47.4</v>
      </c>
      <c r="C1671">
        <v>292500</v>
      </c>
      <c r="D1671">
        <v>13839630.4</v>
      </c>
    </row>
    <row r="1672" spans="1:4">
      <c r="A1672" s="4">
        <v>41047.548611111109</v>
      </c>
      <c r="B1672">
        <v>47.28</v>
      </c>
      <c r="C1672">
        <v>298900</v>
      </c>
      <c r="D1672">
        <v>14138329.439999999</v>
      </c>
    </row>
    <row r="1673" spans="1:4">
      <c r="A1673" s="4">
        <v>41047.555555555555</v>
      </c>
      <c r="B1673">
        <v>47.16</v>
      </c>
      <c r="C1673">
        <v>364300</v>
      </c>
      <c r="D1673">
        <v>17205198.109999999</v>
      </c>
    </row>
    <row r="1674" spans="1:4">
      <c r="A1674" s="4">
        <v>41047.5625</v>
      </c>
      <c r="B1674">
        <v>47</v>
      </c>
      <c r="C1674">
        <v>877138</v>
      </c>
      <c r="D1674">
        <v>41247631.359999999</v>
      </c>
    </row>
    <row r="1675" spans="1:4">
      <c r="A1675" s="4">
        <v>41047.569444444445</v>
      </c>
      <c r="B1675">
        <v>47.09</v>
      </c>
      <c r="C1675">
        <v>301936</v>
      </c>
      <c r="D1675">
        <v>14188483.140000001</v>
      </c>
    </row>
    <row r="1676" spans="1:4">
      <c r="A1676" s="4">
        <v>41047.576388888891</v>
      </c>
      <c r="B1676">
        <v>47.01</v>
      </c>
      <c r="C1676">
        <v>458456</v>
      </c>
      <c r="D1676">
        <v>21551660.640000001</v>
      </c>
    </row>
    <row r="1677" spans="1:4">
      <c r="A1677" s="4">
        <v>41047.583333333336</v>
      </c>
      <c r="B1677">
        <v>47.13</v>
      </c>
      <c r="C1677">
        <v>339698</v>
      </c>
      <c r="D1677">
        <v>15985124.279999999</v>
      </c>
    </row>
    <row r="1678" spans="1:4">
      <c r="A1678" s="4">
        <v>41047.590277777781</v>
      </c>
      <c r="B1678">
        <v>46.95</v>
      </c>
      <c r="C1678">
        <v>353190</v>
      </c>
      <c r="D1678">
        <v>16605103.470000001</v>
      </c>
    </row>
    <row r="1679" spans="1:4">
      <c r="A1679" s="4">
        <v>41047.597222222219</v>
      </c>
      <c r="B1679">
        <v>46.86</v>
      </c>
      <c r="C1679">
        <v>410767</v>
      </c>
      <c r="D1679">
        <v>19276628.629999999</v>
      </c>
    </row>
    <row r="1680" spans="1:4">
      <c r="A1680" s="4">
        <v>41047.604166666664</v>
      </c>
      <c r="B1680">
        <v>46.93</v>
      </c>
      <c r="C1680">
        <v>452676</v>
      </c>
      <c r="D1680">
        <v>21219596.559999999</v>
      </c>
    </row>
    <row r="1681" spans="1:4">
      <c r="A1681" s="4">
        <v>41047.611111111109</v>
      </c>
      <c r="B1681">
        <v>46.75</v>
      </c>
      <c r="C1681">
        <v>382400</v>
      </c>
      <c r="D1681">
        <v>17911135.43</v>
      </c>
    </row>
    <row r="1682" spans="1:4">
      <c r="A1682" s="4">
        <v>41047.618055555555</v>
      </c>
      <c r="B1682">
        <v>46.85</v>
      </c>
      <c r="C1682">
        <v>472768</v>
      </c>
      <c r="D1682">
        <v>22109878.960000001</v>
      </c>
    </row>
    <row r="1683" spans="1:4">
      <c r="A1683" s="4">
        <v>41047.625</v>
      </c>
      <c r="B1683">
        <v>46.84</v>
      </c>
      <c r="C1683">
        <v>705949</v>
      </c>
      <c r="D1683">
        <v>33040162.379999999</v>
      </c>
    </row>
    <row r="1684" spans="1:4">
      <c r="A1684" s="4">
        <v>41050.402777777781</v>
      </c>
      <c r="B1684">
        <v>46.94</v>
      </c>
      <c r="C1684">
        <v>573111</v>
      </c>
      <c r="D1684">
        <v>26895176.09</v>
      </c>
    </row>
    <row r="1685" spans="1:4">
      <c r="A1685" s="4">
        <v>41050.409722222219</v>
      </c>
      <c r="B1685">
        <v>46.59</v>
      </c>
      <c r="C1685">
        <v>476180</v>
      </c>
      <c r="D1685">
        <v>22260594.98</v>
      </c>
    </row>
    <row r="1686" spans="1:4">
      <c r="A1686" s="4">
        <v>41050.416666666664</v>
      </c>
      <c r="B1686">
        <v>46.67</v>
      </c>
      <c r="C1686">
        <v>415818</v>
      </c>
      <c r="D1686">
        <v>19383286.129999999</v>
      </c>
    </row>
    <row r="1687" spans="1:4">
      <c r="A1687" s="4">
        <v>41050.423611111109</v>
      </c>
      <c r="B1687">
        <v>46.84</v>
      </c>
      <c r="C1687">
        <v>249810</v>
      </c>
      <c r="D1687">
        <v>11690778.949999999</v>
      </c>
    </row>
    <row r="1688" spans="1:4">
      <c r="A1688" s="4">
        <v>41050.430555555555</v>
      </c>
      <c r="B1688">
        <v>46.82</v>
      </c>
      <c r="C1688">
        <v>227096</v>
      </c>
      <c r="D1688">
        <v>10646072.52</v>
      </c>
    </row>
    <row r="1689" spans="1:4">
      <c r="A1689" s="4">
        <v>41050.4375</v>
      </c>
      <c r="B1689">
        <v>46.78</v>
      </c>
      <c r="C1689">
        <v>223128</v>
      </c>
      <c r="D1689">
        <v>10415820.220000001</v>
      </c>
    </row>
    <row r="1690" spans="1:4">
      <c r="A1690" s="4">
        <v>41050.444444444445</v>
      </c>
      <c r="B1690">
        <v>46.76</v>
      </c>
      <c r="C1690">
        <v>192861</v>
      </c>
      <c r="D1690">
        <v>9019531.5199999996</v>
      </c>
    </row>
    <row r="1691" spans="1:4">
      <c r="A1691" s="4">
        <v>41050.451388888891</v>
      </c>
      <c r="B1691">
        <v>46.96</v>
      </c>
      <c r="C1691">
        <v>257688</v>
      </c>
      <c r="D1691">
        <v>12102013.57</v>
      </c>
    </row>
    <row r="1692" spans="1:4">
      <c r="A1692" s="4">
        <v>41050.458333333336</v>
      </c>
      <c r="B1692">
        <v>47.15</v>
      </c>
      <c r="C1692">
        <v>543607</v>
      </c>
      <c r="D1692">
        <v>25612619.219999999</v>
      </c>
    </row>
    <row r="1693" spans="1:4">
      <c r="A1693" s="4">
        <v>41050.465277777781</v>
      </c>
      <c r="B1693">
        <v>47.36</v>
      </c>
      <c r="C1693">
        <v>538118</v>
      </c>
      <c r="D1693">
        <v>25390304.379999999</v>
      </c>
    </row>
    <row r="1694" spans="1:4">
      <c r="A1694" s="4">
        <v>41050.472222222219</v>
      </c>
      <c r="B1694">
        <v>47.69</v>
      </c>
      <c r="C1694">
        <v>1237295</v>
      </c>
      <c r="D1694">
        <v>58793015.060000002</v>
      </c>
    </row>
    <row r="1695" spans="1:4">
      <c r="A1695" s="4">
        <v>41050.479166666664</v>
      </c>
      <c r="B1695">
        <v>47.9</v>
      </c>
      <c r="C1695">
        <v>816990</v>
      </c>
      <c r="D1695">
        <v>39034630.350000001</v>
      </c>
    </row>
    <row r="1696" spans="1:4">
      <c r="A1696" s="4">
        <v>41050.548611111109</v>
      </c>
      <c r="B1696">
        <v>47.7</v>
      </c>
      <c r="C1696">
        <v>391010</v>
      </c>
      <c r="D1696">
        <v>18711535.25</v>
      </c>
    </row>
    <row r="1697" spans="1:4">
      <c r="A1697" s="4">
        <v>41050.555555555555</v>
      </c>
      <c r="B1697">
        <v>47.77</v>
      </c>
      <c r="C1697">
        <v>165319</v>
      </c>
      <c r="D1697">
        <v>7899102.6100000003</v>
      </c>
    </row>
    <row r="1698" spans="1:4">
      <c r="A1698" s="4">
        <v>41050.5625</v>
      </c>
      <c r="B1698">
        <v>47.95</v>
      </c>
      <c r="C1698">
        <v>516758</v>
      </c>
      <c r="D1698">
        <v>24701955.52</v>
      </c>
    </row>
    <row r="1699" spans="1:4">
      <c r="A1699" s="4">
        <v>41050.569444444445</v>
      </c>
      <c r="B1699">
        <v>47.9</v>
      </c>
      <c r="C1699">
        <v>582502</v>
      </c>
      <c r="D1699">
        <v>27965644.030000001</v>
      </c>
    </row>
    <row r="1700" spans="1:4">
      <c r="A1700" s="4">
        <v>41050.576388888891</v>
      </c>
      <c r="B1700">
        <v>47.7</v>
      </c>
      <c r="C1700">
        <v>364625</v>
      </c>
      <c r="D1700">
        <v>17441929.260000002</v>
      </c>
    </row>
    <row r="1701" spans="1:4">
      <c r="A1701" s="4">
        <v>41050.583333333336</v>
      </c>
      <c r="B1701">
        <v>47.8</v>
      </c>
      <c r="C1701">
        <v>484969</v>
      </c>
      <c r="D1701">
        <v>23169180.640000001</v>
      </c>
    </row>
    <row r="1702" spans="1:4">
      <c r="A1702" s="4">
        <v>41050.590277777781</v>
      </c>
      <c r="B1702">
        <v>47.76</v>
      </c>
      <c r="C1702">
        <v>321385</v>
      </c>
      <c r="D1702">
        <v>15377549.529999999</v>
      </c>
    </row>
    <row r="1703" spans="1:4">
      <c r="A1703" s="4">
        <v>41050.597222222219</v>
      </c>
      <c r="B1703">
        <v>47.68</v>
      </c>
      <c r="C1703">
        <v>349162</v>
      </c>
      <c r="D1703">
        <v>16688761.949999999</v>
      </c>
    </row>
    <row r="1704" spans="1:4">
      <c r="A1704" s="4">
        <v>41050.604166666664</v>
      </c>
      <c r="B1704">
        <v>47.72</v>
      </c>
      <c r="C1704">
        <v>166699</v>
      </c>
      <c r="D1704">
        <v>7946857.5199999996</v>
      </c>
    </row>
    <row r="1705" spans="1:4">
      <c r="A1705" s="4">
        <v>41050.611111111109</v>
      </c>
      <c r="B1705">
        <v>47.6</v>
      </c>
      <c r="C1705">
        <v>391340</v>
      </c>
      <c r="D1705">
        <v>18611406.260000002</v>
      </c>
    </row>
    <row r="1706" spans="1:4">
      <c r="A1706" s="4">
        <v>41050.618055555555</v>
      </c>
      <c r="B1706">
        <v>47.58</v>
      </c>
      <c r="C1706">
        <v>278809</v>
      </c>
      <c r="D1706">
        <v>13271693.15</v>
      </c>
    </row>
    <row r="1707" spans="1:4">
      <c r="A1707" s="4">
        <v>41050.625</v>
      </c>
      <c r="B1707">
        <v>47.6</v>
      </c>
      <c r="C1707">
        <v>290787</v>
      </c>
      <c r="D1707">
        <v>13840915.68</v>
      </c>
    </row>
    <row r="1708" spans="1:4">
      <c r="A1708" s="4">
        <v>41051.402777777781</v>
      </c>
      <c r="B1708">
        <v>48.15</v>
      </c>
      <c r="C1708">
        <v>880712</v>
      </c>
      <c r="D1708">
        <v>42164490.530000001</v>
      </c>
    </row>
    <row r="1709" spans="1:4">
      <c r="A1709" s="4">
        <v>41051.409722222219</v>
      </c>
      <c r="B1709">
        <v>48.3</v>
      </c>
      <c r="C1709">
        <v>1441843</v>
      </c>
      <c r="D1709">
        <v>69516356.540000007</v>
      </c>
    </row>
    <row r="1710" spans="1:4">
      <c r="A1710" s="4">
        <v>41051.416666666664</v>
      </c>
      <c r="B1710">
        <v>48.1</v>
      </c>
      <c r="C1710">
        <v>604052</v>
      </c>
      <c r="D1710">
        <v>29120470.100000001</v>
      </c>
    </row>
    <row r="1711" spans="1:4">
      <c r="A1711" s="4">
        <v>41051.423611111109</v>
      </c>
      <c r="B1711">
        <v>48.25</v>
      </c>
      <c r="C1711">
        <v>760854</v>
      </c>
      <c r="D1711">
        <v>36591573.600000001</v>
      </c>
    </row>
    <row r="1712" spans="1:4">
      <c r="A1712" s="4">
        <v>41051.430555555555</v>
      </c>
      <c r="B1712">
        <v>48.17</v>
      </c>
      <c r="C1712">
        <v>237494</v>
      </c>
      <c r="D1712">
        <v>11442639.060000001</v>
      </c>
    </row>
    <row r="1713" spans="1:4">
      <c r="A1713" s="4">
        <v>41051.4375</v>
      </c>
      <c r="B1713">
        <v>48.3</v>
      </c>
      <c r="C1713">
        <v>245415</v>
      </c>
      <c r="D1713">
        <v>11831979.300000001</v>
      </c>
    </row>
    <row r="1714" spans="1:4">
      <c r="A1714" s="4">
        <v>41051.444444444445</v>
      </c>
      <c r="B1714">
        <v>48.31</v>
      </c>
      <c r="C1714">
        <v>346523</v>
      </c>
      <c r="D1714">
        <v>16759033.220000001</v>
      </c>
    </row>
    <row r="1715" spans="1:4">
      <c r="A1715" s="4">
        <v>41051.451388888891</v>
      </c>
      <c r="B1715">
        <v>48.22</v>
      </c>
      <c r="C1715">
        <v>147775</v>
      </c>
      <c r="D1715">
        <v>7127219.3899999997</v>
      </c>
    </row>
    <row r="1716" spans="1:4">
      <c r="A1716" s="4">
        <v>41051.458333333336</v>
      </c>
      <c r="B1716">
        <v>48</v>
      </c>
      <c r="C1716">
        <v>185256</v>
      </c>
      <c r="D1716">
        <v>8912136.8499999996</v>
      </c>
    </row>
    <row r="1717" spans="1:4">
      <c r="A1717" s="4">
        <v>41051.465277777781</v>
      </c>
      <c r="B1717">
        <v>47.98</v>
      </c>
      <c r="C1717">
        <v>199265</v>
      </c>
      <c r="D1717">
        <v>9554146.8100000005</v>
      </c>
    </row>
    <row r="1718" spans="1:4">
      <c r="A1718" s="4">
        <v>41051.472222222219</v>
      </c>
      <c r="B1718">
        <v>47.89</v>
      </c>
      <c r="C1718">
        <v>138107</v>
      </c>
      <c r="D1718">
        <v>6617123.1699999999</v>
      </c>
    </row>
    <row r="1719" spans="1:4">
      <c r="A1719" s="4">
        <v>41051.479166666664</v>
      </c>
      <c r="B1719">
        <v>47.86</v>
      </c>
      <c r="C1719">
        <v>112235</v>
      </c>
      <c r="D1719">
        <v>5373814.6799999997</v>
      </c>
    </row>
    <row r="1720" spans="1:4">
      <c r="A1720" s="4">
        <v>41051.548611111109</v>
      </c>
      <c r="B1720">
        <v>47.88</v>
      </c>
      <c r="C1720">
        <v>130650</v>
      </c>
      <c r="D1720">
        <v>6264594.3600000003</v>
      </c>
    </row>
    <row r="1721" spans="1:4">
      <c r="A1721" s="4">
        <v>41051.555555555555</v>
      </c>
      <c r="B1721">
        <v>47.87</v>
      </c>
      <c r="C1721">
        <v>156100</v>
      </c>
      <c r="D1721">
        <v>7475860.9299999997</v>
      </c>
    </row>
    <row r="1722" spans="1:4">
      <c r="A1722" s="4">
        <v>41051.5625</v>
      </c>
      <c r="B1722">
        <v>47.98</v>
      </c>
      <c r="C1722">
        <v>153609</v>
      </c>
      <c r="D1722">
        <v>7357337.0199999996</v>
      </c>
    </row>
    <row r="1723" spans="1:4">
      <c r="A1723" s="4">
        <v>41051.569444444445</v>
      </c>
      <c r="B1723">
        <v>48</v>
      </c>
      <c r="C1723">
        <v>191024</v>
      </c>
      <c r="D1723">
        <v>9170056.9399999995</v>
      </c>
    </row>
    <row r="1724" spans="1:4">
      <c r="A1724" s="4">
        <v>41051.576388888891</v>
      </c>
      <c r="B1724">
        <v>48.18</v>
      </c>
      <c r="C1724">
        <v>346257</v>
      </c>
      <c r="D1724">
        <v>16661274.41</v>
      </c>
    </row>
    <row r="1725" spans="1:4">
      <c r="A1725" s="4">
        <v>41051.583333333336</v>
      </c>
      <c r="B1725">
        <v>48.41</v>
      </c>
      <c r="C1725">
        <v>1076733</v>
      </c>
      <c r="D1725">
        <v>52073519.130000003</v>
      </c>
    </row>
    <row r="1726" spans="1:4">
      <c r="A1726" s="4">
        <v>41051.590277777781</v>
      </c>
      <c r="B1726">
        <v>48.7</v>
      </c>
      <c r="C1726">
        <v>840926</v>
      </c>
      <c r="D1726">
        <v>40826373.560000002</v>
      </c>
    </row>
    <row r="1727" spans="1:4">
      <c r="A1727" s="4">
        <v>41051.597222222219</v>
      </c>
      <c r="B1727">
        <v>48.57</v>
      </c>
      <c r="C1727">
        <v>485559</v>
      </c>
      <c r="D1727">
        <v>23625089.5</v>
      </c>
    </row>
    <row r="1728" spans="1:4">
      <c r="A1728" s="4">
        <v>41051.604166666664</v>
      </c>
      <c r="B1728">
        <v>48.6</v>
      </c>
      <c r="C1728">
        <v>217692</v>
      </c>
      <c r="D1728">
        <v>10573630.560000001</v>
      </c>
    </row>
    <row r="1729" spans="1:4">
      <c r="A1729" s="4">
        <v>41051.611111111109</v>
      </c>
      <c r="B1729">
        <v>48.61</v>
      </c>
      <c r="C1729">
        <v>230518</v>
      </c>
      <c r="D1729">
        <v>11201765.33</v>
      </c>
    </row>
    <row r="1730" spans="1:4">
      <c r="A1730" s="4">
        <v>41051.618055555555</v>
      </c>
      <c r="B1730">
        <v>48.7</v>
      </c>
      <c r="C1730">
        <v>561821</v>
      </c>
      <c r="D1730">
        <v>27353211.460000001</v>
      </c>
    </row>
    <row r="1731" spans="1:4">
      <c r="A1731" s="4">
        <v>41051.625</v>
      </c>
      <c r="B1731">
        <v>48.71</v>
      </c>
      <c r="C1731">
        <v>435772</v>
      </c>
      <c r="D1731">
        <v>21226702.890000001</v>
      </c>
    </row>
    <row r="1732" spans="1:4">
      <c r="A1732" s="4">
        <v>41052.402777777781</v>
      </c>
      <c r="B1732">
        <v>48.42</v>
      </c>
      <c r="C1732">
        <v>635585</v>
      </c>
      <c r="D1732">
        <v>30735235.199999999</v>
      </c>
    </row>
    <row r="1733" spans="1:4">
      <c r="A1733" s="4">
        <v>41052.409722222219</v>
      </c>
      <c r="B1733">
        <v>48.33</v>
      </c>
      <c r="C1733">
        <v>715993</v>
      </c>
      <c r="D1733">
        <v>34611515.960000001</v>
      </c>
    </row>
    <row r="1734" spans="1:4">
      <c r="A1734" s="4">
        <v>41052.416666666664</v>
      </c>
      <c r="B1734">
        <v>48.45</v>
      </c>
      <c r="C1734">
        <v>352004</v>
      </c>
      <c r="D1734">
        <v>17054944.850000001</v>
      </c>
    </row>
    <row r="1735" spans="1:4">
      <c r="A1735" s="4">
        <v>41052.423611111109</v>
      </c>
      <c r="B1735">
        <v>48.64</v>
      </c>
      <c r="C1735">
        <v>791994</v>
      </c>
      <c r="D1735">
        <v>38400401.159999996</v>
      </c>
    </row>
    <row r="1736" spans="1:4">
      <c r="A1736" s="4">
        <v>41052.430555555555</v>
      </c>
      <c r="B1736">
        <v>48.63</v>
      </c>
      <c r="C1736">
        <v>471772</v>
      </c>
      <c r="D1736">
        <v>22923755.780000001</v>
      </c>
    </row>
    <row r="1737" spans="1:4">
      <c r="A1737" s="4">
        <v>41052.4375</v>
      </c>
      <c r="B1737">
        <v>48.51</v>
      </c>
      <c r="C1737">
        <v>287212</v>
      </c>
      <c r="D1737">
        <v>13948635.25</v>
      </c>
    </row>
    <row r="1738" spans="1:4">
      <c r="A1738" s="4">
        <v>41052.444444444445</v>
      </c>
      <c r="B1738">
        <v>48.6</v>
      </c>
      <c r="C1738">
        <v>91917</v>
      </c>
      <c r="D1738">
        <v>4465873.5199999996</v>
      </c>
    </row>
    <row r="1739" spans="1:4">
      <c r="A1739" s="4">
        <v>41052.451388888891</v>
      </c>
      <c r="B1739">
        <v>48.61</v>
      </c>
      <c r="C1739">
        <v>157194</v>
      </c>
      <c r="D1739">
        <v>7640123.4500000002</v>
      </c>
    </row>
    <row r="1740" spans="1:4">
      <c r="A1740" s="4">
        <v>41052.458333333336</v>
      </c>
      <c r="B1740">
        <v>48.59</v>
      </c>
      <c r="C1740">
        <v>237491</v>
      </c>
      <c r="D1740">
        <v>11524230.77</v>
      </c>
    </row>
    <row r="1741" spans="1:4">
      <c r="A1741" s="4">
        <v>41052.465277777781</v>
      </c>
      <c r="B1741">
        <v>48.58</v>
      </c>
      <c r="C1741">
        <v>119980</v>
      </c>
      <c r="D1741">
        <v>5830589.2999999998</v>
      </c>
    </row>
    <row r="1742" spans="1:4">
      <c r="A1742" s="4">
        <v>41052.472222222219</v>
      </c>
      <c r="B1742">
        <v>48.5</v>
      </c>
      <c r="C1742">
        <v>406299</v>
      </c>
      <c r="D1742">
        <v>19718668.699999999</v>
      </c>
    </row>
    <row r="1743" spans="1:4">
      <c r="A1743" s="4">
        <v>41052.479166666664</v>
      </c>
      <c r="B1743">
        <v>48.25</v>
      </c>
      <c r="C1743">
        <v>253500</v>
      </c>
      <c r="D1743">
        <v>12266020.25</v>
      </c>
    </row>
    <row r="1744" spans="1:4">
      <c r="A1744" s="4">
        <v>41052.548611111109</v>
      </c>
      <c r="B1744">
        <v>47.81</v>
      </c>
      <c r="C1744">
        <v>475420</v>
      </c>
      <c r="D1744">
        <v>22796759.710000001</v>
      </c>
    </row>
    <row r="1745" spans="1:4">
      <c r="A1745" s="4">
        <v>41052.555555555555</v>
      </c>
      <c r="B1745">
        <v>47.83</v>
      </c>
      <c r="C1745">
        <v>361431</v>
      </c>
      <c r="D1745">
        <v>17272244.079999998</v>
      </c>
    </row>
    <row r="1746" spans="1:4">
      <c r="A1746" s="4">
        <v>41052.5625</v>
      </c>
      <c r="B1746">
        <v>47.6</v>
      </c>
      <c r="C1746">
        <v>526318</v>
      </c>
      <c r="D1746">
        <v>25083333.559999999</v>
      </c>
    </row>
    <row r="1747" spans="1:4">
      <c r="A1747" s="4">
        <v>41052.569444444445</v>
      </c>
      <c r="B1747">
        <v>47.71</v>
      </c>
      <c r="C1747">
        <v>418312</v>
      </c>
      <c r="D1747">
        <v>19916682.359999999</v>
      </c>
    </row>
    <row r="1748" spans="1:4">
      <c r="A1748" s="4">
        <v>41052.576388888891</v>
      </c>
      <c r="B1748">
        <v>47.71</v>
      </c>
      <c r="C1748">
        <v>144920</v>
      </c>
      <c r="D1748">
        <v>6915493.3899999997</v>
      </c>
    </row>
    <row r="1749" spans="1:4">
      <c r="A1749" s="4">
        <v>41052.583333333336</v>
      </c>
      <c r="B1749">
        <v>47.72</v>
      </c>
      <c r="C1749">
        <v>244416</v>
      </c>
      <c r="D1749">
        <v>11654857.27</v>
      </c>
    </row>
    <row r="1750" spans="1:4">
      <c r="A1750" s="4">
        <v>41052.590277777781</v>
      </c>
      <c r="B1750">
        <v>47.84</v>
      </c>
      <c r="C1750">
        <v>170789</v>
      </c>
      <c r="D1750">
        <v>8167642.4900000002</v>
      </c>
    </row>
    <row r="1751" spans="1:4">
      <c r="A1751" s="4">
        <v>41052.597222222219</v>
      </c>
      <c r="B1751">
        <v>47.85</v>
      </c>
      <c r="C1751">
        <v>201955</v>
      </c>
      <c r="D1751">
        <v>9678481.1999999993</v>
      </c>
    </row>
    <row r="1752" spans="1:4">
      <c r="A1752" s="4">
        <v>41052.604166666664</v>
      </c>
      <c r="B1752">
        <v>47.78</v>
      </c>
      <c r="C1752">
        <v>218606</v>
      </c>
      <c r="D1752">
        <v>10453978.26</v>
      </c>
    </row>
    <row r="1753" spans="1:4">
      <c r="A1753" s="4">
        <v>41052.611111111109</v>
      </c>
      <c r="B1753">
        <v>48.1</v>
      </c>
      <c r="C1753">
        <v>239943</v>
      </c>
      <c r="D1753">
        <v>11516441.23</v>
      </c>
    </row>
    <row r="1754" spans="1:4">
      <c r="A1754" s="4">
        <v>41052.618055555555</v>
      </c>
      <c r="B1754">
        <v>48.24</v>
      </c>
      <c r="C1754">
        <v>286395</v>
      </c>
      <c r="D1754">
        <v>13803411.300000001</v>
      </c>
    </row>
    <row r="1755" spans="1:4">
      <c r="A1755" s="4">
        <v>41052.625</v>
      </c>
      <c r="B1755">
        <v>48.19</v>
      </c>
      <c r="C1755">
        <v>282433</v>
      </c>
      <c r="D1755">
        <v>13604357.880000001</v>
      </c>
    </row>
    <row r="1756" spans="1:4">
      <c r="A1756" s="4">
        <v>41053.402777777781</v>
      </c>
      <c r="B1756">
        <v>48.23</v>
      </c>
      <c r="C1756">
        <v>241787</v>
      </c>
      <c r="D1756">
        <v>11632246.130000001</v>
      </c>
    </row>
    <row r="1757" spans="1:4">
      <c r="A1757" s="4">
        <v>41053.409722222219</v>
      </c>
      <c r="B1757">
        <v>48.1</v>
      </c>
      <c r="C1757">
        <v>280800</v>
      </c>
      <c r="D1757">
        <v>13531110.449999999</v>
      </c>
    </row>
    <row r="1758" spans="1:4">
      <c r="A1758" s="4">
        <v>41053.416666666664</v>
      </c>
      <c r="B1758">
        <v>48.5</v>
      </c>
      <c r="C1758">
        <v>281932</v>
      </c>
      <c r="D1758">
        <v>13643260.52</v>
      </c>
    </row>
    <row r="1759" spans="1:4">
      <c r="A1759" s="4">
        <v>41053.423611111109</v>
      </c>
      <c r="B1759">
        <v>48.59</v>
      </c>
      <c r="C1759">
        <v>404843</v>
      </c>
      <c r="D1759">
        <v>19673454.41</v>
      </c>
    </row>
    <row r="1760" spans="1:4">
      <c r="A1760" s="4">
        <v>41053.430555555555</v>
      </c>
      <c r="B1760">
        <v>48.75</v>
      </c>
      <c r="C1760">
        <v>348332</v>
      </c>
      <c r="D1760">
        <v>16965505.27</v>
      </c>
    </row>
    <row r="1761" spans="1:4">
      <c r="A1761" s="4">
        <v>41053.4375</v>
      </c>
      <c r="B1761">
        <v>48.7</v>
      </c>
      <c r="C1761">
        <v>290807</v>
      </c>
      <c r="D1761">
        <v>14191363.859999999</v>
      </c>
    </row>
    <row r="1762" spans="1:4">
      <c r="A1762" s="4">
        <v>41053.444444444445</v>
      </c>
      <c r="B1762">
        <v>48.7</v>
      </c>
      <c r="C1762">
        <v>140960</v>
      </c>
      <c r="D1762">
        <v>6866055.4500000002</v>
      </c>
    </row>
    <row r="1763" spans="1:4">
      <c r="A1763" s="4">
        <v>41053.451388888891</v>
      </c>
      <c r="B1763">
        <v>48.35</v>
      </c>
      <c r="C1763">
        <v>400875</v>
      </c>
      <c r="D1763">
        <v>19471582.25</v>
      </c>
    </row>
    <row r="1764" spans="1:4">
      <c r="A1764" s="4">
        <v>41053.458333333336</v>
      </c>
      <c r="B1764">
        <v>48.37</v>
      </c>
      <c r="C1764">
        <v>218432</v>
      </c>
      <c r="D1764">
        <v>10575012.98</v>
      </c>
    </row>
    <row r="1765" spans="1:4">
      <c r="A1765" s="4">
        <v>41053.465277777781</v>
      </c>
      <c r="B1765">
        <v>48.25</v>
      </c>
      <c r="C1765">
        <v>160020</v>
      </c>
      <c r="D1765">
        <v>7726491.7999999998</v>
      </c>
    </row>
    <row r="1766" spans="1:4">
      <c r="A1766" s="4">
        <v>41053.472222222219</v>
      </c>
      <c r="B1766">
        <v>48.1</v>
      </c>
      <c r="C1766">
        <v>103027</v>
      </c>
      <c r="D1766">
        <v>4970796.59</v>
      </c>
    </row>
    <row r="1767" spans="1:4">
      <c r="A1767" s="4">
        <v>41053.479166666664</v>
      </c>
      <c r="B1767">
        <v>48.15</v>
      </c>
      <c r="C1767">
        <v>124709</v>
      </c>
      <c r="D1767">
        <v>6006021.1200000001</v>
      </c>
    </row>
    <row r="1768" spans="1:4">
      <c r="A1768" s="4">
        <v>41053.548611111109</v>
      </c>
      <c r="B1768">
        <v>48.25</v>
      </c>
      <c r="C1768">
        <v>116428</v>
      </c>
      <c r="D1768">
        <v>5609659.2000000002</v>
      </c>
    </row>
    <row r="1769" spans="1:4">
      <c r="A1769" s="4">
        <v>41053.555555555555</v>
      </c>
      <c r="B1769">
        <v>48.21</v>
      </c>
      <c r="C1769">
        <v>110740</v>
      </c>
      <c r="D1769">
        <v>5338681.5</v>
      </c>
    </row>
    <row r="1770" spans="1:4">
      <c r="A1770" s="4">
        <v>41053.5625</v>
      </c>
      <c r="B1770">
        <v>47.97</v>
      </c>
      <c r="C1770">
        <v>161951</v>
      </c>
      <c r="D1770">
        <v>7784374.4100000001</v>
      </c>
    </row>
    <row r="1771" spans="1:4">
      <c r="A1771" s="4">
        <v>41053.569444444445</v>
      </c>
      <c r="B1771">
        <v>47.95</v>
      </c>
      <c r="C1771">
        <v>215214</v>
      </c>
      <c r="D1771">
        <v>10319007.6</v>
      </c>
    </row>
    <row r="1772" spans="1:4">
      <c r="A1772" s="4">
        <v>41053.576388888891</v>
      </c>
      <c r="B1772">
        <v>48.17</v>
      </c>
      <c r="C1772">
        <v>354590</v>
      </c>
      <c r="D1772">
        <v>17024705.449999999</v>
      </c>
    </row>
    <row r="1773" spans="1:4">
      <c r="A1773" s="4">
        <v>41053.583333333336</v>
      </c>
      <c r="B1773">
        <v>48.3</v>
      </c>
      <c r="C1773">
        <v>374076</v>
      </c>
      <c r="D1773">
        <v>18037219.32</v>
      </c>
    </row>
    <row r="1774" spans="1:4">
      <c r="A1774" s="4">
        <v>41053.590277777781</v>
      </c>
      <c r="B1774">
        <v>48.2</v>
      </c>
      <c r="C1774">
        <v>164458</v>
      </c>
      <c r="D1774">
        <v>7941436.8799999999</v>
      </c>
    </row>
    <row r="1775" spans="1:4">
      <c r="A1775" s="4">
        <v>41053.597222222219</v>
      </c>
      <c r="B1775">
        <v>48.02</v>
      </c>
      <c r="C1775">
        <v>171230</v>
      </c>
      <c r="D1775">
        <v>8221394.0999999996</v>
      </c>
    </row>
    <row r="1776" spans="1:4">
      <c r="A1776" s="4">
        <v>41053.604166666664</v>
      </c>
      <c r="B1776">
        <v>48</v>
      </c>
      <c r="C1776">
        <v>103369</v>
      </c>
      <c r="D1776">
        <v>4963033.49</v>
      </c>
    </row>
    <row r="1777" spans="1:4">
      <c r="A1777" s="4">
        <v>41053.611111111109</v>
      </c>
      <c r="B1777">
        <v>47.83</v>
      </c>
      <c r="C1777">
        <v>334348</v>
      </c>
      <c r="D1777">
        <v>16023161.970000001</v>
      </c>
    </row>
    <row r="1778" spans="1:4">
      <c r="A1778" s="4">
        <v>41053.618055555555</v>
      </c>
      <c r="B1778">
        <v>47.72</v>
      </c>
      <c r="C1778">
        <v>362440</v>
      </c>
      <c r="D1778">
        <v>17290179.449999999</v>
      </c>
    </row>
    <row r="1779" spans="1:4">
      <c r="A1779" s="4">
        <v>41053.625</v>
      </c>
      <c r="B1779">
        <v>47.94</v>
      </c>
      <c r="C1779">
        <v>221882</v>
      </c>
      <c r="D1779">
        <v>10617875.539999999</v>
      </c>
    </row>
    <row r="1780" spans="1:4">
      <c r="A1780" s="4">
        <v>41054.402777777781</v>
      </c>
      <c r="B1780">
        <v>47.94</v>
      </c>
      <c r="C1780">
        <v>280665</v>
      </c>
      <c r="D1780">
        <v>13461727.199999999</v>
      </c>
    </row>
    <row r="1781" spans="1:4">
      <c r="A1781" s="4">
        <v>41054.409722222219</v>
      </c>
      <c r="B1781">
        <v>47.99</v>
      </c>
      <c r="C1781">
        <v>222260</v>
      </c>
      <c r="D1781">
        <v>10654779.949999999</v>
      </c>
    </row>
    <row r="1782" spans="1:4">
      <c r="A1782" s="4">
        <v>41054.416666666664</v>
      </c>
      <c r="B1782">
        <v>48.17</v>
      </c>
      <c r="C1782">
        <v>122004</v>
      </c>
      <c r="D1782">
        <v>5864833.6699999999</v>
      </c>
    </row>
    <row r="1783" spans="1:4">
      <c r="A1783" s="4">
        <v>41054.423611111109</v>
      </c>
      <c r="B1783">
        <v>48.06</v>
      </c>
      <c r="C1783">
        <v>150646</v>
      </c>
      <c r="D1783">
        <v>7251841.6500000004</v>
      </c>
    </row>
    <row r="1784" spans="1:4">
      <c r="A1784" s="4">
        <v>41054.430555555555</v>
      </c>
      <c r="B1784">
        <v>47.86</v>
      </c>
      <c r="C1784">
        <v>243558</v>
      </c>
      <c r="D1784">
        <v>11675001.369999999</v>
      </c>
    </row>
    <row r="1785" spans="1:4">
      <c r="A1785" s="4">
        <v>41054.4375</v>
      </c>
      <c r="B1785">
        <v>47.99</v>
      </c>
      <c r="C1785">
        <v>155390</v>
      </c>
      <c r="D1785">
        <v>7442784.4000000004</v>
      </c>
    </row>
    <row r="1786" spans="1:4">
      <c r="A1786" s="4">
        <v>41054.444444444445</v>
      </c>
      <c r="B1786">
        <v>48.12</v>
      </c>
      <c r="C1786">
        <v>155643</v>
      </c>
      <c r="D1786">
        <v>7489666.1200000001</v>
      </c>
    </row>
    <row r="1787" spans="1:4">
      <c r="A1787" s="4">
        <v>41054.451388888891</v>
      </c>
      <c r="B1787">
        <v>48.28</v>
      </c>
      <c r="C1787">
        <v>160021</v>
      </c>
      <c r="D1787">
        <v>7717299.2400000002</v>
      </c>
    </row>
    <row r="1788" spans="1:4">
      <c r="A1788" s="4">
        <v>41054.458333333336</v>
      </c>
      <c r="B1788">
        <v>48.15</v>
      </c>
      <c r="C1788">
        <v>126118</v>
      </c>
      <c r="D1788">
        <v>6083585.1200000001</v>
      </c>
    </row>
    <row r="1789" spans="1:4">
      <c r="A1789" s="4">
        <v>41054.465277777781</v>
      </c>
      <c r="B1789">
        <v>47.97</v>
      </c>
      <c r="C1789">
        <v>68255</v>
      </c>
      <c r="D1789">
        <v>3284474.65</v>
      </c>
    </row>
    <row r="1790" spans="1:4">
      <c r="A1790" s="4">
        <v>41054.472222222219</v>
      </c>
      <c r="B1790">
        <v>47.93</v>
      </c>
      <c r="C1790">
        <v>134300</v>
      </c>
      <c r="D1790">
        <v>6440131.9000000004</v>
      </c>
    </row>
    <row r="1791" spans="1:4">
      <c r="A1791" s="4">
        <v>41054.479166666664</v>
      </c>
      <c r="B1791">
        <v>47.88</v>
      </c>
      <c r="C1791">
        <v>160800</v>
      </c>
      <c r="D1791">
        <v>7707852.5800000001</v>
      </c>
    </row>
    <row r="1792" spans="1:4">
      <c r="A1792" s="4">
        <v>41054.548611111109</v>
      </c>
      <c r="B1792">
        <v>47.75</v>
      </c>
      <c r="C1792">
        <v>149639</v>
      </c>
      <c r="D1792">
        <v>7154879.9100000001</v>
      </c>
    </row>
    <row r="1793" spans="1:4">
      <c r="A1793" s="4">
        <v>41054.555555555555</v>
      </c>
      <c r="B1793">
        <v>47.76</v>
      </c>
      <c r="C1793">
        <v>159730</v>
      </c>
      <c r="D1793">
        <v>7624640.9000000004</v>
      </c>
    </row>
    <row r="1794" spans="1:4">
      <c r="A1794" s="4">
        <v>41054.5625</v>
      </c>
      <c r="B1794">
        <v>47.43</v>
      </c>
      <c r="C1794">
        <v>420100</v>
      </c>
      <c r="D1794">
        <v>19960364.18</v>
      </c>
    </row>
    <row r="1795" spans="1:4">
      <c r="A1795" s="4">
        <v>41054.569444444445</v>
      </c>
      <c r="B1795">
        <v>47.44</v>
      </c>
      <c r="C1795">
        <v>293292</v>
      </c>
      <c r="D1795">
        <v>13882028.779999999</v>
      </c>
    </row>
    <row r="1796" spans="1:4">
      <c r="A1796" s="4">
        <v>41054.576388888891</v>
      </c>
      <c r="B1796">
        <v>47.33</v>
      </c>
      <c r="C1796">
        <v>318555</v>
      </c>
      <c r="D1796">
        <v>15081684.23</v>
      </c>
    </row>
    <row r="1797" spans="1:4">
      <c r="A1797" s="4">
        <v>41054.583333333336</v>
      </c>
      <c r="B1797">
        <v>47.34</v>
      </c>
      <c r="C1797">
        <v>132965</v>
      </c>
      <c r="D1797">
        <v>6296778.2800000003</v>
      </c>
    </row>
    <row r="1798" spans="1:4">
      <c r="A1798" s="4">
        <v>41054.590277777781</v>
      </c>
      <c r="B1798">
        <v>47.44</v>
      </c>
      <c r="C1798">
        <v>267995</v>
      </c>
      <c r="D1798">
        <v>12662880.65</v>
      </c>
    </row>
    <row r="1799" spans="1:4">
      <c r="A1799" s="4">
        <v>41054.597222222219</v>
      </c>
      <c r="B1799">
        <v>47.36</v>
      </c>
      <c r="C1799">
        <v>116572</v>
      </c>
      <c r="D1799">
        <v>5518628.8799999999</v>
      </c>
    </row>
    <row r="1800" spans="1:4">
      <c r="A1800" s="4">
        <v>41054.604166666664</v>
      </c>
      <c r="B1800">
        <v>47.08</v>
      </c>
      <c r="C1800">
        <v>707464</v>
      </c>
      <c r="D1800">
        <v>33290255.25</v>
      </c>
    </row>
    <row r="1801" spans="1:4">
      <c r="A1801" s="4">
        <v>41054.611111111109</v>
      </c>
      <c r="B1801">
        <v>47.19</v>
      </c>
      <c r="C1801">
        <v>240986</v>
      </c>
      <c r="D1801">
        <v>11340238.26</v>
      </c>
    </row>
    <row r="1802" spans="1:4">
      <c r="A1802" s="4">
        <v>41054.618055555555</v>
      </c>
      <c r="B1802">
        <v>47.18</v>
      </c>
      <c r="C1802">
        <v>190181</v>
      </c>
      <c r="D1802">
        <v>8976194.2799999993</v>
      </c>
    </row>
    <row r="1803" spans="1:4">
      <c r="A1803" s="4">
        <v>41054.625</v>
      </c>
      <c r="B1803">
        <v>47.33</v>
      </c>
      <c r="C1803">
        <v>361654</v>
      </c>
      <c r="D1803">
        <v>17078645.620000001</v>
      </c>
    </row>
    <row r="1804" spans="1:4">
      <c r="A1804" s="4">
        <v>41057.402777777781</v>
      </c>
      <c r="B1804">
        <v>47.99</v>
      </c>
      <c r="C1804">
        <v>1460526</v>
      </c>
      <c r="D1804">
        <v>70205736.909999996</v>
      </c>
    </row>
    <row r="1805" spans="1:4">
      <c r="A1805" s="4">
        <v>41057.409722222219</v>
      </c>
      <c r="B1805">
        <v>47.69</v>
      </c>
      <c r="C1805">
        <v>647011</v>
      </c>
      <c r="D1805">
        <v>30802211.640000001</v>
      </c>
    </row>
    <row r="1806" spans="1:4">
      <c r="A1806" s="4">
        <v>41057.416666666664</v>
      </c>
      <c r="B1806">
        <v>47.5</v>
      </c>
      <c r="C1806">
        <v>363250</v>
      </c>
      <c r="D1806">
        <v>17268638.649999999</v>
      </c>
    </row>
    <row r="1807" spans="1:4">
      <c r="A1807" s="4">
        <v>41057.423611111109</v>
      </c>
      <c r="B1807">
        <v>47.35</v>
      </c>
      <c r="C1807">
        <v>353834</v>
      </c>
      <c r="D1807">
        <v>16757762.76</v>
      </c>
    </row>
    <row r="1808" spans="1:4">
      <c r="A1808" s="4">
        <v>41057.430555555555</v>
      </c>
      <c r="B1808">
        <v>47.4</v>
      </c>
      <c r="C1808">
        <v>367726</v>
      </c>
      <c r="D1808">
        <v>17416490.16</v>
      </c>
    </row>
    <row r="1809" spans="1:4">
      <c r="A1809" s="4">
        <v>41057.4375</v>
      </c>
      <c r="B1809">
        <v>47.39</v>
      </c>
      <c r="C1809">
        <v>403941</v>
      </c>
      <c r="D1809">
        <v>19171079.649999999</v>
      </c>
    </row>
    <row r="1810" spans="1:4">
      <c r="A1810" s="4">
        <v>41057.444444444445</v>
      </c>
      <c r="B1810">
        <v>47</v>
      </c>
      <c r="C1810">
        <v>557982</v>
      </c>
      <c r="D1810">
        <v>26299576.620000001</v>
      </c>
    </row>
    <row r="1811" spans="1:4">
      <c r="A1811" s="4">
        <v>41057.451388888891</v>
      </c>
      <c r="B1811">
        <v>47.2</v>
      </c>
      <c r="C1811">
        <v>334572</v>
      </c>
      <c r="D1811">
        <v>15770807.220000001</v>
      </c>
    </row>
    <row r="1812" spans="1:4">
      <c r="A1812" s="4">
        <v>41057.458333333336</v>
      </c>
      <c r="B1812">
        <v>47.23</v>
      </c>
      <c r="C1812">
        <v>140963</v>
      </c>
      <c r="D1812">
        <v>6658378.8200000003</v>
      </c>
    </row>
    <row r="1813" spans="1:4">
      <c r="A1813" s="4">
        <v>41057.465277777781</v>
      </c>
      <c r="B1813">
        <v>47.44</v>
      </c>
      <c r="C1813">
        <v>240703</v>
      </c>
      <c r="D1813">
        <v>11410310.32</v>
      </c>
    </row>
    <row r="1814" spans="1:4">
      <c r="A1814" s="4">
        <v>41057.472222222219</v>
      </c>
      <c r="B1814">
        <v>47.61</v>
      </c>
      <c r="C1814">
        <v>345856</v>
      </c>
      <c r="D1814">
        <v>16462270.74</v>
      </c>
    </row>
    <row r="1815" spans="1:4">
      <c r="A1815" s="4">
        <v>41057.479166666664</v>
      </c>
      <c r="B1815">
        <v>47.81</v>
      </c>
      <c r="C1815">
        <v>430936</v>
      </c>
      <c r="D1815">
        <v>20519270.030000001</v>
      </c>
    </row>
    <row r="1816" spans="1:4">
      <c r="A1816" s="4">
        <v>41057.548611111109</v>
      </c>
      <c r="B1816">
        <v>48.03</v>
      </c>
      <c r="C1816">
        <v>536041</v>
      </c>
      <c r="D1816">
        <v>25719020.719999999</v>
      </c>
    </row>
    <row r="1817" spans="1:4">
      <c r="A1817" s="4">
        <v>41057.555555555555</v>
      </c>
      <c r="B1817">
        <v>48.5</v>
      </c>
      <c r="C1817">
        <v>963565</v>
      </c>
      <c r="D1817">
        <v>46573517.759999998</v>
      </c>
    </row>
    <row r="1818" spans="1:4">
      <c r="A1818" s="4">
        <v>41057.5625</v>
      </c>
      <c r="B1818">
        <v>48.54</v>
      </c>
      <c r="C1818">
        <v>552306</v>
      </c>
      <c r="D1818">
        <v>26766132.760000002</v>
      </c>
    </row>
    <row r="1819" spans="1:4">
      <c r="A1819" s="4">
        <v>41057.569444444445</v>
      </c>
      <c r="B1819">
        <v>48.6</v>
      </c>
      <c r="C1819">
        <v>548735</v>
      </c>
      <c r="D1819">
        <v>26697685.370000001</v>
      </c>
    </row>
    <row r="1820" spans="1:4">
      <c r="A1820" s="4">
        <v>41057.576388888891</v>
      </c>
      <c r="B1820">
        <v>48.5</v>
      </c>
      <c r="C1820">
        <v>528209</v>
      </c>
      <c r="D1820">
        <v>25692959.469999999</v>
      </c>
    </row>
    <row r="1821" spans="1:4">
      <c r="A1821" s="4">
        <v>41057.583333333336</v>
      </c>
      <c r="B1821">
        <v>48.5</v>
      </c>
      <c r="C1821">
        <v>357660</v>
      </c>
      <c r="D1821">
        <v>17339740.93</v>
      </c>
    </row>
    <row r="1822" spans="1:4">
      <c r="A1822" s="4">
        <v>41057.590277777781</v>
      </c>
      <c r="B1822">
        <v>48.52</v>
      </c>
      <c r="C1822">
        <v>240718</v>
      </c>
      <c r="D1822">
        <v>11676080.4</v>
      </c>
    </row>
    <row r="1823" spans="1:4">
      <c r="A1823" s="4">
        <v>41057.597222222219</v>
      </c>
      <c r="B1823">
        <v>48.77</v>
      </c>
      <c r="C1823">
        <v>1044620</v>
      </c>
      <c r="D1823">
        <v>50931284.840000004</v>
      </c>
    </row>
    <row r="1824" spans="1:4">
      <c r="A1824" s="4">
        <v>41057.604166666664</v>
      </c>
      <c r="B1824">
        <v>48.96</v>
      </c>
      <c r="C1824">
        <v>977039</v>
      </c>
      <c r="D1824">
        <v>47825189.119999997</v>
      </c>
    </row>
    <row r="1825" spans="1:4">
      <c r="A1825" s="4">
        <v>41057.611111111109</v>
      </c>
      <c r="B1825">
        <v>49</v>
      </c>
      <c r="C1825">
        <v>603181</v>
      </c>
      <c r="D1825">
        <v>29569494.210000001</v>
      </c>
    </row>
    <row r="1826" spans="1:4">
      <c r="A1826" s="4">
        <v>41057.618055555555</v>
      </c>
      <c r="B1826">
        <v>48.99</v>
      </c>
      <c r="C1826">
        <v>602171</v>
      </c>
      <c r="D1826">
        <v>29440142.870000001</v>
      </c>
    </row>
    <row r="1827" spans="1:4">
      <c r="A1827" s="4">
        <v>41057.625</v>
      </c>
      <c r="B1827">
        <v>49.08</v>
      </c>
      <c r="C1827">
        <v>874151</v>
      </c>
      <c r="D1827">
        <v>42874032.880000003</v>
      </c>
    </row>
    <row r="1828" spans="1:4">
      <c r="A1828" s="4">
        <v>41058.402777777781</v>
      </c>
      <c r="B1828">
        <v>49.07</v>
      </c>
      <c r="C1828">
        <v>775758</v>
      </c>
      <c r="D1828">
        <v>38129425.450000003</v>
      </c>
    </row>
    <row r="1829" spans="1:4">
      <c r="A1829" s="4">
        <v>41058.409722222219</v>
      </c>
      <c r="B1829">
        <v>48.95</v>
      </c>
      <c r="C1829">
        <v>661481</v>
      </c>
      <c r="D1829">
        <v>32407687.52</v>
      </c>
    </row>
    <row r="1830" spans="1:4">
      <c r="A1830" s="4">
        <v>41058.416666666664</v>
      </c>
      <c r="B1830">
        <v>48.95</v>
      </c>
      <c r="C1830">
        <v>619697</v>
      </c>
      <c r="D1830">
        <v>30271991.920000002</v>
      </c>
    </row>
    <row r="1831" spans="1:4">
      <c r="A1831" s="4">
        <v>41058.423611111109</v>
      </c>
      <c r="B1831">
        <v>49.05</v>
      </c>
      <c r="C1831">
        <v>470917</v>
      </c>
      <c r="D1831">
        <v>23100897.550000001</v>
      </c>
    </row>
    <row r="1832" spans="1:4">
      <c r="A1832" s="4">
        <v>41058.430555555555</v>
      </c>
      <c r="B1832">
        <v>49</v>
      </c>
      <c r="C1832">
        <v>181985</v>
      </c>
      <c r="D1832">
        <v>8914491.7200000007</v>
      </c>
    </row>
    <row r="1833" spans="1:4">
      <c r="A1833" s="4">
        <v>41058.4375</v>
      </c>
      <c r="B1833">
        <v>49.1</v>
      </c>
      <c r="C1833">
        <v>209167</v>
      </c>
      <c r="D1833">
        <v>10266068</v>
      </c>
    </row>
    <row r="1834" spans="1:4">
      <c r="A1834" s="4">
        <v>41058.444444444445</v>
      </c>
      <c r="B1834">
        <v>49.5</v>
      </c>
      <c r="C1834">
        <v>546680</v>
      </c>
      <c r="D1834">
        <v>26921397.329999998</v>
      </c>
    </row>
    <row r="1835" spans="1:4">
      <c r="A1835" s="4">
        <v>41058.451388888891</v>
      </c>
      <c r="B1835">
        <v>49.58</v>
      </c>
      <c r="C1835">
        <v>855050</v>
      </c>
      <c r="D1835">
        <v>42384062.600000001</v>
      </c>
    </row>
    <row r="1836" spans="1:4">
      <c r="A1836" s="4">
        <v>41058.458333333336</v>
      </c>
      <c r="B1836">
        <v>49.53</v>
      </c>
      <c r="C1836">
        <v>274627</v>
      </c>
      <c r="D1836">
        <v>13598771.880000001</v>
      </c>
    </row>
    <row r="1837" spans="1:4">
      <c r="A1837" s="4">
        <v>41058.465277777781</v>
      </c>
      <c r="B1837">
        <v>49.55</v>
      </c>
      <c r="C1837">
        <v>260975</v>
      </c>
      <c r="D1837">
        <v>12905415.15</v>
      </c>
    </row>
    <row r="1838" spans="1:4">
      <c r="A1838" s="4">
        <v>41058.472222222219</v>
      </c>
      <c r="B1838">
        <v>50.1</v>
      </c>
      <c r="C1838">
        <v>1059335</v>
      </c>
      <c r="D1838">
        <v>52877471.5</v>
      </c>
    </row>
    <row r="1839" spans="1:4">
      <c r="A1839" s="4">
        <v>41058.479166666664</v>
      </c>
      <c r="B1839">
        <v>50.05</v>
      </c>
      <c r="C1839">
        <v>675794</v>
      </c>
      <c r="D1839">
        <v>33879199.729999997</v>
      </c>
    </row>
    <row r="1840" spans="1:4">
      <c r="A1840" s="4">
        <v>41058.548611111109</v>
      </c>
      <c r="B1840">
        <v>50.11</v>
      </c>
      <c r="C1840">
        <v>363839</v>
      </c>
      <c r="D1840">
        <v>18227114.359999999</v>
      </c>
    </row>
    <row r="1841" spans="1:4">
      <c r="A1841" s="4">
        <v>41058.555555555555</v>
      </c>
      <c r="B1841">
        <v>50.28</v>
      </c>
      <c r="C1841">
        <v>481136</v>
      </c>
      <c r="D1841">
        <v>24177951.57</v>
      </c>
    </row>
    <row r="1842" spans="1:4">
      <c r="A1842" s="4">
        <v>41058.5625</v>
      </c>
      <c r="B1842">
        <v>50.26</v>
      </c>
      <c r="C1842">
        <v>459375</v>
      </c>
      <c r="D1842">
        <v>23098771.41</v>
      </c>
    </row>
    <row r="1843" spans="1:4">
      <c r="A1843" s="4">
        <v>41058.569444444445</v>
      </c>
      <c r="B1843">
        <v>50.1</v>
      </c>
      <c r="C1843">
        <v>244800</v>
      </c>
      <c r="D1843">
        <v>12291469.82</v>
      </c>
    </row>
    <row r="1844" spans="1:4">
      <c r="A1844" s="4">
        <v>41058.576388888891</v>
      </c>
      <c r="B1844">
        <v>50.24</v>
      </c>
      <c r="C1844">
        <v>364279</v>
      </c>
      <c r="D1844">
        <v>18286810.399999999</v>
      </c>
    </row>
    <row r="1845" spans="1:4">
      <c r="A1845" s="4">
        <v>41058.583333333336</v>
      </c>
      <c r="B1845">
        <v>50.6</v>
      </c>
      <c r="C1845">
        <v>725711</v>
      </c>
      <c r="D1845">
        <v>36596777.109999999</v>
      </c>
    </row>
    <row r="1846" spans="1:4">
      <c r="A1846" s="4">
        <v>41058.590277777781</v>
      </c>
      <c r="B1846">
        <v>50.44</v>
      </c>
      <c r="C1846">
        <v>305392</v>
      </c>
      <c r="D1846">
        <v>15432984.890000001</v>
      </c>
    </row>
    <row r="1847" spans="1:4">
      <c r="A1847" s="4">
        <v>41058.597222222219</v>
      </c>
      <c r="B1847">
        <v>50.38</v>
      </c>
      <c r="C1847">
        <v>343974</v>
      </c>
      <c r="D1847">
        <v>17324030.27</v>
      </c>
    </row>
    <row r="1848" spans="1:4">
      <c r="A1848" s="4">
        <v>41058.604166666664</v>
      </c>
      <c r="B1848">
        <v>50.4</v>
      </c>
      <c r="C1848">
        <v>244823</v>
      </c>
      <c r="D1848">
        <v>12347958.560000001</v>
      </c>
    </row>
    <row r="1849" spans="1:4">
      <c r="A1849" s="4">
        <v>41058.611111111109</v>
      </c>
      <c r="B1849">
        <v>50.2</v>
      </c>
      <c r="C1849">
        <v>207600</v>
      </c>
      <c r="D1849">
        <v>10452534.140000001</v>
      </c>
    </row>
    <row r="1850" spans="1:4">
      <c r="A1850" s="4">
        <v>41058.618055555555</v>
      </c>
      <c r="B1850">
        <v>50.09</v>
      </c>
      <c r="C1850">
        <v>349626</v>
      </c>
      <c r="D1850">
        <v>17546491.780000001</v>
      </c>
    </row>
    <row r="1851" spans="1:4">
      <c r="A1851" s="4">
        <v>41058.625</v>
      </c>
      <c r="B1851">
        <v>50.17</v>
      </c>
      <c r="C1851">
        <v>559745</v>
      </c>
      <c r="D1851">
        <v>28066746.93</v>
      </c>
    </row>
    <row r="1852" spans="1:4">
      <c r="A1852" s="4">
        <v>41059.402777777781</v>
      </c>
      <c r="B1852">
        <v>49.9</v>
      </c>
      <c r="C1852">
        <v>567531</v>
      </c>
      <c r="D1852">
        <v>28347659.079999998</v>
      </c>
    </row>
    <row r="1853" spans="1:4">
      <c r="A1853" s="4">
        <v>41059.409722222219</v>
      </c>
      <c r="B1853">
        <v>49.88</v>
      </c>
      <c r="C1853">
        <v>576476</v>
      </c>
      <c r="D1853">
        <v>28729632.100000001</v>
      </c>
    </row>
    <row r="1854" spans="1:4">
      <c r="A1854" s="4">
        <v>41059.416666666664</v>
      </c>
      <c r="B1854">
        <v>49.95</v>
      </c>
      <c r="C1854">
        <v>378201</v>
      </c>
      <c r="D1854">
        <v>18881196.489999998</v>
      </c>
    </row>
    <row r="1855" spans="1:4">
      <c r="A1855" s="4">
        <v>41059.423611111109</v>
      </c>
      <c r="B1855">
        <v>49.66</v>
      </c>
      <c r="C1855">
        <v>436760</v>
      </c>
      <c r="D1855">
        <v>21751691.52</v>
      </c>
    </row>
    <row r="1856" spans="1:4">
      <c r="A1856" s="4">
        <v>41059.430555555555</v>
      </c>
      <c r="B1856">
        <v>49.52</v>
      </c>
      <c r="C1856">
        <v>592403</v>
      </c>
      <c r="D1856">
        <v>29384943.32</v>
      </c>
    </row>
    <row r="1857" spans="1:4">
      <c r="A1857" s="4">
        <v>41059.4375</v>
      </c>
      <c r="B1857">
        <v>49.46</v>
      </c>
      <c r="C1857">
        <v>508834</v>
      </c>
      <c r="D1857">
        <v>25180184.68</v>
      </c>
    </row>
    <row r="1858" spans="1:4">
      <c r="A1858" s="4">
        <v>41059.444444444445</v>
      </c>
      <c r="B1858">
        <v>49.41</v>
      </c>
      <c r="C1858">
        <v>433860</v>
      </c>
      <c r="D1858">
        <v>21438447.809999999</v>
      </c>
    </row>
    <row r="1859" spans="1:4">
      <c r="A1859" s="4">
        <v>41059.451388888891</v>
      </c>
      <c r="B1859">
        <v>49.46</v>
      </c>
      <c r="C1859">
        <v>191882</v>
      </c>
      <c r="D1859">
        <v>9499881.1500000004</v>
      </c>
    </row>
    <row r="1860" spans="1:4">
      <c r="A1860" s="4">
        <v>41059.458333333336</v>
      </c>
      <c r="B1860">
        <v>49.56</v>
      </c>
      <c r="C1860">
        <v>421844</v>
      </c>
      <c r="D1860">
        <v>20900649.780000001</v>
      </c>
    </row>
    <row r="1861" spans="1:4">
      <c r="A1861" s="4">
        <v>41059.465277777781</v>
      </c>
      <c r="B1861">
        <v>49.45</v>
      </c>
      <c r="C1861">
        <v>175590</v>
      </c>
      <c r="D1861">
        <v>8686896.1799999997</v>
      </c>
    </row>
    <row r="1862" spans="1:4">
      <c r="A1862" s="4">
        <v>41059.472222222219</v>
      </c>
      <c r="B1862">
        <v>49.64</v>
      </c>
      <c r="C1862">
        <v>139204</v>
      </c>
      <c r="D1862">
        <v>6894977.9400000004</v>
      </c>
    </row>
    <row r="1863" spans="1:4">
      <c r="A1863" s="4">
        <v>41059.479166666664</v>
      </c>
      <c r="B1863">
        <v>49.69</v>
      </c>
      <c r="C1863">
        <v>150330</v>
      </c>
      <c r="D1863">
        <v>7462524.5899999999</v>
      </c>
    </row>
    <row r="1864" spans="1:4">
      <c r="A1864" s="4">
        <v>41059.548611111109</v>
      </c>
      <c r="B1864">
        <v>49.69</v>
      </c>
      <c r="C1864">
        <v>222203</v>
      </c>
      <c r="D1864">
        <v>11043464.43</v>
      </c>
    </row>
    <row r="1865" spans="1:4">
      <c r="A1865" s="4">
        <v>41059.555555555555</v>
      </c>
      <c r="B1865">
        <v>49.74</v>
      </c>
      <c r="C1865">
        <v>118528</v>
      </c>
      <c r="D1865">
        <v>5895065.0099999998</v>
      </c>
    </row>
    <row r="1866" spans="1:4">
      <c r="A1866" s="4">
        <v>41059.5625</v>
      </c>
      <c r="B1866">
        <v>49.6</v>
      </c>
      <c r="C1866">
        <v>248615</v>
      </c>
      <c r="D1866">
        <v>12356118.02</v>
      </c>
    </row>
    <row r="1867" spans="1:4">
      <c r="A1867" s="4">
        <v>41059.569444444445</v>
      </c>
      <c r="B1867">
        <v>49.51</v>
      </c>
      <c r="C1867">
        <v>442184</v>
      </c>
      <c r="D1867">
        <v>21893891.760000002</v>
      </c>
    </row>
    <row r="1868" spans="1:4">
      <c r="A1868" s="4">
        <v>41059.576388888891</v>
      </c>
      <c r="B1868">
        <v>49.5</v>
      </c>
      <c r="C1868">
        <v>448142</v>
      </c>
      <c r="D1868">
        <v>22174983.789999999</v>
      </c>
    </row>
    <row r="1869" spans="1:4">
      <c r="A1869" s="4">
        <v>41059.583333333336</v>
      </c>
      <c r="B1869">
        <v>49.49</v>
      </c>
      <c r="C1869">
        <v>524449</v>
      </c>
      <c r="D1869">
        <v>25953496.600000001</v>
      </c>
    </row>
    <row r="1870" spans="1:4">
      <c r="A1870" s="4">
        <v>41059.590277777781</v>
      </c>
      <c r="B1870">
        <v>49.4</v>
      </c>
      <c r="C1870">
        <v>421853</v>
      </c>
      <c r="D1870">
        <v>20854622.629999999</v>
      </c>
    </row>
    <row r="1871" spans="1:4">
      <c r="A1871" s="4">
        <v>41059.597222222219</v>
      </c>
      <c r="B1871">
        <v>49.36</v>
      </c>
      <c r="C1871">
        <v>346159</v>
      </c>
      <c r="D1871">
        <v>17090774.920000002</v>
      </c>
    </row>
    <row r="1872" spans="1:4">
      <c r="A1872" s="4">
        <v>41059.604166666664</v>
      </c>
      <c r="B1872">
        <v>49.4</v>
      </c>
      <c r="C1872">
        <v>418266</v>
      </c>
      <c r="D1872">
        <v>20638479.449999999</v>
      </c>
    </row>
    <row r="1873" spans="1:4">
      <c r="A1873" s="4">
        <v>41059.611111111109</v>
      </c>
      <c r="B1873">
        <v>49.3</v>
      </c>
      <c r="C1873">
        <v>340521</v>
      </c>
      <c r="D1873">
        <v>16784969.469999999</v>
      </c>
    </row>
    <row r="1874" spans="1:4">
      <c r="A1874" s="4">
        <v>41059.618055555555</v>
      </c>
      <c r="B1874">
        <v>49.29</v>
      </c>
      <c r="C1874">
        <v>377539</v>
      </c>
      <c r="D1874">
        <v>18610211.710000001</v>
      </c>
    </row>
    <row r="1875" spans="1:4">
      <c r="A1875" s="4">
        <v>41059.625</v>
      </c>
      <c r="B1875">
        <v>49.5</v>
      </c>
      <c r="C1875">
        <v>877665</v>
      </c>
      <c r="D1875">
        <v>43427272.130000003</v>
      </c>
    </row>
    <row r="1876" spans="1:4">
      <c r="A1876" s="4">
        <v>41060.402777777781</v>
      </c>
      <c r="B1876">
        <v>48.61</v>
      </c>
      <c r="C1876">
        <v>1055349</v>
      </c>
      <c r="D1876">
        <v>51413859.350000001</v>
      </c>
    </row>
    <row r="1877" spans="1:4">
      <c r="A1877" s="4">
        <v>41060.409722222219</v>
      </c>
      <c r="B1877">
        <v>48</v>
      </c>
      <c r="C1877">
        <v>1554628</v>
      </c>
      <c r="D1877">
        <v>75053784.060000002</v>
      </c>
    </row>
    <row r="1878" spans="1:4">
      <c r="A1878" s="4">
        <v>41060.416666666664</v>
      </c>
      <c r="B1878">
        <v>48.3</v>
      </c>
      <c r="C1878">
        <v>1086671</v>
      </c>
      <c r="D1878">
        <v>52310294.969999999</v>
      </c>
    </row>
    <row r="1879" spans="1:4">
      <c r="A1879" s="4">
        <v>41060.423611111109</v>
      </c>
      <c r="B1879">
        <v>48.3</v>
      </c>
      <c r="C1879">
        <v>352135</v>
      </c>
      <c r="D1879">
        <v>17032731.239999998</v>
      </c>
    </row>
    <row r="1880" spans="1:4">
      <c r="A1880" s="4">
        <v>41060.430555555555</v>
      </c>
      <c r="B1880">
        <v>47.99</v>
      </c>
      <c r="C1880">
        <v>1115360</v>
      </c>
      <c r="D1880">
        <v>53582470.539999999</v>
      </c>
    </row>
    <row r="1881" spans="1:4">
      <c r="A1881" s="4">
        <v>41060.4375</v>
      </c>
      <c r="B1881">
        <v>48</v>
      </c>
      <c r="C1881">
        <v>591423</v>
      </c>
      <c r="D1881">
        <v>28403325.02</v>
      </c>
    </row>
    <row r="1882" spans="1:4">
      <c r="A1882" s="4">
        <v>41060.444444444445</v>
      </c>
      <c r="B1882">
        <v>48.01</v>
      </c>
      <c r="C1882">
        <v>554535</v>
      </c>
      <c r="D1882">
        <v>26581981.739999998</v>
      </c>
    </row>
    <row r="1883" spans="1:4">
      <c r="A1883" s="4">
        <v>41060.451388888891</v>
      </c>
      <c r="B1883">
        <v>48.09</v>
      </c>
      <c r="C1883">
        <v>258174</v>
      </c>
      <c r="D1883">
        <v>12397328.92</v>
      </c>
    </row>
    <row r="1884" spans="1:4">
      <c r="A1884" s="4">
        <v>41060.458333333336</v>
      </c>
      <c r="B1884">
        <v>48.21</v>
      </c>
      <c r="C1884">
        <v>125268</v>
      </c>
      <c r="D1884">
        <v>6038574.79</v>
      </c>
    </row>
    <row r="1885" spans="1:4">
      <c r="A1885" s="4">
        <v>41060.465277777781</v>
      </c>
      <c r="B1885">
        <v>48.43</v>
      </c>
      <c r="C1885">
        <v>177722</v>
      </c>
      <c r="D1885">
        <v>8602692.75</v>
      </c>
    </row>
    <row r="1886" spans="1:4">
      <c r="A1886" s="4">
        <v>41060.472222222219</v>
      </c>
      <c r="B1886">
        <v>48.48</v>
      </c>
      <c r="C1886">
        <v>245337</v>
      </c>
      <c r="D1886">
        <v>11905238.779999999</v>
      </c>
    </row>
    <row r="1887" spans="1:4">
      <c r="A1887" s="4">
        <v>41060.479166666664</v>
      </c>
      <c r="B1887">
        <v>48.4</v>
      </c>
      <c r="C1887">
        <v>156397</v>
      </c>
      <c r="D1887">
        <v>7571550.7599999998</v>
      </c>
    </row>
    <row r="1888" spans="1:4">
      <c r="A1888" s="4">
        <v>41060.548611111109</v>
      </c>
      <c r="B1888">
        <v>48.3</v>
      </c>
      <c r="C1888">
        <v>181753</v>
      </c>
      <c r="D1888">
        <v>8797548.5999999996</v>
      </c>
    </row>
    <row r="1889" spans="1:4">
      <c r="A1889" s="4">
        <v>41060.555555555555</v>
      </c>
      <c r="B1889">
        <v>48.32</v>
      </c>
      <c r="C1889">
        <v>125484</v>
      </c>
      <c r="D1889">
        <v>6064096.7400000002</v>
      </c>
    </row>
    <row r="1890" spans="1:4">
      <c r="A1890" s="4">
        <v>41060.5625</v>
      </c>
      <c r="B1890">
        <v>48.45</v>
      </c>
      <c r="C1890">
        <v>181561</v>
      </c>
      <c r="D1890">
        <v>8777244.9100000001</v>
      </c>
    </row>
    <row r="1891" spans="1:4">
      <c r="A1891" s="4">
        <v>41060.569444444445</v>
      </c>
      <c r="B1891">
        <v>48.47</v>
      </c>
      <c r="C1891">
        <v>170931</v>
      </c>
      <c r="D1891">
        <v>8293279.1200000001</v>
      </c>
    </row>
    <row r="1892" spans="1:4">
      <c r="A1892" s="4">
        <v>41060.576388888891</v>
      </c>
      <c r="B1892">
        <v>48.69</v>
      </c>
      <c r="C1892">
        <v>340625</v>
      </c>
      <c r="D1892">
        <v>16563621.98</v>
      </c>
    </row>
    <row r="1893" spans="1:4">
      <c r="A1893" s="4">
        <v>41060.583333333336</v>
      </c>
      <c r="B1893">
        <v>48.48</v>
      </c>
      <c r="C1893">
        <v>458188</v>
      </c>
      <c r="D1893">
        <v>22294370.120000001</v>
      </c>
    </row>
    <row r="1894" spans="1:4">
      <c r="A1894" s="4">
        <v>41060.590277777781</v>
      </c>
      <c r="B1894">
        <v>48.4</v>
      </c>
      <c r="C1894">
        <v>242452</v>
      </c>
      <c r="D1894">
        <v>11744132.310000001</v>
      </c>
    </row>
    <row r="1895" spans="1:4">
      <c r="A1895" s="4">
        <v>41060.597222222219</v>
      </c>
      <c r="B1895">
        <v>48.39</v>
      </c>
      <c r="C1895">
        <v>246965</v>
      </c>
      <c r="D1895">
        <v>11955660.84</v>
      </c>
    </row>
    <row r="1896" spans="1:4">
      <c r="A1896" s="4">
        <v>41060.604166666664</v>
      </c>
      <c r="B1896">
        <v>48.37</v>
      </c>
      <c r="C1896">
        <v>349464</v>
      </c>
      <c r="D1896">
        <v>16892781.940000001</v>
      </c>
    </row>
    <row r="1897" spans="1:4">
      <c r="A1897" s="4">
        <v>41060.611111111109</v>
      </c>
      <c r="B1897">
        <v>48.52</v>
      </c>
      <c r="C1897">
        <v>269257</v>
      </c>
      <c r="D1897">
        <v>13082938.369999999</v>
      </c>
    </row>
    <row r="1898" spans="1:4">
      <c r="A1898" s="4">
        <v>41060.618055555555</v>
      </c>
      <c r="B1898">
        <v>48.4</v>
      </c>
      <c r="C1898">
        <v>625048</v>
      </c>
      <c r="D1898">
        <v>30231636.93</v>
      </c>
    </row>
    <row r="1899" spans="1:4">
      <c r="A1899" s="4">
        <v>41060.625</v>
      </c>
      <c r="B1899">
        <v>48.45</v>
      </c>
      <c r="C1899">
        <v>925659</v>
      </c>
      <c r="D1899">
        <v>44839656.659999996</v>
      </c>
    </row>
    <row r="1900" spans="1:4">
      <c r="A1900" s="4">
        <v>41061.402777777781</v>
      </c>
      <c r="B1900">
        <v>24.18</v>
      </c>
      <c r="C1900">
        <v>996143</v>
      </c>
      <c r="D1900">
        <v>24041716.879999999</v>
      </c>
    </row>
    <row r="1901" spans="1:4">
      <c r="A1901" s="4">
        <v>41061.409722222219</v>
      </c>
      <c r="B1901">
        <v>24</v>
      </c>
      <c r="C1901">
        <v>780728</v>
      </c>
      <c r="D1901">
        <v>18818797.149999999</v>
      </c>
    </row>
    <row r="1902" spans="1:4">
      <c r="A1902" s="4">
        <v>41061.416666666664</v>
      </c>
      <c r="B1902">
        <v>23.91</v>
      </c>
      <c r="C1902">
        <v>587717</v>
      </c>
      <c r="D1902">
        <v>14051047.060000001</v>
      </c>
    </row>
    <row r="1903" spans="1:4">
      <c r="A1903" s="4">
        <v>41061.423611111109</v>
      </c>
      <c r="B1903">
        <v>23.89</v>
      </c>
      <c r="C1903">
        <v>431430</v>
      </c>
      <c r="D1903">
        <v>10308196.970000001</v>
      </c>
    </row>
    <row r="1904" spans="1:4">
      <c r="A1904" s="4">
        <v>41061.430555555555</v>
      </c>
      <c r="B1904">
        <v>23.89</v>
      </c>
      <c r="C1904">
        <v>373589</v>
      </c>
      <c r="D1904">
        <v>8925083.6899999995</v>
      </c>
    </row>
    <row r="1905" spans="1:4">
      <c r="A1905" s="4">
        <v>41061.4375</v>
      </c>
      <c r="B1905">
        <v>23.86</v>
      </c>
      <c r="C1905">
        <v>432211</v>
      </c>
      <c r="D1905">
        <v>10299440.800000001</v>
      </c>
    </row>
    <row r="1906" spans="1:4">
      <c r="A1906" s="4">
        <v>41061.444444444445</v>
      </c>
      <c r="B1906">
        <v>23.88</v>
      </c>
      <c r="C1906">
        <v>323380</v>
      </c>
      <c r="D1906">
        <v>7721991.1200000001</v>
      </c>
    </row>
    <row r="1907" spans="1:4">
      <c r="A1907" s="4">
        <v>41061.451388888891</v>
      </c>
      <c r="B1907">
        <v>24.08</v>
      </c>
      <c r="C1907">
        <v>676460</v>
      </c>
      <c r="D1907">
        <v>16266932.710000001</v>
      </c>
    </row>
    <row r="1908" spans="1:4">
      <c r="A1908" s="4">
        <v>41061.458333333336</v>
      </c>
      <c r="B1908">
        <v>24.02</v>
      </c>
      <c r="C1908">
        <v>377077</v>
      </c>
      <c r="D1908">
        <v>9048778.0700000003</v>
      </c>
    </row>
    <row r="1909" spans="1:4">
      <c r="A1909" s="4">
        <v>41061.465277777781</v>
      </c>
      <c r="B1909">
        <v>23.96</v>
      </c>
      <c r="C1909">
        <v>356422</v>
      </c>
      <c r="D1909">
        <v>8532615.9199999999</v>
      </c>
    </row>
    <row r="1910" spans="1:4">
      <c r="A1910" s="4">
        <v>41061.472222222219</v>
      </c>
      <c r="B1910">
        <v>23.9</v>
      </c>
      <c r="C1910">
        <v>583332</v>
      </c>
      <c r="D1910">
        <v>13967220.07</v>
      </c>
    </row>
    <row r="1911" spans="1:4">
      <c r="A1911" s="4">
        <v>41061.479166666664</v>
      </c>
      <c r="B1911">
        <v>23.78</v>
      </c>
      <c r="C1911">
        <v>847109</v>
      </c>
      <c r="D1911">
        <v>20165106</v>
      </c>
    </row>
    <row r="1912" spans="1:4">
      <c r="A1912" s="4">
        <v>41061.548611111109</v>
      </c>
      <c r="B1912">
        <v>23.79</v>
      </c>
      <c r="C1912">
        <v>261461</v>
      </c>
      <c r="D1912">
        <v>6215723.4500000002</v>
      </c>
    </row>
    <row r="1913" spans="1:4">
      <c r="A1913" s="4">
        <v>41061.555555555555</v>
      </c>
      <c r="B1913">
        <v>23.67</v>
      </c>
      <c r="C1913">
        <v>449003</v>
      </c>
      <c r="D1913">
        <v>10650892.939999999</v>
      </c>
    </row>
    <row r="1914" spans="1:4">
      <c r="A1914" s="4">
        <v>41061.5625</v>
      </c>
      <c r="B1914">
        <v>23.6</v>
      </c>
      <c r="C1914">
        <v>536049</v>
      </c>
      <c r="D1914">
        <v>12684023.02</v>
      </c>
    </row>
    <row r="1915" spans="1:4">
      <c r="A1915" s="4">
        <v>41061.569444444445</v>
      </c>
      <c r="B1915">
        <v>23.53</v>
      </c>
      <c r="C1915">
        <v>1036951</v>
      </c>
      <c r="D1915">
        <v>24442094.57</v>
      </c>
    </row>
    <row r="1916" spans="1:4">
      <c r="A1916" s="4">
        <v>41061.576388888891</v>
      </c>
      <c r="B1916">
        <v>23.51</v>
      </c>
      <c r="C1916">
        <v>734590</v>
      </c>
      <c r="D1916">
        <v>17293314.899999999</v>
      </c>
    </row>
    <row r="1917" spans="1:4">
      <c r="A1917" s="4">
        <v>41061.583333333336</v>
      </c>
      <c r="B1917">
        <v>23.55</v>
      </c>
      <c r="C1917">
        <v>522376</v>
      </c>
      <c r="D1917">
        <v>12289914.76</v>
      </c>
    </row>
    <row r="1918" spans="1:4">
      <c r="A1918" s="4">
        <v>41061.590277777781</v>
      </c>
      <c r="B1918">
        <v>23.44</v>
      </c>
      <c r="C1918">
        <v>517533</v>
      </c>
      <c r="D1918">
        <v>12139925.449999999</v>
      </c>
    </row>
    <row r="1919" spans="1:4">
      <c r="A1919" s="4">
        <v>41061.597222222219</v>
      </c>
      <c r="B1919">
        <v>23.43</v>
      </c>
      <c r="C1919">
        <v>421158</v>
      </c>
      <c r="D1919">
        <v>9876089.9399999995</v>
      </c>
    </row>
    <row r="1920" spans="1:4">
      <c r="A1920" s="4">
        <v>41061.604166666664</v>
      </c>
      <c r="B1920">
        <v>23.5</v>
      </c>
      <c r="C1920">
        <v>398670</v>
      </c>
      <c r="D1920">
        <v>9353216.6999999993</v>
      </c>
    </row>
    <row r="1921" spans="1:4">
      <c r="A1921" s="4">
        <v>41061.611111111109</v>
      </c>
      <c r="B1921">
        <v>23.63</v>
      </c>
      <c r="C1921">
        <v>419203</v>
      </c>
      <c r="D1921">
        <v>9888937.7100000009</v>
      </c>
    </row>
    <row r="1922" spans="1:4">
      <c r="A1922" s="4">
        <v>41061.618055555555</v>
      </c>
      <c r="B1922">
        <v>23.7</v>
      </c>
      <c r="C1922">
        <v>445117</v>
      </c>
      <c r="D1922">
        <v>10506965.449999999</v>
      </c>
    </row>
    <row r="1923" spans="1:4">
      <c r="A1923" s="4">
        <v>41061.625</v>
      </c>
      <c r="B1923">
        <v>23.83</v>
      </c>
      <c r="C1923">
        <v>1004096</v>
      </c>
      <c r="D1923">
        <v>23908798.239999998</v>
      </c>
    </row>
    <row r="1924" spans="1:4">
      <c r="A1924" s="4">
        <v>41064.402777777781</v>
      </c>
      <c r="B1924">
        <v>22.88</v>
      </c>
      <c r="C1924">
        <v>3058183</v>
      </c>
      <c r="D1924">
        <v>69886109.859999999</v>
      </c>
    </row>
    <row r="1925" spans="1:4">
      <c r="A1925" s="4">
        <v>41064.409722222219</v>
      </c>
      <c r="B1925">
        <v>22.8</v>
      </c>
      <c r="C1925">
        <v>1825114</v>
      </c>
      <c r="D1925">
        <v>41690956.18</v>
      </c>
    </row>
    <row r="1926" spans="1:4">
      <c r="A1926" s="4">
        <v>41064.416666666664</v>
      </c>
      <c r="B1926">
        <v>22.62</v>
      </c>
      <c r="C1926">
        <v>2726789</v>
      </c>
      <c r="D1926">
        <v>61894009.079999998</v>
      </c>
    </row>
    <row r="1927" spans="1:4">
      <c r="A1927" s="4">
        <v>41064.423611111109</v>
      </c>
      <c r="B1927">
        <v>22.74</v>
      </c>
      <c r="C1927">
        <v>1244686</v>
      </c>
      <c r="D1927">
        <v>28217681.210000001</v>
      </c>
    </row>
    <row r="1928" spans="1:4">
      <c r="A1928" s="4">
        <v>41064.430555555555</v>
      </c>
      <c r="B1928">
        <v>22.71</v>
      </c>
      <c r="C1928">
        <v>910385</v>
      </c>
      <c r="D1928">
        <v>20671184.09</v>
      </c>
    </row>
    <row r="1929" spans="1:4">
      <c r="A1929" s="4">
        <v>41064.4375</v>
      </c>
      <c r="B1929">
        <v>22.66</v>
      </c>
      <c r="C1929">
        <v>972648</v>
      </c>
      <c r="D1929">
        <v>22057687.600000001</v>
      </c>
    </row>
    <row r="1930" spans="1:4">
      <c r="A1930" s="4">
        <v>41064.444444444445</v>
      </c>
      <c r="B1930">
        <v>22.59</v>
      </c>
      <c r="C1930">
        <v>1222903</v>
      </c>
      <c r="D1930">
        <v>27681641.460000001</v>
      </c>
    </row>
    <row r="1931" spans="1:4">
      <c r="A1931" s="4">
        <v>41064.451388888891</v>
      </c>
      <c r="B1931">
        <v>22.66</v>
      </c>
      <c r="C1931">
        <v>1629725</v>
      </c>
      <c r="D1931">
        <v>36795016.859999999</v>
      </c>
    </row>
    <row r="1932" spans="1:4">
      <c r="A1932" s="4">
        <v>41064.458333333336</v>
      </c>
      <c r="B1932">
        <v>22.6</v>
      </c>
      <c r="C1932">
        <v>1170821</v>
      </c>
      <c r="D1932">
        <v>26530002.629999999</v>
      </c>
    </row>
    <row r="1933" spans="1:4">
      <c r="A1933" s="4">
        <v>41064.465277777781</v>
      </c>
      <c r="B1933">
        <v>22.51</v>
      </c>
      <c r="C1933">
        <v>1181399</v>
      </c>
      <c r="D1933">
        <v>26631192.98</v>
      </c>
    </row>
    <row r="1934" spans="1:4">
      <c r="A1934" s="4">
        <v>41064.472222222219</v>
      </c>
      <c r="B1934">
        <v>22.41</v>
      </c>
      <c r="C1934">
        <v>1645626</v>
      </c>
      <c r="D1934">
        <v>36865809.640000001</v>
      </c>
    </row>
    <row r="1935" spans="1:4">
      <c r="A1935" s="4">
        <v>41064.479166666664</v>
      </c>
      <c r="B1935">
        <v>22.38</v>
      </c>
      <c r="C1935">
        <v>770105</v>
      </c>
      <c r="D1935">
        <v>17247805.199999999</v>
      </c>
    </row>
    <row r="1936" spans="1:4">
      <c r="A1936" s="4">
        <v>41064.548611111109</v>
      </c>
      <c r="B1936">
        <v>22.33</v>
      </c>
      <c r="C1936">
        <v>1315161</v>
      </c>
      <c r="D1936">
        <v>29359873.539999999</v>
      </c>
    </row>
    <row r="1937" spans="1:4">
      <c r="A1937" s="4">
        <v>41064.555555555555</v>
      </c>
      <c r="B1937">
        <v>22.34</v>
      </c>
      <c r="C1937">
        <v>541723</v>
      </c>
      <c r="D1937">
        <v>12104542.189999999</v>
      </c>
    </row>
    <row r="1938" spans="1:4">
      <c r="A1938" s="4">
        <v>41064.5625</v>
      </c>
      <c r="B1938">
        <v>22.2</v>
      </c>
      <c r="C1938">
        <v>1156037</v>
      </c>
      <c r="D1938">
        <v>25737046.440000001</v>
      </c>
    </row>
    <row r="1939" spans="1:4">
      <c r="A1939" s="4">
        <v>41064.569444444445</v>
      </c>
      <c r="B1939">
        <v>22.25</v>
      </c>
      <c r="C1939">
        <v>1795968</v>
      </c>
      <c r="D1939">
        <v>39819540.5</v>
      </c>
    </row>
    <row r="1940" spans="1:4">
      <c r="A1940" s="4">
        <v>41064.576388888891</v>
      </c>
      <c r="B1940">
        <v>22.23</v>
      </c>
      <c r="C1940">
        <v>842515</v>
      </c>
      <c r="D1940">
        <v>18724262.539999999</v>
      </c>
    </row>
    <row r="1941" spans="1:4">
      <c r="A1941" s="4">
        <v>41064.583333333336</v>
      </c>
      <c r="B1941">
        <v>22.1</v>
      </c>
      <c r="C1941">
        <v>1738371</v>
      </c>
      <c r="D1941">
        <v>38498902.460000001</v>
      </c>
    </row>
    <row r="1942" spans="1:4">
      <c r="A1942" s="4">
        <v>41064.590277777781</v>
      </c>
      <c r="B1942">
        <v>22.18</v>
      </c>
      <c r="C1942">
        <v>1049478</v>
      </c>
      <c r="D1942">
        <v>23279094.890000001</v>
      </c>
    </row>
    <row r="1943" spans="1:4">
      <c r="A1943" s="4">
        <v>41064.597222222219</v>
      </c>
      <c r="B1943">
        <v>22.11</v>
      </c>
      <c r="C1943">
        <v>1487167</v>
      </c>
      <c r="D1943">
        <v>32913577.149999999</v>
      </c>
    </row>
    <row r="1944" spans="1:4">
      <c r="A1944" s="4">
        <v>41064.604166666664</v>
      </c>
      <c r="B1944">
        <v>22.11</v>
      </c>
      <c r="C1944">
        <v>2327782</v>
      </c>
      <c r="D1944">
        <v>51314853.950000003</v>
      </c>
    </row>
    <row r="1945" spans="1:4">
      <c r="A1945" s="4">
        <v>41064.611111111109</v>
      </c>
      <c r="B1945">
        <v>22.06</v>
      </c>
      <c r="C1945">
        <v>1422489</v>
      </c>
      <c r="D1945">
        <v>31361989.960000001</v>
      </c>
    </row>
    <row r="1946" spans="1:4">
      <c r="A1946" s="4">
        <v>41064.618055555555</v>
      </c>
      <c r="B1946">
        <v>22.03</v>
      </c>
      <c r="C1946">
        <v>1341286</v>
      </c>
      <c r="D1946">
        <v>29562639.789999999</v>
      </c>
    </row>
    <row r="1947" spans="1:4">
      <c r="A1947" s="4">
        <v>41064.625</v>
      </c>
      <c r="B1947">
        <v>21.91</v>
      </c>
      <c r="C1947">
        <v>2791963</v>
      </c>
      <c r="D1947">
        <v>61309207.020000003</v>
      </c>
    </row>
    <row r="1948" spans="1:4">
      <c r="A1948" s="4">
        <v>41065.402777777781</v>
      </c>
      <c r="B1948">
        <v>21.68</v>
      </c>
      <c r="C1948">
        <v>2193478</v>
      </c>
      <c r="D1948">
        <v>48116572.329999998</v>
      </c>
    </row>
    <row r="1949" spans="1:4">
      <c r="A1949" s="4">
        <v>41065.409722222219</v>
      </c>
      <c r="B1949">
        <v>21.78</v>
      </c>
      <c r="C1949">
        <v>1288041</v>
      </c>
      <c r="D1949">
        <v>28043934.199999999</v>
      </c>
    </row>
    <row r="1950" spans="1:4">
      <c r="A1950" s="4">
        <v>41065.416666666664</v>
      </c>
      <c r="B1950">
        <v>21.64</v>
      </c>
      <c r="C1950">
        <v>1429680</v>
      </c>
      <c r="D1950">
        <v>31040047.77</v>
      </c>
    </row>
    <row r="1951" spans="1:4">
      <c r="A1951" s="4">
        <v>41065.423611111109</v>
      </c>
      <c r="B1951">
        <v>21.92</v>
      </c>
      <c r="C1951">
        <v>1164740</v>
      </c>
      <c r="D1951">
        <v>25410176.289999999</v>
      </c>
    </row>
    <row r="1952" spans="1:4">
      <c r="A1952" s="4">
        <v>41065.430555555555</v>
      </c>
      <c r="B1952">
        <v>21.92</v>
      </c>
      <c r="C1952">
        <v>969186</v>
      </c>
      <c r="D1952">
        <v>21265279.41</v>
      </c>
    </row>
    <row r="1953" spans="1:4">
      <c r="A1953" s="4">
        <v>41065.4375</v>
      </c>
      <c r="B1953">
        <v>22.02</v>
      </c>
      <c r="C1953">
        <v>1310038</v>
      </c>
      <c r="D1953">
        <v>28723356.629999999</v>
      </c>
    </row>
    <row r="1954" spans="1:4">
      <c r="A1954" s="4">
        <v>41065.444444444445</v>
      </c>
      <c r="B1954">
        <v>21.92</v>
      </c>
      <c r="C1954">
        <v>616581</v>
      </c>
      <c r="D1954">
        <v>13545980.74</v>
      </c>
    </row>
    <row r="1955" spans="1:4">
      <c r="A1955" s="4">
        <v>41065.451388888891</v>
      </c>
      <c r="B1955">
        <v>21.92</v>
      </c>
      <c r="C1955">
        <v>444544</v>
      </c>
      <c r="D1955">
        <v>9748019.75</v>
      </c>
    </row>
    <row r="1956" spans="1:4">
      <c r="A1956" s="4">
        <v>41065.458333333336</v>
      </c>
      <c r="B1956">
        <v>21.88</v>
      </c>
      <c r="C1956">
        <v>519418</v>
      </c>
      <c r="D1956">
        <v>11376084.970000001</v>
      </c>
    </row>
    <row r="1957" spans="1:4">
      <c r="A1957" s="4">
        <v>41065.465277777781</v>
      </c>
      <c r="B1957">
        <v>21.89</v>
      </c>
      <c r="C1957">
        <v>333985</v>
      </c>
      <c r="D1957">
        <v>7294527.96</v>
      </c>
    </row>
    <row r="1958" spans="1:4">
      <c r="A1958" s="4">
        <v>41065.472222222219</v>
      </c>
      <c r="B1958">
        <v>21.8</v>
      </c>
      <c r="C1958">
        <v>335088</v>
      </c>
      <c r="D1958">
        <v>7308193.9699999997</v>
      </c>
    </row>
    <row r="1959" spans="1:4">
      <c r="A1959" s="4">
        <v>41065.479166666664</v>
      </c>
      <c r="B1959">
        <v>21.7</v>
      </c>
      <c r="C1959">
        <v>499177</v>
      </c>
      <c r="D1959">
        <v>10838567.24</v>
      </c>
    </row>
    <row r="1960" spans="1:4">
      <c r="A1960" s="4">
        <v>41065.548611111109</v>
      </c>
      <c r="B1960">
        <v>21.7</v>
      </c>
      <c r="C1960">
        <v>767238</v>
      </c>
      <c r="D1960">
        <v>16648746.51</v>
      </c>
    </row>
    <row r="1961" spans="1:4">
      <c r="A1961" s="4">
        <v>41065.555555555555</v>
      </c>
      <c r="B1961">
        <v>21.76</v>
      </c>
      <c r="C1961">
        <v>369443</v>
      </c>
      <c r="D1961">
        <v>8030617.9299999997</v>
      </c>
    </row>
    <row r="1962" spans="1:4">
      <c r="A1962" s="4">
        <v>41065.5625</v>
      </c>
      <c r="B1962">
        <v>21.81</v>
      </c>
      <c r="C1962">
        <v>406396</v>
      </c>
      <c r="D1962">
        <v>8857331.1799999997</v>
      </c>
    </row>
    <row r="1963" spans="1:4">
      <c r="A1963" s="4">
        <v>41065.569444444445</v>
      </c>
      <c r="B1963">
        <v>21.77</v>
      </c>
      <c r="C1963">
        <v>427539</v>
      </c>
      <c r="D1963">
        <v>9318413.5600000005</v>
      </c>
    </row>
    <row r="1964" spans="1:4">
      <c r="A1964" s="4">
        <v>41065.576388888891</v>
      </c>
      <c r="B1964">
        <v>21.92</v>
      </c>
      <c r="C1964">
        <v>1193449</v>
      </c>
      <c r="D1964">
        <v>26175699.800000001</v>
      </c>
    </row>
    <row r="1965" spans="1:4">
      <c r="A1965" s="4">
        <v>41065.583333333336</v>
      </c>
      <c r="B1965">
        <v>21.97</v>
      </c>
      <c r="C1965">
        <v>1202114</v>
      </c>
      <c r="D1965">
        <v>26449011.969999999</v>
      </c>
    </row>
    <row r="1966" spans="1:4">
      <c r="A1966" s="4">
        <v>41065.590277777781</v>
      </c>
      <c r="B1966">
        <v>21.92</v>
      </c>
      <c r="C1966">
        <v>567842</v>
      </c>
      <c r="D1966">
        <v>12450532.869999999</v>
      </c>
    </row>
    <row r="1967" spans="1:4">
      <c r="A1967" s="4">
        <v>41065.597222222219</v>
      </c>
      <c r="B1967">
        <v>21.95</v>
      </c>
      <c r="C1967">
        <v>400808</v>
      </c>
      <c r="D1967">
        <v>8797076.4000000004</v>
      </c>
    </row>
    <row r="1968" spans="1:4">
      <c r="A1968" s="4">
        <v>41065.604166666664</v>
      </c>
      <c r="B1968">
        <v>21.92</v>
      </c>
      <c r="C1968">
        <v>420507</v>
      </c>
      <c r="D1968">
        <v>9218035.1400000006</v>
      </c>
    </row>
    <row r="1969" spans="1:4">
      <c r="A1969" s="4">
        <v>41065.611111111109</v>
      </c>
      <c r="B1969">
        <v>21.92</v>
      </c>
      <c r="C1969">
        <v>497356</v>
      </c>
      <c r="D1969">
        <v>10900599.26</v>
      </c>
    </row>
    <row r="1970" spans="1:4">
      <c r="A1970" s="4">
        <v>41065.618055555555</v>
      </c>
      <c r="B1970">
        <v>21.84</v>
      </c>
      <c r="C1970">
        <v>513797</v>
      </c>
      <c r="D1970">
        <v>11243426.07</v>
      </c>
    </row>
    <row r="1971" spans="1:4">
      <c r="A1971" s="4">
        <v>41065.625</v>
      </c>
      <c r="B1971">
        <v>21.95</v>
      </c>
      <c r="C1971">
        <v>824790</v>
      </c>
      <c r="D1971">
        <v>18070830.370000001</v>
      </c>
    </row>
    <row r="1972" spans="1:4">
      <c r="A1972" s="4">
        <v>41066.402777777781</v>
      </c>
      <c r="B1972">
        <v>21.96</v>
      </c>
      <c r="C1972">
        <v>712443</v>
      </c>
      <c r="D1972">
        <v>15622466.640000001</v>
      </c>
    </row>
    <row r="1973" spans="1:4">
      <c r="A1973" s="4">
        <v>41066.409722222219</v>
      </c>
      <c r="B1973">
        <v>22.04</v>
      </c>
      <c r="C1973">
        <v>593200</v>
      </c>
      <c r="D1973">
        <v>13035141.68</v>
      </c>
    </row>
    <row r="1974" spans="1:4">
      <c r="A1974" s="4">
        <v>41066.416666666664</v>
      </c>
      <c r="B1974">
        <v>21.92</v>
      </c>
      <c r="C1974">
        <v>853019</v>
      </c>
      <c r="D1974">
        <v>18781920.699999999</v>
      </c>
    </row>
    <row r="1975" spans="1:4">
      <c r="A1975" s="4">
        <v>41066.423611111109</v>
      </c>
      <c r="B1975">
        <v>21.96</v>
      </c>
      <c r="C1975">
        <v>590298</v>
      </c>
      <c r="D1975">
        <v>12955095.15</v>
      </c>
    </row>
    <row r="1976" spans="1:4">
      <c r="A1976" s="4">
        <v>41066.430555555555</v>
      </c>
      <c r="B1976">
        <v>21.94</v>
      </c>
      <c r="C1976">
        <v>489270</v>
      </c>
      <c r="D1976">
        <v>10749075.210000001</v>
      </c>
    </row>
    <row r="1977" spans="1:4">
      <c r="A1977" s="4">
        <v>41066.4375</v>
      </c>
      <c r="B1977">
        <v>21.91</v>
      </c>
      <c r="C1977">
        <v>672238</v>
      </c>
      <c r="D1977">
        <v>14746264.710000001</v>
      </c>
    </row>
    <row r="1978" spans="1:4">
      <c r="A1978" s="4">
        <v>41066.444444444445</v>
      </c>
      <c r="B1978">
        <v>21.9</v>
      </c>
      <c r="C1978">
        <v>562363</v>
      </c>
      <c r="D1978">
        <v>12305481.09</v>
      </c>
    </row>
    <row r="1979" spans="1:4">
      <c r="A1979" s="4">
        <v>41066.451388888891</v>
      </c>
      <c r="B1979">
        <v>21.74</v>
      </c>
      <c r="C1979">
        <v>852361</v>
      </c>
      <c r="D1979">
        <v>18594674.899999999</v>
      </c>
    </row>
    <row r="1980" spans="1:4">
      <c r="A1980" s="4">
        <v>41066.458333333336</v>
      </c>
      <c r="B1980">
        <v>21.72</v>
      </c>
      <c r="C1980">
        <v>599760</v>
      </c>
      <c r="D1980">
        <v>13034181.119999999</v>
      </c>
    </row>
    <row r="1981" spans="1:4">
      <c r="A1981" s="4">
        <v>41066.465277777781</v>
      </c>
      <c r="B1981">
        <v>21.65</v>
      </c>
      <c r="C1981">
        <v>915045</v>
      </c>
      <c r="D1981">
        <v>19813447.41</v>
      </c>
    </row>
    <row r="1982" spans="1:4">
      <c r="A1982" s="4">
        <v>41066.472222222219</v>
      </c>
      <c r="B1982">
        <v>21.68</v>
      </c>
      <c r="C1982">
        <v>384375</v>
      </c>
      <c r="D1982">
        <v>8327307.6200000001</v>
      </c>
    </row>
    <row r="1983" spans="1:4">
      <c r="A1983" s="4">
        <v>41066.479166666664</v>
      </c>
      <c r="B1983">
        <v>21.47</v>
      </c>
      <c r="C1983">
        <v>1554492</v>
      </c>
      <c r="D1983">
        <v>33508345.66</v>
      </c>
    </row>
    <row r="1984" spans="1:4">
      <c r="A1984" s="4">
        <v>41066.548611111109</v>
      </c>
      <c r="B1984">
        <v>21.58</v>
      </c>
      <c r="C1984">
        <v>721195</v>
      </c>
      <c r="D1984">
        <v>15540644.039999999</v>
      </c>
    </row>
    <row r="1985" spans="1:4">
      <c r="A1985" s="4">
        <v>41066.555555555555</v>
      </c>
      <c r="B1985">
        <v>21.65</v>
      </c>
      <c r="C1985">
        <v>525302</v>
      </c>
      <c r="D1985">
        <v>11368057.51</v>
      </c>
    </row>
    <row r="1986" spans="1:4">
      <c r="A1986" s="4">
        <v>41066.5625</v>
      </c>
      <c r="B1986">
        <v>21.76</v>
      </c>
      <c r="C1986">
        <v>691995</v>
      </c>
      <c r="D1986">
        <v>15066741.560000001</v>
      </c>
    </row>
    <row r="1987" spans="1:4">
      <c r="A1987" s="4">
        <v>41066.569444444445</v>
      </c>
      <c r="B1987">
        <v>21.65</v>
      </c>
      <c r="C1987">
        <v>562069</v>
      </c>
      <c r="D1987">
        <v>12214888.699999999</v>
      </c>
    </row>
    <row r="1988" spans="1:4">
      <c r="A1988" s="4">
        <v>41066.576388888891</v>
      </c>
      <c r="B1988">
        <v>21.65</v>
      </c>
      <c r="C1988">
        <v>500388</v>
      </c>
      <c r="D1988">
        <v>10845076.710000001</v>
      </c>
    </row>
    <row r="1989" spans="1:4">
      <c r="A1989" s="4">
        <v>41066.583333333336</v>
      </c>
      <c r="B1989">
        <v>21.55</v>
      </c>
      <c r="C1989">
        <v>462949</v>
      </c>
      <c r="D1989">
        <v>9995437.8399999999</v>
      </c>
    </row>
    <row r="1990" spans="1:4">
      <c r="A1990" s="4">
        <v>41066.590277777781</v>
      </c>
      <c r="B1990">
        <v>21.61</v>
      </c>
      <c r="C1990">
        <v>710441</v>
      </c>
      <c r="D1990">
        <v>15313861.619999999</v>
      </c>
    </row>
    <row r="1991" spans="1:4">
      <c r="A1991" s="4">
        <v>41066.597222222219</v>
      </c>
      <c r="B1991">
        <v>21.52</v>
      </c>
      <c r="C1991">
        <v>783920</v>
      </c>
      <c r="D1991">
        <v>16874703.16</v>
      </c>
    </row>
    <row r="1992" spans="1:4">
      <c r="A1992" s="4">
        <v>41066.604166666664</v>
      </c>
      <c r="B1992">
        <v>21.48</v>
      </c>
      <c r="C1992">
        <v>1177004</v>
      </c>
      <c r="D1992">
        <v>25216526.670000002</v>
      </c>
    </row>
    <row r="1993" spans="1:4">
      <c r="A1993" s="4">
        <v>41066.611111111109</v>
      </c>
      <c r="B1993">
        <v>21.35</v>
      </c>
      <c r="C1993">
        <v>1500948</v>
      </c>
      <c r="D1993">
        <v>32111200.609999999</v>
      </c>
    </row>
    <row r="1994" spans="1:4">
      <c r="A1994" s="4">
        <v>41066.618055555555</v>
      </c>
      <c r="B1994">
        <v>21.32</v>
      </c>
      <c r="C1994">
        <v>1835465</v>
      </c>
      <c r="D1994">
        <v>39077926.310000002</v>
      </c>
    </row>
    <row r="1995" spans="1:4">
      <c r="A1995" s="4">
        <v>41066.625</v>
      </c>
      <c r="B1995">
        <v>21.5</v>
      </c>
      <c r="C1995">
        <v>2464246</v>
      </c>
      <c r="D1995">
        <v>52828263.840000004</v>
      </c>
    </row>
    <row r="1996" spans="1:4">
      <c r="A1996" s="4">
        <v>41067.402777777781</v>
      </c>
      <c r="B1996">
        <v>21.74</v>
      </c>
      <c r="C1996">
        <v>1754748</v>
      </c>
      <c r="D1996">
        <v>38236672.82</v>
      </c>
    </row>
    <row r="1997" spans="1:4">
      <c r="A1997" s="4">
        <v>41067.409722222219</v>
      </c>
      <c r="B1997">
        <v>21.65</v>
      </c>
      <c r="C1997">
        <v>992300</v>
      </c>
      <c r="D1997">
        <v>21517594.800000001</v>
      </c>
    </row>
    <row r="1998" spans="1:4">
      <c r="A1998" s="4">
        <v>41067.416666666664</v>
      </c>
      <c r="B1998">
        <v>21.53</v>
      </c>
      <c r="C1998">
        <v>777701</v>
      </c>
      <c r="D1998">
        <v>16767126.210000001</v>
      </c>
    </row>
    <row r="1999" spans="1:4">
      <c r="A1999" s="4">
        <v>41067.423611111109</v>
      </c>
      <c r="B1999">
        <v>21.49</v>
      </c>
      <c r="C1999">
        <v>732931</v>
      </c>
      <c r="D1999">
        <v>15761006.050000001</v>
      </c>
    </row>
    <row r="2000" spans="1:4">
      <c r="A2000" s="4">
        <v>41067.430555555555</v>
      </c>
      <c r="B2000">
        <v>21.53</v>
      </c>
      <c r="C2000">
        <v>986955</v>
      </c>
      <c r="D2000">
        <v>21247050.629999999</v>
      </c>
    </row>
    <row r="2001" spans="1:4">
      <c r="A2001" s="4">
        <v>41067.4375</v>
      </c>
      <c r="B2001">
        <v>21.51</v>
      </c>
      <c r="C2001">
        <v>910875</v>
      </c>
      <c r="D2001">
        <v>19586824.199999999</v>
      </c>
    </row>
    <row r="2002" spans="1:4">
      <c r="A2002" s="4">
        <v>41067.444444444445</v>
      </c>
      <c r="B2002">
        <v>21.51</v>
      </c>
      <c r="C2002">
        <v>898445</v>
      </c>
      <c r="D2002">
        <v>19334330.440000001</v>
      </c>
    </row>
    <row r="2003" spans="1:4">
      <c r="A2003" s="4">
        <v>41067.451388888891</v>
      </c>
      <c r="B2003">
        <v>21.45</v>
      </c>
      <c r="C2003">
        <v>630761</v>
      </c>
      <c r="D2003">
        <v>13534336.68</v>
      </c>
    </row>
    <row r="2004" spans="1:4">
      <c r="A2004" s="4">
        <v>41067.458333333336</v>
      </c>
      <c r="B2004">
        <v>21.45</v>
      </c>
      <c r="C2004">
        <v>868466</v>
      </c>
      <c r="D2004">
        <v>18581434.289999999</v>
      </c>
    </row>
    <row r="2005" spans="1:4">
      <c r="A2005" s="4">
        <v>41067.465277777781</v>
      </c>
      <c r="B2005">
        <v>21.41</v>
      </c>
      <c r="C2005">
        <v>299607</v>
      </c>
      <c r="D2005">
        <v>6415834.5499999998</v>
      </c>
    </row>
    <row r="2006" spans="1:4">
      <c r="A2006" s="4">
        <v>41067.472222222219</v>
      </c>
      <c r="B2006">
        <v>21.35</v>
      </c>
      <c r="C2006">
        <v>672258</v>
      </c>
      <c r="D2006">
        <v>14367026.76</v>
      </c>
    </row>
    <row r="2007" spans="1:4">
      <c r="A2007" s="4">
        <v>41067.479166666664</v>
      </c>
      <c r="B2007">
        <v>21.36</v>
      </c>
      <c r="C2007">
        <v>339910</v>
      </c>
      <c r="D2007">
        <v>7264182.9500000002</v>
      </c>
    </row>
    <row r="2008" spans="1:4">
      <c r="A2008" s="4">
        <v>41067.548611111109</v>
      </c>
      <c r="B2008">
        <v>21.29</v>
      </c>
      <c r="C2008">
        <v>617380</v>
      </c>
      <c r="D2008">
        <v>13180296.630000001</v>
      </c>
    </row>
    <row r="2009" spans="1:4">
      <c r="A2009" s="4">
        <v>41067.555555555555</v>
      </c>
      <c r="B2009">
        <v>21.3</v>
      </c>
      <c r="C2009">
        <v>658806</v>
      </c>
      <c r="D2009">
        <v>14033543.380000001</v>
      </c>
    </row>
    <row r="2010" spans="1:4">
      <c r="A2010" s="4">
        <v>41067.5625</v>
      </c>
      <c r="B2010">
        <v>21.14</v>
      </c>
      <c r="C2010">
        <v>1428132</v>
      </c>
      <c r="D2010">
        <v>30317239.609999999</v>
      </c>
    </row>
    <row r="2011" spans="1:4">
      <c r="A2011" s="4">
        <v>41067.569444444445</v>
      </c>
      <c r="B2011">
        <v>21.12</v>
      </c>
      <c r="C2011">
        <v>1347873</v>
      </c>
      <c r="D2011">
        <v>28475848.309999999</v>
      </c>
    </row>
    <row r="2012" spans="1:4">
      <c r="A2012" s="4">
        <v>41067.576388888891</v>
      </c>
      <c r="B2012">
        <v>21.03</v>
      </c>
      <c r="C2012">
        <v>1753467</v>
      </c>
      <c r="D2012">
        <v>36917811.329999998</v>
      </c>
    </row>
    <row r="2013" spans="1:4">
      <c r="A2013" s="4">
        <v>41067.583333333336</v>
      </c>
      <c r="B2013">
        <v>21.14</v>
      </c>
      <c r="C2013">
        <v>634324</v>
      </c>
      <c r="D2013">
        <v>13347390.23</v>
      </c>
    </row>
    <row r="2014" spans="1:4">
      <c r="A2014" s="4">
        <v>41067.590277777781</v>
      </c>
      <c r="B2014">
        <v>21.03</v>
      </c>
      <c r="C2014">
        <v>816565</v>
      </c>
      <c r="D2014">
        <v>17166266.890000001</v>
      </c>
    </row>
    <row r="2015" spans="1:4">
      <c r="A2015" s="4">
        <v>41067.597222222219</v>
      </c>
      <c r="B2015">
        <v>21.01</v>
      </c>
      <c r="C2015">
        <v>1398923</v>
      </c>
      <c r="D2015">
        <v>29320223.66</v>
      </c>
    </row>
    <row r="2016" spans="1:4">
      <c r="A2016" s="4">
        <v>41067.604166666664</v>
      </c>
      <c r="B2016">
        <v>20.94</v>
      </c>
      <c r="C2016">
        <v>976442</v>
      </c>
      <c r="D2016">
        <v>20465283.68</v>
      </c>
    </row>
    <row r="2017" spans="1:4">
      <c r="A2017" s="4">
        <v>41067.611111111109</v>
      </c>
      <c r="B2017">
        <v>20.98</v>
      </c>
      <c r="C2017">
        <v>746989</v>
      </c>
      <c r="D2017">
        <v>15681794.210000001</v>
      </c>
    </row>
    <row r="2018" spans="1:4">
      <c r="A2018" s="4">
        <v>41067.618055555555</v>
      </c>
      <c r="B2018">
        <v>21.06</v>
      </c>
      <c r="C2018">
        <v>918227</v>
      </c>
      <c r="D2018">
        <v>19314271.469999999</v>
      </c>
    </row>
    <row r="2019" spans="1:4">
      <c r="A2019" s="4">
        <v>41067.625</v>
      </c>
      <c r="B2019">
        <v>21.02</v>
      </c>
      <c r="C2019">
        <v>1154275</v>
      </c>
      <c r="D2019">
        <v>24252820.579999998</v>
      </c>
    </row>
    <row r="2020" spans="1:4">
      <c r="A2020" s="4">
        <v>41068.402777777781</v>
      </c>
      <c r="B2020">
        <v>21.1</v>
      </c>
      <c r="C2020">
        <v>2270800</v>
      </c>
      <c r="D2020">
        <v>47729994.740000002</v>
      </c>
    </row>
    <row r="2021" spans="1:4">
      <c r="A2021" s="4">
        <v>41068.409722222219</v>
      </c>
      <c r="B2021">
        <v>21.07</v>
      </c>
      <c r="C2021">
        <v>867612</v>
      </c>
      <c r="D2021">
        <v>18326751.109999999</v>
      </c>
    </row>
    <row r="2022" spans="1:4">
      <c r="A2022" s="4">
        <v>41068.416666666664</v>
      </c>
      <c r="B2022">
        <v>21</v>
      </c>
      <c r="C2022">
        <v>642571</v>
      </c>
      <c r="D2022">
        <v>13508497.68</v>
      </c>
    </row>
    <row r="2023" spans="1:4">
      <c r="A2023" s="4">
        <v>41068.423611111109</v>
      </c>
      <c r="B2023">
        <v>21.06</v>
      </c>
      <c r="C2023">
        <v>528661</v>
      </c>
      <c r="D2023">
        <v>11098428.99</v>
      </c>
    </row>
    <row r="2024" spans="1:4">
      <c r="A2024" s="4">
        <v>41068.430555555555</v>
      </c>
      <c r="B2024">
        <v>21</v>
      </c>
      <c r="C2024">
        <v>351426</v>
      </c>
      <c r="D2024">
        <v>7393163.0199999996</v>
      </c>
    </row>
    <row r="2025" spans="1:4">
      <c r="A2025" s="4">
        <v>41068.4375</v>
      </c>
      <c r="B2025">
        <v>20.93</v>
      </c>
      <c r="C2025">
        <v>516729</v>
      </c>
      <c r="D2025">
        <v>10826134.91</v>
      </c>
    </row>
    <row r="2026" spans="1:4">
      <c r="A2026" s="4">
        <v>41068.444444444445</v>
      </c>
      <c r="B2026">
        <v>20.99</v>
      </c>
      <c r="C2026">
        <v>481374</v>
      </c>
      <c r="D2026">
        <v>10065004.220000001</v>
      </c>
    </row>
    <row r="2027" spans="1:4">
      <c r="A2027" s="4">
        <v>41068.451388888891</v>
      </c>
      <c r="B2027">
        <v>21.04</v>
      </c>
      <c r="C2027">
        <v>339674</v>
      </c>
      <c r="D2027">
        <v>7122165.3300000001</v>
      </c>
    </row>
    <row r="2028" spans="1:4">
      <c r="A2028" s="4">
        <v>41068.458333333336</v>
      </c>
      <c r="B2028">
        <v>21.01</v>
      </c>
      <c r="C2028">
        <v>462511</v>
      </c>
      <c r="D2028">
        <v>9721165.2899999991</v>
      </c>
    </row>
    <row r="2029" spans="1:4">
      <c r="A2029" s="4">
        <v>41068.465277777781</v>
      </c>
      <c r="B2029">
        <v>21.17</v>
      </c>
      <c r="C2029">
        <v>744933</v>
      </c>
      <c r="D2029">
        <v>15721284.25</v>
      </c>
    </row>
    <row r="2030" spans="1:4">
      <c r="A2030" s="4">
        <v>41068.472222222219</v>
      </c>
      <c r="B2030">
        <v>21.35</v>
      </c>
      <c r="C2030">
        <v>962293</v>
      </c>
      <c r="D2030">
        <v>20469446.100000001</v>
      </c>
    </row>
    <row r="2031" spans="1:4">
      <c r="A2031" s="4">
        <v>41068.479166666664</v>
      </c>
      <c r="B2031">
        <v>21.26</v>
      </c>
      <c r="C2031">
        <v>765551</v>
      </c>
      <c r="D2031">
        <v>16268692.4</v>
      </c>
    </row>
    <row r="2032" spans="1:4">
      <c r="A2032" s="4">
        <v>41068.548611111109</v>
      </c>
      <c r="B2032">
        <v>21.2</v>
      </c>
      <c r="C2032">
        <v>345700</v>
      </c>
      <c r="D2032">
        <v>7347816.9000000004</v>
      </c>
    </row>
    <row r="2033" spans="1:4">
      <c r="A2033" s="4">
        <v>41068.555555555555</v>
      </c>
      <c r="B2033">
        <v>21.2</v>
      </c>
      <c r="C2033">
        <v>248281</v>
      </c>
      <c r="D2033">
        <v>5259072.32</v>
      </c>
    </row>
    <row r="2034" spans="1:4">
      <c r="A2034" s="4">
        <v>41068.5625</v>
      </c>
      <c r="B2034">
        <v>21.15</v>
      </c>
      <c r="C2034">
        <v>220199</v>
      </c>
      <c r="D2034">
        <v>4667713.25</v>
      </c>
    </row>
    <row r="2035" spans="1:4">
      <c r="A2035" s="4">
        <v>41068.569444444445</v>
      </c>
      <c r="B2035">
        <v>21.06</v>
      </c>
      <c r="C2035">
        <v>373516</v>
      </c>
      <c r="D2035">
        <v>7879159.3099999996</v>
      </c>
    </row>
    <row r="2036" spans="1:4">
      <c r="A2036" s="4">
        <v>41068.576388888891</v>
      </c>
      <c r="B2036">
        <v>21.1</v>
      </c>
      <c r="C2036">
        <v>272228</v>
      </c>
      <c r="D2036">
        <v>5734150.96</v>
      </c>
    </row>
    <row r="2037" spans="1:4">
      <c r="A2037" s="4">
        <v>41068.583333333336</v>
      </c>
      <c r="B2037">
        <v>21.11</v>
      </c>
      <c r="C2037">
        <v>139070</v>
      </c>
      <c r="D2037">
        <v>2936139.9</v>
      </c>
    </row>
    <row r="2038" spans="1:4">
      <c r="A2038" s="4">
        <v>41068.590277777781</v>
      </c>
      <c r="B2038">
        <v>21.02</v>
      </c>
      <c r="C2038">
        <v>320927</v>
      </c>
      <c r="D2038">
        <v>6759523.6500000004</v>
      </c>
    </row>
    <row r="2039" spans="1:4">
      <c r="A2039" s="4">
        <v>41068.597222222219</v>
      </c>
      <c r="B2039">
        <v>20.95</v>
      </c>
      <c r="C2039">
        <v>358882</v>
      </c>
      <c r="D2039">
        <v>7534440.4000000004</v>
      </c>
    </row>
    <row r="2040" spans="1:4">
      <c r="A2040" s="4">
        <v>41068.604166666664</v>
      </c>
      <c r="B2040">
        <v>20.95</v>
      </c>
      <c r="C2040">
        <v>576781</v>
      </c>
      <c r="D2040">
        <v>12075469.25</v>
      </c>
    </row>
    <row r="2041" spans="1:4">
      <c r="A2041" s="4">
        <v>41068.611111111109</v>
      </c>
      <c r="B2041">
        <v>20.9</v>
      </c>
      <c r="C2041">
        <v>670714</v>
      </c>
      <c r="D2041">
        <v>14005636.550000001</v>
      </c>
    </row>
    <row r="2042" spans="1:4">
      <c r="A2042" s="4">
        <v>41068.618055555555</v>
      </c>
      <c r="B2042">
        <v>20.85</v>
      </c>
      <c r="C2042">
        <v>884908</v>
      </c>
      <c r="D2042">
        <v>18426868.440000001</v>
      </c>
    </row>
    <row r="2043" spans="1:4">
      <c r="A2043" s="4">
        <v>41068.625</v>
      </c>
      <c r="B2043">
        <v>20.85</v>
      </c>
      <c r="C2043">
        <v>594400</v>
      </c>
      <c r="D2043">
        <v>12391938.119999999</v>
      </c>
    </row>
    <row r="2044" spans="1:4">
      <c r="A2044" s="4">
        <v>41071.402777777781</v>
      </c>
      <c r="B2044">
        <v>20.97</v>
      </c>
      <c r="C2044">
        <v>889276</v>
      </c>
      <c r="D2044">
        <v>18621771.059999999</v>
      </c>
    </row>
    <row r="2045" spans="1:4">
      <c r="A2045" s="4">
        <v>41071.409722222219</v>
      </c>
      <c r="B2045">
        <v>20.95</v>
      </c>
      <c r="C2045">
        <v>1091426</v>
      </c>
      <c r="D2045">
        <v>22882524.780000001</v>
      </c>
    </row>
    <row r="2046" spans="1:4">
      <c r="A2046" s="4">
        <v>41071.416666666664</v>
      </c>
      <c r="B2046">
        <v>20.82</v>
      </c>
      <c r="C2046">
        <v>612484</v>
      </c>
      <c r="D2046">
        <v>12769201.210000001</v>
      </c>
    </row>
    <row r="2047" spans="1:4">
      <c r="A2047" s="4">
        <v>41071.423611111109</v>
      </c>
      <c r="B2047">
        <v>20.7</v>
      </c>
      <c r="C2047">
        <v>695274</v>
      </c>
      <c r="D2047">
        <v>14418592.08</v>
      </c>
    </row>
    <row r="2048" spans="1:4">
      <c r="A2048" s="4">
        <v>41071.430555555555</v>
      </c>
      <c r="B2048">
        <v>20.64</v>
      </c>
      <c r="C2048">
        <v>999341</v>
      </c>
      <c r="D2048">
        <v>20603247.120000001</v>
      </c>
    </row>
    <row r="2049" spans="1:4">
      <c r="A2049" s="4">
        <v>41071.4375</v>
      </c>
      <c r="B2049">
        <v>20.68</v>
      </c>
      <c r="C2049">
        <v>758960</v>
      </c>
      <c r="D2049">
        <v>15695700.890000001</v>
      </c>
    </row>
    <row r="2050" spans="1:4">
      <c r="A2050" s="4">
        <v>41071.444444444445</v>
      </c>
      <c r="B2050">
        <v>20.81</v>
      </c>
      <c r="C2050">
        <v>592884</v>
      </c>
      <c r="D2050">
        <v>12275968.08</v>
      </c>
    </row>
    <row r="2051" spans="1:4">
      <c r="A2051" s="4">
        <v>41071.451388888891</v>
      </c>
      <c r="B2051">
        <v>20.75</v>
      </c>
      <c r="C2051">
        <v>348799</v>
      </c>
      <c r="D2051">
        <v>7243433.9699999997</v>
      </c>
    </row>
    <row r="2052" spans="1:4">
      <c r="A2052" s="4">
        <v>41071.458333333336</v>
      </c>
      <c r="B2052">
        <v>20.89</v>
      </c>
      <c r="C2052">
        <v>872838</v>
      </c>
      <c r="D2052">
        <v>18182291.379999999</v>
      </c>
    </row>
    <row r="2053" spans="1:4">
      <c r="A2053" s="4">
        <v>41071.465277777781</v>
      </c>
      <c r="B2053">
        <v>20.84</v>
      </c>
      <c r="C2053">
        <v>179315</v>
      </c>
      <c r="D2053">
        <v>3734655.65</v>
      </c>
    </row>
    <row r="2054" spans="1:4">
      <c r="A2054" s="4">
        <v>41071.472222222219</v>
      </c>
      <c r="B2054">
        <v>20.8</v>
      </c>
      <c r="C2054">
        <v>223115</v>
      </c>
      <c r="D2054">
        <v>4649889.05</v>
      </c>
    </row>
    <row r="2055" spans="1:4">
      <c r="A2055" s="4">
        <v>41071.479166666664</v>
      </c>
      <c r="B2055">
        <v>20.86</v>
      </c>
      <c r="C2055">
        <v>467293</v>
      </c>
      <c r="D2055">
        <v>9737413.5500000007</v>
      </c>
    </row>
    <row r="2056" spans="1:4">
      <c r="A2056" s="4">
        <v>41071.548611111109</v>
      </c>
      <c r="B2056">
        <v>20.99</v>
      </c>
      <c r="C2056">
        <v>529287</v>
      </c>
      <c r="D2056">
        <v>11056213.32</v>
      </c>
    </row>
    <row r="2057" spans="1:4">
      <c r="A2057" s="4">
        <v>41071.555555555555</v>
      </c>
      <c r="B2057">
        <v>21.18</v>
      </c>
      <c r="C2057">
        <v>1460755</v>
      </c>
      <c r="D2057">
        <v>30752992.41</v>
      </c>
    </row>
    <row r="2058" spans="1:4">
      <c r="A2058" s="4">
        <v>41071.5625</v>
      </c>
      <c r="B2058">
        <v>21.16</v>
      </c>
      <c r="C2058">
        <v>1063651</v>
      </c>
      <c r="D2058">
        <v>22535416.510000002</v>
      </c>
    </row>
    <row r="2059" spans="1:4">
      <c r="A2059" s="4">
        <v>41071.569444444445</v>
      </c>
      <c r="B2059">
        <v>21.3</v>
      </c>
      <c r="C2059">
        <v>1471105</v>
      </c>
      <c r="D2059">
        <v>31330873.579999998</v>
      </c>
    </row>
    <row r="2060" spans="1:4">
      <c r="A2060" s="4">
        <v>41071.576388888891</v>
      </c>
      <c r="B2060">
        <v>21.27</v>
      </c>
      <c r="C2060">
        <v>367318</v>
      </c>
      <c r="D2060">
        <v>7818702.29</v>
      </c>
    </row>
    <row r="2061" spans="1:4">
      <c r="A2061" s="4">
        <v>41071.583333333336</v>
      </c>
      <c r="B2061">
        <v>21.31</v>
      </c>
      <c r="C2061">
        <v>731913</v>
      </c>
      <c r="D2061">
        <v>15623687.060000001</v>
      </c>
    </row>
    <row r="2062" spans="1:4">
      <c r="A2062" s="4">
        <v>41071.590277777781</v>
      </c>
      <c r="B2062">
        <v>21.2</v>
      </c>
      <c r="C2062">
        <v>533324</v>
      </c>
      <c r="D2062">
        <v>11331728.09</v>
      </c>
    </row>
    <row r="2063" spans="1:4">
      <c r="A2063" s="4">
        <v>41071.597222222219</v>
      </c>
      <c r="B2063">
        <v>21.29</v>
      </c>
      <c r="C2063">
        <v>349231</v>
      </c>
      <c r="D2063">
        <v>7416634.6699999999</v>
      </c>
    </row>
    <row r="2064" spans="1:4">
      <c r="A2064" s="4">
        <v>41071.604166666664</v>
      </c>
      <c r="B2064">
        <v>21.22</v>
      </c>
      <c r="C2064">
        <v>579723</v>
      </c>
      <c r="D2064">
        <v>12327208.65</v>
      </c>
    </row>
    <row r="2065" spans="1:4">
      <c r="A2065" s="4">
        <v>41071.611111111109</v>
      </c>
      <c r="B2065">
        <v>21.21</v>
      </c>
      <c r="C2065">
        <v>418160</v>
      </c>
      <c r="D2065">
        <v>8869418.25</v>
      </c>
    </row>
    <row r="2066" spans="1:4">
      <c r="A2066" s="4">
        <v>41071.618055555555</v>
      </c>
      <c r="B2066">
        <v>21.26</v>
      </c>
      <c r="C2066">
        <v>384591</v>
      </c>
      <c r="D2066">
        <v>8170541.2400000002</v>
      </c>
    </row>
    <row r="2067" spans="1:4">
      <c r="A2067" s="4">
        <v>41071.625</v>
      </c>
      <c r="B2067">
        <v>21.3</v>
      </c>
      <c r="C2067">
        <v>843253</v>
      </c>
      <c r="D2067">
        <v>17963139.050000001</v>
      </c>
    </row>
    <row r="2068" spans="1:4">
      <c r="A2068" s="4">
        <v>41072.402777777781</v>
      </c>
      <c r="B2068">
        <v>20.75</v>
      </c>
      <c r="C2068">
        <v>1569874</v>
      </c>
      <c r="D2068">
        <v>32727361.379999999</v>
      </c>
    </row>
    <row r="2069" spans="1:4">
      <c r="A2069" s="4">
        <v>41072.409722222219</v>
      </c>
      <c r="B2069">
        <v>20.66</v>
      </c>
      <c r="C2069">
        <v>1835024</v>
      </c>
      <c r="D2069">
        <v>37939771.299999997</v>
      </c>
    </row>
    <row r="2070" spans="1:4">
      <c r="A2070" s="4">
        <v>41072.416666666664</v>
      </c>
      <c r="B2070">
        <v>20.51</v>
      </c>
      <c r="C2070">
        <v>2215789</v>
      </c>
      <c r="D2070">
        <v>45663785.649999999</v>
      </c>
    </row>
    <row r="2071" spans="1:4">
      <c r="A2071" s="4">
        <v>41072.423611111109</v>
      </c>
      <c r="B2071">
        <v>20.55</v>
      </c>
      <c r="C2071">
        <v>1253844</v>
      </c>
      <c r="D2071">
        <v>25741168.280000001</v>
      </c>
    </row>
    <row r="2072" spans="1:4">
      <c r="A2072" s="4">
        <v>41072.430555555555</v>
      </c>
      <c r="B2072">
        <v>20.48</v>
      </c>
      <c r="C2072">
        <v>1083500</v>
      </c>
      <c r="D2072">
        <v>22180029.02</v>
      </c>
    </row>
    <row r="2073" spans="1:4">
      <c r="A2073" s="4">
        <v>41072.4375</v>
      </c>
      <c r="B2073">
        <v>20.6</v>
      </c>
      <c r="C2073">
        <v>1260461</v>
      </c>
      <c r="D2073">
        <v>25881138.989999998</v>
      </c>
    </row>
    <row r="2074" spans="1:4">
      <c r="A2074" s="4">
        <v>41072.444444444445</v>
      </c>
      <c r="B2074">
        <v>20.59</v>
      </c>
      <c r="C2074">
        <v>746029</v>
      </c>
      <c r="D2074">
        <v>15339114.02</v>
      </c>
    </row>
    <row r="2075" spans="1:4">
      <c r="A2075" s="4">
        <v>41072.451388888891</v>
      </c>
      <c r="B2075">
        <v>20.46</v>
      </c>
      <c r="C2075">
        <v>484771</v>
      </c>
      <c r="D2075">
        <v>9946428.0600000005</v>
      </c>
    </row>
    <row r="2076" spans="1:4">
      <c r="A2076" s="4">
        <v>41072.458333333336</v>
      </c>
      <c r="B2076">
        <v>20.43</v>
      </c>
      <c r="C2076">
        <v>724371</v>
      </c>
      <c r="D2076">
        <v>14830520.039999999</v>
      </c>
    </row>
    <row r="2077" spans="1:4">
      <c r="A2077" s="4">
        <v>41072.465277777781</v>
      </c>
      <c r="B2077">
        <v>20.329999999999998</v>
      </c>
      <c r="C2077">
        <v>1090354</v>
      </c>
      <c r="D2077">
        <v>22238618.899999999</v>
      </c>
    </row>
    <row r="2078" spans="1:4">
      <c r="A2078" s="4">
        <v>41072.472222222219</v>
      </c>
      <c r="B2078">
        <v>20.43</v>
      </c>
      <c r="C2078">
        <v>994942</v>
      </c>
      <c r="D2078">
        <v>20223461.129999999</v>
      </c>
    </row>
    <row r="2079" spans="1:4">
      <c r="A2079" s="4">
        <v>41072.479166666664</v>
      </c>
      <c r="B2079">
        <v>20.37</v>
      </c>
      <c r="C2079">
        <v>755601</v>
      </c>
      <c r="D2079">
        <v>15423782.640000001</v>
      </c>
    </row>
    <row r="2080" spans="1:4">
      <c r="A2080" s="4">
        <v>41072.548611111109</v>
      </c>
      <c r="B2080">
        <v>20.399999999999999</v>
      </c>
      <c r="C2080">
        <v>868175</v>
      </c>
      <c r="D2080">
        <v>17693065.23</v>
      </c>
    </row>
    <row r="2081" spans="1:4">
      <c r="A2081" s="4">
        <v>41072.555555555555</v>
      </c>
      <c r="B2081">
        <v>20.350000000000001</v>
      </c>
      <c r="C2081">
        <v>454963</v>
      </c>
      <c r="D2081">
        <v>9278097.1099999994</v>
      </c>
    </row>
    <row r="2082" spans="1:4">
      <c r="A2082" s="4">
        <v>41072.5625</v>
      </c>
      <c r="B2082">
        <v>20.54</v>
      </c>
      <c r="C2082">
        <v>812217</v>
      </c>
      <c r="D2082">
        <v>16575176.859999999</v>
      </c>
    </row>
    <row r="2083" spans="1:4">
      <c r="A2083" s="4">
        <v>41072.569444444445</v>
      </c>
      <c r="B2083">
        <v>20.53</v>
      </c>
      <c r="C2083">
        <v>852903</v>
      </c>
      <c r="D2083">
        <v>17530954.920000002</v>
      </c>
    </row>
    <row r="2084" spans="1:4">
      <c r="A2084" s="4">
        <v>41072.576388888891</v>
      </c>
      <c r="B2084">
        <v>20.55</v>
      </c>
      <c r="C2084">
        <v>322782</v>
      </c>
      <c r="D2084">
        <v>6618270.8499999996</v>
      </c>
    </row>
    <row r="2085" spans="1:4">
      <c r="A2085" s="4">
        <v>41072.583333333336</v>
      </c>
      <c r="B2085">
        <v>20.49</v>
      </c>
      <c r="C2085">
        <v>435406</v>
      </c>
      <c r="D2085">
        <v>8912483.1199999992</v>
      </c>
    </row>
    <row r="2086" spans="1:4">
      <c r="A2086" s="4">
        <v>41072.590277777781</v>
      </c>
      <c r="B2086">
        <v>20.39</v>
      </c>
      <c r="C2086">
        <v>368517</v>
      </c>
      <c r="D2086">
        <v>7527898.2800000003</v>
      </c>
    </row>
    <row r="2087" spans="1:4">
      <c r="A2087" s="4">
        <v>41072.597222222219</v>
      </c>
      <c r="B2087">
        <v>20.43</v>
      </c>
      <c r="C2087">
        <v>294195</v>
      </c>
      <c r="D2087">
        <v>6002772.6699999999</v>
      </c>
    </row>
    <row r="2088" spans="1:4">
      <c r="A2088" s="4">
        <v>41072.604166666664</v>
      </c>
      <c r="B2088">
        <v>20.399999999999999</v>
      </c>
      <c r="C2088">
        <v>415708</v>
      </c>
      <c r="D2088">
        <v>8485164.5</v>
      </c>
    </row>
    <row r="2089" spans="1:4">
      <c r="A2089" s="4">
        <v>41072.611111111109</v>
      </c>
      <c r="B2089">
        <v>20.41</v>
      </c>
      <c r="C2089">
        <v>501802</v>
      </c>
      <c r="D2089">
        <v>10244405.640000001</v>
      </c>
    </row>
    <row r="2090" spans="1:4">
      <c r="A2090" s="4">
        <v>41072.618055555555</v>
      </c>
      <c r="B2090">
        <v>20.38</v>
      </c>
      <c r="C2090">
        <v>539112</v>
      </c>
      <c r="D2090">
        <v>10991295.109999999</v>
      </c>
    </row>
    <row r="2091" spans="1:4">
      <c r="A2091" s="4">
        <v>41072.625</v>
      </c>
      <c r="B2091">
        <v>20.34</v>
      </c>
      <c r="C2091">
        <v>1619328</v>
      </c>
      <c r="D2091">
        <v>32935814.210000001</v>
      </c>
    </row>
    <row r="2092" spans="1:4">
      <c r="A2092" s="4">
        <v>41073.402777777781</v>
      </c>
      <c r="B2092">
        <v>20.45</v>
      </c>
      <c r="C2092">
        <v>958910</v>
      </c>
      <c r="D2092">
        <v>19583835.469999999</v>
      </c>
    </row>
    <row r="2093" spans="1:4">
      <c r="A2093" s="4">
        <v>41073.409722222219</v>
      </c>
      <c r="B2093">
        <v>20.3</v>
      </c>
      <c r="C2093">
        <v>507069</v>
      </c>
      <c r="D2093">
        <v>10337872.99</v>
      </c>
    </row>
    <row r="2094" spans="1:4">
      <c r="A2094" s="4">
        <v>41073.416666666664</v>
      </c>
      <c r="B2094">
        <v>20.260000000000002</v>
      </c>
      <c r="C2094">
        <v>658900</v>
      </c>
      <c r="D2094">
        <v>13382364.949999999</v>
      </c>
    </row>
    <row r="2095" spans="1:4">
      <c r="A2095" s="4">
        <v>41073.423611111109</v>
      </c>
      <c r="B2095">
        <v>20.100000000000001</v>
      </c>
      <c r="C2095">
        <v>1455637</v>
      </c>
      <c r="D2095">
        <v>29342769.27</v>
      </c>
    </row>
    <row r="2096" spans="1:4">
      <c r="A2096" s="4">
        <v>41073.430555555555</v>
      </c>
      <c r="B2096">
        <v>20.03</v>
      </c>
      <c r="C2096">
        <v>2516313</v>
      </c>
      <c r="D2096">
        <v>50364965.170000002</v>
      </c>
    </row>
    <row r="2097" spans="1:4">
      <c r="A2097" s="4">
        <v>41073.4375</v>
      </c>
      <c r="B2097">
        <v>19.95</v>
      </c>
      <c r="C2097">
        <v>975052</v>
      </c>
      <c r="D2097">
        <v>19508935.030000001</v>
      </c>
    </row>
    <row r="2098" spans="1:4">
      <c r="A2098" s="4">
        <v>41073.444444444445</v>
      </c>
      <c r="B2098">
        <v>19.8</v>
      </c>
      <c r="C2098">
        <v>2362858</v>
      </c>
      <c r="D2098">
        <v>46806752.130000003</v>
      </c>
    </row>
    <row r="2099" spans="1:4">
      <c r="A2099" s="4">
        <v>41073.451388888891</v>
      </c>
      <c r="B2099">
        <v>19.88</v>
      </c>
      <c r="C2099">
        <v>951948</v>
      </c>
      <c r="D2099">
        <v>18899633.629999999</v>
      </c>
    </row>
    <row r="2100" spans="1:4">
      <c r="A2100" s="4">
        <v>41073.458333333336</v>
      </c>
      <c r="B2100">
        <v>20.05</v>
      </c>
      <c r="C2100">
        <v>1129080</v>
      </c>
      <c r="D2100">
        <v>22531392.84</v>
      </c>
    </row>
    <row r="2101" spans="1:4">
      <c r="A2101" s="4">
        <v>41073.465277777781</v>
      </c>
      <c r="B2101">
        <v>20.04</v>
      </c>
      <c r="C2101">
        <v>1410063</v>
      </c>
      <c r="D2101">
        <v>28234820.010000002</v>
      </c>
    </row>
    <row r="2102" spans="1:4">
      <c r="A2102" s="4">
        <v>41073.472222222219</v>
      </c>
      <c r="B2102">
        <v>19.97</v>
      </c>
      <c r="C2102">
        <v>688700</v>
      </c>
      <c r="D2102">
        <v>13777158.84</v>
      </c>
    </row>
    <row r="2103" spans="1:4">
      <c r="A2103" s="4">
        <v>41073.479166666664</v>
      </c>
      <c r="B2103">
        <v>20.14</v>
      </c>
      <c r="C2103">
        <v>867878</v>
      </c>
      <c r="D2103">
        <v>17381175.690000001</v>
      </c>
    </row>
    <row r="2104" spans="1:4">
      <c r="A2104" s="4">
        <v>41073.548611111109</v>
      </c>
      <c r="B2104">
        <v>20.14</v>
      </c>
      <c r="C2104">
        <v>862516</v>
      </c>
      <c r="D2104">
        <v>17363988.23</v>
      </c>
    </row>
    <row r="2105" spans="1:4">
      <c r="A2105" s="4">
        <v>41067.548611111109</v>
      </c>
      <c r="B2105">
        <v>14.5</v>
      </c>
      <c r="C2105">
        <v>29900</v>
      </c>
      <c r="D2105">
        <v>433195</v>
      </c>
    </row>
    <row r="2106" spans="1:4">
      <c r="A2106" s="4">
        <v>41067.555555555555</v>
      </c>
      <c r="B2106">
        <v>14.51</v>
      </c>
      <c r="C2106">
        <v>19500</v>
      </c>
      <c r="D2106">
        <v>282712</v>
      </c>
    </row>
    <row r="2107" spans="1:4">
      <c r="A2107" s="4">
        <v>41067.5625</v>
      </c>
      <c r="B2107">
        <v>14.47</v>
      </c>
      <c r="C2107">
        <v>8900</v>
      </c>
      <c r="D2107">
        <v>128801</v>
      </c>
    </row>
    <row r="2108" spans="1:4">
      <c r="A2108" s="4">
        <v>41067.569444444445</v>
      </c>
      <c r="B2108">
        <v>14.47</v>
      </c>
      <c r="C2108">
        <v>47500</v>
      </c>
      <c r="D2108">
        <v>687017</v>
      </c>
    </row>
    <row r="2109" spans="1:4">
      <c r="A2109" s="4">
        <v>41067.576388888891</v>
      </c>
      <c r="B2109">
        <v>14.46</v>
      </c>
      <c r="C2109">
        <v>21150</v>
      </c>
      <c r="D2109">
        <v>306063.5</v>
      </c>
    </row>
    <row r="2110" spans="1:4">
      <c r="A2110" s="4">
        <v>41067.583333333336</v>
      </c>
      <c r="B2110">
        <v>14.46</v>
      </c>
      <c r="C2110">
        <v>23505</v>
      </c>
      <c r="D2110">
        <v>339961.3</v>
      </c>
    </row>
    <row r="2111" spans="1:4">
      <c r="A2111" s="4">
        <v>41067.590277777781</v>
      </c>
      <c r="B2111">
        <v>14.46</v>
      </c>
      <c r="C2111">
        <v>89795</v>
      </c>
      <c r="D2111">
        <v>1298457.7</v>
      </c>
    </row>
    <row r="2112" spans="1:4">
      <c r="A2112" s="4">
        <v>41067.597222222219</v>
      </c>
      <c r="B2112">
        <v>14.37</v>
      </c>
      <c r="C2112">
        <v>108235</v>
      </c>
      <c r="D2112">
        <v>1557481</v>
      </c>
    </row>
    <row r="2113" spans="1:4">
      <c r="A2113" s="4">
        <v>41067.604166666664</v>
      </c>
      <c r="B2113">
        <v>14.35</v>
      </c>
      <c r="C2113">
        <v>85000</v>
      </c>
      <c r="D2113">
        <v>1220703</v>
      </c>
    </row>
    <row r="2114" spans="1:4">
      <c r="A2114" s="4">
        <v>41067.611111111109</v>
      </c>
      <c r="B2114">
        <v>14.33</v>
      </c>
      <c r="C2114">
        <v>64758</v>
      </c>
      <c r="D2114">
        <v>929268.56</v>
      </c>
    </row>
    <row r="2115" spans="1:4">
      <c r="A2115" s="4">
        <v>41067.618055555555</v>
      </c>
      <c r="B2115">
        <v>14.35</v>
      </c>
      <c r="C2115">
        <v>63486</v>
      </c>
      <c r="D2115">
        <v>911438.24</v>
      </c>
    </row>
    <row r="2116" spans="1:4">
      <c r="A2116" s="4">
        <v>41067.625</v>
      </c>
      <c r="B2116">
        <v>14.33</v>
      </c>
      <c r="C2116">
        <v>105014</v>
      </c>
      <c r="D2116">
        <v>1506624.57</v>
      </c>
    </row>
    <row r="2117" spans="1:4">
      <c r="A2117" s="4">
        <v>41068.402777777781</v>
      </c>
      <c r="B2117">
        <v>14.42</v>
      </c>
      <c r="C2117">
        <v>92649</v>
      </c>
      <c r="D2117">
        <v>1335225.74</v>
      </c>
    </row>
    <row r="2118" spans="1:4">
      <c r="A2118" s="4">
        <v>41068.409722222219</v>
      </c>
      <c r="B2118">
        <v>14.4</v>
      </c>
      <c r="C2118">
        <v>46921</v>
      </c>
      <c r="D2118">
        <v>676415.73</v>
      </c>
    </row>
    <row r="2119" spans="1:4">
      <c r="A2119" s="4">
        <v>41068.416666666664</v>
      </c>
      <c r="B2119">
        <v>14.37</v>
      </c>
      <c r="C2119">
        <v>43430</v>
      </c>
      <c r="D2119">
        <v>624757.69999999995</v>
      </c>
    </row>
    <row r="2120" spans="1:4">
      <c r="A2120" s="4">
        <v>41068.423611111109</v>
      </c>
      <c r="B2120">
        <v>14.35</v>
      </c>
      <c r="C2120">
        <v>52600</v>
      </c>
      <c r="D2120">
        <v>755040.37</v>
      </c>
    </row>
    <row r="2121" spans="1:4">
      <c r="A2121" s="4">
        <v>41068.430555555555</v>
      </c>
      <c r="B2121">
        <v>14.3</v>
      </c>
      <c r="C2121">
        <v>53200</v>
      </c>
      <c r="D2121">
        <v>762947.01</v>
      </c>
    </row>
    <row r="2122" spans="1:4">
      <c r="A2122" s="4">
        <v>41068.4375</v>
      </c>
      <c r="B2122">
        <v>14.27</v>
      </c>
      <c r="C2122">
        <v>39600</v>
      </c>
      <c r="D2122">
        <v>566047</v>
      </c>
    </row>
    <row r="2123" spans="1:4">
      <c r="A2123" s="4">
        <v>41068.444444444445</v>
      </c>
      <c r="B2123">
        <v>14.26</v>
      </c>
      <c r="C2123">
        <v>51375</v>
      </c>
      <c r="D2123">
        <v>732257.75</v>
      </c>
    </row>
    <row r="2124" spans="1:4">
      <c r="A2124" s="4">
        <v>41068.451388888891</v>
      </c>
      <c r="B2124">
        <v>14.4</v>
      </c>
      <c r="C2124">
        <v>89612</v>
      </c>
      <c r="D2124">
        <v>1281599.07</v>
      </c>
    </row>
    <row r="2125" spans="1:4">
      <c r="A2125" s="4">
        <v>41068.458333333336</v>
      </c>
      <c r="B2125">
        <v>14.36</v>
      </c>
      <c r="C2125">
        <v>45900</v>
      </c>
      <c r="D2125">
        <v>662233.11</v>
      </c>
    </row>
    <row r="2126" spans="1:4">
      <c r="A2126" s="4">
        <v>41068.465277777781</v>
      </c>
      <c r="B2126">
        <v>14.35</v>
      </c>
      <c r="C2126">
        <v>49106</v>
      </c>
      <c r="D2126">
        <v>704710.04</v>
      </c>
    </row>
    <row r="2127" spans="1:4">
      <c r="A2127" s="4">
        <v>41068.472222222219</v>
      </c>
      <c r="B2127">
        <v>14.34</v>
      </c>
      <c r="C2127">
        <v>58721</v>
      </c>
      <c r="D2127">
        <v>842947.44</v>
      </c>
    </row>
    <row r="2128" spans="1:4">
      <c r="A2128" s="4">
        <v>41068.479166666664</v>
      </c>
      <c r="B2128">
        <v>14.34</v>
      </c>
      <c r="C2128">
        <v>45553</v>
      </c>
      <c r="D2128">
        <v>653288.02</v>
      </c>
    </row>
    <row r="2129" spans="1:4">
      <c r="A2129" s="4">
        <v>41068.548611111109</v>
      </c>
      <c r="B2129">
        <v>14.36</v>
      </c>
      <c r="C2129">
        <v>28558</v>
      </c>
      <c r="D2129">
        <v>409822.74</v>
      </c>
    </row>
    <row r="2130" spans="1:4">
      <c r="A2130" s="4">
        <v>41068.555555555555</v>
      </c>
      <c r="B2130">
        <v>14.37</v>
      </c>
      <c r="C2130">
        <v>19900</v>
      </c>
      <c r="D2130">
        <v>285675.96000000002</v>
      </c>
    </row>
    <row r="2131" spans="1:4">
      <c r="A2131" s="4">
        <v>41068.5625</v>
      </c>
      <c r="B2131">
        <v>14.4</v>
      </c>
      <c r="C2131">
        <v>32557</v>
      </c>
      <c r="D2131">
        <v>467830.24</v>
      </c>
    </row>
    <row r="2132" spans="1:4">
      <c r="A2132" s="4">
        <v>41068.569444444445</v>
      </c>
      <c r="B2132">
        <v>14.43</v>
      </c>
      <c r="C2132">
        <v>74300</v>
      </c>
      <c r="D2132">
        <v>1070610</v>
      </c>
    </row>
    <row r="2133" spans="1:4">
      <c r="A2133" s="4">
        <v>41068.576388888891</v>
      </c>
      <c r="B2133">
        <v>14.4</v>
      </c>
      <c r="C2133">
        <v>47500</v>
      </c>
      <c r="D2133">
        <v>684412</v>
      </c>
    </row>
    <row r="2134" spans="1:4">
      <c r="A2134" s="4">
        <v>41068.583333333336</v>
      </c>
      <c r="B2134">
        <v>14.42</v>
      </c>
      <c r="C2134">
        <v>28000</v>
      </c>
      <c r="D2134">
        <v>403833</v>
      </c>
    </row>
    <row r="2135" spans="1:4">
      <c r="A2135" s="4">
        <v>41068.590277777781</v>
      </c>
      <c r="B2135">
        <v>14.42</v>
      </c>
      <c r="C2135">
        <v>24000</v>
      </c>
      <c r="D2135">
        <v>346020</v>
      </c>
    </row>
    <row r="2136" spans="1:4">
      <c r="A2136" s="4">
        <v>41068.597222222219</v>
      </c>
      <c r="B2136">
        <v>14.4</v>
      </c>
      <c r="C2136">
        <v>71000</v>
      </c>
      <c r="D2136">
        <v>1023469</v>
      </c>
    </row>
    <row r="2137" spans="1:4">
      <c r="A2137" s="4">
        <v>41068.604166666664</v>
      </c>
      <c r="B2137">
        <v>14.42</v>
      </c>
      <c r="C2137">
        <v>33951</v>
      </c>
      <c r="D2137">
        <v>489257.43</v>
      </c>
    </row>
    <row r="2138" spans="1:4">
      <c r="A2138" s="4">
        <v>41068.611111111109</v>
      </c>
      <c r="B2138">
        <v>14.41</v>
      </c>
      <c r="C2138">
        <v>38893</v>
      </c>
      <c r="D2138">
        <v>560358.06000000006</v>
      </c>
    </row>
    <row r="2139" spans="1:4">
      <c r="A2139" s="4">
        <v>41068.618055555555</v>
      </c>
      <c r="B2139">
        <v>14.42</v>
      </c>
      <c r="C2139">
        <v>64449</v>
      </c>
      <c r="D2139">
        <v>928053.61</v>
      </c>
    </row>
    <row r="2140" spans="1:4">
      <c r="A2140" s="4">
        <v>41068.625</v>
      </c>
      <c r="B2140">
        <v>14.4</v>
      </c>
      <c r="C2140">
        <v>96050</v>
      </c>
      <c r="D2140">
        <v>1383629</v>
      </c>
    </row>
    <row r="2141" spans="1:4">
      <c r="A2141" s="4">
        <v>41071.402777777781</v>
      </c>
      <c r="B2141">
        <v>14.48</v>
      </c>
      <c r="C2141">
        <v>43400</v>
      </c>
      <c r="D2141">
        <v>627462</v>
      </c>
    </row>
    <row r="2142" spans="1:4">
      <c r="A2142" s="4">
        <v>41071.409722222219</v>
      </c>
      <c r="B2142">
        <v>14.52</v>
      </c>
      <c r="C2142">
        <v>52800</v>
      </c>
      <c r="D2142">
        <v>765926.96</v>
      </c>
    </row>
    <row r="2143" spans="1:4">
      <c r="A2143" s="4">
        <v>41071.416666666664</v>
      </c>
      <c r="B2143">
        <v>14.51</v>
      </c>
      <c r="C2143">
        <v>54274</v>
      </c>
      <c r="D2143">
        <v>787262</v>
      </c>
    </row>
    <row r="2144" spans="1:4">
      <c r="A2144" s="4">
        <v>41071.423611111109</v>
      </c>
      <c r="B2144">
        <v>14.53</v>
      </c>
      <c r="C2144">
        <v>51000</v>
      </c>
      <c r="D2144">
        <v>740140.96</v>
      </c>
    </row>
    <row r="2145" spans="1:4">
      <c r="A2145" s="4">
        <v>41071.430555555555</v>
      </c>
      <c r="B2145">
        <v>14.5</v>
      </c>
      <c r="C2145">
        <v>62200</v>
      </c>
      <c r="D2145">
        <v>902811</v>
      </c>
    </row>
    <row r="2146" spans="1:4">
      <c r="A2146" s="4">
        <v>41071.4375</v>
      </c>
      <c r="B2146">
        <v>14.52</v>
      </c>
      <c r="C2146">
        <v>39149</v>
      </c>
      <c r="D2146">
        <v>567676.86</v>
      </c>
    </row>
    <row r="2147" spans="1:4">
      <c r="A2147" s="4">
        <v>41071.444444444445</v>
      </c>
      <c r="B2147">
        <v>14.58</v>
      </c>
      <c r="C2147">
        <v>59225</v>
      </c>
      <c r="D2147">
        <v>861815.39</v>
      </c>
    </row>
    <row r="2148" spans="1:4">
      <c r="A2148" s="4">
        <v>41071.451388888891</v>
      </c>
      <c r="B2148">
        <v>14.55</v>
      </c>
      <c r="C2148">
        <v>33100</v>
      </c>
      <c r="D2148">
        <v>482224</v>
      </c>
    </row>
    <row r="2149" spans="1:4">
      <c r="A2149" s="4">
        <v>41071.458333333336</v>
      </c>
      <c r="B2149">
        <v>14.61</v>
      </c>
      <c r="C2149">
        <v>77432</v>
      </c>
      <c r="D2149">
        <v>1130435.0900000001</v>
      </c>
    </row>
    <row r="2150" spans="1:4">
      <c r="A2150" s="4">
        <v>41071.465277777781</v>
      </c>
      <c r="B2150">
        <v>14.61</v>
      </c>
      <c r="C2150">
        <v>63600</v>
      </c>
      <c r="D2150">
        <v>929228.6</v>
      </c>
    </row>
    <row r="2151" spans="1:4">
      <c r="A2151" s="4">
        <v>41071.472222222219</v>
      </c>
      <c r="B2151">
        <v>14.58</v>
      </c>
      <c r="C2151">
        <v>100500</v>
      </c>
      <c r="D2151">
        <v>1465998.14</v>
      </c>
    </row>
    <row r="2152" spans="1:4">
      <c r="A2152" s="4">
        <v>41071.479166666664</v>
      </c>
      <c r="B2152">
        <v>14.58</v>
      </c>
      <c r="C2152">
        <v>14900</v>
      </c>
      <c r="D2152">
        <v>217377</v>
      </c>
    </row>
    <row r="2153" spans="1:4">
      <c r="A2153" s="4">
        <v>41071.548611111109</v>
      </c>
      <c r="B2153">
        <v>14.62</v>
      </c>
      <c r="C2153">
        <v>86996</v>
      </c>
      <c r="D2153">
        <v>1270859.1200000001</v>
      </c>
    </row>
    <row r="2154" spans="1:4">
      <c r="A2154" s="4" t="s">
        <v>10</v>
      </c>
      <c r="B2154">
        <v>20.190000000000001</v>
      </c>
      <c r="C2154">
        <v>779897</v>
      </c>
      <c r="D2154">
        <v>15749612.1</v>
      </c>
    </row>
    <row r="2155" spans="1:4">
      <c r="A2155" s="4">
        <v>41073.5625</v>
      </c>
      <c r="B2155">
        <v>20.170000000000002</v>
      </c>
      <c r="C2155">
        <v>491267</v>
      </c>
      <c r="D2155">
        <v>9899298.3800000008</v>
      </c>
    </row>
    <row r="2156" spans="1:4">
      <c r="A2156" s="4">
        <v>41073.569444444445</v>
      </c>
      <c r="B2156">
        <v>20.329999999999998</v>
      </c>
      <c r="C2156">
        <v>1014897</v>
      </c>
      <c r="D2156">
        <v>20538860.420000002</v>
      </c>
    </row>
    <row r="2157" spans="1:4">
      <c r="A2157" s="4">
        <v>41073.576388888891</v>
      </c>
      <c r="B2157">
        <v>20.37</v>
      </c>
      <c r="C2157">
        <v>887146</v>
      </c>
      <c r="D2157">
        <v>18046381.100000001</v>
      </c>
    </row>
    <row r="2158" spans="1:4">
      <c r="A2158" s="4">
        <v>41073.583333333336</v>
      </c>
      <c r="B2158">
        <v>20.29</v>
      </c>
      <c r="C2158">
        <v>595894</v>
      </c>
      <c r="D2158">
        <v>12133929.220000001</v>
      </c>
    </row>
    <row r="2159" spans="1:4">
      <c r="A2159" s="4">
        <v>41073.590277777781</v>
      </c>
      <c r="B2159">
        <v>20.23</v>
      </c>
      <c r="C2159">
        <v>291200</v>
      </c>
      <c r="D2159">
        <v>5904286.7699999996</v>
      </c>
    </row>
    <row r="2160" spans="1:4">
      <c r="A2160" s="4">
        <v>41073.597222222219</v>
      </c>
      <c r="B2160">
        <v>20.23</v>
      </c>
      <c r="C2160">
        <v>445856</v>
      </c>
      <c r="D2160">
        <v>9006735.5</v>
      </c>
    </row>
    <row r="2161" spans="1:4">
      <c r="A2161" s="4">
        <v>41073.604166666664</v>
      </c>
      <c r="B2161">
        <v>20.25</v>
      </c>
      <c r="C2161">
        <v>267355</v>
      </c>
      <c r="D2161">
        <v>5408102.7000000002</v>
      </c>
    </row>
    <row r="2162" spans="1:4">
      <c r="A2162" s="4">
        <v>41073.611111111109</v>
      </c>
      <c r="B2162">
        <v>20.29</v>
      </c>
      <c r="C2162">
        <v>503602</v>
      </c>
      <c r="D2162">
        <v>10222943.140000001</v>
      </c>
    </row>
    <row r="2163" spans="1:4">
      <c r="A2163" s="4">
        <v>41073.618055555555</v>
      </c>
      <c r="B2163">
        <v>20.32</v>
      </c>
      <c r="C2163">
        <v>580823</v>
      </c>
      <c r="D2163">
        <v>11789532.859999999</v>
      </c>
    </row>
    <row r="2164" spans="1:4">
      <c r="A2164" s="4">
        <v>41073.625</v>
      </c>
      <c r="B2164">
        <v>20.37</v>
      </c>
      <c r="C2164">
        <v>1451751</v>
      </c>
      <c r="D2164">
        <v>29572541.27</v>
      </c>
    </row>
    <row r="2165" spans="1:4">
      <c r="A2165" s="4">
        <v>41074.402777777781</v>
      </c>
      <c r="B2165">
        <v>20.2</v>
      </c>
      <c r="C2165">
        <v>880451</v>
      </c>
      <c r="D2165">
        <v>17765057.989999998</v>
      </c>
    </row>
    <row r="2166" spans="1:4">
      <c r="A2166" s="4">
        <v>41074.409722222219</v>
      </c>
      <c r="B2166">
        <v>20.07</v>
      </c>
      <c r="C2166">
        <v>1410952</v>
      </c>
      <c r="D2166">
        <v>28355546.449999999</v>
      </c>
    </row>
    <row r="2167" spans="1:4">
      <c r="A2167" s="4">
        <v>41074.416666666664</v>
      </c>
      <c r="B2167">
        <v>20.14</v>
      </c>
      <c r="C2167">
        <v>1084456</v>
      </c>
      <c r="D2167">
        <v>21795763.920000002</v>
      </c>
    </row>
    <row r="2168" spans="1:4">
      <c r="A2168" s="4">
        <v>41074.423611111109</v>
      </c>
      <c r="B2168">
        <v>20.059999999999999</v>
      </c>
      <c r="C2168">
        <v>963150</v>
      </c>
      <c r="D2168">
        <v>19368478.420000002</v>
      </c>
    </row>
    <row r="2169" spans="1:4">
      <c r="A2169" s="4">
        <v>41074.430555555555</v>
      </c>
      <c r="B2169">
        <v>20.03</v>
      </c>
      <c r="C2169">
        <v>1044449</v>
      </c>
      <c r="D2169">
        <v>20929759.27</v>
      </c>
    </row>
    <row r="2170" spans="1:4">
      <c r="A2170" s="4">
        <v>41074.4375</v>
      </c>
      <c r="B2170">
        <v>20.010000000000002</v>
      </c>
      <c r="C2170">
        <v>1237092</v>
      </c>
      <c r="D2170">
        <v>24724364.59</v>
      </c>
    </row>
    <row r="2171" spans="1:4">
      <c r="A2171" s="4">
        <v>41074.444444444445</v>
      </c>
      <c r="B2171">
        <v>20.100000000000001</v>
      </c>
      <c r="C2171">
        <v>820054</v>
      </c>
      <c r="D2171">
        <v>16443658.35</v>
      </c>
    </row>
    <row r="2172" spans="1:4">
      <c r="A2172" s="4">
        <v>41074.451388888891</v>
      </c>
      <c r="B2172">
        <v>20</v>
      </c>
      <c r="C2172">
        <v>1293509</v>
      </c>
      <c r="D2172">
        <v>25922029.559999999</v>
      </c>
    </row>
    <row r="2173" spans="1:4">
      <c r="A2173" s="4">
        <v>41074.458333333336</v>
      </c>
      <c r="B2173">
        <v>20.02</v>
      </c>
      <c r="C2173">
        <v>889329</v>
      </c>
      <c r="D2173">
        <v>17804045.32</v>
      </c>
    </row>
    <row r="2174" spans="1:4">
      <c r="A2174" s="4">
        <v>41074.465277777781</v>
      </c>
      <c r="B2174">
        <v>20.010000000000002</v>
      </c>
      <c r="C2174">
        <v>1168140</v>
      </c>
      <c r="D2174">
        <v>23359502.91</v>
      </c>
    </row>
    <row r="2175" spans="1:4">
      <c r="A2175" s="4">
        <v>41074.472222222219</v>
      </c>
      <c r="B2175">
        <v>20</v>
      </c>
      <c r="C2175">
        <v>560316</v>
      </c>
      <c r="D2175">
        <v>11228710.26</v>
      </c>
    </row>
    <row r="2176" spans="1:4">
      <c r="A2176" s="4">
        <v>41074.479166666664</v>
      </c>
      <c r="B2176">
        <v>20.13</v>
      </c>
      <c r="C2176">
        <v>726361</v>
      </c>
      <c r="D2176">
        <v>14554368.029999999</v>
      </c>
    </row>
    <row r="2177" spans="1:4">
      <c r="A2177" s="4">
        <v>41074.548611111109</v>
      </c>
      <c r="B2177">
        <v>20.09</v>
      </c>
      <c r="C2177">
        <v>277000</v>
      </c>
      <c r="D2177">
        <v>5573068.6100000003</v>
      </c>
    </row>
    <row r="2178" spans="1:4">
      <c r="A2178" s="4">
        <v>41074.555555555555</v>
      </c>
      <c r="B2178">
        <v>20.059999999999999</v>
      </c>
      <c r="C2178">
        <v>326500</v>
      </c>
      <c r="D2178">
        <v>6563082.1900000004</v>
      </c>
    </row>
    <row r="2179" spans="1:4">
      <c r="A2179" s="4">
        <v>41074.5625</v>
      </c>
      <c r="B2179">
        <v>20.100000000000001</v>
      </c>
      <c r="C2179">
        <v>370085</v>
      </c>
      <c r="D2179">
        <v>7436271.2300000004</v>
      </c>
    </row>
    <row r="2180" spans="1:4">
      <c r="A2180" s="4">
        <v>41074.569444444445</v>
      </c>
      <c r="B2180">
        <v>20.02</v>
      </c>
      <c r="C2180">
        <v>868013</v>
      </c>
      <c r="D2180">
        <v>17379156.969999999</v>
      </c>
    </row>
    <row r="2181" spans="1:4">
      <c r="A2181" s="4">
        <v>41074.576388888891</v>
      </c>
      <c r="B2181">
        <v>19.989999999999998</v>
      </c>
      <c r="C2181">
        <v>1668465</v>
      </c>
      <c r="D2181">
        <v>33372696.16</v>
      </c>
    </row>
    <row r="2182" spans="1:4">
      <c r="A2182" s="4">
        <v>41074.583333333336</v>
      </c>
      <c r="B2182">
        <v>19.989999999999998</v>
      </c>
      <c r="C2182">
        <v>892067</v>
      </c>
      <c r="D2182">
        <v>17838556.559999999</v>
      </c>
    </row>
    <row r="2183" spans="1:4">
      <c r="A2183" s="4">
        <v>41074.590277777781</v>
      </c>
      <c r="B2183">
        <v>20.02</v>
      </c>
      <c r="C2183">
        <v>482198</v>
      </c>
      <c r="D2183">
        <v>9638009.6099999994</v>
      </c>
    </row>
    <row r="2184" spans="1:4">
      <c r="A2184" s="4">
        <v>41074.597222222219</v>
      </c>
      <c r="B2184">
        <v>20</v>
      </c>
      <c r="C2184">
        <v>504273</v>
      </c>
      <c r="D2184">
        <v>10093956.75</v>
      </c>
    </row>
    <row r="2185" spans="1:4">
      <c r="A2185" s="4">
        <v>41074.604166666664</v>
      </c>
      <c r="B2185">
        <v>19.98</v>
      </c>
      <c r="C2185">
        <v>395491</v>
      </c>
      <c r="D2185">
        <v>7904511.3899999997</v>
      </c>
    </row>
    <row r="2186" spans="1:4">
      <c r="A2186" s="4">
        <v>41074.611111111109</v>
      </c>
      <c r="B2186">
        <v>19.899999999999999</v>
      </c>
      <c r="C2186">
        <v>2052191</v>
      </c>
      <c r="D2186">
        <v>40815923.899999999</v>
      </c>
    </row>
    <row r="2187" spans="1:4">
      <c r="A2187" s="4">
        <v>41074.618055555555</v>
      </c>
      <c r="B2187">
        <v>19.829999999999998</v>
      </c>
      <c r="C2187">
        <v>904479</v>
      </c>
      <c r="D2187">
        <v>17980712.48</v>
      </c>
    </row>
    <row r="2188" spans="1:4">
      <c r="A2188" s="4">
        <v>41074.625</v>
      </c>
      <c r="B2188">
        <v>19.920000000000002</v>
      </c>
      <c r="C2188">
        <v>1041344</v>
      </c>
      <c r="D2188">
        <v>20706694.16</v>
      </c>
    </row>
    <row r="2189" spans="1:4">
      <c r="A2189" s="4">
        <v>41075.402777777781</v>
      </c>
      <c r="B2189">
        <v>20.170000000000002</v>
      </c>
      <c r="C2189">
        <v>1883998</v>
      </c>
      <c r="D2189">
        <v>37882373.57</v>
      </c>
    </row>
    <row r="2190" spans="1:4">
      <c r="A2190" s="4">
        <v>41075.409722222219</v>
      </c>
      <c r="B2190">
        <v>20.12</v>
      </c>
      <c r="C2190">
        <v>1170525</v>
      </c>
      <c r="D2190">
        <v>23636101.010000002</v>
      </c>
    </row>
    <row r="2191" spans="1:4">
      <c r="A2191" s="4">
        <v>41075.416666666664</v>
      </c>
      <c r="B2191">
        <v>20.09</v>
      </c>
      <c r="C2191">
        <v>620470</v>
      </c>
      <c r="D2191">
        <v>12474035.6</v>
      </c>
    </row>
    <row r="2192" spans="1:4">
      <c r="A2192" s="4">
        <v>41075.423611111109</v>
      </c>
      <c r="B2192">
        <v>20.14</v>
      </c>
      <c r="C2192">
        <v>843375</v>
      </c>
      <c r="D2192">
        <v>17019140.48</v>
      </c>
    </row>
    <row r="2193" spans="1:4">
      <c r="A2193" s="4">
        <v>41075.430555555555</v>
      </c>
      <c r="B2193">
        <v>20.21</v>
      </c>
      <c r="C2193">
        <v>732476</v>
      </c>
      <c r="D2193">
        <v>14780465.43</v>
      </c>
    </row>
    <row r="2194" spans="1:4">
      <c r="A2194" s="4">
        <v>41075.4375</v>
      </c>
      <c r="B2194">
        <v>20.149999999999999</v>
      </c>
      <c r="C2194">
        <v>427542</v>
      </c>
      <c r="D2194">
        <v>8627208.6799999997</v>
      </c>
    </row>
    <row r="2195" spans="1:4">
      <c r="A2195" s="4">
        <v>41075.444444444445</v>
      </c>
      <c r="B2195">
        <v>20.13</v>
      </c>
      <c r="C2195">
        <v>383123</v>
      </c>
      <c r="D2195">
        <v>7718106.75</v>
      </c>
    </row>
    <row r="2196" spans="1:4">
      <c r="A2196" s="4">
        <v>41075.451388888891</v>
      </c>
      <c r="B2196">
        <v>20.05</v>
      </c>
      <c r="C2196">
        <v>494794</v>
      </c>
      <c r="D2196">
        <v>9926077.0600000005</v>
      </c>
    </row>
    <row r="2197" spans="1:4">
      <c r="A2197" s="4">
        <v>41075.458333333336</v>
      </c>
      <c r="B2197">
        <v>20.04</v>
      </c>
      <c r="C2197">
        <v>451900</v>
      </c>
      <c r="D2197">
        <v>9061616.1400000006</v>
      </c>
    </row>
    <row r="2198" spans="1:4">
      <c r="A2198" s="4">
        <v>41075.465277777781</v>
      </c>
      <c r="B2198">
        <v>20</v>
      </c>
      <c r="C2198">
        <v>558208</v>
      </c>
      <c r="D2198">
        <v>11168123.92</v>
      </c>
    </row>
    <row r="2199" spans="1:4">
      <c r="A2199" s="4">
        <v>41075.472222222219</v>
      </c>
      <c r="B2199">
        <v>19.98</v>
      </c>
      <c r="C2199">
        <v>479374</v>
      </c>
      <c r="D2199">
        <v>9569171.7599999998</v>
      </c>
    </row>
    <row r="2200" spans="1:4">
      <c r="A2200" s="4">
        <v>41075.479166666664</v>
      </c>
      <c r="B2200">
        <v>20</v>
      </c>
      <c r="C2200">
        <v>444696</v>
      </c>
      <c r="D2200">
        <v>8891501.5999999996</v>
      </c>
    </row>
    <row r="2201" spans="1:4">
      <c r="A2201" s="4">
        <v>41075.548611111109</v>
      </c>
      <c r="B2201">
        <v>19.920000000000002</v>
      </c>
      <c r="C2201">
        <v>499600</v>
      </c>
      <c r="D2201">
        <v>9974624.1099999994</v>
      </c>
    </row>
    <row r="2202" spans="1:4">
      <c r="A2202" s="4">
        <v>41075.555555555555</v>
      </c>
      <c r="B2202">
        <v>19.86</v>
      </c>
      <c r="C2202">
        <v>858920</v>
      </c>
      <c r="D2202">
        <v>17074039.140000001</v>
      </c>
    </row>
    <row r="2203" spans="1:4">
      <c r="A2203" s="4">
        <v>41075.5625</v>
      </c>
      <c r="B2203">
        <v>19.82</v>
      </c>
      <c r="C2203">
        <v>709610</v>
      </c>
      <c r="D2203">
        <v>14076037.27</v>
      </c>
    </row>
    <row r="2204" spans="1:4">
      <c r="A2204" s="4">
        <v>41075.569444444445</v>
      </c>
      <c r="B2204">
        <v>19.77</v>
      </c>
      <c r="C2204">
        <v>881639</v>
      </c>
      <c r="D2204">
        <v>17440521.010000002</v>
      </c>
    </row>
    <row r="2205" spans="1:4">
      <c r="A2205" s="4">
        <v>41075.576388888891</v>
      </c>
      <c r="B2205">
        <v>19.8</v>
      </c>
      <c r="C2205">
        <v>697485</v>
      </c>
      <c r="D2205">
        <v>13805322.029999999</v>
      </c>
    </row>
    <row r="2206" spans="1:4">
      <c r="A2206" s="4">
        <v>41075.583333333336</v>
      </c>
      <c r="B2206">
        <v>19.649999999999999</v>
      </c>
      <c r="C2206">
        <v>1120442</v>
      </c>
      <c r="D2206">
        <v>22088769.149999999</v>
      </c>
    </row>
    <row r="2207" spans="1:4">
      <c r="A2207" s="4">
        <v>41075.590277777781</v>
      </c>
      <c r="B2207">
        <v>19.73</v>
      </c>
      <c r="C2207">
        <v>1037886</v>
      </c>
      <c r="D2207">
        <v>20380990.219999999</v>
      </c>
    </row>
    <row r="2208" spans="1:4">
      <c r="A2208" s="4">
        <v>41075.597222222219</v>
      </c>
      <c r="B2208">
        <v>19.89</v>
      </c>
      <c r="C2208">
        <v>764919</v>
      </c>
      <c r="D2208">
        <v>15155806.6</v>
      </c>
    </row>
    <row r="2209" spans="1:4">
      <c r="A2209" s="4">
        <v>41075.604166666664</v>
      </c>
      <c r="B2209">
        <v>19.89</v>
      </c>
      <c r="C2209">
        <v>883970</v>
      </c>
      <c r="D2209">
        <v>17596743.309999999</v>
      </c>
    </row>
    <row r="2210" spans="1:4">
      <c r="A2210" s="4">
        <v>41075.611111111109</v>
      </c>
      <c r="B2210">
        <v>20</v>
      </c>
      <c r="C2210">
        <v>1193635</v>
      </c>
      <c r="D2210">
        <v>23738818.84</v>
      </c>
    </row>
    <row r="2211" spans="1:4">
      <c r="A2211" s="4">
        <v>41075.618055555555</v>
      </c>
      <c r="B2211">
        <v>19.989999999999998</v>
      </c>
      <c r="C2211">
        <v>1518997</v>
      </c>
      <c r="D2211">
        <v>30373654.010000002</v>
      </c>
    </row>
    <row r="2212" spans="1:4">
      <c r="A2212" s="4">
        <v>41075.625</v>
      </c>
      <c r="B2212">
        <v>20.02</v>
      </c>
      <c r="C2212">
        <v>2000288</v>
      </c>
      <c r="D2212">
        <v>40032422.07</v>
      </c>
    </row>
    <row r="2213" spans="1:4">
      <c r="A2213" s="4">
        <v>41078.402777777781</v>
      </c>
      <c r="B2213">
        <v>20.170000000000002</v>
      </c>
      <c r="C2213">
        <v>1365130</v>
      </c>
      <c r="D2213">
        <v>27509278.91</v>
      </c>
    </row>
    <row r="2214" spans="1:4">
      <c r="A2214" s="4">
        <v>41078.409722222219</v>
      </c>
      <c r="B2214">
        <v>20.149999999999999</v>
      </c>
      <c r="C2214">
        <v>1121344</v>
      </c>
      <c r="D2214">
        <v>22629801.050000001</v>
      </c>
    </row>
    <row r="2215" spans="1:4">
      <c r="A2215" s="4">
        <v>41078.416666666664</v>
      </c>
      <c r="B2215">
        <v>20.32</v>
      </c>
      <c r="C2215">
        <v>1275546</v>
      </c>
      <c r="D2215">
        <v>25861912.949999999</v>
      </c>
    </row>
    <row r="2216" spans="1:4">
      <c r="A2216" s="4">
        <v>41078.423611111109</v>
      </c>
      <c r="B2216">
        <v>20.39</v>
      </c>
      <c r="C2216">
        <v>1412352</v>
      </c>
      <c r="D2216">
        <v>28728812.18</v>
      </c>
    </row>
    <row r="2217" spans="1:4">
      <c r="A2217" s="4">
        <v>41078.430555555555</v>
      </c>
      <c r="B2217">
        <v>20.37</v>
      </c>
      <c r="C2217">
        <v>1230701</v>
      </c>
      <c r="D2217">
        <v>25092812.050000001</v>
      </c>
    </row>
    <row r="2218" spans="1:4">
      <c r="A2218" s="4">
        <v>41078.4375</v>
      </c>
      <c r="B2218">
        <v>20.38</v>
      </c>
      <c r="C2218">
        <v>1274370</v>
      </c>
      <c r="D2218">
        <v>26016202.440000001</v>
      </c>
    </row>
    <row r="2219" spans="1:4">
      <c r="A2219" s="4">
        <v>41078.444444444445</v>
      </c>
      <c r="B2219">
        <v>20.38</v>
      </c>
      <c r="C2219">
        <v>769836</v>
      </c>
      <c r="D2219">
        <v>15708522.390000001</v>
      </c>
    </row>
    <row r="2220" spans="1:4">
      <c r="A2220" s="4">
        <v>41078.451388888891</v>
      </c>
      <c r="B2220">
        <v>20.350000000000001</v>
      </c>
      <c r="C2220">
        <v>812897</v>
      </c>
      <c r="D2220">
        <v>16528369.630000001</v>
      </c>
    </row>
    <row r="2221" spans="1:4">
      <c r="A2221" s="4">
        <v>41078.458333333336</v>
      </c>
      <c r="B2221">
        <v>20.38</v>
      </c>
      <c r="C2221">
        <v>323906</v>
      </c>
      <c r="D2221">
        <v>6595263.6100000003</v>
      </c>
    </row>
    <row r="2222" spans="1:4">
      <c r="A2222" s="4">
        <v>41078.465277777781</v>
      </c>
      <c r="B2222">
        <v>20.39</v>
      </c>
      <c r="C2222">
        <v>377500</v>
      </c>
      <c r="D2222">
        <v>7695215.6799999997</v>
      </c>
    </row>
    <row r="2223" spans="1:4">
      <c r="A2223" s="4">
        <v>41078.472222222219</v>
      </c>
      <c r="B2223">
        <v>20.440000000000001</v>
      </c>
      <c r="C2223">
        <v>411359</v>
      </c>
      <c r="D2223">
        <v>8390612.2699999996</v>
      </c>
    </row>
    <row r="2224" spans="1:4">
      <c r="A2224" s="4">
        <v>41078.479166666664</v>
      </c>
      <c r="B2224">
        <v>20.5</v>
      </c>
      <c r="C2224">
        <v>985170</v>
      </c>
      <c r="D2224">
        <v>20165903.370000001</v>
      </c>
    </row>
    <row r="2225" spans="1:4">
      <c r="A2225" s="4">
        <v>41078.548611111109</v>
      </c>
      <c r="B2225">
        <v>20.45</v>
      </c>
      <c r="C2225">
        <v>625737</v>
      </c>
      <c r="D2225">
        <v>12822527.1</v>
      </c>
    </row>
    <row r="2226" spans="1:4">
      <c r="A2226" s="4">
        <v>41078.555555555555</v>
      </c>
      <c r="B2226">
        <v>20.39</v>
      </c>
      <c r="C2226">
        <v>445977</v>
      </c>
      <c r="D2226">
        <v>9111135.7899999991</v>
      </c>
    </row>
    <row r="2227" spans="1:4">
      <c r="A2227" s="4">
        <v>41078.5625</v>
      </c>
      <c r="B2227">
        <v>20.41</v>
      </c>
      <c r="C2227">
        <v>275122</v>
      </c>
      <c r="D2227">
        <v>5609148.29</v>
      </c>
    </row>
    <row r="2228" spans="1:4">
      <c r="A2228" s="4">
        <v>41078.569444444445</v>
      </c>
      <c r="B2228">
        <v>20.37</v>
      </c>
      <c r="C2228">
        <v>445747</v>
      </c>
      <c r="D2228">
        <v>9085278.7200000007</v>
      </c>
    </row>
    <row r="2229" spans="1:4">
      <c r="A2229" s="4">
        <v>41078.576388888891</v>
      </c>
      <c r="B2229">
        <v>20.32</v>
      </c>
      <c r="C2229">
        <v>470730</v>
      </c>
      <c r="D2229">
        <v>9579227.3200000003</v>
      </c>
    </row>
    <row r="2230" spans="1:4">
      <c r="A2230" s="4">
        <v>41078.583333333336</v>
      </c>
      <c r="B2230">
        <v>20.399999999999999</v>
      </c>
      <c r="C2230">
        <v>281505</v>
      </c>
      <c r="D2230">
        <v>5730044.1699999999</v>
      </c>
    </row>
    <row r="2231" spans="1:4">
      <c r="A2231" s="4">
        <v>41078.590277777781</v>
      </c>
      <c r="B2231">
        <v>20.37</v>
      </c>
      <c r="C2231">
        <v>352070</v>
      </c>
      <c r="D2231">
        <v>7174108.4199999999</v>
      </c>
    </row>
    <row r="2232" spans="1:4">
      <c r="A2232" s="4">
        <v>41078.597222222219</v>
      </c>
      <c r="B2232">
        <v>20.32</v>
      </c>
      <c r="C2232">
        <v>727671</v>
      </c>
      <c r="D2232">
        <v>14784742.33</v>
      </c>
    </row>
    <row r="2233" spans="1:4">
      <c r="A2233" s="4">
        <v>41078.604166666664</v>
      </c>
      <c r="B2233">
        <v>20.329999999999998</v>
      </c>
      <c r="C2233">
        <v>396406</v>
      </c>
      <c r="D2233">
        <v>8046501.2400000002</v>
      </c>
    </row>
    <row r="2234" spans="1:4">
      <c r="A2234" s="4">
        <v>41078.611111111109</v>
      </c>
      <c r="B2234">
        <v>20.28</v>
      </c>
      <c r="C2234">
        <v>563634</v>
      </c>
      <c r="D2234">
        <v>11429408.43</v>
      </c>
    </row>
    <row r="2235" spans="1:4">
      <c r="A2235" s="4">
        <v>41078.618055555555</v>
      </c>
      <c r="B2235">
        <v>20.36</v>
      </c>
      <c r="C2235">
        <v>598473</v>
      </c>
      <c r="D2235">
        <v>12161579.66</v>
      </c>
    </row>
    <row r="2236" spans="1:4">
      <c r="A2236" s="4">
        <v>41078.625</v>
      </c>
      <c r="B2236">
        <v>20.329999999999998</v>
      </c>
      <c r="C2236">
        <v>731931</v>
      </c>
      <c r="D2236">
        <v>14885685.390000001</v>
      </c>
    </row>
    <row r="2237" spans="1:4">
      <c r="A2237" s="4">
        <v>41079.402777777781</v>
      </c>
      <c r="B2237">
        <v>20.16</v>
      </c>
      <c r="C2237">
        <v>660191</v>
      </c>
      <c r="D2237">
        <v>13315036.15</v>
      </c>
    </row>
    <row r="2238" spans="1:4">
      <c r="A2238" s="4">
        <v>41079.409722222219</v>
      </c>
      <c r="B2238">
        <v>20.11</v>
      </c>
      <c r="C2238">
        <v>793891</v>
      </c>
      <c r="D2238">
        <v>15952443.890000001</v>
      </c>
    </row>
    <row r="2239" spans="1:4">
      <c r="A2239" s="4">
        <v>41079.416666666664</v>
      </c>
      <c r="B2239">
        <v>20.04</v>
      </c>
      <c r="C2239">
        <v>716141</v>
      </c>
      <c r="D2239">
        <v>14383248.640000001</v>
      </c>
    </row>
    <row r="2240" spans="1:4">
      <c r="A2240" s="4">
        <v>41079.423611111109</v>
      </c>
      <c r="B2240">
        <v>20.03</v>
      </c>
      <c r="C2240">
        <v>892751</v>
      </c>
      <c r="D2240">
        <v>17883126.210000001</v>
      </c>
    </row>
    <row r="2241" spans="1:4">
      <c r="A2241" s="4">
        <v>41079.430555555555</v>
      </c>
      <c r="B2241">
        <v>20.010000000000002</v>
      </c>
      <c r="C2241">
        <v>784859</v>
      </c>
      <c r="D2241">
        <v>15694356.359999999</v>
      </c>
    </row>
    <row r="2242" spans="1:4">
      <c r="A2242" s="4">
        <v>41079.4375</v>
      </c>
      <c r="B2242">
        <v>20.03</v>
      </c>
      <c r="C2242">
        <v>492923</v>
      </c>
      <c r="D2242">
        <v>9870095.5800000001</v>
      </c>
    </row>
    <row r="2243" spans="1:4">
      <c r="A2243" s="4">
        <v>41079.444444444445</v>
      </c>
      <c r="B2243">
        <v>20.059999999999999</v>
      </c>
      <c r="C2243">
        <v>588852</v>
      </c>
      <c r="D2243">
        <v>11796516.310000001</v>
      </c>
    </row>
    <row r="2244" spans="1:4">
      <c r="A2244" s="4">
        <v>41079.451388888891</v>
      </c>
      <c r="B2244">
        <v>20.09</v>
      </c>
      <c r="C2244">
        <v>494323</v>
      </c>
      <c r="D2244">
        <v>9924591.1999999993</v>
      </c>
    </row>
    <row r="2245" spans="1:4">
      <c r="A2245" s="4">
        <v>41079.458333333336</v>
      </c>
      <c r="B2245">
        <v>20.010000000000002</v>
      </c>
      <c r="C2245">
        <v>699263</v>
      </c>
      <c r="D2245">
        <v>14007144.539999999</v>
      </c>
    </row>
    <row r="2246" spans="1:4">
      <c r="A2246" s="4">
        <v>41079.465277777781</v>
      </c>
      <c r="B2246">
        <v>20.02</v>
      </c>
      <c r="C2246">
        <v>716817</v>
      </c>
      <c r="D2246">
        <v>14338078.59</v>
      </c>
    </row>
    <row r="2247" spans="1:4">
      <c r="A2247" s="4">
        <v>41079.472222222219</v>
      </c>
      <c r="B2247">
        <v>19.98</v>
      </c>
      <c r="C2247">
        <v>590644</v>
      </c>
      <c r="D2247">
        <v>11818646.1</v>
      </c>
    </row>
    <row r="2248" spans="1:4">
      <c r="A2248" s="4">
        <v>41079.479166666664</v>
      </c>
      <c r="B2248">
        <v>20.02</v>
      </c>
      <c r="C2248">
        <v>546000</v>
      </c>
      <c r="D2248">
        <v>10920196.689999999</v>
      </c>
    </row>
    <row r="2249" spans="1:4">
      <c r="A2249" s="4">
        <v>41079.548611111109</v>
      </c>
      <c r="B2249">
        <v>20</v>
      </c>
      <c r="C2249">
        <v>245817</v>
      </c>
      <c r="D2249">
        <v>4919511.09</v>
      </c>
    </row>
    <row r="2250" spans="1:4">
      <c r="A2250" s="4">
        <v>41079.555555555555</v>
      </c>
      <c r="B2250">
        <v>19.98</v>
      </c>
      <c r="C2250">
        <v>388761</v>
      </c>
      <c r="D2250">
        <v>7768459.0599999996</v>
      </c>
    </row>
    <row r="2251" spans="1:4">
      <c r="A2251" s="4">
        <v>41079.5625</v>
      </c>
      <c r="B2251">
        <v>20.05</v>
      </c>
      <c r="C2251">
        <v>301868</v>
      </c>
      <c r="D2251">
        <v>6034618.2199999997</v>
      </c>
    </row>
    <row r="2252" spans="1:4">
      <c r="A2252" s="4">
        <v>41079.569444444445</v>
      </c>
      <c r="B2252">
        <v>20.03</v>
      </c>
      <c r="C2252">
        <v>210626</v>
      </c>
      <c r="D2252">
        <v>4224251.1900000004</v>
      </c>
    </row>
    <row r="2253" spans="1:4">
      <c r="A2253" s="4">
        <v>41079.576388888891</v>
      </c>
      <c r="B2253">
        <v>20.100000000000001</v>
      </c>
      <c r="C2253">
        <v>172636</v>
      </c>
      <c r="D2253">
        <v>3468333.19</v>
      </c>
    </row>
    <row r="2254" spans="1:4">
      <c r="A2254" s="4">
        <v>41079.583333333336</v>
      </c>
      <c r="B2254">
        <v>20.07</v>
      </c>
      <c r="C2254">
        <v>308375</v>
      </c>
      <c r="D2254">
        <v>6193894.25</v>
      </c>
    </row>
    <row r="2255" spans="1:4">
      <c r="A2255" s="4">
        <v>41079.590277777781</v>
      </c>
      <c r="B2255">
        <v>20.059999999999999</v>
      </c>
      <c r="C2255">
        <v>191864</v>
      </c>
      <c r="D2255">
        <v>3846635.98</v>
      </c>
    </row>
    <row r="2256" spans="1:4">
      <c r="A2256" s="4">
        <v>41079.597222222219</v>
      </c>
      <c r="B2256">
        <v>20.05</v>
      </c>
      <c r="C2256">
        <v>195907</v>
      </c>
      <c r="D2256">
        <v>3927559.91</v>
      </c>
    </row>
    <row r="2257" spans="1:4">
      <c r="A2257" s="4">
        <v>41079.604166666664</v>
      </c>
      <c r="B2257">
        <v>20.16</v>
      </c>
      <c r="C2257">
        <v>416424</v>
      </c>
      <c r="D2257">
        <v>8370434.3600000003</v>
      </c>
    </row>
    <row r="2258" spans="1:4">
      <c r="A2258" s="4">
        <v>41079.611111111109</v>
      </c>
      <c r="B2258">
        <v>20.059999999999999</v>
      </c>
      <c r="C2258">
        <v>384317</v>
      </c>
      <c r="D2258">
        <v>7726849.9699999997</v>
      </c>
    </row>
    <row r="2259" spans="1:4">
      <c r="A2259" s="4">
        <v>41079.618055555555</v>
      </c>
      <c r="B2259">
        <v>20.07</v>
      </c>
      <c r="C2259">
        <v>372453</v>
      </c>
      <c r="D2259">
        <v>7473461.9100000001</v>
      </c>
    </row>
    <row r="2260" spans="1:4">
      <c r="A2260" s="4">
        <v>41079.625</v>
      </c>
      <c r="B2260">
        <v>20.059999999999999</v>
      </c>
      <c r="C2260">
        <v>649879</v>
      </c>
      <c r="D2260">
        <v>13036044.949999999</v>
      </c>
    </row>
    <row r="2261" spans="1:4">
      <c r="A2261" s="4">
        <v>41080.402777777781</v>
      </c>
      <c r="B2261">
        <v>20.100000000000001</v>
      </c>
      <c r="C2261">
        <v>492436</v>
      </c>
      <c r="D2261">
        <v>9923093.9100000001</v>
      </c>
    </row>
    <row r="2262" spans="1:4">
      <c r="A2262" s="4">
        <v>41080.409722222219</v>
      </c>
      <c r="B2262">
        <v>20.059999999999999</v>
      </c>
      <c r="C2262">
        <v>425500</v>
      </c>
      <c r="D2262">
        <v>8555973.7400000002</v>
      </c>
    </row>
    <row r="2263" spans="1:4">
      <c r="A2263" s="4">
        <v>41080.416666666664</v>
      </c>
      <c r="B2263">
        <v>20.100000000000001</v>
      </c>
      <c r="C2263">
        <v>369029</v>
      </c>
      <c r="D2263">
        <v>7409977.4100000001</v>
      </c>
    </row>
    <row r="2264" spans="1:4">
      <c r="A2264" s="4">
        <v>41080.423611111109</v>
      </c>
      <c r="B2264">
        <v>20.190000000000001</v>
      </c>
      <c r="C2264">
        <v>841247</v>
      </c>
      <c r="D2264">
        <v>17004039.16</v>
      </c>
    </row>
    <row r="2265" spans="1:4">
      <c r="A2265" s="4">
        <v>41080.430555555555</v>
      </c>
      <c r="B2265">
        <v>20.170000000000002</v>
      </c>
      <c r="C2265">
        <v>235939</v>
      </c>
      <c r="D2265">
        <v>4763254.8099999996</v>
      </c>
    </row>
    <row r="2266" spans="1:4">
      <c r="A2266" s="4">
        <v>41080.4375</v>
      </c>
      <c r="B2266">
        <v>20.23</v>
      </c>
      <c r="C2266">
        <v>364463</v>
      </c>
      <c r="D2266">
        <v>7352046.7400000002</v>
      </c>
    </row>
    <row r="2267" spans="1:4">
      <c r="A2267" s="4">
        <v>41080.444444444445</v>
      </c>
      <c r="B2267">
        <v>20.260000000000002</v>
      </c>
      <c r="C2267">
        <v>938770</v>
      </c>
      <c r="D2267">
        <v>19020201.670000002</v>
      </c>
    </row>
    <row r="2268" spans="1:4">
      <c r="A2268" s="4">
        <v>41080.451388888891</v>
      </c>
      <c r="B2268">
        <v>20.32</v>
      </c>
      <c r="C2268">
        <v>1036305</v>
      </c>
      <c r="D2268">
        <v>21024686.190000001</v>
      </c>
    </row>
    <row r="2269" spans="1:4">
      <c r="A2269" s="4">
        <v>41080.458333333336</v>
      </c>
      <c r="B2269">
        <v>20.309999999999999</v>
      </c>
      <c r="C2269">
        <v>447932</v>
      </c>
      <c r="D2269">
        <v>9093894.5299999993</v>
      </c>
    </row>
    <row r="2270" spans="1:4">
      <c r="A2270" s="4">
        <v>41080.465277777781</v>
      </c>
      <c r="B2270">
        <v>20.41</v>
      </c>
      <c r="C2270">
        <v>1296551</v>
      </c>
      <c r="D2270">
        <v>26453569.760000002</v>
      </c>
    </row>
    <row r="2271" spans="1:4">
      <c r="A2271" s="4">
        <v>41080.472222222219</v>
      </c>
      <c r="B2271">
        <v>20.350000000000001</v>
      </c>
      <c r="C2271">
        <v>806674</v>
      </c>
      <c r="D2271">
        <v>16459459.869999999</v>
      </c>
    </row>
    <row r="2272" spans="1:4">
      <c r="A2272" s="4">
        <v>41080.479166666664</v>
      </c>
      <c r="B2272">
        <v>20.37</v>
      </c>
      <c r="C2272">
        <v>175717</v>
      </c>
      <c r="D2272">
        <v>3576314.79</v>
      </c>
    </row>
    <row r="2273" spans="1:4">
      <c r="A2273" s="4">
        <v>41080.548611111109</v>
      </c>
      <c r="B2273">
        <v>20.38</v>
      </c>
      <c r="C2273">
        <v>227280</v>
      </c>
      <c r="D2273">
        <v>4630269.38</v>
      </c>
    </row>
    <row r="2274" spans="1:4">
      <c r="A2274" s="4">
        <v>41080.555555555555</v>
      </c>
      <c r="B2274">
        <v>20.37</v>
      </c>
      <c r="C2274">
        <v>190530</v>
      </c>
      <c r="D2274">
        <v>3883334.08</v>
      </c>
    </row>
    <row r="2275" spans="1:4">
      <c r="A2275" s="4">
        <v>41080.5625</v>
      </c>
      <c r="B2275">
        <v>20.350000000000001</v>
      </c>
      <c r="C2275">
        <v>296180</v>
      </c>
      <c r="D2275">
        <v>6034686.4199999999</v>
      </c>
    </row>
    <row r="2276" spans="1:4">
      <c r="A2276" s="4">
        <v>41080.569444444445</v>
      </c>
      <c r="B2276">
        <v>20.239999999999998</v>
      </c>
      <c r="C2276">
        <v>343250</v>
      </c>
      <c r="D2276">
        <v>6955678.5</v>
      </c>
    </row>
    <row r="2277" spans="1:4">
      <c r="A2277" s="4">
        <v>41080.576388888891</v>
      </c>
      <c r="B2277">
        <v>20.18</v>
      </c>
      <c r="C2277">
        <v>645326</v>
      </c>
      <c r="D2277">
        <v>13028162.960000001</v>
      </c>
    </row>
    <row r="2278" spans="1:4">
      <c r="A2278" s="4">
        <v>41080.583333333336</v>
      </c>
      <c r="B2278">
        <v>20.23</v>
      </c>
      <c r="C2278">
        <v>244950</v>
      </c>
      <c r="D2278">
        <v>4949529</v>
      </c>
    </row>
    <row r="2279" spans="1:4">
      <c r="A2279" s="4">
        <v>41080.590277777781</v>
      </c>
      <c r="B2279">
        <v>20.29</v>
      </c>
      <c r="C2279">
        <v>739190</v>
      </c>
      <c r="D2279">
        <v>14991124.810000001</v>
      </c>
    </row>
    <row r="2280" spans="1:4">
      <c r="A2280" s="4">
        <v>41080.597222222219</v>
      </c>
      <c r="B2280">
        <v>20.29</v>
      </c>
      <c r="C2280">
        <v>414285</v>
      </c>
      <c r="D2280">
        <v>8403678.4700000007</v>
      </c>
    </row>
    <row r="2281" spans="1:4">
      <c r="A2281" s="4">
        <v>41080.604166666664</v>
      </c>
      <c r="B2281">
        <v>20.3</v>
      </c>
      <c r="C2281">
        <v>465988</v>
      </c>
      <c r="D2281">
        <v>9458965.5199999996</v>
      </c>
    </row>
    <row r="2282" spans="1:4">
      <c r="A2282" s="4">
        <v>41080.611111111109</v>
      </c>
      <c r="B2282">
        <v>20.29</v>
      </c>
      <c r="C2282">
        <v>543401</v>
      </c>
      <c r="D2282">
        <v>11030846.779999999</v>
      </c>
    </row>
    <row r="2283" spans="1:4">
      <c r="A2283" s="4">
        <v>41080.618055555555</v>
      </c>
      <c r="B2283">
        <v>20.28</v>
      </c>
      <c r="C2283">
        <v>652301</v>
      </c>
      <c r="D2283">
        <v>13220511.23</v>
      </c>
    </row>
    <row r="2284" spans="1:4">
      <c r="A2284" s="4">
        <v>41080.625</v>
      </c>
      <c r="B2284">
        <v>20.29</v>
      </c>
      <c r="C2284">
        <v>736059</v>
      </c>
      <c r="D2284">
        <v>14937921.210000001</v>
      </c>
    </row>
    <row r="2285" spans="1:4">
      <c r="A2285" s="4">
        <v>41081.402777777781</v>
      </c>
      <c r="B2285">
        <v>19.829999999999998</v>
      </c>
      <c r="C2285">
        <v>1453500</v>
      </c>
      <c r="D2285">
        <v>29000298.309999999</v>
      </c>
    </row>
    <row r="2286" spans="1:4">
      <c r="A2286" s="4">
        <v>41081.409722222219</v>
      </c>
      <c r="B2286">
        <v>19.64</v>
      </c>
      <c r="C2286">
        <v>2904686</v>
      </c>
      <c r="D2286">
        <v>57311527.259999998</v>
      </c>
    </row>
    <row r="2287" spans="1:4">
      <c r="A2287" s="4">
        <v>41081.416666666664</v>
      </c>
      <c r="B2287">
        <v>19.68</v>
      </c>
      <c r="C2287">
        <v>1810290</v>
      </c>
      <c r="D2287">
        <v>35538169.520000003</v>
      </c>
    </row>
    <row r="2288" spans="1:4">
      <c r="A2288" s="4">
        <v>41081.423611111109</v>
      </c>
      <c r="B2288">
        <v>19.52</v>
      </c>
      <c r="C2288">
        <v>1737158</v>
      </c>
      <c r="D2288">
        <v>34053534.850000001</v>
      </c>
    </row>
    <row r="2289" spans="1:4">
      <c r="A2289" s="4">
        <v>41081.430555555555</v>
      </c>
      <c r="B2289">
        <v>19.420000000000002</v>
      </c>
      <c r="C2289">
        <v>2125600</v>
      </c>
      <c r="D2289">
        <v>41332521.770000003</v>
      </c>
    </row>
    <row r="2290" spans="1:4">
      <c r="A2290" s="4">
        <v>41081.4375</v>
      </c>
      <c r="B2290">
        <v>19.53</v>
      </c>
      <c r="C2290">
        <v>688899</v>
      </c>
      <c r="D2290">
        <v>13415698.630000001</v>
      </c>
    </row>
    <row r="2291" spans="1:4">
      <c r="A2291" s="4">
        <v>41081.444444444445</v>
      </c>
      <c r="B2291">
        <v>19.489999999999998</v>
      </c>
      <c r="C2291">
        <v>686195</v>
      </c>
      <c r="D2291">
        <v>13377409.439999999</v>
      </c>
    </row>
    <row r="2292" spans="1:4">
      <c r="A2292" s="4">
        <v>41081.451388888891</v>
      </c>
      <c r="B2292">
        <v>19.47</v>
      </c>
      <c r="C2292">
        <v>787418</v>
      </c>
      <c r="D2292">
        <v>15335812.550000001</v>
      </c>
    </row>
    <row r="2293" spans="1:4">
      <c r="A2293" s="4">
        <v>41081.458333333336</v>
      </c>
      <c r="B2293">
        <v>19.5</v>
      </c>
      <c r="C2293">
        <v>707452</v>
      </c>
      <c r="D2293">
        <v>13766237.890000001</v>
      </c>
    </row>
    <row r="2294" spans="1:4">
      <c r="A2294" s="4">
        <v>41081.465277777781</v>
      </c>
      <c r="B2294">
        <v>19.52</v>
      </c>
      <c r="C2294">
        <v>540823</v>
      </c>
      <c r="D2294">
        <v>10553196.42</v>
      </c>
    </row>
    <row r="2295" spans="1:4">
      <c r="A2295" s="4">
        <v>41081.472222222219</v>
      </c>
      <c r="B2295">
        <v>19.47</v>
      </c>
      <c r="C2295">
        <v>342200</v>
      </c>
      <c r="D2295">
        <v>6669195.6500000004</v>
      </c>
    </row>
    <row r="2296" spans="1:4">
      <c r="A2296" s="4">
        <v>41081.479166666664</v>
      </c>
      <c r="B2296">
        <v>19.440000000000001</v>
      </c>
      <c r="C2296">
        <v>660479</v>
      </c>
      <c r="D2296">
        <v>12835179.59</v>
      </c>
    </row>
    <row r="2297" spans="1:4">
      <c r="A2297" s="4">
        <v>41081.548611111109</v>
      </c>
      <c r="B2297">
        <v>19.399999999999999</v>
      </c>
      <c r="C2297">
        <v>668235</v>
      </c>
      <c r="D2297">
        <v>12979521.189999999</v>
      </c>
    </row>
    <row r="2298" spans="1:4">
      <c r="A2298" s="4">
        <v>41081.555555555555</v>
      </c>
      <c r="B2298">
        <v>19.39</v>
      </c>
      <c r="C2298">
        <v>666977</v>
      </c>
      <c r="D2298">
        <v>12936303</v>
      </c>
    </row>
    <row r="2299" spans="1:4">
      <c r="A2299" s="4">
        <v>41081.5625</v>
      </c>
      <c r="B2299">
        <v>19.43</v>
      </c>
      <c r="C2299">
        <v>484791</v>
      </c>
      <c r="D2299">
        <v>9399235.6099999994</v>
      </c>
    </row>
    <row r="2300" spans="1:4">
      <c r="A2300" s="4">
        <v>41081.569444444445</v>
      </c>
      <c r="B2300">
        <v>19.48</v>
      </c>
      <c r="C2300">
        <v>305202</v>
      </c>
      <c r="D2300">
        <v>5940809.2800000003</v>
      </c>
    </row>
    <row r="2301" spans="1:4">
      <c r="A2301" s="4">
        <v>41081.576388888891</v>
      </c>
      <c r="B2301">
        <v>19.46</v>
      </c>
      <c r="C2301">
        <v>318861</v>
      </c>
      <c r="D2301">
        <v>6211295.5</v>
      </c>
    </row>
    <row r="2302" spans="1:4">
      <c r="A2302" s="4">
        <v>41081.583333333336</v>
      </c>
      <c r="B2302">
        <v>19.489999999999998</v>
      </c>
      <c r="C2302">
        <v>278429</v>
      </c>
      <c r="D2302">
        <v>5419569.5</v>
      </c>
    </row>
    <row r="2303" spans="1:4">
      <c r="A2303" s="4">
        <v>41081.590277777781</v>
      </c>
      <c r="B2303">
        <v>19.5</v>
      </c>
      <c r="C2303">
        <v>344797</v>
      </c>
      <c r="D2303">
        <v>6733181.0800000001</v>
      </c>
    </row>
    <row r="2304" spans="1:4">
      <c r="A2304" s="4">
        <v>41081.597222222219</v>
      </c>
      <c r="B2304">
        <v>19.48</v>
      </c>
      <c r="C2304">
        <v>555826</v>
      </c>
      <c r="D2304">
        <v>10853229.560000001</v>
      </c>
    </row>
    <row r="2305" spans="1:4">
      <c r="A2305" s="4">
        <v>41081.604166666664</v>
      </c>
      <c r="B2305">
        <v>19.5</v>
      </c>
      <c r="C2305">
        <v>349976</v>
      </c>
      <c r="D2305">
        <v>6815538.2800000003</v>
      </c>
    </row>
    <row r="2306" spans="1:4">
      <c r="A2306" s="4">
        <v>41081.611111111109</v>
      </c>
      <c r="B2306">
        <v>19.510000000000002</v>
      </c>
      <c r="C2306">
        <v>602032</v>
      </c>
      <c r="D2306">
        <v>11778870.390000001</v>
      </c>
    </row>
    <row r="2307" spans="1:4">
      <c r="A2307" s="4">
        <v>41081.618055555555</v>
      </c>
      <c r="B2307">
        <v>19.46</v>
      </c>
      <c r="C2307">
        <v>501298</v>
      </c>
      <c r="D2307">
        <v>9764904.4100000001</v>
      </c>
    </row>
    <row r="2308" spans="1:4">
      <c r="A2308" s="4">
        <v>41081.625</v>
      </c>
      <c r="B2308">
        <v>19.45</v>
      </c>
      <c r="C2308">
        <v>1328195</v>
      </c>
      <c r="D2308">
        <v>25821718.989999998</v>
      </c>
    </row>
    <row r="2309" spans="1:4">
      <c r="A2309" s="4">
        <v>41085.402777777781</v>
      </c>
      <c r="B2309">
        <v>18.899999999999999</v>
      </c>
      <c r="C2309">
        <v>1890793</v>
      </c>
      <c r="D2309">
        <v>35921790.799999997</v>
      </c>
    </row>
    <row r="2310" spans="1:4">
      <c r="A2310" s="4">
        <v>41085.409722222219</v>
      </c>
      <c r="B2310">
        <v>18.850000000000001</v>
      </c>
      <c r="C2310">
        <v>1262989</v>
      </c>
      <c r="D2310">
        <v>23849711.68</v>
      </c>
    </row>
    <row r="2311" spans="1:4">
      <c r="A2311" s="4">
        <v>41085.416666666664</v>
      </c>
      <c r="B2311">
        <v>18.71</v>
      </c>
      <c r="C2311">
        <v>1784735</v>
      </c>
      <c r="D2311">
        <v>33402419.600000001</v>
      </c>
    </row>
    <row r="2312" spans="1:4">
      <c r="A2312" s="4">
        <v>41085.423611111109</v>
      </c>
      <c r="B2312">
        <v>18.73</v>
      </c>
      <c r="C2312">
        <v>1039421</v>
      </c>
      <c r="D2312">
        <v>19469290.129999999</v>
      </c>
    </row>
    <row r="2313" spans="1:4">
      <c r="A2313" s="4">
        <v>41085.430555555555</v>
      </c>
      <c r="B2313">
        <v>18.59</v>
      </c>
      <c r="C2313">
        <v>1674476</v>
      </c>
      <c r="D2313">
        <v>31188173.59</v>
      </c>
    </row>
    <row r="2314" spans="1:4">
      <c r="A2314" s="4">
        <v>41085.4375</v>
      </c>
      <c r="B2314">
        <v>18.66</v>
      </c>
      <c r="C2314">
        <v>723934</v>
      </c>
      <c r="D2314">
        <v>13496013.73</v>
      </c>
    </row>
    <row r="2315" spans="1:4">
      <c r="A2315" s="4">
        <v>41085.444444444445</v>
      </c>
      <c r="B2315">
        <v>18.7</v>
      </c>
      <c r="C2315">
        <v>668368</v>
      </c>
      <c r="D2315">
        <v>12500587.720000001</v>
      </c>
    </row>
    <row r="2316" spans="1:4">
      <c r="A2316" s="4">
        <v>41085.451388888891</v>
      </c>
      <c r="B2316">
        <v>18.649999999999999</v>
      </c>
      <c r="C2316">
        <v>247005</v>
      </c>
      <c r="D2316">
        <v>4611467.96</v>
      </c>
    </row>
    <row r="2317" spans="1:4">
      <c r="A2317" s="4">
        <v>41085.458333333336</v>
      </c>
      <c r="B2317">
        <v>18.600000000000001</v>
      </c>
      <c r="C2317">
        <v>539658</v>
      </c>
      <c r="D2317">
        <v>10057903.98</v>
      </c>
    </row>
    <row r="2318" spans="1:4">
      <c r="A2318" s="4">
        <v>41085.465277777781</v>
      </c>
      <c r="B2318">
        <v>18.68</v>
      </c>
      <c r="C2318">
        <v>789060</v>
      </c>
      <c r="D2318">
        <v>14709111.02</v>
      </c>
    </row>
    <row r="2319" spans="1:4">
      <c r="A2319" s="4">
        <v>41085.472222222219</v>
      </c>
      <c r="B2319">
        <v>18.649999999999999</v>
      </c>
      <c r="C2319">
        <v>570327</v>
      </c>
      <c r="D2319">
        <v>10636017.74</v>
      </c>
    </row>
    <row r="2320" spans="1:4">
      <c r="A2320" s="4">
        <v>41085.479166666664</v>
      </c>
      <c r="B2320">
        <v>18.579999999999998</v>
      </c>
      <c r="C2320">
        <v>698605</v>
      </c>
      <c r="D2320">
        <v>12980805.35</v>
      </c>
    </row>
    <row r="2321" spans="1:4">
      <c r="A2321" s="4">
        <v>41085.548611111109</v>
      </c>
      <c r="B2321">
        <v>18.54</v>
      </c>
      <c r="C2321">
        <v>482295</v>
      </c>
      <c r="D2321">
        <v>8956402.1799999997</v>
      </c>
    </row>
    <row r="2322" spans="1:4">
      <c r="A2322" s="4">
        <v>41085.555555555555</v>
      </c>
      <c r="B2322">
        <v>18.59</v>
      </c>
      <c r="C2322">
        <v>287075</v>
      </c>
      <c r="D2322">
        <v>5329194.9400000004</v>
      </c>
    </row>
    <row r="2323" spans="1:4">
      <c r="A2323" s="4">
        <v>41085.5625</v>
      </c>
      <c r="B2323">
        <v>18.53</v>
      </c>
      <c r="C2323">
        <v>500395</v>
      </c>
      <c r="D2323">
        <v>9285060.9199999999</v>
      </c>
    </row>
    <row r="2324" spans="1:4">
      <c r="A2324" s="4">
        <v>41085.569444444445</v>
      </c>
      <c r="B2324">
        <v>18.46</v>
      </c>
      <c r="C2324">
        <v>1065016</v>
      </c>
      <c r="D2324">
        <v>19681221.640000001</v>
      </c>
    </row>
    <row r="2325" spans="1:4">
      <c r="A2325" s="4">
        <v>41085.576388888891</v>
      </c>
      <c r="B2325">
        <v>18.579999999999998</v>
      </c>
      <c r="C2325">
        <v>604289</v>
      </c>
      <c r="D2325">
        <v>11197496.57</v>
      </c>
    </row>
    <row r="2326" spans="1:4">
      <c r="A2326" s="4">
        <v>41085.583333333336</v>
      </c>
      <c r="B2326">
        <v>18.47</v>
      </c>
      <c r="C2326">
        <v>411216</v>
      </c>
      <c r="D2326">
        <v>7621238.3300000001</v>
      </c>
    </row>
    <row r="2327" spans="1:4">
      <c r="A2327" s="4">
        <v>41085.590277777781</v>
      </c>
      <c r="B2327">
        <v>18.46</v>
      </c>
      <c r="C2327">
        <v>563326</v>
      </c>
      <c r="D2327">
        <v>10402034.26</v>
      </c>
    </row>
    <row r="2328" spans="1:4">
      <c r="A2328" s="4">
        <v>41085.597222222219</v>
      </c>
      <c r="B2328">
        <v>18.43</v>
      </c>
      <c r="C2328">
        <v>907844</v>
      </c>
      <c r="D2328">
        <v>16719374.92</v>
      </c>
    </row>
    <row r="2329" spans="1:4">
      <c r="A2329" s="4">
        <v>41085.604166666664</v>
      </c>
      <c r="B2329">
        <v>18.38</v>
      </c>
      <c r="C2329">
        <v>839756</v>
      </c>
      <c r="D2329">
        <v>15461783.039999999</v>
      </c>
    </row>
    <row r="2330" spans="1:4">
      <c r="A2330" s="4">
        <v>41085.611111111109</v>
      </c>
      <c r="B2330">
        <v>18.260000000000002</v>
      </c>
      <c r="C2330">
        <v>1311842</v>
      </c>
      <c r="D2330">
        <v>24007332.780000001</v>
      </c>
    </row>
    <row r="2331" spans="1:4">
      <c r="A2331" s="4">
        <v>41085.618055555555</v>
      </c>
      <c r="B2331">
        <v>18.32</v>
      </c>
      <c r="C2331">
        <v>693680</v>
      </c>
      <c r="D2331">
        <v>12698118.83</v>
      </c>
    </row>
    <row r="2332" spans="1:4">
      <c r="A2332" s="4">
        <v>41085.625</v>
      </c>
      <c r="B2332">
        <v>18.29</v>
      </c>
      <c r="C2332">
        <v>999672</v>
      </c>
      <c r="D2332">
        <v>18296555.280000001</v>
      </c>
    </row>
    <row r="2333" spans="1:4">
      <c r="A2333" s="4">
        <v>41086.402777777781</v>
      </c>
      <c r="B2333">
        <v>18.190000000000001</v>
      </c>
      <c r="C2333">
        <v>1433246</v>
      </c>
      <c r="D2333">
        <v>25931173.23</v>
      </c>
    </row>
    <row r="2334" spans="1:4">
      <c r="A2334" s="4">
        <v>41086.409722222219</v>
      </c>
      <c r="B2334">
        <v>18.2</v>
      </c>
      <c r="C2334">
        <v>792801</v>
      </c>
      <c r="D2334">
        <v>14440209.27</v>
      </c>
    </row>
    <row r="2335" spans="1:4">
      <c r="A2335" s="4">
        <v>41086.416666666664</v>
      </c>
      <c r="B2335">
        <v>18.43</v>
      </c>
      <c r="C2335">
        <v>1603003</v>
      </c>
      <c r="D2335">
        <v>29450491.190000001</v>
      </c>
    </row>
    <row r="2336" spans="1:4">
      <c r="A2336" s="4">
        <v>41086.423611111109</v>
      </c>
      <c r="B2336">
        <v>18.39</v>
      </c>
      <c r="C2336">
        <v>908388</v>
      </c>
      <c r="D2336">
        <v>16723517.869999999</v>
      </c>
    </row>
    <row r="2337" spans="1:4">
      <c r="A2337" s="4">
        <v>41086.430555555555</v>
      </c>
      <c r="B2337">
        <v>18.38</v>
      </c>
      <c r="C2337">
        <v>629289</v>
      </c>
      <c r="D2337">
        <v>11550927.26</v>
      </c>
    </row>
    <row r="2338" spans="1:4">
      <c r="A2338" s="4">
        <v>41086.4375</v>
      </c>
      <c r="B2338">
        <v>18.350000000000001</v>
      </c>
      <c r="C2338">
        <v>1242839</v>
      </c>
      <c r="D2338">
        <v>22830542.079999998</v>
      </c>
    </row>
    <row r="2339" spans="1:4">
      <c r="A2339" s="4">
        <v>41086.444444444445</v>
      </c>
      <c r="B2339">
        <v>18.260000000000002</v>
      </c>
      <c r="C2339">
        <v>705439</v>
      </c>
      <c r="D2339">
        <v>12920148.539999999</v>
      </c>
    </row>
    <row r="2340" spans="1:4">
      <c r="A2340" s="4">
        <v>41086.451388888891</v>
      </c>
      <c r="B2340">
        <v>18.27</v>
      </c>
      <c r="C2340">
        <v>214044</v>
      </c>
      <c r="D2340">
        <v>3909364.39</v>
      </c>
    </row>
    <row r="2341" spans="1:4">
      <c r="A2341" s="4">
        <v>41086.458333333336</v>
      </c>
      <c r="B2341">
        <v>18.2</v>
      </c>
      <c r="C2341">
        <v>519946</v>
      </c>
      <c r="D2341">
        <v>9473419.5700000003</v>
      </c>
    </row>
    <row r="2342" spans="1:4">
      <c r="A2342" s="4">
        <v>41086.465277777781</v>
      </c>
      <c r="B2342">
        <v>18.34</v>
      </c>
      <c r="C2342">
        <v>670283</v>
      </c>
      <c r="D2342">
        <v>12251993.300000001</v>
      </c>
    </row>
    <row r="2343" spans="1:4">
      <c r="A2343" s="4">
        <v>41086.472222222219</v>
      </c>
      <c r="B2343">
        <v>18.36</v>
      </c>
      <c r="C2343">
        <v>539521</v>
      </c>
      <c r="D2343">
        <v>9907636.0999999996</v>
      </c>
    </row>
    <row r="2344" spans="1:4">
      <c r="A2344" s="4">
        <v>41086.479166666664</v>
      </c>
      <c r="B2344">
        <v>18.329999999999998</v>
      </c>
      <c r="C2344">
        <v>409699</v>
      </c>
      <c r="D2344">
        <v>7507419.8200000003</v>
      </c>
    </row>
    <row r="2345" spans="1:4">
      <c r="A2345" s="4">
        <v>41086.548611111109</v>
      </c>
      <c r="B2345">
        <v>18.32</v>
      </c>
      <c r="C2345">
        <v>278316</v>
      </c>
      <c r="D2345">
        <v>5102115.99</v>
      </c>
    </row>
    <row r="2346" spans="1:4">
      <c r="A2346" s="4">
        <v>41086.555555555555</v>
      </c>
      <c r="B2346">
        <v>18.350000000000001</v>
      </c>
      <c r="C2346">
        <v>212328</v>
      </c>
      <c r="D2346">
        <v>3894171.64</v>
      </c>
    </row>
    <row r="2347" spans="1:4">
      <c r="A2347" s="4">
        <v>41086.5625</v>
      </c>
      <c r="B2347">
        <v>18.36</v>
      </c>
      <c r="C2347">
        <v>173371</v>
      </c>
      <c r="D2347">
        <v>3180271.26</v>
      </c>
    </row>
    <row r="2348" spans="1:4">
      <c r="A2348" s="4">
        <v>41086.569444444445</v>
      </c>
      <c r="B2348">
        <v>18.39</v>
      </c>
      <c r="C2348">
        <v>613981</v>
      </c>
      <c r="D2348">
        <v>11273450.84</v>
      </c>
    </row>
    <row r="2349" spans="1:4">
      <c r="A2349" s="4">
        <v>41086.576388888891</v>
      </c>
      <c r="B2349">
        <v>18.350000000000001</v>
      </c>
      <c r="C2349">
        <v>667368</v>
      </c>
      <c r="D2349">
        <v>12275758.039999999</v>
      </c>
    </row>
    <row r="2350" spans="1:4">
      <c r="A2350" s="4">
        <v>41086.583333333336</v>
      </c>
      <c r="B2350">
        <v>18.440000000000001</v>
      </c>
      <c r="C2350">
        <v>1090913</v>
      </c>
      <c r="D2350">
        <v>20086371.739999998</v>
      </c>
    </row>
    <row r="2351" spans="1:4">
      <c r="A2351" s="4">
        <v>41086.590277777781</v>
      </c>
      <c r="B2351">
        <v>18.45</v>
      </c>
      <c r="C2351">
        <v>880140</v>
      </c>
      <c r="D2351">
        <v>16242730.199999999</v>
      </c>
    </row>
    <row r="2352" spans="1:4">
      <c r="A2352" s="4">
        <v>41086.597222222219</v>
      </c>
      <c r="B2352">
        <v>18.32</v>
      </c>
      <c r="C2352">
        <v>602711</v>
      </c>
      <c r="D2352">
        <v>11087305.6</v>
      </c>
    </row>
    <row r="2353" spans="1:4">
      <c r="A2353" s="4">
        <v>41086.604166666664</v>
      </c>
      <c r="B2353">
        <v>18.34</v>
      </c>
      <c r="C2353">
        <v>359138</v>
      </c>
      <c r="D2353">
        <v>6588381.5</v>
      </c>
    </row>
    <row r="2354" spans="1:4">
      <c r="A2354" s="4">
        <v>41086.611111111109</v>
      </c>
      <c r="B2354">
        <v>18.28</v>
      </c>
      <c r="C2354">
        <v>410393</v>
      </c>
      <c r="D2354">
        <v>7517917.3399999999</v>
      </c>
    </row>
    <row r="2355" spans="1:4">
      <c r="A2355" s="4">
        <v>41086.618055555555</v>
      </c>
      <c r="B2355">
        <v>18.350000000000001</v>
      </c>
      <c r="C2355">
        <v>579062</v>
      </c>
      <c r="D2355">
        <v>10616228.24</v>
      </c>
    </row>
    <row r="2356" spans="1:4">
      <c r="A2356" s="4">
        <v>41086.625</v>
      </c>
      <c r="B2356">
        <v>18.48</v>
      </c>
      <c r="C2356">
        <v>814042</v>
      </c>
      <c r="D2356">
        <v>14982873.6</v>
      </c>
    </row>
    <row r="2357" spans="1:4">
      <c r="A2357" s="4">
        <v>41087.402777777781</v>
      </c>
      <c r="B2357">
        <v>18.46</v>
      </c>
      <c r="C2357">
        <v>536412</v>
      </c>
      <c r="D2357">
        <v>9882754.6799999997</v>
      </c>
    </row>
    <row r="2358" spans="1:4">
      <c r="A2358" s="4">
        <v>41087.409722222219</v>
      </c>
      <c r="B2358">
        <v>18.48</v>
      </c>
      <c r="C2358">
        <v>550372</v>
      </c>
      <c r="D2358">
        <v>10171833.1</v>
      </c>
    </row>
    <row r="2359" spans="1:4">
      <c r="A2359" s="4">
        <v>41087.416666666664</v>
      </c>
      <c r="B2359">
        <v>18.29</v>
      </c>
      <c r="C2359">
        <v>670399</v>
      </c>
      <c r="D2359">
        <v>12331559.640000001</v>
      </c>
    </row>
    <row r="2360" spans="1:4">
      <c r="A2360" s="4">
        <v>41087.423611111109</v>
      </c>
      <c r="B2360">
        <v>18.3</v>
      </c>
      <c r="C2360">
        <v>754466</v>
      </c>
      <c r="D2360">
        <v>13757115.939999999</v>
      </c>
    </row>
    <row r="2361" spans="1:4">
      <c r="A2361" s="4">
        <v>41087.430555555555</v>
      </c>
      <c r="B2361">
        <v>18.25</v>
      </c>
      <c r="C2361">
        <v>463433</v>
      </c>
      <c r="D2361">
        <v>8481663.4800000004</v>
      </c>
    </row>
    <row r="2362" spans="1:4">
      <c r="A2362" s="4">
        <v>41087.4375</v>
      </c>
      <c r="B2362">
        <v>18.3</v>
      </c>
      <c r="C2362">
        <v>197630</v>
      </c>
      <c r="D2362">
        <v>3606977.6</v>
      </c>
    </row>
    <row r="2363" spans="1:4">
      <c r="A2363" s="4">
        <v>41087.444444444445</v>
      </c>
      <c r="B2363">
        <v>18.309999999999999</v>
      </c>
      <c r="C2363">
        <v>217804</v>
      </c>
      <c r="D2363">
        <v>3988245.2</v>
      </c>
    </row>
    <row r="2364" spans="1:4">
      <c r="A2364" s="4">
        <v>41087.451388888891</v>
      </c>
      <c r="B2364">
        <v>18.399999999999999</v>
      </c>
      <c r="C2364">
        <v>302500</v>
      </c>
      <c r="D2364">
        <v>5563436</v>
      </c>
    </row>
    <row r="2365" spans="1:4">
      <c r="A2365" s="4">
        <v>41087.458333333336</v>
      </c>
      <c r="B2365">
        <v>18.420000000000002</v>
      </c>
      <c r="C2365">
        <v>303749</v>
      </c>
      <c r="D2365">
        <v>5595434.3799999999</v>
      </c>
    </row>
    <row r="2366" spans="1:4">
      <c r="A2366" s="4">
        <v>41087.465277777781</v>
      </c>
      <c r="B2366">
        <v>18.510000000000002</v>
      </c>
      <c r="C2366">
        <v>412240</v>
      </c>
      <c r="D2366">
        <v>7609915.0099999998</v>
      </c>
    </row>
    <row r="2367" spans="1:4">
      <c r="A2367" s="4">
        <v>41087.472222222219</v>
      </c>
      <c r="B2367">
        <v>18.62</v>
      </c>
      <c r="C2367">
        <v>1223576</v>
      </c>
      <c r="D2367">
        <v>22701907.989999998</v>
      </c>
    </row>
    <row r="2368" spans="1:4">
      <c r="A2368" s="4">
        <v>41087.479166666664</v>
      </c>
      <c r="B2368">
        <v>18.52</v>
      </c>
      <c r="C2368">
        <v>619732</v>
      </c>
      <c r="D2368">
        <v>11510451.48</v>
      </c>
    </row>
    <row r="2369" spans="1:4">
      <c r="A2369" s="4">
        <v>41087.548611111109</v>
      </c>
      <c r="B2369">
        <v>18.45</v>
      </c>
      <c r="C2369">
        <v>318791</v>
      </c>
      <c r="D2369">
        <v>5896397.9000000004</v>
      </c>
    </row>
    <row r="2370" spans="1:4">
      <c r="A2370" s="4">
        <v>41087.555555555555</v>
      </c>
      <c r="B2370">
        <v>18.39</v>
      </c>
      <c r="C2370">
        <v>345405</v>
      </c>
      <c r="D2370">
        <v>6364383.8099999996</v>
      </c>
    </row>
    <row r="2371" spans="1:4">
      <c r="A2371" s="4">
        <v>41087.5625</v>
      </c>
      <c r="B2371">
        <v>18.489999999999998</v>
      </c>
      <c r="C2371">
        <v>694226</v>
      </c>
      <c r="D2371">
        <v>12789267.279999999</v>
      </c>
    </row>
    <row r="2372" spans="1:4">
      <c r="A2372" s="4">
        <v>41087.569444444445</v>
      </c>
      <c r="B2372">
        <v>18.5</v>
      </c>
      <c r="C2372">
        <v>718980</v>
      </c>
      <c r="D2372">
        <v>13291389.52</v>
      </c>
    </row>
    <row r="2373" spans="1:4">
      <c r="A2373" s="4">
        <v>41087.576388888891</v>
      </c>
      <c r="B2373">
        <v>18.28</v>
      </c>
      <c r="C2373">
        <v>850691</v>
      </c>
      <c r="D2373">
        <v>15622668.890000001</v>
      </c>
    </row>
    <row r="2374" spans="1:4">
      <c r="A2374" s="4">
        <v>41087.583333333336</v>
      </c>
      <c r="B2374">
        <v>18.34</v>
      </c>
      <c r="C2374">
        <v>376408</v>
      </c>
      <c r="D2374">
        <v>6894117.3899999997</v>
      </c>
    </row>
    <row r="2375" spans="1:4">
      <c r="A2375" s="4">
        <v>41087.590277777781</v>
      </c>
      <c r="B2375">
        <v>18.3</v>
      </c>
      <c r="C2375">
        <v>650620</v>
      </c>
      <c r="D2375">
        <v>11900359.57</v>
      </c>
    </row>
    <row r="2376" spans="1:4">
      <c r="A2376" s="4">
        <v>41087.597222222219</v>
      </c>
      <c r="B2376">
        <v>18.3</v>
      </c>
      <c r="C2376">
        <v>367729</v>
      </c>
      <c r="D2376">
        <v>6733159.9100000001</v>
      </c>
    </row>
    <row r="2377" spans="1:4">
      <c r="A2377" s="4">
        <v>41087.604166666664</v>
      </c>
      <c r="B2377">
        <v>18.23</v>
      </c>
      <c r="C2377">
        <v>304929</v>
      </c>
      <c r="D2377">
        <v>5568275.9000000004</v>
      </c>
    </row>
    <row r="2378" spans="1:4">
      <c r="A2378" s="4">
        <v>41087.611111111109</v>
      </c>
      <c r="B2378">
        <v>18.12</v>
      </c>
      <c r="C2378">
        <v>1222825</v>
      </c>
      <c r="D2378">
        <v>22221828.390000001</v>
      </c>
    </row>
    <row r="2379" spans="1:4">
      <c r="A2379" s="4">
        <v>41087.618055555555</v>
      </c>
      <c r="B2379">
        <v>18.02</v>
      </c>
      <c r="C2379">
        <v>1774275</v>
      </c>
      <c r="D2379">
        <v>32014385.489999998</v>
      </c>
    </row>
    <row r="2380" spans="1:4">
      <c r="A2380" s="4">
        <v>41087.625</v>
      </c>
      <c r="B2380">
        <v>18</v>
      </c>
      <c r="C2380">
        <v>1164483</v>
      </c>
      <c r="D2380">
        <v>20974547.34</v>
      </c>
    </row>
    <row r="2381" spans="1:4">
      <c r="A2381" s="4">
        <v>41088.402777777781</v>
      </c>
      <c r="B2381">
        <v>18.13</v>
      </c>
      <c r="C2381">
        <v>1038856</v>
      </c>
      <c r="D2381">
        <v>18782222.559999999</v>
      </c>
    </row>
    <row r="2382" spans="1:4">
      <c r="A2382" s="4">
        <v>41088.409722222219</v>
      </c>
      <c r="B2382">
        <v>18.13</v>
      </c>
      <c r="C2382">
        <v>631061</v>
      </c>
      <c r="D2382">
        <v>11431516.75</v>
      </c>
    </row>
    <row r="2383" spans="1:4">
      <c r="A2383" s="4">
        <v>41088.416666666664</v>
      </c>
      <c r="B2383">
        <v>18.04</v>
      </c>
      <c r="C2383">
        <v>688892</v>
      </c>
      <c r="D2383">
        <v>12443372.32</v>
      </c>
    </row>
    <row r="2384" spans="1:4">
      <c r="A2384" s="4">
        <v>41088.423611111109</v>
      </c>
      <c r="B2384">
        <v>18.02</v>
      </c>
      <c r="C2384">
        <v>956423</v>
      </c>
      <c r="D2384">
        <v>17239723.620000001</v>
      </c>
    </row>
    <row r="2385" spans="1:4">
      <c r="A2385" s="4">
        <v>41088.430555555555</v>
      </c>
      <c r="B2385">
        <v>17.91</v>
      </c>
      <c r="C2385">
        <v>594061</v>
      </c>
      <c r="D2385">
        <v>10672107.060000001</v>
      </c>
    </row>
    <row r="2386" spans="1:4">
      <c r="A2386" s="4">
        <v>41088.4375</v>
      </c>
      <c r="B2386">
        <v>17.850000000000001</v>
      </c>
      <c r="C2386">
        <v>970800</v>
      </c>
      <c r="D2386">
        <v>17373217.850000001</v>
      </c>
    </row>
    <row r="2387" spans="1:4">
      <c r="A2387" s="4">
        <v>41088.444444444445</v>
      </c>
      <c r="B2387">
        <v>17.79</v>
      </c>
      <c r="C2387">
        <v>913955</v>
      </c>
      <c r="D2387">
        <v>16269023.58</v>
      </c>
    </row>
    <row r="2388" spans="1:4">
      <c r="A2388" s="4">
        <v>41088.451388888891</v>
      </c>
      <c r="B2388">
        <v>17.84</v>
      </c>
      <c r="C2388">
        <v>687462</v>
      </c>
      <c r="D2388">
        <v>12243866.52</v>
      </c>
    </row>
    <row r="2389" spans="1:4">
      <c r="A2389" s="4">
        <v>41088.458333333336</v>
      </c>
      <c r="B2389">
        <v>17.920000000000002</v>
      </c>
      <c r="C2389">
        <v>497989</v>
      </c>
      <c r="D2389">
        <v>8909212.0099999998</v>
      </c>
    </row>
    <row r="2390" spans="1:4">
      <c r="A2390" s="4">
        <v>41088.465277777781</v>
      </c>
      <c r="B2390">
        <v>17.809999999999999</v>
      </c>
      <c r="C2390">
        <v>438020</v>
      </c>
      <c r="D2390">
        <v>7821628.2800000003</v>
      </c>
    </row>
    <row r="2391" spans="1:4">
      <c r="A2391" s="4">
        <v>41088.472222222219</v>
      </c>
      <c r="B2391">
        <v>18</v>
      </c>
      <c r="C2391">
        <v>1754967</v>
      </c>
      <c r="D2391">
        <v>31514551.050000001</v>
      </c>
    </row>
    <row r="2392" spans="1:4">
      <c r="A2392" s="4">
        <v>41088.479166666664</v>
      </c>
      <c r="B2392">
        <v>17.91</v>
      </c>
      <c r="C2392">
        <v>309586</v>
      </c>
      <c r="D2392">
        <v>5560909.5800000001</v>
      </c>
    </row>
    <row r="2393" spans="1:4">
      <c r="A2393" s="4">
        <v>41088.548611111109</v>
      </c>
      <c r="B2393">
        <v>17.88</v>
      </c>
      <c r="C2393">
        <v>390710</v>
      </c>
      <c r="D2393">
        <v>6994947.3099999996</v>
      </c>
    </row>
    <row r="2394" spans="1:4">
      <c r="A2394" s="4">
        <v>41088.555555555555</v>
      </c>
      <c r="B2394">
        <v>17.899999999999999</v>
      </c>
      <c r="C2394">
        <v>510714</v>
      </c>
      <c r="D2394">
        <v>9138944.6400000006</v>
      </c>
    </row>
    <row r="2395" spans="1:4">
      <c r="A2395" s="4">
        <v>41088.5625</v>
      </c>
      <c r="B2395">
        <v>17.91</v>
      </c>
      <c r="C2395">
        <v>717772</v>
      </c>
      <c r="D2395">
        <v>12848440.539999999</v>
      </c>
    </row>
    <row r="2396" spans="1:4">
      <c r="A2396" s="4">
        <v>41088.569444444445</v>
      </c>
      <c r="B2396">
        <v>18</v>
      </c>
      <c r="C2396">
        <v>1172289</v>
      </c>
      <c r="D2396">
        <v>21053201.239999998</v>
      </c>
    </row>
    <row r="2397" spans="1:4">
      <c r="A2397" s="4">
        <v>41088.576388888891</v>
      </c>
      <c r="B2397">
        <v>18</v>
      </c>
      <c r="C2397">
        <v>1274364</v>
      </c>
      <c r="D2397">
        <v>22961021.969999999</v>
      </c>
    </row>
    <row r="2398" spans="1:4">
      <c r="A2398" s="4">
        <v>41088.583333333336</v>
      </c>
      <c r="B2398">
        <v>17.920000000000002</v>
      </c>
      <c r="C2398">
        <v>604800</v>
      </c>
      <c r="D2398">
        <v>10848431</v>
      </c>
    </row>
    <row r="2399" spans="1:4">
      <c r="A2399" s="4">
        <v>41088.590277777781</v>
      </c>
      <c r="B2399">
        <v>17.86</v>
      </c>
      <c r="C2399">
        <v>503900</v>
      </c>
      <c r="D2399">
        <v>9005399.3399999999</v>
      </c>
    </row>
    <row r="2400" spans="1:4">
      <c r="A2400" s="4">
        <v>41088.597222222219</v>
      </c>
      <c r="B2400">
        <v>17.93</v>
      </c>
      <c r="C2400">
        <v>1089115</v>
      </c>
      <c r="D2400">
        <v>19501753.699999999</v>
      </c>
    </row>
    <row r="2401" spans="1:4">
      <c r="A2401" s="4">
        <v>41088.604166666664</v>
      </c>
      <c r="B2401">
        <v>17.899999999999999</v>
      </c>
      <c r="C2401">
        <v>789926</v>
      </c>
      <c r="D2401">
        <v>14135405.140000001</v>
      </c>
    </row>
    <row r="2402" spans="1:4">
      <c r="A2402" s="4">
        <v>41088.611111111109</v>
      </c>
      <c r="B2402">
        <v>17.809999999999999</v>
      </c>
      <c r="C2402">
        <v>1009442</v>
      </c>
      <c r="D2402">
        <v>18025450.170000002</v>
      </c>
    </row>
    <row r="2403" spans="1:4">
      <c r="A2403" s="4">
        <v>41088.618055555555</v>
      </c>
      <c r="B2403">
        <v>17.78</v>
      </c>
      <c r="C2403">
        <v>1332415</v>
      </c>
      <c r="D2403">
        <v>23727082.280000001</v>
      </c>
    </row>
    <row r="2404" spans="1:4">
      <c r="A2404" s="4">
        <v>41088.625</v>
      </c>
      <c r="B2404">
        <v>17.739999999999998</v>
      </c>
      <c r="C2404">
        <v>1577610</v>
      </c>
      <c r="D2404">
        <v>27989203.440000001</v>
      </c>
    </row>
    <row r="2405" spans="1:4">
      <c r="A2405" s="4">
        <v>41089.402777777781</v>
      </c>
      <c r="B2405">
        <v>17.52</v>
      </c>
      <c r="C2405">
        <v>2982877</v>
      </c>
      <c r="D2405">
        <v>52181763.619999997</v>
      </c>
    </row>
    <row r="2406" spans="1:4">
      <c r="A2406" s="4">
        <v>41089.409722222219</v>
      </c>
      <c r="B2406">
        <v>17.350000000000001</v>
      </c>
      <c r="C2406">
        <v>2598609</v>
      </c>
      <c r="D2406">
        <v>45292902.340000004</v>
      </c>
    </row>
    <row r="2407" spans="1:4">
      <c r="A2407" s="4">
        <v>41089.416666666664</v>
      </c>
      <c r="B2407">
        <v>17.5</v>
      </c>
      <c r="C2407">
        <v>1010173</v>
      </c>
      <c r="D2407">
        <v>17619552.52</v>
      </c>
    </row>
    <row r="2408" spans="1:4">
      <c r="A2408" s="4">
        <v>41089.423611111109</v>
      </c>
      <c r="B2408">
        <v>17.5</v>
      </c>
      <c r="C2408">
        <v>794591</v>
      </c>
      <c r="D2408">
        <v>13930215.92</v>
      </c>
    </row>
    <row r="2409" spans="1:4">
      <c r="A2409" s="4">
        <v>41089.430555555555</v>
      </c>
      <c r="B2409">
        <v>17.43</v>
      </c>
      <c r="C2409">
        <v>657140</v>
      </c>
      <c r="D2409">
        <v>11468507.6</v>
      </c>
    </row>
    <row r="2410" spans="1:4">
      <c r="A2410" s="4">
        <v>41089.4375</v>
      </c>
      <c r="B2410">
        <v>17.47</v>
      </c>
      <c r="C2410">
        <v>521154</v>
      </c>
      <c r="D2410">
        <v>9087139.9900000002</v>
      </c>
    </row>
    <row r="2411" spans="1:4">
      <c r="A2411" s="4">
        <v>41089.444444444445</v>
      </c>
      <c r="B2411">
        <v>17.39</v>
      </c>
      <c r="C2411">
        <v>437666</v>
      </c>
      <c r="D2411">
        <v>7621109.5599999996</v>
      </c>
    </row>
    <row r="2412" spans="1:4">
      <c r="A2412" s="4">
        <v>41089.451388888891</v>
      </c>
      <c r="B2412">
        <v>17.37</v>
      </c>
      <c r="C2412">
        <v>550124</v>
      </c>
      <c r="D2412">
        <v>9546355.8200000003</v>
      </c>
    </row>
    <row r="2413" spans="1:4">
      <c r="A2413" s="4">
        <v>41089.458333333336</v>
      </c>
      <c r="B2413">
        <v>17.510000000000002</v>
      </c>
      <c r="C2413">
        <v>739725</v>
      </c>
      <c r="D2413">
        <v>12905432.15</v>
      </c>
    </row>
    <row r="2414" spans="1:4">
      <c r="A2414" s="4">
        <v>41089.465277777781</v>
      </c>
      <c r="B2414">
        <v>17.64</v>
      </c>
      <c r="C2414">
        <v>1356751</v>
      </c>
      <c r="D2414">
        <v>23853641.550000001</v>
      </c>
    </row>
    <row r="2415" spans="1:4">
      <c r="A2415" s="4">
        <v>41089.472222222219</v>
      </c>
      <c r="B2415">
        <v>17.84</v>
      </c>
      <c r="C2415">
        <v>2120453</v>
      </c>
      <c r="D2415">
        <v>37769858.509999998</v>
      </c>
    </row>
    <row r="2416" spans="1:4">
      <c r="A2416" s="4">
        <v>41089.479166666664</v>
      </c>
      <c r="B2416">
        <v>17.920000000000002</v>
      </c>
      <c r="C2416">
        <v>1033755</v>
      </c>
      <c r="D2416">
        <v>18441972.609999999</v>
      </c>
    </row>
    <row r="2417" spans="1:4">
      <c r="A2417" s="4">
        <v>41089.548611111109</v>
      </c>
      <c r="B2417">
        <v>17.95</v>
      </c>
      <c r="C2417">
        <v>1128945</v>
      </c>
      <c r="D2417">
        <v>20300343.940000001</v>
      </c>
    </row>
    <row r="2418" spans="1:4">
      <c r="A2418" s="4">
        <v>41089.555555555555</v>
      </c>
      <c r="B2418">
        <v>18.09</v>
      </c>
      <c r="C2418">
        <v>736521</v>
      </c>
      <c r="D2418">
        <v>13294152.060000001</v>
      </c>
    </row>
    <row r="2419" spans="1:4">
      <c r="A2419" s="4">
        <v>41089.5625</v>
      </c>
      <c r="B2419">
        <v>18.02</v>
      </c>
      <c r="C2419">
        <v>545866</v>
      </c>
      <c r="D2419">
        <v>9844789.2100000009</v>
      </c>
    </row>
    <row r="2420" spans="1:4">
      <c r="A2420" s="4">
        <v>41089.569444444445</v>
      </c>
      <c r="B2420">
        <v>17.97</v>
      </c>
      <c r="C2420">
        <v>351456</v>
      </c>
      <c r="D2420">
        <v>6321489.46</v>
      </c>
    </row>
    <row r="2421" spans="1:4">
      <c r="A2421" s="4">
        <v>41089.576388888891</v>
      </c>
      <c r="B2421">
        <v>17.920000000000002</v>
      </c>
      <c r="C2421">
        <v>409505</v>
      </c>
      <c r="D2421">
        <v>7360316.8300000001</v>
      </c>
    </row>
    <row r="2422" spans="1:4">
      <c r="A2422" s="4">
        <v>41089.583333333336</v>
      </c>
      <c r="B2422">
        <v>17.97</v>
      </c>
      <c r="C2422">
        <v>252197</v>
      </c>
      <c r="D2422">
        <v>4525907.74</v>
      </c>
    </row>
    <row r="2423" spans="1:4">
      <c r="A2423" s="4">
        <v>41089.590277777781</v>
      </c>
      <c r="B2423">
        <v>18.059999999999999</v>
      </c>
      <c r="C2423">
        <v>683396</v>
      </c>
      <c r="D2423">
        <v>12331746.289999999</v>
      </c>
    </row>
    <row r="2424" spans="1:4">
      <c r="A2424" s="4">
        <v>41089.597222222219</v>
      </c>
      <c r="B2424">
        <v>17.989999999999998</v>
      </c>
      <c r="C2424">
        <v>699200</v>
      </c>
      <c r="D2424">
        <v>12622432.65</v>
      </c>
    </row>
    <row r="2425" spans="1:4">
      <c r="A2425" s="4">
        <v>41089.604166666664</v>
      </c>
      <c r="B2425">
        <v>18.059999999999999</v>
      </c>
      <c r="C2425">
        <v>392995</v>
      </c>
      <c r="D2425">
        <v>7086819.8399999999</v>
      </c>
    </row>
    <row r="2426" spans="1:4">
      <c r="A2426" s="4">
        <v>41089.611111111109</v>
      </c>
      <c r="B2426">
        <v>18.170000000000002</v>
      </c>
      <c r="C2426">
        <v>728843</v>
      </c>
      <c r="D2426">
        <v>13208422.689999999</v>
      </c>
    </row>
    <row r="2427" spans="1:4">
      <c r="A2427" s="4">
        <v>41089.618055555555</v>
      </c>
      <c r="B2427">
        <v>18.059999999999999</v>
      </c>
      <c r="C2427">
        <v>875340</v>
      </c>
      <c r="D2427">
        <v>15868284.74</v>
      </c>
    </row>
    <row r="2428" spans="1:4">
      <c r="A2428" s="4">
        <v>41089.625</v>
      </c>
      <c r="B2428">
        <v>18.059999999999999</v>
      </c>
      <c r="C2428">
        <v>881877</v>
      </c>
      <c r="D2428">
        <v>15917550.92</v>
      </c>
    </row>
    <row r="2429" spans="1:4">
      <c r="A2429" s="4">
        <v>41092.402777777781</v>
      </c>
      <c r="B2429">
        <v>18.59</v>
      </c>
      <c r="C2429">
        <v>6361702</v>
      </c>
      <c r="D2429">
        <v>117426796.09</v>
      </c>
    </row>
    <row r="2430" spans="1:4">
      <c r="A2430" s="4">
        <v>41092.409722222219</v>
      </c>
      <c r="B2430">
        <v>18.399999999999999</v>
      </c>
      <c r="C2430">
        <v>3825263</v>
      </c>
      <c r="D2430">
        <v>70713584.840000004</v>
      </c>
    </row>
    <row r="2431" spans="1:4">
      <c r="A2431" s="4">
        <v>41092.416666666664</v>
      </c>
      <c r="B2431">
        <v>18.420000000000002</v>
      </c>
      <c r="C2431">
        <v>1419599</v>
      </c>
      <c r="D2431">
        <v>26193537.239999998</v>
      </c>
    </row>
    <row r="2432" spans="1:4">
      <c r="A2432" s="4">
        <v>41092.423611111109</v>
      </c>
      <c r="B2432">
        <v>18.489999999999998</v>
      </c>
      <c r="C2432">
        <v>843741</v>
      </c>
      <c r="D2432">
        <v>15551586.34</v>
      </c>
    </row>
    <row r="2433" spans="1:4">
      <c r="A2433" s="4">
        <v>41092.430555555555</v>
      </c>
      <c r="B2433">
        <v>18.34</v>
      </c>
      <c r="C2433">
        <v>1066165</v>
      </c>
      <c r="D2433">
        <v>19642315.300000001</v>
      </c>
    </row>
    <row r="2434" spans="1:4">
      <c r="A2434" s="4">
        <v>41092.4375</v>
      </c>
      <c r="B2434">
        <v>18.2</v>
      </c>
      <c r="C2434">
        <v>904000</v>
      </c>
      <c r="D2434">
        <v>16559529.09</v>
      </c>
    </row>
    <row r="2435" spans="1:4">
      <c r="A2435" s="4">
        <v>41092.444444444445</v>
      </c>
      <c r="B2435">
        <v>18.260000000000002</v>
      </c>
      <c r="C2435">
        <v>1131511</v>
      </c>
      <c r="D2435">
        <v>20613949.460000001</v>
      </c>
    </row>
    <row r="2436" spans="1:4">
      <c r="A2436" s="4">
        <v>41092.451388888891</v>
      </c>
      <c r="B2436">
        <v>18.239999999999998</v>
      </c>
      <c r="C2436">
        <v>409189</v>
      </c>
      <c r="D2436">
        <v>7476898.4299999997</v>
      </c>
    </row>
    <row r="2437" spans="1:4">
      <c r="A2437" s="4">
        <v>41092.458333333336</v>
      </c>
      <c r="B2437">
        <v>18.2</v>
      </c>
      <c r="C2437">
        <v>587903</v>
      </c>
      <c r="D2437">
        <v>10710359.1</v>
      </c>
    </row>
    <row r="2438" spans="1:4">
      <c r="A2438" s="4">
        <v>41092.465277777781</v>
      </c>
      <c r="B2438">
        <v>18.23</v>
      </c>
      <c r="C2438">
        <v>378076</v>
      </c>
      <c r="D2438">
        <v>6899984.04</v>
      </c>
    </row>
    <row r="2439" spans="1:4">
      <c r="A2439" s="4">
        <v>41092.472222222219</v>
      </c>
      <c r="B2439">
        <v>18.309999999999999</v>
      </c>
      <c r="C2439">
        <v>580159</v>
      </c>
      <c r="D2439">
        <v>10618093.029999999</v>
      </c>
    </row>
    <row r="2440" spans="1:4">
      <c r="A2440" s="4">
        <v>41092.479166666664</v>
      </c>
      <c r="B2440">
        <v>18.29</v>
      </c>
      <c r="C2440">
        <v>402868</v>
      </c>
      <c r="D2440">
        <v>7364820.9299999997</v>
      </c>
    </row>
    <row r="2441" spans="1:4">
      <c r="A2441" s="4">
        <v>41092.548611111109</v>
      </c>
      <c r="B2441">
        <v>18.22</v>
      </c>
      <c r="C2441">
        <v>378297</v>
      </c>
      <c r="D2441">
        <v>6905743.1500000004</v>
      </c>
    </row>
    <row r="2442" spans="1:4">
      <c r="A2442" s="4">
        <v>41092.555555555555</v>
      </c>
      <c r="B2442">
        <v>18.23</v>
      </c>
      <c r="C2442">
        <v>510072</v>
      </c>
      <c r="D2442">
        <v>9275072.6699999999</v>
      </c>
    </row>
    <row r="2443" spans="1:4">
      <c r="A2443" s="4">
        <v>41092.5625</v>
      </c>
      <c r="B2443">
        <v>18.22</v>
      </c>
      <c r="C2443">
        <v>370550</v>
      </c>
      <c r="D2443">
        <v>6761995.0700000003</v>
      </c>
    </row>
    <row r="2444" spans="1:4">
      <c r="A2444" s="4">
        <v>41092.569444444445</v>
      </c>
      <c r="B2444">
        <v>18.190000000000001</v>
      </c>
      <c r="C2444">
        <v>724397</v>
      </c>
      <c r="D2444">
        <v>13186378.58</v>
      </c>
    </row>
    <row r="2445" spans="1:4">
      <c r="A2445" s="4">
        <v>41092.576388888891</v>
      </c>
      <c r="B2445">
        <v>18.2</v>
      </c>
      <c r="C2445">
        <v>523731</v>
      </c>
      <c r="D2445">
        <v>9535606.4000000004</v>
      </c>
    </row>
    <row r="2446" spans="1:4">
      <c r="A2446" s="4">
        <v>41092.583333333336</v>
      </c>
      <c r="B2446">
        <v>18.14</v>
      </c>
      <c r="C2446">
        <v>880453</v>
      </c>
      <c r="D2446">
        <v>15965430.01</v>
      </c>
    </row>
    <row r="2447" spans="1:4">
      <c r="A2447" s="4">
        <v>41092.590277777781</v>
      </c>
      <c r="B2447">
        <v>18.05</v>
      </c>
      <c r="C2447">
        <v>1010695</v>
      </c>
      <c r="D2447">
        <v>18220757.32</v>
      </c>
    </row>
    <row r="2448" spans="1:4">
      <c r="A2448" s="4">
        <v>41092.597222222219</v>
      </c>
      <c r="B2448">
        <v>17.98</v>
      </c>
      <c r="C2448">
        <v>644205</v>
      </c>
      <c r="D2448">
        <v>11605967.48</v>
      </c>
    </row>
    <row r="2449" spans="1:4">
      <c r="A2449" s="4">
        <v>41092.604166666664</v>
      </c>
      <c r="B2449">
        <v>17.98</v>
      </c>
      <c r="C2449">
        <v>885650</v>
      </c>
      <c r="D2449">
        <v>15899201.539999999</v>
      </c>
    </row>
    <row r="2450" spans="1:4">
      <c r="A2450" s="4">
        <v>41092.611111111109</v>
      </c>
      <c r="B2450">
        <v>17.91</v>
      </c>
      <c r="C2450">
        <v>974142</v>
      </c>
      <c r="D2450">
        <v>17458004.84</v>
      </c>
    </row>
    <row r="2451" spans="1:4">
      <c r="A2451" s="4">
        <v>41092.618055555555</v>
      </c>
      <c r="B2451">
        <v>17.87</v>
      </c>
      <c r="C2451">
        <v>674444</v>
      </c>
      <c r="D2451">
        <v>12060097.689999999</v>
      </c>
    </row>
    <row r="2452" spans="1:4">
      <c r="A2452" s="4">
        <v>41092.625</v>
      </c>
      <c r="B2452">
        <v>17.920000000000002</v>
      </c>
      <c r="C2452">
        <v>867817</v>
      </c>
      <c r="D2452">
        <v>15523563.51</v>
      </c>
    </row>
    <row r="2453" spans="1:4">
      <c r="A2453" s="4">
        <v>41093.402777777781</v>
      </c>
      <c r="B2453">
        <v>17.559999999999999</v>
      </c>
      <c r="C2453">
        <v>1641000</v>
      </c>
      <c r="D2453">
        <v>29102952.100000001</v>
      </c>
    </row>
    <row r="2454" spans="1:4">
      <c r="A2454" s="4">
        <v>41093.409722222219</v>
      </c>
      <c r="B2454">
        <v>17.68</v>
      </c>
      <c r="C2454">
        <v>1591722</v>
      </c>
      <c r="D2454">
        <v>28008887.890000001</v>
      </c>
    </row>
    <row r="2455" spans="1:4">
      <c r="A2455" s="4">
        <v>41093.416666666664</v>
      </c>
      <c r="B2455">
        <v>17.66</v>
      </c>
      <c r="C2455">
        <v>887697</v>
      </c>
      <c r="D2455">
        <v>15647625.92</v>
      </c>
    </row>
    <row r="2456" spans="1:4">
      <c r="A2456" s="4">
        <v>41093.423611111109</v>
      </c>
      <c r="B2456">
        <v>17.739999999999998</v>
      </c>
      <c r="C2456">
        <v>556763</v>
      </c>
      <c r="D2456">
        <v>9847565.5</v>
      </c>
    </row>
    <row r="2457" spans="1:4">
      <c r="A2457" s="4">
        <v>41093.430555555555</v>
      </c>
      <c r="B2457">
        <v>17.8</v>
      </c>
      <c r="C2457">
        <v>1131100</v>
      </c>
      <c r="D2457">
        <v>20126816</v>
      </c>
    </row>
    <row r="2458" spans="1:4">
      <c r="A2458" s="4">
        <v>41093.4375</v>
      </c>
      <c r="B2458">
        <v>17.97</v>
      </c>
      <c r="C2458">
        <v>995373</v>
      </c>
      <c r="D2458">
        <v>17809298.16</v>
      </c>
    </row>
    <row r="2459" spans="1:4">
      <c r="A2459" s="4">
        <v>41093.444444444445</v>
      </c>
      <c r="B2459">
        <v>18.02</v>
      </c>
      <c r="C2459">
        <v>1366310</v>
      </c>
      <c r="D2459">
        <v>24604813.690000001</v>
      </c>
    </row>
    <row r="2460" spans="1:4">
      <c r="A2460" s="4">
        <v>41093.451388888891</v>
      </c>
      <c r="B2460">
        <v>17.899999999999999</v>
      </c>
      <c r="C2460">
        <v>1054681</v>
      </c>
      <c r="D2460">
        <v>18946046.719999999</v>
      </c>
    </row>
    <row r="2461" spans="1:4">
      <c r="A2461" s="4">
        <v>41093.458333333336</v>
      </c>
      <c r="B2461">
        <v>18.100000000000001</v>
      </c>
      <c r="C2461">
        <v>1616917</v>
      </c>
      <c r="D2461">
        <v>29156401.73</v>
      </c>
    </row>
    <row r="2462" spans="1:4">
      <c r="A2462" s="4">
        <v>41093.465277777781</v>
      </c>
      <c r="B2462">
        <v>18.2</v>
      </c>
      <c r="C2462">
        <v>1755232</v>
      </c>
      <c r="D2462">
        <v>31939251</v>
      </c>
    </row>
    <row r="2463" spans="1:4">
      <c r="A2463" s="4">
        <v>41093.472222222219</v>
      </c>
      <c r="B2463">
        <v>18.149999999999999</v>
      </c>
      <c r="C2463">
        <v>841643</v>
      </c>
      <c r="D2463">
        <v>15285513.060000001</v>
      </c>
    </row>
    <row r="2464" spans="1:4">
      <c r="A2464" s="4">
        <v>41093.479166666664</v>
      </c>
      <c r="B2464">
        <v>18.14</v>
      </c>
      <c r="C2464">
        <v>480701</v>
      </c>
      <c r="D2464">
        <v>8715392.2300000004</v>
      </c>
    </row>
    <row r="2465" spans="1:4">
      <c r="A2465" s="4">
        <v>41093.548611111109</v>
      </c>
      <c r="B2465">
        <v>18.23</v>
      </c>
      <c r="C2465">
        <v>351521</v>
      </c>
      <c r="D2465">
        <v>6397701.8799999999</v>
      </c>
    </row>
    <row r="2466" spans="1:4">
      <c r="A2466" s="4">
        <v>41093.555555555555</v>
      </c>
      <c r="B2466">
        <v>18.190000000000001</v>
      </c>
      <c r="C2466">
        <v>410200</v>
      </c>
      <c r="D2466">
        <v>7472804</v>
      </c>
    </row>
    <row r="2467" spans="1:4">
      <c r="A2467" s="4">
        <v>41093.5625</v>
      </c>
      <c r="B2467">
        <v>18.14</v>
      </c>
      <c r="C2467">
        <v>542645</v>
      </c>
      <c r="D2467">
        <v>9862047.5500000007</v>
      </c>
    </row>
    <row r="2468" spans="1:4">
      <c r="A2468" s="4">
        <v>41093.569444444445</v>
      </c>
      <c r="B2468">
        <v>18.13</v>
      </c>
      <c r="C2468">
        <v>385560</v>
      </c>
      <c r="D2468">
        <v>6985965.3300000001</v>
      </c>
    </row>
    <row r="2469" spans="1:4">
      <c r="A2469" s="4">
        <v>41093.576388888891</v>
      </c>
      <c r="B2469">
        <v>18.100000000000001</v>
      </c>
      <c r="C2469">
        <v>345396</v>
      </c>
      <c r="D2469">
        <v>6246819.7400000002</v>
      </c>
    </row>
    <row r="2470" spans="1:4">
      <c r="A2470" s="4">
        <v>41093.583333333336</v>
      </c>
      <c r="B2470">
        <v>18.079999999999998</v>
      </c>
      <c r="C2470">
        <v>342936</v>
      </c>
      <c r="D2470">
        <v>6201294.9000000004</v>
      </c>
    </row>
    <row r="2471" spans="1:4">
      <c r="A2471" s="4">
        <v>41093.590277777781</v>
      </c>
      <c r="B2471">
        <v>17.989999999999998</v>
      </c>
      <c r="C2471">
        <v>469644</v>
      </c>
      <c r="D2471">
        <v>8462830.0999999996</v>
      </c>
    </row>
    <row r="2472" spans="1:4">
      <c r="A2472" s="4">
        <v>41093.597222222219</v>
      </c>
      <c r="B2472">
        <v>18.059999999999999</v>
      </c>
      <c r="C2472">
        <v>408415</v>
      </c>
      <c r="D2472">
        <v>7354371.7000000002</v>
      </c>
    </row>
    <row r="2473" spans="1:4">
      <c r="A2473" s="4">
        <v>41093.604166666664</v>
      </c>
      <c r="B2473">
        <v>17.940000000000001</v>
      </c>
      <c r="C2473">
        <v>574485</v>
      </c>
      <c r="D2473">
        <v>10331607.5</v>
      </c>
    </row>
    <row r="2474" spans="1:4">
      <c r="A2474" s="4">
        <v>41093.611111111109</v>
      </c>
      <c r="B2474">
        <v>17.940000000000001</v>
      </c>
      <c r="C2474">
        <v>710495</v>
      </c>
      <c r="D2474">
        <v>12731200.560000001</v>
      </c>
    </row>
    <row r="2475" spans="1:4">
      <c r="A2475" s="4">
        <v>41093.618055555555</v>
      </c>
      <c r="B2475">
        <v>17.96</v>
      </c>
      <c r="C2475">
        <v>445422</v>
      </c>
      <c r="D2475">
        <v>7989128.9299999997</v>
      </c>
    </row>
    <row r="2476" spans="1:4">
      <c r="A2476" s="4">
        <v>41093.625</v>
      </c>
      <c r="B2476">
        <v>18.010000000000002</v>
      </c>
      <c r="C2476">
        <v>463979</v>
      </c>
      <c r="D2476">
        <v>8339733.25</v>
      </c>
    </row>
    <row r="2477" spans="1:4">
      <c r="A2477" s="4">
        <v>41094.402777777781</v>
      </c>
      <c r="B2477">
        <v>18.5</v>
      </c>
      <c r="C2477">
        <v>4178969</v>
      </c>
      <c r="D2477">
        <v>76931466.849999994</v>
      </c>
    </row>
    <row r="2478" spans="1:4">
      <c r="A2478" s="4">
        <v>41094.409722222219</v>
      </c>
      <c r="B2478">
        <v>18.440000000000001</v>
      </c>
      <c r="C2478">
        <v>2382507</v>
      </c>
      <c r="D2478">
        <v>43976184.509999998</v>
      </c>
    </row>
    <row r="2479" spans="1:4">
      <c r="A2479" s="4">
        <v>41094.416666666664</v>
      </c>
      <c r="B2479">
        <v>18.62</v>
      </c>
      <c r="C2479">
        <v>2736288</v>
      </c>
      <c r="D2479">
        <v>50712277.799999997</v>
      </c>
    </row>
    <row r="2480" spans="1:4">
      <c r="A2480" s="4">
        <v>41094.423611111109</v>
      </c>
      <c r="B2480">
        <v>18.559999999999999</v>
      </c>
      <c r="C2480">
        <v>2217251</v>
      </c>
      <c r="D2480">
        <v>41260244.590000004</v>
      </c>
    </row>
    <row r="2481" spans="1:4">
      <c r="A2481" s="4">
        <v>41094.430555555555</v>
      </c>
      <c r="B2481">
        <v>18.579999999999998</v>
      </c>
      <c r="C2481">
        <v>1205499</v>
      </c>
      <c r="D2481">
        <v>22398104.920000002</v>
      </c>
    </row>
    <row r="2482" spans="1:4">
      <c r="A2482" s="4">
        <v>41094.4375</v>
      </c>
      <c r="B2482">
        <v>18.48</v>
      </c>
      <c r="C2482">
        <v>1077743</v>
      </c>
      <c r="D2482">
        <v>19976206.579999998</v>
      </c>
    </row>
    <row r="2483" spans="1:4">
      <c r="A2483" s="4">
        <v>41094.444444444445</v>
      </c>
      <c r="B2483">
        <v>18.57</v>
      </c>
      <c r="C2483">
        <v>764793</v>
      </c>
      <c r="D2483">
        <v>14175118.73</v>
      </c>
    </row>
    <row r="2484" spans="1:4">
      <c r="A2484" s="4">
        <v>41094.451388888891</v>
      </c>
      <c r="B2484">
        <v>18.53</v>
      </c>
      <c r="C2484">
        <v>834279</v>
      </c>
      <c r="D2484">
        <v>15505429.68</v>
      </c>
    </row>
    <row r="2485" spans="1:4">
      <c r="A2485" s="4">
        <v>41094.458333333336</v>
      </c>
      <c r="B2485">
        <v>18.57</v>
      </c>
      <c r="C2485">
        <v>432564</v>
      </c>
      <c r="D2485">
        <v>8035137.4299999997</v>
      </c>
    </row>
    <row r="2486" spans="1:4">
      <c r="A2486" s="4">
        <v>41094.465277777781</v>
      </c>
      <c r="B2486">
        <v>18.55</v>
      </c>
      <c r="C2486">
        <v>608962</v>
      </c>
      <c r="D2486">
        <v>11303845.609999999</v>
      </c>
    </row>
    <row r="2487" spans="1:4">
      <c r="A2487" s="4">
        <v>41094.472222222219</v>
      </c>
      <c r="B2487">
        <v>18.52</v>
      </c>
      <c r="C2487">
        <v>669119</v>
      </c>
      <c r="D2487">
        <v>12402228.76</v>
      </c>
    </row>
    <row r="2488" spans="1:4">
      <c r="A2488" s="4">
        <v>41094.479166666664</v>
      </c>
      <c r="B2488">
        <v>18.53</v>
      </c>
      <c r="C2488">
        <v>365500</v>
      </c>
      <c r="D2488">
        <v>6765632.3499999996</v>
      </c>
    </row>
    <row r="2489" spans="1:4">
      <c r="A2489" s="4">
        <v>41094.548611111109</v>
      </c>
      <c r="B2489">
        <v>18.52</v>
      </c>
      <c r="C2489">
        <v>552150</v>
      </c>
      <c r="D2489">
        <v>10227017.050000001</v>
      </c>
    </row>
    <row r="2490" spans="1:4">
      <c r="A2490" s="4">
        <v>41094.555555555555</v>
      </c>
      <c r="B2490">
        <v>18.45</v>
      </c>
      <c r="C2490">
        <v>577969</v>
      </c>
      <c r="D2490">
        <v>10677155.859999999</v>
      </c>
    </row>
    <row r="2491" spans="1:4">
      <c r="A2491" s="4">
        <v>41094.5625</v>
      </c>
      <c r="B2491">
        <v>18.48</v>
      </c>
      <c r="C2491">
        <v>648216</v>
      </c>
      <c r="D2491">
        <v>11976377.720000001</v>
      </c>
    </row>
    <row r="2492" spans="1:4">
      <c r="A2492" s="4">
        <v>41094.569444444445</v>
      </c>
      <c r="B2492">
        <v>18.420000000000002</v>
      </c>
      <c r="C2492">
        <v>897353</v>
      </c>
      <c r="D2492">
        <v>16547031.029999999</v>
      </c>
    </row>
    <row r="2493" spans="1:4">
      <c r="A2493" s="4">
        <v>41094.576388888891</v>
      </c>
      <c r="B2493">
        <v>18.420000000000002</v>
      </c>
      <c r="C2493">
        <v>853176</v>
      </c>
      <c r="D2493">
        <v>15707431.109999999</v>
      </c>
    </row>
    <row r="2494" spans="1:4">
      <c r="A2494" s="4">
        <v>41094.583333333336</v>
      </c>
      <c r="B2494">
        <v>18.48</v>
      </c>
      <c r="C2494">
        <v>679715</v>
      </c>
      <c r="D2494">
        <v>12547339.039999999</v>
      </c>
    </row>
    <row r="2495" spans="1:4">
      <c r="A2495" s="4">
        <v>41094.590277777781</v>
      </c>
      <c r="B2495">
        <v>18.53</v>
      </c>
      <c r="C2495">
        <v>644753</v>
      </c>
      <c r="D2495">
        <v>11926373.779999999</v>
      </c>
    </row>
    <row r="2496" spans="1:4">
      <c r="A2496" s="4">
        <v>41094.597222222219</v>
      </c>
      <c r="B2496">
        <v>18.45</v>
      </c>
      <c r="C2496">
        <v>666650</v>
      </c>
      <c r="D2496">
        <v>12346837.689999999</v>
      </c>
    </row>
    <row r="2497" spans="1:4">
      <c r="A2497" s="4">
        <v>41094.604166666664</v>
      </c>
      <c r="B2497">
        <v>18.59</v>
      </c>
      <c r="C2497">
        <v>1026566</v>
      </c>
      <c r="D2497">
        <v>19027677.510000002</v>
      </c>
    </row>
    <row r="2498" spans="1:4">
      <c r="A2498" s="4">
        <v>41094.611111111109</v>
      </c>
      <c r="B2498">
        <v>18.53</v>
      </c>
      <c r="C2498">
        <v>684327</v>
      </c>
      <c r="D2498">
        <v>12710206.01</v>
      </c>
    </row>
    <row r="2499" spans="1:4">
      <c r="A2499" s="4">
        <v>41094.618055555555</v>
      </c>
      <c r="B2499">
        <v>18.55</v>
      </c>
      <c r="C2499">
        <v>745001</v>
      </c>
      <c r="D2499">
        <v>13795266.369999999</v>
      </c>
    </row>
    <row r="2500" spans="1:4">
      <c r="A2500" s="4">
        <v>41094.625</v>
      </c>
      <c r="B2500">
        <v>18.57</v>
      </c>
      <c r="C2500">
        <v>1275897</v>
      </c>
      <c r="D2500">
        <v>23666731.579999998</v>
      </c>
    </row>
    <row r="2501" spans="1:4">
      <c r="A2501" s="4">
        <v>41095.402777777781</v>
      </c>
      <c r="B2501">
        <v>18.12</v>
      </c>
      <c r="C2501">
        <v>1729317</v>
      </c>
      <c r="D2501">
        <v>31522839.84</v>
      </c>
    </row>
    <row r="2502" spans="1:4">
      <c r="A2502" s="4">
        <v>41095.409722222219</v>
      </c>
      <c r="B2502">
        <v>18.079999999999998</v>
      </c>
      <c r="C2502">
        <v>1235199</v>
      </c>
      <c r="D2502">
        <v>22380620.620000001</v>
      </c>
    </row>
    <row r="2503" spans="1:4">
      <c r="A2503" s="4">
        <v>41095.416666666664</v>
      </c>
      <c r="B2503">
        <v>18.14</v>
      </c>
      <c r="C2503">
        <v>802454</v>
      </c>
      <c r="D2503">
        <v>14505018.949999999</v>
      </c>
    </row>
    <row r="2504" spans="1:4">
      <c r="A2504" s="4">
        <v>41095.423611111109</v>
      </c>
      <c r="B2504">
        <v>18.04</v>
      </c>
      <c r="C2504">
        <v>638870</v>
      </c>
      <c r="D2504">
        <v>11545803.68</v>
      </c>
    </row>
    <row r="2505" spans="1:4">
      <c r="A2505" s="4">
        <v>41095.430555555555</v>
      </c>
      <c r="B2505">
        <v>18.03</v>
      </c>
      <c r="C2505">
        <v>971258</v>
      </c>
      <c r="D2505">
        <v>17477350.890000001</v>
      </c>
    </row>
    <row r="2506" spans="1:4">
      <c r="A2506" s="4">
        <v>41095.4375</v>
      </c>
      <c r="B2506">
        <v>18.03</v>
      </c>
      <c r="C2506">
        <v>353946</v>
      </c>
      <c r="D2506">
        <v>6376884.2999999998</v>
      </c>
    </row>
    <row r="2507" spans="1:4">
      <c r="A2507" s="4">
        <v>41095.444444444445</v>
      </c>
      <c r="B2507">
        <v>18.07</v>
      </c>
      <c r="C2507">
        <v>499299</v>
      </c>
      <c r="D2507">
        <v>9011538.8399999999</v>
      </c>
    </row>
    <row r="2508" spans="1:4">
      <c r="A2508" s="4">
        <v>41095.451388888891</v>
      </c>
      <c r="B2508">
        <v>17.989999999999998</v>
      </c>
      <c r="C2508">
        <v>987938</v>
      </c>
      <c r="D2508">
        <v>17799520.16</v>
      </c>
    </row>
    <row r="2509" spans="1:4">
      <c r="A2509" s="4">
        <v>41095.458333333336</v>
      </c>
      <c r="B2509">
        <v>17.989999999999998</v>
      </c>
      <c r="C2509">
        <v>324718</v>
      </c>
      <c r="D2509">
        <v>5847731.7999999998</v>
      </c>
    </row>
    <row r="2510" spans="1:4">
      <c r="A2510" s="4">
        <v>41095.465277777781</v>
      </c>
      <c r="B2510">
        <v>18.03</v>
      </c>
      <c r="C2510">
        <v>364051</v>
      </c>
      <c r="D2510">
        <v>6557707.46</v>
      </c>
    </row>
    <row r="2511" spans="1:4">
      <c r="A2511" s="4">
        <v>41095.472222222219</v>
      </c>
      <c r="B2511">
        <v>18.079999999999998</v>
      </c>
      <c r="C2511">
        <v>242939</v>
      </c>
      <c r="D2511">
        <v>4379638.33</v>
      </c>
    </row>
    <row r="2512" spans="1:4">
      <c r="A2512" s="4">
        <v>41095.479166666664</v>
      </c>
      <c r="B2512">
        <v>18.11</v>
      </c>
      <c r="C2512">
        <v>313556</v>
      </c>
      <c r="D2512">
        <v>5671734.5199999996</v>
      </c>
    </row>
    <row r="2513" spans="1:4">
      <c r="A2513" s="4">
        <v>41095.548611111109</v>
      </c>
      <c r="B2513">
        <v>18.07</v>
      </c>
      <c r="C2513">
        <v>321674</v>
      </c>
      <c r="D2513">
        <v>5819928.4900000002</v>
      </c>
    </row>
    <row r="2514" spans="1:4">
      <c r="A2514" s="4">
        <v>41095.555555555555</v>
      </c>
      <c r="B2514">
        <v>18.02</v>
      </c>
      <c r="C2514">
        <v>482523</v>
      </c>
      <c r="D2514">
        <v>8710582.4000000004</v>
      </c>
    </row>
    <row r="2515" spans="1:4">
      <c r="A2515" s="4">
        <v>41095.5625</v>
      </c>
      <c r="B2515">
        <v>18.059999999999999</v>
      </c>
      <c r="C2515">
        <v>674640</v>
      </c>
      <c r="D2515">
        <v>12172136.720000001</v>
      </c>
    </row>
    <row r="2516" spans="1:4">
      <c r="A2516" s="4">
        <v>41095.569444444445</v>
      </c>
      <c r="B2516">
        <v>18.05</v>
      </c>
      <c r="C2516">
        <v>319495</v>
      </c>
      <c r="D2516">
        <v>5765925.8499999996</v>
      </c>
    </row>
    <row r="2517" spans="1:4">
      <c r="A2517" s="4">
        <v>41095.576388888891</v>
      </c>
      <c r="B2517">
        <v>18.059999999999999</v>
      </c>
      <c r="C2517">
        <v>363400</v>
      </c>
      <c r="D2517">
        <v>6545477.6799999997</v>
      </c>
    </row>
    <row r="2518" spans="1:4">
      <c r="A2518" s="4">
        <v>41095.583333333336</v>
      </c>
      <c r="B2518">
        <v>18.100000000000001</v>
      </c>
      <c r="C2518">
        <v>246922</v>
      </c>
      <c r="D2518">
        <v>4465945.8099999996</v>
      </c>
    </row>
    <row r="2519" spans="1:4">
      <c r="A2519" s="4">
        <v>41095.590277777781</v>
      </c>
      <c r="B2519">
        <v>18.13</v>
      </c>
      <c r="C2519">
        <v>306320</v>
      </c>
      <c r="D2519">
        <v>5552939.4000000004</v>
      </c>
    </row>
    <row r="2520" spans="1:4">
      <c r="A2520" s="4">
        <v>41095.597222222219</v>
      </c>
      <c r="B2520">
        <v>18.45</v>
      </c>
      <c r="C2520">
        <v>1538006</v>
      </c>
      <c r="D2520">
        <v>28264739.120000001</v>
      </c>
    </row>
    <row r="2521" spans="1:4">
      <c r="A2521" s="4">
        <v>41095.604166666664</v>
      </c>
      <c r="B2521">
        <v>18.43</v>
      </c>
      <c r="C2521">
        <v>1226348</v>
      </c>
      <c r="D2521">
        <v>22643611.27</v>
      </c>
    </row>
    <row r="2522" spans="1:4">
      <c r="A2522" s="4">
        <v>41095.611111111109</v>
      </c>
      <c r="B2522">
        <v>18.38</v>
      </c>
      <c r="C2522">
        <v>599451</v>
      </c>
      <c r="D2522">
        <v>11032352.449999999</v>
      </c>
    </row>
    <row r="2523" spans="1:4">
      <c r="A2523" s="4">
        <v>41095.618055555555</v>
      </c>
      <c r="B2523">
        <v>18.38</v>
      </c>
      <c r="C2523">
        <v>341400</v>
      </c>
      <c r="D2523">
        <v>6270653.2000000002</v>
      </c>
    </row>
    <row r="2524" spans="1:4">
      <c r="A2524" s="4">
        <v>41095.625</v>
      </c>
      <c r="B2524">
        <v>18.36</v>
      </c>
      <c r="C2524">
        <v>1142162</v>
      </c>
      <c r="D2524">
        <v>20959908.079999998</v>
      </c>
    </row>
    <row r="2525" spans="1:4">
      <c r="A2525" s="4">
        <v>41096.402777777781</v>
      </c>
      <c r="B2525">
        <v>18.350000000000001</v>
      </c>
      <c r="C2525">
        <v>985388</v>
      </c>
      <c r="D2525">
        <v>18082267.050000001</v>
      </c>
    </row>
    <row r="2526" spans="1:4">
      <c r="A2526" s="4">
        <v>41096.409722222219</v>
      </c>
      <c r="B2526">
        <v>18.25</v>
      </c>
      <c r="C2526">
        <v>875597</v>
      </c>
      <c r="D2526">
        <v>16046874.220000001</v>
      </c>
    </row>
    <row r="2527" spans="1:4">
      <c r="A2527" s="4">
        <v>41096.416666666664</v>
      </c>
      <c r="B2527">
        <v>18.22</v>
      </c>
      <c r="C2527">
        <v>688008</v>
      </c>
      <c r="D2527">
        <v>12512280.83</v>
      </c>
    </row>
    <row r="2528" spans="1:4">
      <c r="A2528" s="4">
        <v>41096.423611111109</v>
      </c>
      <c r="B2528">
        <v>18.23</v>
      </c>
      <c r="C2528">
        <v>592862</v>
      </c>
      <c r="D2528">
        <v>10803556.82</v>
      </c>
    </row>
    <row r="2529" spans="1:4">
      <c r="A2529" s="4">
        <v>41096.430555555555</v>
      </c>
      <c r="B2529">
        <v>18.23</v>
      </c>
      <c r="C2529">
        <v>433892</v>
      </c>
      <c r="D2529">
        <v>7942831.21</v>
      </c>
    </row>
    <row r="2530" spans="1:4">
      <c r="A2530" s="4">
        <v>41096.4375</v>
      </c>
      <c r="B2530">
        <v>18.13</v>
      </c>
      <c r="C2530">
        <v>626904</v>
      </c>
      <c r="D2530">
        <v>11396379.32</v>
      </c>
    </row>
    <row r="2531" spans="1:4">
      <c r="A2531" s="4">
        <v>41096.444444444445</v>
      </c>
      <c r="B2531">
        <v>18.09</v>
      </c>
      <c r="C2531">
        <v>609535</v>
      </c>
      <c r="D2531">
        <v>11054294.220000001</v>
      </c>
    </row>
    <row r="2532" spans="1:4">
      <c r="A2532" s="4">
        <v>41096.451388888891</v>
      </c>
      <c r="B2532">
        <v>18.11</v>
      </c>
      <c r="C2532">
        <v>640834</v>
      </c>
      <c r="D2532">
        <v>11602348</v>
      </c>
    </row>
    <row r="2533" spans="1:4">
      <c r="A2533" s="4">
        <v>41096.458333333336</v>
      </c>
      <c r="B2533">
        <v>18.079999999999998</v>
      </c>
      <c r="C2533">
        <v>647000</v>
      </c>
      <c r="D2533">
        <v>11716836.199999999</v>
      </c>
    </row>
    <row r="2534" spans="1:4">
      <c r="A2534" s="4">
        <v>41096.465277777781</v>
      </c>
      <c r="B2534">
        <v>17.97</v>
      </c>
      <c r="C2534">
        <v>1092119</v>
      </c>
      <c r="D2534">
        <v>19666061.670000002</v>
      </c>
    </row>
    <row r="2535" spans="1:4">
      <c r="A2535" s="4">
        <v>41096.472222222219</v>
      </c>
      <c r="B2535">
        <v>17.920000000000002</v>
      </c>
      <c r="C2535">
        <v>812455</v>
      </c>
      <c r="D2535">
        <v>14570521.859999999</v>
      </c>
    </row>
    <row r="2536" spans="1:4">
      <c r="A2536" s="4">
        <v>41096.479166666664</v>
      </c>
      <c r="B2536">
        <v>17.98</v>
      </c>
      <c r="C2536">
        <v>311720</v>
      </c>
      <c r="D2536">
        <v>5596337.1600000001</v>
      </c>
    </row>
    <row r="2537" spans="1:4">
      <c r="A2537" s="4">
        <v>41096.548611111109</v>
      </c>
      <c r="B2537">
        <v>17.93</v>
      </c>
      <c r="C2537">
        <v>353600</v>
      </c>
      <c r="D2537">
        <v>6346778.7699999996</v>
      </c>
    </row>
    <row r="2538" spans="1:4">
      <c r="A2538" s="4">
        <v>41096.555555555555</v>
      </c>
      <c r="B2538">
        <v>17.89</v>
      </c>
      <c r="C2538">
        <v>436323</v>
      </c>
      <c r="D2538">
        <v>7812016.1399999997</v>
      </c>
    </row>
    <row r="2539" spans="1:4">
      <c r="A2539" s="4">
        <v>41096.5625</v>
      </c>
      <c r="B2539">
        <v>18</v>
      </c>
      <c r="C2539">
        <v>490400</v>
      </c>
      <c r="D2539">
        <v>8817110.1400000006</v>
      </c>
    </row>
    <row r="2540" spans="1:4">
      <c r="A2540" s="4">
        <v>41096.569444444445</v>
      </c>
      <c r="B2540">
        <v>18.2</v>
      </c>
      <c r="C2540">
        <v>1541219</v>
      </c>
      <c r="D2540">
        <v>28027111.82</v>
      </c>
    </row>
    <row r="2541" spans="1:4">
      <c r="A2541" s="4">
        <v>41096.576388888891</v>
      </c>
      <c r="B2541">
        <v>18.149999999999999</v>
      </c>
      <c r="C2541">
        <v>539150</v>
      </c>
      <c r="D2541">
        <v>9784150</v>
      </c>
    </row>
    <row r="2542" spans="1:4">
      <c r="A2542" s="4">
        <v>41096.583333333336</v>
      </c>
      <c r="B2542">
        <v>18.2</v>
      </c>
      <c r="C2542">
        <v>788188</v>
      </c>
      <c r="D2542">
        <v>14284307.16</v>
      </c>
    </row>
    <row r="2543" spans="1:4">
      <c r="A2543" s="4">
        <v>41096.590277777781</v>
      </c>
      <c r="B2543">
        <v>18.29</v>
      </c>
      <c r="C2543">
        <v>961862</v>
      </c>
      <c r="D2543">
        <v>17507436.559999999</v>
      </c>
    </row>
    <row r="2544" spans="1:4">
      <c r="A2544" s="4">
        <v>41096.597222222219</v>
      </c>
      <c r="B2544">
        <v>18.38</v>
      </c>
      <c r="C2544">
        <v>1710351</v>
      </c>
      <c r="D2544">
        <v>31380888.960000001</v>
      </c>
    </row>
    <row r="2545" spans="1:4">
      <c r="A2545" s="4">
        <v>41096.604166666664</v>
      </c>
      <c r="B2545">
        <v>18.63</v>
      </c>
      <c r="C2545">
        <v>2526532</v>
      </c>
      <c r="D2545">
        <v>46878145.75</v>
      </c>
    </row>
    <row r="2546" spans="1:4">
      <c r="A2546" s="4">
        <v>41096.611111111109</v>
      </c>
      <c r="B2546">
        <v>18.66</v>
      </c>
      <c r="C2546">
        <v>2692730</v>
      </c>
      <c r="D2546">
        <v>50244039.939999998</v>
      </c>
    </row>
    <row r="2547" spans="1:4">
      <c r="A2547" s="4">
        <v>41096.618055555555</v>
      </c>
      <c r="B2547">
        <v>18.59</v>
      </c>
      <c r="C2547">
        <v>1038748</v>
      </c>
      <c r="D2547">
        <v>19323902.469999999</v>
      </c>
    </row>
    <row r="2548" spans="1:4">
      <c r="A2548" s="4">
        <v>41096.625</v>
      </c>
      <c r="B2548">
        <v>18.54</v>
      </c>
      <c r="C2548">
        <v>1016614</v>
      </c>
      <c r="D2548">
        <v>18857210.280000001</v>
      </c>
    </row>
    <row r="2549" spans="1:4">
      <c r="A2549" s="4">
        <v>41099.402777777781</v>
      </c>
      <c r="B2549">
        <v>18.190000000000001</v>
      </c>
      <c r="C2549">
        <v>1826305</v>
      </c>
      <c r="D2549">
        <v>33283877.809999999</v>
      </c>
    </row>
    <row r="2550" spans="1:4">
      <c r="A2550" s="4">
        <v>41099.409722222219</v>
      </c>
      <c r="B2550">
        <v>18.18</v>
      </c>
      <c r="C2550">
        <v>1258360</v>
      </c>
      <c r="D2550">
        <v>22901532.09</v>
      </c>
    </row>
    <row r="2551" spans="1:4">
      <c r="A2551" s="4">
        <v>41099.416666666664</v>
      </c>
      <c r="B2551">
        <v>18.190000000000001</v>
      </c>
      <c r="C2551">
        <v>1150328</v>
      </c>
      <c r="D2551">
        <v>20944077.16</v>
      </c>
    </row>
    <row r="2552" spans="1:4">
      <c r="A2552" s="4">
        <v>41099.423611111109</v>
      </c>
      <c r="B2552">
        <v>18.05</v>
      </c>
      <c r="C2552">
        <v>1434445</v>
      </c>
      <c r="D2552">
        <v>25951662.940000001</v>
      </c>
    </row>
    <row r="2553" spans="1:4">
      <c r="A2553" s="4">
        <v>41099.430555555555</v>
      </c>
      <c r="B2553">
        <v>17.989999999999998</v>
      </c>
      <c r="C2553">
        <v>1884070</v>
      </c>
      <c r="D2553">
        <v>33823006.460000001</v>
      </c>
    </row>
    <row r="2554" spans="1:4">
      <c r="A2554" s="4">
        <v>41099.4375</v>
      </c>
      <c r="B2554">
        <v>17.96</v>
      </c>
      <c r="C2554">
        <v>1058536</v>
      </c>
      <c r="D2554">
        <v>19049043.859999999</v>
      </c>
    </row>
    <row r="2555" spans="1:4">
      <c r="A2555" s="4">
        <v>41099.444444444445</v>
      </c>
      <c r="B2555">
        <v>17.93</v>
      </c>
      <c r="C2555">
        <v>1159446</v>
      </c>
      <c r="D2555">
        <v>20826172.719999999</v>
      </c>
    </row>
    <row r="2556" spans="1:4">
      <c r="A2556" s="4">
        <v>41099.451388888891</v>
      </c>
      <c r="B2556">
        <v>17.96</v>
      </c>
      <c r="C2556">
        <v>787677</v>
      </c>
      <c r="D2556">
        <v>14160013.029999999</v>
      </c>
    </row>
    <row r="2557" spans="1:4">
      <c r="A2557" s="4">
        <v>41099.458333333336</v>
      </c>
      <c r="B2557">
        <v>17.96</v>
      </c>
      <c r="C2557">
        <v>2055961</v>
      </c>
      <c r="D2557">
        <v>36839571.890000001</v>
      </c>
    </row>
    <row r="2558" spans="1:4">
      <c r="A2558" s="4">
        <v>41099.465277777781</v>
      </c>
      <c r="B2558">
        <v>17.940000000000001</v>
      </c>
      <c r="C2558">
        <v>749618</v>
      </c>
      <c r="D2558">
        <v>13444554.26</v>
      </c>
    </row>
    <row r="2559" spans="1:4">
      <c r="A2559" s="4">
        <v>41099.472222222219</v>
      </c>
      <c r="B2559">
        <v>17.87</v>
      </c>
      <c r="C2559">
        <v>1118181</v>
      </c>
      <c r="D2559">
        <v>19998977.690000001</v>
      </c>
    </row>
    <row r="2560" spans="1:4">
      <c r="A2560" s="4">
        <v>41099.479166666664</v>
      </c>
      <c r="B2560">
        <v>17.78</v>
      </c>
      <c r="C2560">
        <v>1266982</v>
      </c>
      <c r="D2560">
        <v>22551887.329999998</v>
      </c>
    </row>
    <row r="2561" spans="1:4">
      <c r="A2561" s="4">
        <v>41099.548611111109</v>
      </c>
      <c r="B2561">
        <v>17.79</v>
      </c>
      <c r="C2561">
        <v>602618</v>
      </c>
      <c r="D2561">
        <v>10720433.93</v>
      </c>
    </row>
    <row r="2562" spans="1:4">
      <c r="A2562" s="4">
        <v>41099.555555555555</v>
      </c>
      <c r="B2562">
        <v>17.829999999999998</v>
      </c>
      <c r="C2562">
        <v>375272</v>
      </c>
      <c r="D2562">
        <v>6689630.3300000001</v>
      </c>
    </row>
    <row r="2563" spans="1:4">
      <c r="A2563" s="4">
        <v>41099.5625</v>
      </c>
      <c r="B2563">
        <v>17.84</v>
      </c>
      <c r="C2563">
        <v>469949</v>
      </c>
      <c r="D2563">
        <v>8376477.4800000004</v>
      </c>
    </row>
    <row r="2564" spans="1:4">
      <c r="A2564" s="4">
        <v>41099.569444444445</v>
      </c>
      <c r="B2564">
        <v>17.93</v>
      </c>
      <c r="C2564">
        <v>398841</v>
      </c>
      <c r="D2564">
        <v>7128754.2999999998</v>
      </c>
    </row>
    <row r="2565" spans="1:4">
      <c r="A2565" s="4">
        <v>41099.576388888891</v>
      </c>
      <c r="B2565">
        <v>17.850000000000001</v>
      </c>
      <c r="C2565">
        <v>317886</v>
      </c>
      <c r="D2565">
        <v>5692925.7300000004</v>
      </c>
    </row>
    <row r="2566" spans="1:4">
      <c r="A2566" s="4">
        <v>41099.583333333336</v>
      </c>
      <c r="B2566">
        <v>17.82</v>
      </c>
      <c r="C2566">
        <v>423000</v>
      </c>
      <c r="D2566">
        <v>7543124.7400000002</v>
      </c>
    </row>
    <row r="2567" spans="1:4">
      <c r="A2567" s="4">
        <v>41099.590277777781</v>
      </c>
      <c r="B2567">
        <v>17.71</v>
      </c>
      <c r="C2567">
        <v>1144918</v>
      </c>
      <c r="D2567">
        <v>20294774.199999999</v>
      </c>
    </row>
    <row r="2568" spans="1:4">
      <c r="A2568" s="4">
        <v>41099.597222222219</v>
      </c>
      <c r="B2568">
        <v>17.739999999999998</v>
      </c>
      <c r="C2568">
        <v>616730</v>
      </c>
      <c r="D2568">
        <v>10924717.949999999</v>
      </c>
    </row>
    <row r="2569" spans="1:4">
      <c r="A2569" s="4">
        <v>41099.604166666664</v>
      </c>
      <c r="B2569">
        <v>17.59</v>
      </c>
      <c r="C2569">
        <v>1185742</v>
      </c>
      <c r="D2569">
        <v>20935239.5</v>
      </c>
    </row>
    <row r="2570" spans="1:4">
      <c r="A2570" s="4">
        <v>41099.611111111109</v>
      </c>
      <c r="B2570">
        <v>17.7</v>
      </c>
      <c r="C2570">
        <v>871420</v>
      </c>
      <c r="D2570">
        <v>15364231.5</v>
      </c>
    </row>
    <row r="2571" spans="1:4">
      <c r="A2571" s="4">
        <v>41099.618055555555</v>
      </c>
      <c r="B2571">
        <v>17.46</v>
      </c>
      <c r="C2571">
        <v>1934226</v>
      </c>
      <c r="D2571">
        <v>33957338.299999997</v>
      </c>
    </row>
    <row r="2572" spans="1:4">
      <c r="A2572" s="4">
        <v>41099.625</v>
      </c>
      <c r="B2572">
        <v>17.43</v>
      </c>
      <c r="C2572">
        <v>1493977</v>
      </c>
      <c r="D2572">
        <v>26080557.620000001</v>
      </c>
    </row>
    <row r="2573" spans="1:4">
      <c r="A2573" s="4">
        <v>41100.402777777781</v>
      </c>
      <c r="B2573">
        <v>17.350000000000001</v>
      </c>
      <c r="C2573">
        <v>1285903</v>
      </c>
      <c r="D2573">
        <v>22341580.379999999</v>
      </c>
    </row>
    <row r="2574" spans="1:4">
      <c r="A2574" s="4">
        <v>41100.409722222219</v>
      </c>
      <c r="B2574">
        <v>17.329999999999998</v>
      </c>
      <c r="C2574">
        <v>1283534</v>
      </c>
      <c r="D2574">
        <v>22161131.399999999</v>
      </c>
    </row>
    <row r="2575" spans="1:4">
      <c r="A2575" s="4">
        <v>41100.416666666664</v>
      </c>
      <c r="B2575">
        <v>17.47</v>
      </c>
      <c r="C2575">
        <v>973398</v>
      </c>
      <c r="D2575">
        <v>16931196.84</v>
      </c>
    </row>
    <row r="2576" spans="1:4">
      <c r="A2576" s="4">
        <v>41100.423611111109</v>
      </c>
      <c r="B2576">
        <v>17.37</v>
      </c>
      <c r="C2576">
        <v>485100</v>
      </c>
      <c r="D2576">
        <v>8440775.9000000004</v>
      </c>
    </row>
    <row r="2577" spans="1:4">
      <c r="A2577" s="4">
        <v>41100.430555555555</v>
      </c>
      <c r="B2577">
        <v>17.3</v>
      </c>
      <c r="C2577">
        <v>1331940</v>
      </c>
      <c r="D2577">
        <v>23070715.16</v>
      </c>
    </row>
    <row r="2578" spans="1:4">
      <c r="A2578" s="4">
        <v>41100.4375</v>
      </c>
      <c r="B2578">
        <v>17.260000000000002</v>
      </c>
      <c r="C2578">
        <v>829305</v>
      </c>
      <c r="D2578">
        <v>14283860.9</v>
      </c>
    </row>
    <row r="2579" spans="1:4">
      <c r="A2579" s="4">
        <v>41100.444444444445</v>
      </c>
      <c r="B2579">
        <v>17.329999999999998</v>
      </c>
      <c r="C2579">
        <v>336116</v>
      </c>
      <c r="D2579">
        <v>5818687.46</v>
      </c>
    </row>
    <row r="2580" spans="1:4">
      <c r="A2580" s="4">
        <v>41100.451388888891</v>
      </c>
      <c r="B2580">
        <v>17.27</v>
      </c>
      <c r="C2580">
        <v>201311</v>
      </c>
      <c r="D2580">
        <v>3483164.49</v>
      </c>
    </row>
    <row r="2581" spans="1:4">
      <c r="A2581" s="4">
        <v>41100.458333333336</v>
      </c>
      <c r="B2581">
        <v>17.170000000000002</v>
      </c>
      <c r="C2581">
        <v>730212</v>
      </c>
      <c r="D2581">
        <v>12561635.439999999</v>
      </c>
    </row>
    <row r="2582" spans="1:4">
      <c r="A2582" s="4">
        <v>41100.465277777781</v>
      </c>
      <c r="B2582">
        <v>17.239999999999998</v>
      </c>
      <c r="C2582">
        <v>1168266</v>
      </c>
      <c r="D2582">
        <v>20084828.629999999</v>
      </c>
    </row>
    <row r="2583" spans="1:4">
      <c r="A2583" s="4">
        <v>41100.472222222219</v>
      </c>
      <c r="B2583">
        <v>17.190000000000001</v>
      </c>
      <c r="C2583">
        <v>488084</v>
      </c>
      <c r="D2583">
        <v>8392366.0399999991</v>
      </c>
    </row>
    <row r="2584" spans="1:4">
      <c r="A2584" s="4">
        <v>41100.479166666664</v>
      </c>
      <c r="B2584">
        <v>17.12</v>
      </c>
      <c r="C2584">
        <v>1129486</v>
      </c>
      <c r="D2584">
        <v>19368180.510000002</v>
      </c>
    </row>
    <row r="2585" spans="1:4">
      <c r="A2585" s="4">
        <v>41100.548611111109</v>
      </c>
      <c r="B2585">
        <v>17.12</v>
      </c>
      <c r="C2585">
        <v>739212</v>
      </c>
      <c r="D2585">
        <v>12641849.890000001</v>
      </c>
    </row>
    <row r="2586" spans="1:4">
      <c r="A2586" s="4">
        <v>41100.555555555555</v>
      </c>
      <c r="B2586">
        <v>17.13</v>
      </c>
      <c r="C2586">
        <v>392166</v>
      </c>
      <c r="D2586">
        <v>6715606.7400000002</v>
      </c>
    </row>
    <row r="2587" spans="1:4">
      <c r="A2587" s="4">
        <v>41100.5625</v>
      </c>
      <c r="B2587">
        <v>17.11</v>
      </c>
      <c r="C2587">
        <v>750288</v>
      </c>
      <c r="D2587">
        <v>12848141.18</v>
      </c>
    </row>
    <row r="2588" spans="1:4">
      <c r="A2588" s="4">
        <v>41100.569444444445</v>
      </c>
      <c r="B2588">
        <v>17.079999999999998</v>
      </c>
      <c r="C2588">
        <v>976505</v>
      </c>
      <c r="D2588">
        <v>16677283.449999999</v>
      </c>
    </row>
    <row r="2589" spans="1:4">
      <c r="A2589" s="4">
        <v>41100.576388888891</v>
      </c>
      <c r="B2589">
        <v>17.13</v>
      </c>
      <c r="C2589">
        <v>506478</v>
      </c>
      <c r="D2589">
        <v>8662662.0600000005</v>
      </c>
    </row>
    <row r="2590" spans="1:4">
      <c r="A2590" s="4">
        <v>41100.583333333336</v>
      </c>
      <c r="B2590">
        <v>17.2</v>
      </c>
      <c r="C2590">
        <v>606622</v>
      </c>
      <c r="D2590">
        <v>10409356.949999999</v>
      </c>
    </row>
    <row r="2591" spans="1:4">
      <c r="A2591" s="4">
        <v>41100.590277777781</v>
      </c>
      <c r="B2591">
        <v>17.28</v>
      </c>
      <c r="C2591">
        <v>1825817</v>
      </c>
      <c r="D2591">
        <v>31450229.699999999</v>
      </c>
    </row>
    <row r="2592" spans="1:4">
      <c r="A2592" s="4">
        <v>41100.597222222219</v>
      </c>
      <c r="B2592">
        <v>17.190000000000001</v>
      </c>
      <c r="C2592">
        <v>793052</v>
      </c>
      <c r="D2592">
        <v>13660121.960000001</v>
      </c>
    </row>
    <row r="2593" spans="1:4">
      <c r="A2593" s="4">
        <v>41100.604166666664</v>
      </c>
      <c r="B2593">
        <v>17.13</v>
      </c>
      <c r="C2593">
        <v>324448</v>
      </c>
      <c r="D2593">
        <v>5566720.3799999999</v>
      </c>
    </row>
    <row r="2594" spans="1:4">
      <c r="A2594" s="4">
        <v>41100.611111111109</v>
      </c>
      <c r="B2594">
        <v>17.18</v>
      </c>
      <c r="C2594">
        <v>489210</v>
      </c>
      <c r="D2594">
        <v>8384636.7000000002</v>
      </c>
    </row>
    <row r="2595" spans="1:4">
      <c r="A2595" s="4">
        <v>41100.618055555555</v>
      </c>
      <c r="B2595">
        <v>17.059999999999999</v>
      </c>
      <c r="C2595">
        <v>668941</v>
      </c>
      <c r="D2595">
        <v>11446486.189999999</v>
      </c>
    </row>
    <row r="2596" spans="1:4">
      <c r="A2596" s="4">
        <v>41100.625</v>
      </c>
      <c r="B2596">
        <v>17.13</v>
      </c>
      <c r="C2596">
        <v>749295</v>
      </c>
      <c r="D2596">
        <v>12814509.34</v>
      </c>
    </row>
    <row r="2597" spans="1:4">
      <c r="A2597" s="4">
        <v>41101.402777777781</v>
      </c>
      <c r="B2597">
        <v>17.7</v>
      </c>
      <c r="C2597">
        <v>4786142</v>
      </c>
      <c r="D2597">
        <v>84172355.829999998</v>
      </c>
    </row>
    <row r="2598" spans="1:4">
      <c r="A2598" s="4">
        <v>41101.409722222219</v>
      </c>
      <c r="B2598">
        <v>17.850000000000001</v>
      </c>
      <c r="C2598">
        <v>3502268</v>
      </c>
      <c r="D2598">
        <v>62453446.109999999</v>
      </c>
    </row>
    <row r="2599" spans="1:4">
      <c r="A2599" s="4">
        <v>41101.416666666664</v>
      </c>
      <c r="B2599">
        <v>17.77</v>
      </c>
      <c r="C2599">
        <v>1539310</v>
      </c>
      <c r="D2599">
        <v>27395145.98</v>
      </c>
    </row>
    <row r="2600" spans="1:4">
      <c r="A2600" s="4">
        <v>41101.423611111109</v>
      </c>
      <c r="B2600">
        <v>17.79</v>
      </c>
      <c r="C2600">
        <v>1103059</v>
      </c>
      <c r="D2600">
        <v>19571017.210000001</v>
      </c>
    </row>
    <row r="2601" spans="1:4">
      <c r="A2601" s="4">
        <v>41101.430555555555</v>
      </c>
      <c r="B2601">
        <v>17.8</v>
      </c>
      <c r="C2601">
        <v>1269376</v>
      </c>
      <c r="D2601">
        <v>22629904.050000001</v>
      </c>
    </row>
    <row r="2602" spans="1:4">
      <c r="A2602" s="4">
        <v>41101.4375</v>
      </c>
      <c r="B2602">
        <v>18.2</v>
      </c>
      <c r="C2602">
        <v>3748440</v>
      </c>
      <c r="D2602">
        <v>67860185.239999995</v>
      </c>
    </row>
    <row r="2603" spans="1:4">
      <c r="A2603" s="4">
        <v>41101.444444444445</v>
      </c>
      <c r="B2603">
        <v>18.21</v>
      </c>
      <c r="C2603">
        <v>2535635</v>
      </c>
      <c r="D2603">
        <v>45968740.969999999</v>
      </c>
    </row>
    <row r="2604" spans="1:4">
      <c r="A2604" s="4">
        <v>41101.451388888891</v>
      </c>
      <c r="B2604">
        <v>18.12</v>
      </c>
      <c r="C2604">
        <v>1373190</v>
      </c>
      <c r="D2604">
        <v>24946211.129999999</v>
      </c>
    </row>
    <row r="2605" spans="1:4">
      <c r="A2605" s="4">
        <v>41101.458333333336</v>
      </c>
      <c r="B2605">
        <v>18.11</v>
      </c>
      <c r="C2605">
        <v>821631</v>
      </c>
      <c r="D2605">
        <v>14879083.289999999</v>
      </c>
    </row>
    <row r="2606" spans="1:4">
      <c r="A2606" s="4">
        <v>41101.465277777781</v>
      </c>
      <c r="B2606">
        <v>17.96</v>
      </c>
      <c r="C2606">
        <v>1192866</v>
      </c>
      <c r="D2606">
        <v>21475153.59</v>
      </c>
    </row>
    <row r="2607" spans="1:4">
      <c r="A2607" s="4">
        <v>41101.472222222219</v>
      </c>
      <c r="B2607">
        <v>18.059999999999999</v>
      </c>
      <c r="C2607">
        <v>688843</v>
      </c>
      <c r="D2607">
        <v>12423402.630000001</v>
      </c>
    </row>
    <row r="2608" spans="1:4">
      <c r="A2608" s="4">
        <v>41101.479166666664</v>
      </c>
      <c r="B2608">
        <v>17.93</v>
      </c>
      <c r="C2608">
        <v>598136</v>
      </c>
      <c r="D2608">
        <v>10741443.609999999</v>
      </c>
    </row>
    <row r="2609" spans="1:4">
      <c r="A2609" s="4">
        <v>41101.548611111109</v>
      </c>
      <c r="B2609">
        <v>17.93</v>
      </c>
      <c r="C2609">
        <v>281700</v>
      </c>
      <c r="D2609">
        <v>5056657.82</v>
      </c>
    </row>
    <row r="2610" spans="1:4">
      <c r="A2610" s="4">
        <v>41101.555555555555</v>
      </c>
      <c r="B2610">
        <v>17.95</v>
      </c>
      <c r="C2610">
        <v>408023</v>
      </c>
      <c r="D2610">
        <v>7311806.3099999996</v>
      </c>
    </row>
    <row r="2611" spans="1:4">
      <c r="A2611" s="4">
        <v>41101.5625</v>
      </c>
      <c r="B2611">
        <v>17.96</v>
      </c>
      <c r="C2611">
        <v>243772</v>
      </c>
      <c r="D2611">
        <v>4378336.79</v>
      </c>
    </row>
    <row r="2612" spans="1:4">
      <c r="A2612" s="4">
        <v>41101.569444444445</v>
      </c>
      <c r="B2612">
        <v>17.98</v>
      </c>
      <c r="C2612">
        <v>470883</v>
      </c>
      <c r="D2612">
        <v>8459258.4199999999</v>
      </c>
    </row>
    <row r="2613" spans="1:4">
      <c r="A2613" s="4">
        <v>41101.576388888891</v>
      </c>
      <c r="B2613">
        <v>18.100000000000001</v>
      </c>
      <c r="C2613">
        <v>370387</v>
      </c>
      <c r="D2613">
        <v>6669639.79</v>
      </c>
    </row>
    <row r="2614" spans="1:4">
      <c r="A2614" s="4">
        <v>41101.583333333336</v>
      </c>
      <c r="B2614">
        <v>17.95</v>
      </c>
      <c r="C2614">
        <v>640422</v>
      </c>
      <c r="D2614">
        <v>11547917.9</v>
      </c>
    </row>
    <row r="2615" spans="1:4">
      <c r="A2615" s="4">
        <v>41101.590277777781</v>
      </c>
      <c r="B2615">
        <v>17.87</v>
      </c>
      <c r="C2615">
        <v>442885</v>
      </c>
      <c r="D2615">
        <v>7934059.4100000001</v>
      </c>
    </row>
    <row r="2616" spans="1:4">
      <c r="A2616" s="4">
        <v>41101.597222222219</v>
      </c>
      <c r="B2616">
        <v>17.82</v>
      </c>
      <c r="C2616">
        <v>795335</v>
      </c>
      <c r="D2616">
        <v>14174526.029999999</v>
      </c>
    </row>
    <row r="2617" spans="1:4">
      <c r="A2617" s="4">
        <v>41101.604166666664</v>
      </c>
      <c r="B2617">
        <v>17.88</v>
      </c>
      <c r="C2617">
        <v>712462</v>
      </c>
      <c r="D2617">
        <v>12718450.380000001</v>
      </c>
    </row>
    <row r="2618" spans="1:4">
      <c r="A2618" s="4">
        <v>41101.611111111109</v>
      </c>
      <c r="B2618">
        <v>17.88</v>
      </c>
      <c r="C2618">
        <v>734564</v>
      </c>
      <c r="D2618">
        <v>13157414.9</v>
      </c>
    </row>
    <row r="2619" spans="1:4">
      <c r="A2619" s="4">
        <v>41101.618055555555</v>
      </c>
      <c r="B2619">
        <v>17.89</v>
      </c>
      <c r="C2619">
        <v>584274</v>
      </c>
      <c r="D2619">
        <v>10458526.59</v>
      </c>
    </row>
    <row r="2620" spans="1:4">
      <c r="A2620" s="4">
        <v>41101.625</v>
      </c>
      <c r="B2620">
        <v>17.96</v>
      </c>
      <c r="C2620">
        <v>1373209</v>
      </c>
      <c r="D2620">
        <v>24596005.989999998</v>
      </c>
    </row>
    <row r="2621" spans="1:4">
      <c r="A2621" s="4">
        <v>41102.402777777781</v>
      </c>
      <c r="B2621">
        <v>18.13</v>
      </c>
      <c r="C2621">
        <v>2502051</v>
      </c>
      <c r="D2621">
        <v>45225795</v>
      </c>
    </row>
    <row r="2622" spans="1:4">
      <c r="A2622" s="4">
        <v>41102.409722222219</v>
      </c>
      <c r="B2622">
        <v>18.13</v>
      </c>
      <c r="C2622">
        <v>1216210</v>
      </c>
      <c r="D2622">
        <v>22020164.829999998</v>
      </c>
    </row>
    <row r="2623" spans="1:4">
      <c r="A2623" s="4">
        <v>41102.416666666664</v>
      </c>
      <c r="B2623">
        <v>17.989999999999998</v>
      </c>
      <c r="C2623">
        <v>1441490</v>
      </c>
      <c r="D2623">
        <v>26044543.039999999</v>
      </c>
    </row>
    <row r="2624" spans="1:4">
      <c r="A2624" s="4">
        <v>41102.423611111109</v>
      </c>
      <c r="B2624">
        <v>18.05</v>
      </c>
      <c r="C2624">
        <v>976931</v>
      </c>
      <c r="D2624">
        <v>17570974.879999999</v>
      </c>
    </row>
    <row r="2625" spans="1:4">
      <c r="A2625" s="4">
        <v>41102.430555555555</v>
      </c>
      <c r="B2625">
        <v>18.12</v>
      </c>
      <c r="C2625">
        <v>1167382</v>
      </c>
      <c r="D2625">
        <v>21124056.530000001</v>
      </c>
    </row>
    <row r="2626" spans="1:4">
      <c r="A2626" s="4">
        <v>41102.4375</v>
      </c>
      <c r="B2626">
        <v>18.190000000000001</v>
      </c>
      <c r="C2626">
        <v>1947095</v>
      </c>
      <c r="D2626">
        <v>35366294.119999997</v>
      </c>
    </row>
    <row r="2627" spans="1:4">
      <c r="A2627" s="4">
        <v>41102.444444444445</v>
      </c>
      <c r="B2627">
        <v>18.399999999999999</v>
      </c>
      <c r="C2627">
        <v>3203825</v>
      </c>
      <c r="D2627">
        <v>58808661.82</v>
      </c>
    </row>
    <row r="2628" spans="1:4">
      <c r="A2628" s="4">
        <v>41102.451388888891</v>
      </c>
      <c r="B2628">
        <v>18.25</v>
      </c>
      <c r="C2628">
        <v>1675135</v>
      </c>
      <c r="D2628">
        <v>30778839.120000001</v>
      </c>
    </row>
    <row r="2629" spans="1:4">
      <c r="A2629" s="4">
        <v>41102.458333333336</v>
      </c>
      <c r="B2629">
        <v>18.399999999999999</v>
      </c>
      <c r="C2629">
        <v>1590461</v>
      </c>
      <c r="D2629">
        <v>29234285.02</v>
      </c>
    </row>
    <row r="2630" spans="1:4">
      <c r="A2630" s="4">
        <v>41102.465277777781</v>
      </c>
      <c r="B2630">
        <v>18.559999999999999</v>
      </c>
      <c r="C2630">
        <v>3967110</v>
      </c>
      <c r="D2630">
        <v>73633390.700000003</v>
      </c>
    </row>
    <row r="2631" spans="1:4">
      <c r="A2631" s="4">
        <v>41102.472222222219</v>
      </c>
      <c r="B2631">
        <v>18.670000000000002</v>
      </c>
      <c r="C2631">
        <v>1675142</v>
      </c>
      <c r="D2631">
        <v>31200553.870000001</v>
      </c>
    </row>
    <row r="2632" spans="1:4">
      <c r="A2632" s="4">
        <v>41102.479166666664</v>
      </c>
      <c r="B2632">
        <v>18.95</v>
      </c>
      <c r="C2632">
        <v>2657147</v>
      </c>
      <c r="D2632">
        <v>50041546.659999996</v>
      </c>
    </row>
    <row r="2633" spans="1:4">
      <c r="A2633" s="4">
        <v>41102.548611111109</v>
      </c>
      <c r="B2633">
        <v>19.36</v>
      </c>
      <c r="C2633">
        <v>4947375</v>
      </c>
      <c r="D2633">
        <v>95540406.920000002</v>
      </c>
    </row>
    <row r="2634" spans="1:4">
      <c r="A2634" s="4">
        <v>41102.555555555555</v>
      </c>
      <c r="B2634">
        <v>19.63</v>
      </c>
      <c r="C2634">
        <v>4516231</v>
      </c>
      <c r="D2634">
        <v>87659043.849999994</v>
      </c>
    </row>
    <row r="2635" spans="1:4">
      <c r="A2635" s="4">
        <v>41102.5625</v>
      </c>
      <c r="B2635">
        <v>19.399999999999999</v>
      </c>
      <c r="C2635">
        <v>3371913</v>
      </c>
      <c r="D2635">
        <v>65866567.369999997</v>
      </c>
    </row>
    <row r="2636" spans="1:4">
      <c r="A2636" s="4">
        <v>41102.569444444445</v>
      </c>
      <c r="B2636">
        <v>19.34</v>
      </c>
      <c r="C2636">
        <v>2149246</v>
      </c>
      <c r="D2636">
        <v>41604323.240000002</v>
      </c>
    </row>
    <row r="2637" spans="1:4">
      <c r="A2637" s="4">
        <v>41102.576388888891</v>
      </c>
      <c r="B2637">
        <v>19.239999999999998</v>
      </c>
      <c r="C2637">
        <v>1227031</v>
      </c>
      <c r="D2637">
        <v>23731926.129999999</v>
      </c>
    </row>
    <row r="2638" spans="1:4">
      <c r="A2638" s="4">
        <v>41102.583333333336</v>
      </c>
      <c r="B2638">
        <v>19.36</v>
      </c>
      <c r="C2638">
        <v>1321831</v>
      </c>
      <c r="D2638">
        <v>25469323.27</v>
      </c>
    </row>
    <row r="2639" spans="1:4">
      <c r="A2639" s="4">
        <v>41102.590277777781</v>
      </c>
      <c r="B2639">
        <v>19.54</v>
      </c>
      <c r="C2639">
        <v>2148032</v>
      </c>
      <c r="D2639">
        <v>41870019.579999998</v>
      </c>
    </row>
    <row r="2640" spans="1:4">
      <c r="A2640" s="4">
        <v>41102.597222222219</v>
      </c>
      <c r="B2640">
        <v>19.760000000000002</v>
      </c>
      <c r="C2640">
        <v>10007524</v>
      </c>
      <c r="D2640">
        <v>197336253.05000001</v>
      </c>
    </row>
    <row r="2641" spans="1:4">
      <c r="A2641" s="4">
        <v>41102.604166666664</v>
      </c>
      <c r="B2641">
        <v>19.68</v>
      </c>
      <c r="C2641">
        <v>4202148</v>
      </c>
      <c r="D2641">
        <v>82943906.760000005</v>
      </c>
    </row>
    <row r="2642" spans="1:4">
      <c r="A2642" s="4">
        <v>41102.611111111109</v>
      </c>
      <c r="B2642">
        <v>19.670000000000002</v>
      </c>
      <c r="C2642">
        <v>3103083</v>
      </c>
      <c r="D2642">
        <v>61180664.890000001</v>
      </c>
    </row>
    <row r="2643" spans="1:4">
      <c r="A2643" s="4">
        <v>41102.618055555555</v>
      </c>
      <c r="B2643">
        <v>19.75</v>
      </c>
      <c r="C2643">
        <v>1630583</v>
      </c>
      <c r="D2643">
        <v>32151407.289999999</v>
      </c>
    </row>
    <row r="2644" spans="1:4">
      <c r="A2644" s="4">
        <v>41102.625</v>
      </c>
      <c r="B2644">
        <v>19.73</v>
      </c>
      <c r="C2644">
        <v>2371816</v>
      </c>
      <c r="D2644">
        <v>46833547.600000001</v>
      </c>
    </row>
    <row r="2645" spans="1:4">
      <c r="A2645" s="4">
        <v>41103.402777777781</v>
      </c>
      <c r="B2645">
        <v>19.39</v>
      </c>
      <c r="C2645">
        <v>5530548</v>
      </c>
      <c r="D2645">
        <v>107535560.34</v>
      </c>
    </row>
    <row r="2646" spans="1:4">
      <c r="A2646" s="4">
        <v>41103.409722222219</v>
      </c>
      <c r="B2646">
        <v>19.420000000000002</v>
      </c>
      <c r="C2646">
        <v>2476340</v>
      </c>
      <c r="D2646">
        <v>48222414.880000003</v>
      </c>
    </row>
    <row r="2647" spans="1:4">
      <c r="A2647" s="4">
        <v>41103.416666666664</v>
      </c>
      <c r="B2647">
        <v>19.55</v>
      </c>
      <c r="C2647">
        <v>1715819</v>
      </c>
      <c r="D2647">
        <v>33450608.539999999</v>
      </c>
    </row>
    <row r="2648" spans="1:4">
      <c r="A2648" s="4">
        <v>41103.423611111109</v>
      </c>
      <c r="B2648">
        <v>19.73</v>
      </c>
      <c r="C2648">
        <v>4982967</v>
      </c>
      <c r="D2648">
        <v>98147984.780000001</v>
      </c>
    </row>
    <row r="2649" spans="1:4">
      <c r="A2649" s="4">
        <v>41103.430555555555</v>
      </c>
      <c r="B2649">
        <v>19.690000000000001</v>
      </c>
      <c r="C2649">
        <v>6965902</v>
      </c>
      <c r="D2649">
        <v>137948328.86000001</v>
      </c>
    </row>
    <row r="2650" spans="1:4">
      <c r="A2650" s="4">
        <v>41103.4375</v>
      </c>
      <c r="B2650">
        <v>19.63</v>
      </c>
      <c r="C2650">
        <v>2283796</v>
      </c>
      <c r="D2650">
        <v>44834690.090000004</v>
      </c>
    </row>
    <row r="2651" spans="1:4">
      <c r="A2651" s="4">
        <v>41103.444444444445</v>
      </c>
      <c r="B2651">
        <v>19.54</v>
      </c>
      <c r="C2651">
        <v>1630180</v>
      </c>
      <c r="D2651">
        <v>31912315.109999999</v>
      </c>
    </row>
    <row r="2652" spans="1:4">
      <c r="A2652" s="4">
        <v>41103.451388888891</v>
      </c>
      <c r="B2652">
        <v>19.5</v>
      </c>
      <c r="C2652">
        <v>1341338</v>
      </c>
      <c r="D2652">
        <v>26175265.600000001</v>
      </c>
    </row>
    <row r="2653" spans="1:4">
      <c r="A2653" s="4">
        <v>41103.458333333336</v>
      </c>
      <c r="B2653">
        <v>19.54</v>
      </c>
      <c r="C2653">
        <v>831889</v>
      </c>
      <c r="D2653">
        <v>16215771.199999999</v>
      </c>
    </row>
    <row r="2654" spans="1:4">
      <c r="A2654" s="4">
        <v>41103.465277777781</v>
      </c>
      <c r="B2654">
        <v>19.61</v>
      </c>
      <c r="C2654">
        <v>458716</v>
      </c>
      <c r="D2654">
        <v>8989931.9499999993</v>
      </c>
    </row>
    <row r="2655" spans="1:4">
      <c r="A2655" s="4">
        <v>41103.472222222219</v>
      </c>
      <c r="B2655">
        <v>19.54</v>
      </c>
      <c r="C2655">
        <v>543224</v>
      </c>
      <c r="D2655">
        <v>10624166.23</v>
      </c>
    </row>
    <row r="2656" spans="1:4">
      <c r="A2656" s="4">
        <v>41103.479166666664</v>
      </c>
      <c r="B2656">
        <v>19.53</v>
      </c>
      <c r="C2656">
        <v>662118</v>
      </c>
      <c r="D2656">
        <v>12916409.060000001</v>
      </c>
    </row>
    <row r="2657" spans="1:4">
      <c r="A2657" s="4">
        <v>41103.548611111109</v>
      </c>
      <c r="B2657">
        <v>19.63</v>
      </c>
      <c r="C2657">
        <v>522443</v>
      </c>
      <c r="D2657">
        <v>10222926.720000001</v>
      </c>
    </row>
    <row r="2658" spans="1:4">
      <c r="A2658" s="4">
        <v>41103.555555555555</v>
      </c>
      <c r="B2658">
        <v>19.670000000000002</v>
      </c>
      <c r="C2658">
        <v>1149018</v>
      </c>
      <c r="D2658">
        <v>22621436.079999998</v>
      </c>
    </row>
    <row r="2659" spans="1:4">
      <c r="A2659" s="4">
        <v>41103.5625</v>
      </c>
      <c r="B2659">
        <v>19.61</v>
      </c>
      <c r="C2659">
        <v>578194</v>
      </c>
      <c r="D2659">
        <v>11361843.060000001</v>
      </c>
    </row>
    <row r="2660" spans="1:4">
      <c r="A2660" s="4">
        <v>41103.569444444445</v>
      </c>
      <c r="B2660">
        <v>19.59</v>
      </c>
      <c r="C2660">
        <v>749224</v>
      </c>
      <c r="D2660">
        <v>14658877.67</v>
      </c>
    </row>
    <row r="2661" spans="1:4">
      <c r="A2661" s="4">
        <v>41103.576388888891</v>
      </c>
      <c r="B2661">
        <v>19.59</v>
      </c>
      <c r="C2661">
        <v>434210</v>
      </c>
      <c r="D2661">
        <v>8499689.7699999996</v>
      </c>
    </row>
    <row r="2662" spans="1:4">
      <c r="A2662" s="4">
        <v>41103.583333333336</v>
      </c>
      <c r="B2662">
        <v>19.5</v>
      </c>
      <c r="C2662">
        <v>1378588</v>
      </c>
      <c r="D2662">
        <v>26906532.489999998</v>
      </c>
    </row>
    <row r="2663" spans="1:4">
      <c r="A2663" s="4">
        <v>41103.590277777781</v>
      </c>
      <c r="B2663">
        <v>19.41</v>
      </c>
      <c r="C2663">
        <v>1364242</v>
      </c>
      <c r="D2663">
        <v>26520992.329999998</v>
      </c>
    </row>
    <row r="2664" spans="1:4">
      <c r="A2664" s="4">
        <v>41103.597222222219</v>
      </c>
      <c r="B2664">
        <v>19.45</v>
      </c>
      <c r="C2664">
        <v>609926</v>
      </c>
      <c r="D2664">
        <v>11877041.41</v>
      </c>
    </row>
    <row r="2665" spans="1:4">
      <c r="A2665" s="4">
        <v>41103.604166666664</v>
      </c>
      <c r="B2665">
        <v>19.57</v>
      </c>
      <c r="C2665">
        <v>722086</v>
      </c>
      <c r="D2665">
        <v>14082208.689999999</v>
      </c>
    </row>
    <row r="2666" spans="1:4">
      <c r="A2666" s="4">
        <v>41103.611111111109</v>
      </c>
      <c r="B2666">
        <v>19.670000000000002</v>
      </c>
      <c r="C2666">
        <v>1018548</v>
      </c>
      <c r="D2666">
        <v>19949382.93</v>
      </c>
    </row>
    <row r="2667" spans="1:4">
      <c r="A2667" s="4">
        <v>41103.618055555555</v>
      </c>
      <c r="B2667">
        <v>19.64</v>
      </c>
      <c r="C2667">
        <v>1914786</v>
      </c>
      <c r="D2667">
        <v>37737594.590000004</v>
      </c>
    </row>
    <row r="2668" spans="1:4">
      <c r="A2668" s="4">
        <v>41103.625</v>
      </c>
      <c r="B2668">
        <v>19.63</v>
      </c>
      <c r="C2668">
        <v>2281496</v>
      </c>
      <c r="D2668">
        <v>44754252.829999998</v>
      </c>
    </row>
    <row r="2669" spans="1:4">
      <c r="A2669" s="4">
        <v>41106.402777777781</v>
      </c>
      <c r="B2669">
        <v>19.399999999999999</v>
      </c>
      <c r="C2669">
        <v>1828929</v>
      </c>
      <c r="D2669">
        <v>35649446.649999999</v>
      </c>
    </row>
    <row r="2670" spans="1:4">
      <c r="A2670" s="4">
        <v>41106.409722222219</v>
      </c>
      <c r="B2670">
        <v>19.420000000000002</v>
      </c>
      <c r="C2670">
        <v>1401753</v>
      </c>
      <c r="D2670">
        <v>27243808.699999999</v>
      </c>
    </row>
    <row r="2671" spans="1:4">
      <c r="A2671" s="4">
        <v>41106.416666666664</v>
      </c>
      <c r="B2671">
        <v>19.36</v>
      </c>
      <c r="C2671">
        <v>879850</v>
      </c>
      <c r="D2671">
        <v>17056893.120000001</v>
      </c>
    </row>
    <row r="2672" spans="1:4">
      <c r="A2672" s="4">
        <v>41106.423611111109</v>
      </c>
      <c r="B2672">
        <v>19.55</v>
      </c>
      <c r="C2672">
        <v>1211825</v>
      </c>
      <c r="D2672">
        <v>23583492.469999999</v>
      </c>
    </row>
    <row r="2673" spans="1:4">
      <c r="A2673" s="4">
        <v>41106.430555555555</v>
      </c>
      <c r="B2673">
        <v>19.47</v>
      </c>
      <c r="C2673">
        <v>1457099</v>
      </c>
      <c r="D2673">
        <v>28485376.32</v>
      </c>
    </row>
    <row r="2674" spans="1:4">
      <c r="A2674" s="4">
        <v>41106.4375</v>
      </c>
      <c r="B2674">
        <v>19.48</v>
      </c>
      <c r="C2674">
        <v>720923</v>
      </c>
      <c r="D2674">
        <v>14054173.66</v>
      </c>
    </row>
    <row r="2675" spans="1:4">
      <c r="A2675" s="4">
        <v>41106.444444444445</v>
      </c>
      <c r="B2675">
        <v>19.55</v>
      </c>
      <c r="C2675">
        <v>630240</v>
      </c>
      <c r="D2675">
        <v>12291567.720000001</v>
      </c>
    </row>
    <row r="2676" spans="1:4">
      <c r="A2676" s="4">
        <v>41106.451388888891</v>
      </c>
      <c r="B2676">
        <v>19.47</v>
      </c>
      <c r="C2676">
        <v>703888</v>
      </c>
      <c r="D2676">
        <v>13715892.119999999</v>
      </c>
    </row>
    <row r="2677" spans="1:4">
      <c r="A2677" s="4">
        <v>41106.458333333336</v>
      </c>
      <c r="B2677">
        <v>19.5</v>
      </c>
      <c r="C2677">
        <v>574139</v>
      </c>
      <c r="D2677">
        <v>11170520.52</v>
      </c>
    </row>
    <row r="2678" spans="1:4">
      <c r="A2678" s="4">
        <v>41106.465277777781</v>
      </c>
      <c r="B2678">
        <v>19.68</v>
      </c>
      <c r="C2678">
        <v>1549123</v>
      </c>
      <c r="D2678">
        <v>30387346.350000001</v>
      </c>
    </row>
    <row r="2679" spans="1:4">
      <c r="A2679" s="4">
        <v>41106.472222222219</v>
      </c>
      <c r="B2679">
        <v>19.75</v>
      </c>
      <c r="C2679">
        <v>3657511</v>
      </c>
      <c r="D2679">
        <v>72430816.549999997</v>
      </c>
    </row>
    <row r="2680" spans="1:4">
      <c r="A2680" s="4">
        <v>41106.479166666664</v>
      </c>
      <c r="B2680">
        <v>19.760000000000002</v>
      </c>
      <c r="C2680">
        <v>1124618</v>
      </c>
      <c r="D2680">
        <v>22246656.949999999</v>
      </c>
    </row>
    <row r="2681" spans="1:4">
      <c r="A2681" s="4">
        <v>41106.548611111109</v>
      </c>
      <c r="B2681">
        <v>19.670000000000002</v>
      </c>
      <c r="C2681">
        <v>1069074</v>
      </c>
      <c r="D2681">
        <v>21003044.75</v>
      </c>
    </row>
    <row r="2682" spans="1:4">
      <c r="A2682" s="4">
        <v>41106.555555555555</v>
      </c>
      <c r="B2682">
        <v>19.73</v>
      </c>
      <c r="C2682">
        <v>813660</v>
      </c>
      <c r="D2682">
        <v>16027210.99</v>
      </c>
    </row>
    <row r="2683" spans="1:4">
      <c r="A2683" s="4">
        <v>41106.5625</v>
      </c>
      <c r="B2683">
        <v>19.690000000000001</v>
      </c>
      <c r="C2683">
        <v>596597</v>
      </c>
      <c r="D2683">
        <v>11761018.390000001</v>
      </c>
    </row>
    <row r="2684" spans="1:4">
      <c r="A2684" s="4">
        <v>41106.569444444445</v>
      </c>
      <c r="B2684">
        <v>19.75</v>
      </c>
      <c r="C2684">
        <v>692914</v>
      </c>
      <c r="D2684">
        <v>13667585.619999999</v>
      </c>
    </row>
    <row r="2685" spans="1:4">
      <c r="A2685" s="4">
        <v>41106.576388888891</v>
      </c>
      <c r="B2685">
        <v>19.84</v>
      </c>
      <c r="C2685">
        <v>1781493</v>
      </c>
      <c r="D2685">
        <v>35281728.990000002</v>
      </c>
    </row>
    <row r="2686" spans="1:4">
      <c r="A2686" s="4">
        <v>41106.583333333336</v>
      </c>
      <c r="B2686">
        <v>19.86</v>
      </c>
      <c r="C2686">
        <v>3684139</v>
      </c>
      <c r="D2686">
        <v>73432739.579999998</v>
      </c>
    </row>
    <row r="2687" spans="1:4">
      <c r="A2687" s="4">
        <v>41106.590277777781</v>
      </c>
      <c r="B2687">
        <v>19.739999999999998</v>
      </c>
      <c r="C2687">
        <v>1591118</v>
      </c>
      <c r="D2687">
        <v>31492726.329999998</v>
      </c>
    </row>
    <row r="2688" spans="1:4">
      <c r="A2688" s="4">
        <v>41106.597222222219</v>
      </c>
      <c r="B2688">
        <v>19.600000000000001</v>
      </c>
      <c r="C2688">
        <v>2196343</v>
      </c>
      <c r="D2688">
        <v>43250664.590000004</v>
      </c>
    </row>
    <row r="2689" spans="1:4">
      <c r="A2689" s="4">
        <v>41106.604166666664</v>
      </c>
      <c r="B2689">
        <v>19.63</v>
      </c>
      <c r="C2689">
        <v>2536368</v>
      </c>
      <c r="D2689">
        <v>49722586.350000001</v>
      </c>
    </row>
    <row r="2690" spans="1:4">
      <c r="A2690" s="4">
        <v>41106.611111111109</v>
      </c>
      <c r="B2690">
        <v>19.600000000000001</v>
      </c>
      <c r="C2690">
        <v>931180</v>
      </c>
      <c r="D2690">
        <v>18297143.620000001</v>
      </c>
    </row>
    <row r="2691" spans="1:4">
      <c r="A2691" s="4">
        <v>41106.618055555555</v>
      </c>
      <c r="B2691">
        <v>19.46</v>
      </c>
      <c r="C2691">
        <v>1310388</v>
      </c>
      <c r="D2691">
        <v>25613151.059999999</v>
      </c>
    </row>
    <row r="2692" spans="1:4">
      <c r="A2692" s="4">
        <v>41106.625</v>
      </c>
      <c r="B2692">
        <v>19.489999999999998</v>
      </c>
      <c r="C2692">
        <v>2076918</v>
      </c>
      <c r="D2692">
        <v>40513275.299999997</v>
      </c>
    </row>
    <row r="2693" spans="1:4">
      <c r="A2693" s="4">
        <v>41107.402777777781</v>
      </c>
      <c r="B2693">
        <v>19.64</v>
      </c>
      <c r="C2693">
        <v>2073383</v>
      </c>
      <c r="D2693">
        <v>40583214.460000001</v>
      </c>
    </row>
    <row r="2694" spans="1:4">
      <c r="A2694" s="4">
        <v>41107.409722222219</v>
      </c>
      <c r="B2694">
        <v>19.75</v>
      </c>
      <c r="C2694">
        <v>2508868</v>
      </c>
      <c r="D2694">
        <v>49448815.259999998</v>
      </c>
    </row>
    <row r="2695" spans="1:4">
      <c r="A2695" s="4">
        <v>41107.416666666664</v>
      </c>
      <c r="B2695">
        <v>19.850000000000001</v>
      </c>
      <c r="C2695">
        <v>4179228</v>
      </c>
      <c r="D2695">
        <v>83231873.469999999</v>
      </c>
    </row>
    <row r="2696" spans="1:4">
      <c r="A2696" s="4">
        <v>41107.423611111109</v>
      </c>
      <c r="B2696">
        <v>19.79</v>
      </c>
      <c r="C2696">
        <v>1763769</v>
      </c>
      <c r="D2696">
        <v>34993002.170000002</v>
      </c>
    </row>
    <row r="2697" spans="1:4">
      <c r="A2697" s="4">
        <v>41107.430555555555</v>
      </c>
      <c r="B2697">
        <v>19.809999999999999</v>
      </c>
      <c r="C2697">
        <v>1995466</v>
      </c>
      <c r="D2697">
        <v>39490523.520000003</v>
      </c>
    </row>
    <row r="2698" spans="1:4">
      <c r="A2698" s="4">
        <v>41107.4375</v>
      </c>
      <c r="B2698">
        <v>19.600000000000001</v>
      </c>
      <c r="C2698">
        <v>1824553</v>
      </c>
      <c r="D2698">
        <v>35892039.579999998</v>
      </c>
    </row>
    <row r="2699" spans="1:4">
      <c r="A2699" s="4">
        <v>41107.444444444445</v>
      </c>
      <c r="B2699">
        <v>19.53</v>
      </c>
      <c r="C2699">
        <v>1938534</v>
      </c>
      <c r="D2699">
        <v>37878236.609999999</v>
      </c>
    </row>
    <row r="2700" spans="1:4">
      <c r="A2700" s="4">
        <v>41107.451388888891</v>
      </c>
      <c r="B2700">
        <v>19.63</v>
      </c>
      <c r="C2700">
        <v>1182906</v>
      </c>
      <c r="D2700">
        <v>23136002.530000001</v>
      </c>
    </row>
    <row r="2701" spans="1:4">
      <c r="A2701" s="4">
        <v>41107.458333333336</v>
      </c>
      <c r="B2701">
        <v>19.66</v>
      </c>
      <c r="C2701">
        <v>927856</v>
      </c>
      <c r="D2701">
        <v>18241853.18</v>
      </c>
    </row>
    <row r="2702" spans="1:4">
      <c r="A2702" s="4">
        <v>41107.465277777781</v>
      </c>
      <c r="B2702">
        <v>19.77</v>
      </c>
      <c r="C2702">
        <v>1659582</v>
      </c>
      <c r="D2702">
        <v>32783245.300000001</v>
      </c>
    </row>
    <row r="2703" spans="1:4">
      <c r="A2703" s="4">
        <v>41107.472222222219</v>
      </c>
      <c r="B2703">
        <v>19.73</v>
      </c>
      <c r="C2703">
        <v>1017328</v>
      </c>
      <c r="D2703">
        <v>20142710.59</v>
      </c>
    </row>
    <row r="2704" spans="1:4">
      <c r="A2704" s="4">
        <v>41107.479166666664</v>
      </c>
      <c r="B2704">
        <v>19.75</v>
      </c>
      <c r="C2704">
        <v>512703</v>
      </c>
      <c r="D2704">
        <v>10112537.199999999</v>
      </c>
    </row>
    <row r="2705" spans="1:4">
      <c r="A2705" s="4">
        <v>41107.548611111109</v>
      </c>
      <c r="B2705">
        <v>19.77</v>
      </c>
      <c r="C2705">
        <v>760275</v>
      </c>
      <c r="D2705">
        <v>15038266.529999999</v>
      </c>
    </row>
    <row r="2706" spans="1:4">
      <c r="A2706" s="4">
        <v>41107.555555555555</v>
      </c>
      <c r="B2706">
        <v>19.670000000000002</v>
      </c>
      <c r="C2706">
        <v>645053</v>
      </c>
      <c r="D2706">
        <v>12689188.4</v>
      </c>
    </row>
    <row r="2707" spans="1:4">
      <c r="A2707" s="4">
        <v>41107.5625</v>
      </c>
      <c r="B2707">
        <v>19.649999999999999</v>
      </c>
      <c r="C2707">
        <v>621797</v>
      </c>
      <c r="D2707">
        <v>12203903.5</v>
      </c>
    </row>
    <row r="2708" spans="1:4">
      <c r="A2708" s="4">
        <v>41107.569444444445</v>
      </c>
      <c r="B2708">
        <v>19.600000000000001</v>
      </c>
      <c r="C2708">
        <v>331454</v>
      </c>
      <c r="D2708">
        <v>6495382.1900000004</v>
      </c>
    </row>
    <row r="2709" spans="1:4">
      <c r="A2709" s="4">
        <v>41107.576388888891</v>
      </c>
      <c r="B2709">
        <v>19.57</v>
      </c>
      <c r="C2709">
        <v>522100</v>
      </c>
      <c r="D2709">
        <v>10232346.810000001</v>
      </c>
    </row>
    <row r="2710" spans="1:4">
      <c r="A2710" s="4">
        <v>41107.583333333336</v>
      </c>
      <c r="B2710">
        <v>19.57</v>
      </c>
      <c r="C2710">
        <v>507903</v>
      </c>
      <c r="D2710">
        <v>9931817.6199999992</v>
      </c>
    </row>
    <row r="2711" spans="1:4">
      <c r="A2711" s="4">
        <v>41107.590277777781</v>
      </c>
      <c r="B2711">
        <v>19.63</v>
      </c>
      <c r="C2711">
        <v>546982</v>
      </c>
      <c r="D2711">
        <v>10731167.01</v>
      </c>
    </row>
    <row r="2712" spans="1:4">
      <c r="A2712" s="4">
        <v>41107.597222222219</v>
      </c>
      <c r="B2712">
        <v>19.59</v>
      </c>
      <c r="C2712">
        <v>640858</v>
      </c>
      <c r="D2712">
        <v>12580739.039999999</v>
      </c>
    </row>
    <row r="2713" spans="1:4">
      <c r="A2713" s="4">
        <v>41107.604166666664</v>
      </c>
      <c r="B2713">
        <v>19.7</v>
      </c>
      <c r="C2713">
        <v>686447</v>
      </c>
      <c r="D2713">
        <v>13479638.699999999</v>
      </c>
    </row>
    <row r="2714" spans="1:4">
      <c r="A2714" s="4">
        <v>41107.611111111109</v>
      </c>
      <c r="B2714">
        <v>19.649999999999999</v>
      </c>
      <c r="C2714">
        <v>443518</v>
      </c>
      <c r="D2714">
        <v>8725233.9499999993</v>
      </c>
    </row>
    <row r="2715" spans="1:4">
      <c r="A2715" s="4">
        <v>41107.618055555555</v>
      </c>
      <c r="B2715">
        <v>19.75</v>
      </c>
      <c r="C2715">
        <v>981118</v>
      </c>
      <c r="D2715">
        <v>19338401.690000001</v>
      </c>
    </row>
    <row r="2716" spans="1:4">
      <c r="A2716" s="4">
        <v>41107.625</v>
      </c>
      <c r="B2716">
        <v>19.77</v>
      </c>
      <c r="C2716">
        <v>1599718</v>
      </c>
      <c r="D2716">
        <v>31616875.91</v>
      </c>
    </row>
    <row r="2717" spans="1:4">
      <c r="A2717" s="4">
        <v>41108.402777777781</v>
      </c>
      <c r="B2717">
        <v>19.87</v>
      </c>
      <c r="C2717">
        <v>1431857</v>
      </c>
      <c r="D2717">
        <v>28324453.620000001</v>
      </c>
    </row>
    <row r="2718" spans="1:4">
      <c r="A2718" s="4">
        <v>41108.409722222219</v>
      </c>
      <c r="B2718">
        <v>20.03</v>
      </c>
      <c r="C2718">
        <v>3203913</v>
      </c>
      <c r="D2718">
        <v>63943794.060000002</v>
      </c>
    </row>
    <row r="2719" spans="1:4">
      <c r="A2719" s="4">
        <v>41108.416666666664</v>
      </c>
      <c r="B2719">
        <v>19.98</v>
      </c>
      <c r="C2719">
        <v>2251057</v>
      </c>
      <c r="D2719">
        <v>45134834.039999999</v>
      </c>
    </row>
    <row r="2720" spans="1:4">
      <c r="A2720" s="4">
        <v>41108.423611111109</v>
      </c>
      <c r="B2720">
        <v>19.88</v>
      </c>
      <c r="C2720">
        <v>1541954</v>
      </c>
      <c r="D2720">
        <v>30779242.940000001</v>
      </c>
    </row>
    <row r="2721" spans="1:4">
      <c r="A2721" s="4">
        <v>41108.430555555555</v>
      </c>
      <c r="B2721">
        <v>19.8</v>
      </c>
      <c r="C2721">
        <v>1150050</v>
      </c>
      <c r="D2721">
        <v>22796403.59</v>
      </c>
    </row>
    <row r="2722" spans="1:4">
      <c r="A2722" s="4">
        <v>41108.4375</v>
      </c>
      <c r="B2722">
        <v>19.77</v>
      </c>
      <c r="C2722">
        <v>1325847</v>
      </c>
      <c r="D2722">
        <v>26177520.739999998</v>
      </c>
    </row>
    <row r="2723" spans="1:4">
      <c r="A2723" s="4">
        <v>41108.444444444445</v>
      </c>
      <c r="B2723">
        <v>19.84</v>
      </c>
      <c r="C2723">
        <v>1087327</v>
      </c>
      <c r="D2723">
        <v>21552091.199999999</v>
      </c>
    </row>
    <row r="2724" spans="1:4">
      <c r="A2724" s="4">
        <v>41108.451388888891</v>
      </c>
      <c r="B2724">
        <v>19.73</v>
      </c>
      <c r="C2724">
        <v>766002</v>
      </c>
      <c r="D2724">
        <v>15154416.32</v>
      </c>
    </row>
    <row r="2725" spans="1:4">
      <c r="A2725" s="4">
        <v>41108.458333333336</v>
      </c>
      <c r="B2725">
        <v>19.62</v>
      </c>
      <c r="C2725">
        <v>1672009</v>
      </c>
      <c r="D2725">
        <v>32835306.039999999</v>
      </c>
    </row>
    <row r="2726" spans="1:4">
      <c r="A2726" s="4">
        <v>41108.465277777781</v>
      </c>
      <c r="B2726">
        <v>19.670000000000002</v>
      </c>
      <c r="C2726">
        <v>630800</v>
      </c>
      <c r="D2726">
        <v>12391494.960000001</v>
      </c>
    </row>
    <row r="2727" spans="1:4">
      <c r="A2727" s="4">
        <v>41108.472222222219</v>
      </c>
      <c r="B2727">
        <v>19.66</v>
      </c>
      <c r="C2727">
        <v>473285</v>
      </c>
      <c r="D2727">
        <v>9296621.4800000004</v>
      </c>
    </row>
    <row r="2728" spans="1:4">
      <c r="A2728" s="4">
        <v>41108.479166666664</v>
      </c>
      <c r="B2728">
        <v>19.84</v>
      </c>
      <c r="C2728">
        <v>564739</v>
      </c>
      <c r="D2728">
        <v>11176164.970000001</v>
      </c>
    </row>
    <row r="2729" spans="1:4">
      <c r="A2729" s="4">
        <v>41108.548611111109</v>
      </c>
      <c r="B2729">
        <v>19.7</v>
      </c>
      <c r="C2729">
        <v>427412</v>
      </c>
      <c r="D2729">
        <v>8465986.4399999995</v>
      </c>
    </row>
    <row r="2730" spans="1:4">
      <c r="A2730" s="4">
        <v>41108.555555555555</v>
      </c>
      <c r="B2730">
        <v>19.559999999999999</v>
      </c>
      <c r="C2730">
        <v>1112027</v>
      </c>
      <c r="D2730">
        <v>21790097.199999999</v>
      </c>
    </row>
    <row r="2731" spans="1:4">
      <c r="A2731" s="4">
        <v>41108.5625</v>
      </c>
      <c r="B2731">
        <v>19.510000000000002</v>
      </c>
      <c r="C2731">
        <v>1266178</v>
      </c>
      <c r="D2731">
        <v>24675150.530000001</v>
      </c>
    </row>
    <row r="2732" spans="1:4">
      <c r="A2732" s="4">
        <v>41108.569444444445</v>
      </c>
      <c r="B2732">
        <v>19.37</v>
      </c>
      <c r="C2732">
        <v>1201822</v>
      </c>
      <c r="D2732">
        <v>23401306.850000001</v>
      </c>
    </row>
    <row r="2733" spans="1:4">
      <c r="A2733" s="4">
        <v>41108.576388888891</v>
      </c>
      <c r="B2733">
        <v>19.41</v>
      </c>
      <c r="C2733">
        <v>1760144</v>
      </c>
      <c r="D2733">
        <v>34064991.770000003</v>
      </c>
    </row>
    <row r="2734" spans="1:4">
      <c r="A2734" s="4">
        <v>41108.583333333336</v>
      </c>
      <c r="B2734">
        <v>19.61</v>
      </c>
      <c r="C2734">
        <v>718362</v>
      </c>
      <c r="D2734">
        <v>14017683.039999999</v>
      </c>
    </row>
    <row r="2735" spans="1:4">
      <c r="A2735" s="4">
        <v>41108.590277777781</v>
      </c>
      <c r="B2735">
        <v>19.489999999999998</v>
      </c>
      <c r="C2735">
        <v>698859</v>
      </c>
      <c r="D2735">
        <v>13671836.390000001</v>
      </c>
    </row>
    <row r="2736" spans="1:4">
      <c r="A2736" s="4">
        <v>41108.597222222219</v>
      </c>
      <c r="B2736">
        <v>19.37</v>
      </c>
      <c r="C2736">
        <v>996383</v>
      </c>
      <c r="D2736">
        <v>19361493.670000002</v>
      </c>
    </row>
    <row r="2737" spans="1:4">
      <c r="A2737" s="4">
        <v>41108.604166666664</v>
      </c>
      <c r="B2737">
        <v>19.79</v>
      </c>
      <c r="C2737">
        <v>1413017</v>
      </c>
      <c r="D2737">
        <v>27881643.629999999</v>
      </c>
    </row>
    <row r="2738" spans="1:4">
      <c r="A2738" s="4">
        <v>41108.611111111109</v>
      </c>
      <c r="B2738">
        <v>19.89</v>
      </c>
      <c r="C2738">
        <v>2512303</v>
      </c>
      <c r="D2738">
        <v>49985138.100000001</v>
      </c>
    </row>
    <row r="2739" spans="1:4">
      <c r="A2739" s="4">
        <v>41108.618055555555</v>
      </c>
      <c r="B2739">
        <v>19.940000000000001</v>
      </c>
      <c r="C2739">
        <v>1250595</v>
      </c>
      <c r="D2739">
        <v>24859659.210000001</v>
      </c>
    </row>
    <row r="2740" spans="1:4">
      <c r="A2740" s="4">
        <v>41108.625</v>
      </c>
      <c r="B2740">
        <v>20.28</v>
      </c>
      <c r="C2740">
        <v>6128157</v>
      </c>
      <c r="D2740">
        <v>123329941.59</v>
      </c>
    </row>
    <row r="2741" spans="1:4">
      <c r="A2741" s="4">
        <v>41109.402777777781</v>
      </c>
      <c r="B2741">
        <v>20.100000000000001</v>
      </c>
      <c r="C2741">
        <v>2665436</v>
      </c>
      <c r="D2741">
        <v>53544625.560000002</v>
      </c>
    </row>
    <row r="2742" spans="1:4">
      <c r="A2742" s="4">
        <v>41109.409722222219</v>
      </c>
      <c r="B2742">
        <v>20.260000000000002</v>
      </c>
      <c r="C2742">
        <v>2568193</v>
      </c>
      <c r="D2742">
        <v>51845835.509999998</v>
      </c>
    </row>
    <row r="2743" spans="1:4">
      <c r="A2743" s="4">
        <v>41109.416666666664</v>
      </c>
      <c r="B2743">
        <v>20.05</v>
      </c>
      <c r="C2743">
        <v>1824362</v>
      </c>
      <c r="D2743">
        <v>36799191</v>
      </c>
    </row>
    <row r="2744" spans="1:4">
      <c r="A2744" s="4">
        <v>41109.423611111109</v>
      </c>
      <c r="B2744">
        <v>20.03</v>
      </c>
      <c r="C2744">
        <v>1733162</v>
      </c>
      <c r="D2744">
        <v>34785941.460000001</v>
      </c>
    </row>
    <row r="2745" spans="1:4">
      <c r="A2745" s="4">
        <v>41109.430555555555</v>
      </c>
      <c r="B2745">
        <v>20.059999999999999</v>
      </c>
      <c r="C2745">
        <v>1130602</v>
      </c>
      <c r="D2745">
        <v>22688282.879999999</v>
      </c>
    </row>
    <row r="2746" spans="1:4">
      <c r="A2746" s="4">
        <v>41109.4375</v>
      </c>
      <c r="B2746">
        <v>20.12</v>
      </c>
      <c r="C2746">
        <v>1232628</v>
      </c>
      <c r="D2746">
        <v>24820668.73</v>
      </c>
    </row>
    <row r="2747" spans="1:4">
      <c r="A2747" s="4">
        <v>41109.444444444445</v>
      </c>
      <c r="B2747">
        <v>20.149999999999999</v>
      </c>
      <c r="C2747">
        <v>1482801</v>
      </c>
      <c r="D2747">
        <v>29949755.25</v>
      </c>
    </row>
    <row r="2748" spans="1:4">
      <c r="A2748" s="4">
        <v>41109.451388888891</v>
      </c>
      <c r="B2748">
        <v>20.260000000000002</v>
      </c>
      <c r="C2748">
        <v>2413358</v>
      </c>
      <c r="D2748">
        <v>48917525.899999999</v>
      </c>
    </row>
    <row r="2749" spans="1:4">
      <c r="A2749" s="4">
        <v>41109.458333333336</v>
      </c>
      <c r="B2749">
        <v>20.37</v>
      </c>
      <c r="C2749">
        <v>3175144</v>
      </c>
      <c r="D2749">
        <v>64612590.649999999</v>
      </c>
    </row>
    <row r="2750" spans="1:4">
      <c r="A2750" s="4">
        <v>41109.465277777781</v>
      </c>
      <c r="B2750">
        <v>20.38</v>
      </c>
      <c r="C2750">
        <v>1849727</v>
      </c>
      <c r="D2750">
        <v>37642383.210000001</v>
      </c>
    </row>
    <row r="2751" spans="1:4">
      <c r="A2751" s="4">
        <v>41109.472222222219</v>
      </c>
      <c r="B2751">
        <v>20.27</v>
      </c>
      <c r="C2751">
        <v>1457731</v>
      </c>
      <c r="D2751">
        <v>29591771.43</v>
      </c>
    </row>
    <row r="2752" spans="1:4">
      <c r="A2752" s="4">
        <v>41109.479166666664</v>
      </c>
      <c r="B2752">
        <v>20.2</v>
      </c>
      <c r="C2752">
        <v>969442</v>
      </c>
      <c r="D2752">
        <v>19596170.420000002</v>
      </c>
    </row>
    <row r="2753" spans="1:4">
      <c r="A2753" s="4">
        <v>41109.548611111109</v>
      </c>
      <c r="B2753">
        <v>20.3</v>
      </c>
      <c r="C2753">
        <v>1061804</v>
      </c>
      <c r="D2753">
        <v>21539077.02</v>
      </c>
    </row>
    <row r="2754" spans="1:4">
      <c r="A2754" s="4">
        <v>41109.555555555555</v>
      </c>
      <c r="B2754">
        <v>20.239999999999998</v>
      </c>
      <c r="C2754">
        <v>685848</v>
      </c>
      <c r="D2754">
        <v>13910342.01</v>
      </c>
    </row>
    <row r="2755" spans="1:4">
      <c r="A2755" s="4">
        <v>41109.5625</v>
      </c>
      <c r="B2755">
        <v>20.149999999999999</v>
      </c>
      <c r="C2755">
        <v>791169</v>
      </c>
      <c r="D2755">
        <v>15993865.869999999</v>
      </c>
    </row>
    <row r="2756" spans="1:4">
      <c r="A2756" s="4">
        <v>41109.569444444445</v>
      </c>
      <c r="B2756">
        <v>20.170000000000002</v>
      </c>
      <c r="C2756">
        <v>760689</v>
      </c>
      <c r="D2756">
        <v>15317223.130000001</v>
      </c>
    </row>
    <row r="2757" spans="1:4">
      <c r="A2757" s="4">
        <v>41109.576388888891</v>
      </c>
      <c r="B2757">
        <v>20.2</v>
      </c>
      <c r="C2757">
        <v>611864</v>
      </c>
      <c r="D2757">
        <v>12352867.18</v>
      </c>
    </row>
    <row r="2758" spans="1:4">
      <c r="A2758" s="4">
        <v>41109.583333333336</v>
      </c>
      <c r="B2758">
        <v>20.14</v>
      </c>
      <c r="C2758">
        <v>629794</v>
      </c>
      <c r="D2758">
        <v>12690526.48</v>
      </c>
    </row>
    <row r="2759" spans="1:4">
      <c r="A2759" s="4">
        <v>41109.590277777781</v>
      </c>
      <c r="B2759">
        <v>20.149999999999999</v>
      </c>
      <c r="C2759">
        <v>804371</v>
      </c>
      <c r="D2759">
        <v>16209038.43</v>
      </c>
    </row>
    <row r="2760" spans="1:4">
      <c r="A2760" s="4">
        <v>41109.597222222219</v>
      </c>
      <c r="B2760">
        <v>20.05</v>
      </c>
      <c r="C2760">
        <v>1549515</v>
      </c>
      <c r="D2760">
        <v>31111858.239999998</v>
      </c>
    </row>
    <row r="2761" spans="1:4">
      <c r="A2761" s="4">
        <v>41109.604166666664</v>
      </c>
      <c r="B2761">
        <v>20.09</v>
      </c>
      <c r="C2761">
        <v>832124</v>
      </c>
      <c r="D2761">
        <v>16718804.16</v>
      </c>
    </row>
    <row r="2762" spans="1:4">
      <c r="A2762" s="4">
        <v>41109.611111111109</v>
      </c>
      <c r="B2762">
        <v>19.95</v>
      </c>
      <c r="C2762">
        <v>1991370</v>
      </c>
      <c r="D2762">
        <v>39897420.350000001</v>
      </c>
    </row>
    <row r="2763" spans="1:4">
      <c r="A2763" s="4">
        <v>41109.618055555555</v>
      </c>
      <c r="B2763">
        <v>19.899999999999999</v>
      </c>
      <c r="C2763">
        <v>1559069</v>
      </c>
      <c r="D2763">
        <v>31101554.300000001</v>
      </c>
    </row>
    <row r="2764" spans="1:4">
      <c r="A2764" s="4">
        <v>41109.625</v>
      </c>
      <c r="B2764">
        <v>19.95</v>
      </c>
      <c r="C2764">
        <v>1621501</v>
      </c>
      <c r="D2764">
        <v>32347939.890000001</v>
      </c>
    </row>
    <row r="2765" spans="1:4">
      <c r="A2765" s="4">
        <v>41110.402777777781</v>
      </c>
      <c r="B2765">
        <v>19.95</v>
      </c>
      <c r="C2765">
        <v>1656879</v>
      </c>
      <c r="D2765">
        <v>33126491.789999999</v>
      </c>
    </row>
    <row r="2766" spans="1:4">
      <c r="A2766" s="4">
        <v>41110.409722222219</v>
      </c>
      <c r="B2766">
        <v>19.829999999999998</v>
      </c>
      <c r="C2766">
        <v>1278999</v>
      </c>
      <c r="D2766">
        <v>25438583.300000001</v>
      </c>
    </row>
    <row r="2767" spans="1:4">
      <c r="A2767" s="4">
        <v>41110.416666666664</v>
      </c>
      <c r="B2767">
        <v>19.86</v>
      </c>
      <c r="C2767">
        <v>867246</v>
      </c>
      <c r="D2767">
        <v>17243632.969999999</v>
      </c>
    </row>
    <row r="2768" spans="1:4">
      <c r="A2768" s="4">
        <v>41110.423611111109</v>
      </c>
      <c r="B2768">
        <v>19.920000000000002</v>
      </c>
      <c r="C2768">
        <v>1122561</v>
      </c>
      <c r="D2768">
        <v>22327018.260000002</v>
      </c>
    </row>
    <row r="2769" spans="1:4">
      <c r="A2769" s="4">
        <v>41110.430555555555</v>
      </c>
      <c r="B2769">
        <v>19.829999999999998</v>
      </c>
      <c r="C2769">
        <v>929525</v>
      </c>
      <c r="D2769">
        <v>18471905.82</v>
      </c>
    </row>
    <row r="2770" spans="1:4">
      <c r="A2770" s="4">
        <v>41110.4375</v>
      </c>
      <c r="B2770">
        <v>19.690000000000001</v>
      </c>
      <c r="C2770">
        <v>1677897</v>
      </c>
      <c r="D2770">
        <v>33157712.539999999</v>
      </c>
    </row>
    <row r="2771" spans="1:4">
      <c r="A2771" s="4">
        <v>41110.444444444445</v>
      </c>
      <c r="B2771">
        <v>19.66</v>
      </c>
      <c r="C2771">
        <v>1533101</v>
      </c>
      <c r="D2771">
        <v>30190749.18</v>
      </c>
    </row>
    <row r="2772" spans="1:4">
      <c r="A2772" s="4">
        <v>41110.451388888891</v>
      </c>
      <c r="B2772">
        <v>19.61</v>
      </c>
      <c r="C2772">
        <v>1900254</v>
      </c>
      <c r="D2772">
        <v>37323659.119999997</v>
      </c>
    </row>
    <row r="2773" spans="1:4">
      <c r="A2773" s="4">
        <v>41110.458333333336</v>
      </c>
      <c r="B2773">
        <v>19.559999999999999</v>
      </c>
      <c r="C2773">
        <v>2218622</v>
      </c>
      <c r="D2773">
        <v>43430647.450000003</v>
      </c>
    </row>
    <row r="2774" spans="1:4">
      <c r="A2774" s="4">
        <v>41110.465277777781</v>
      </c>
      <c r="B2774">
        <v>19.649999999999999</v>
      </c>
      <c r="C2774">
        <v>945607</v>
      </c>
      <c r="D2774">
        <v>18560083.18</v>
      </c>
    </row>
    <row r="2775" spans="1:4">
      <c r="A2775" s="4">
        <v>41110.472222222219</v>
      </c>
      <c r="B2775">
        <v>19.64</v>
      </c>
      <c r="C2775">
        <v>299197</v>
      </c>
      <c r="D2775">
        <v>5880519.0999999996</v>
      </c>
    </row>
    <row r="2776" spans="1:4">
      <c r="A2776" s="4">
        <v>41110.479166666664</v>
      </c>
      <c r="B2776">
        <v>19.600000000000001</v>
      </c>
      <c r="C2776">
        <v>768696</v>
      </c>
      <c r="D2776">
        <v>15074307.890000001</v>
      </c>
    </row>
    <row r="2777" spans="1:4">
      <c r="A2777" s="4">
        <v>41110.548611111109</v>
      </c>
      <c r="B2777">
        <v>19.46</v>
      </c>
      <c r="C2777">
        <v>1319591</v>
      </c>
      <c r="D2777">
        <v>25774433.629999999</v>
      </c>
    </row>
    <row r="2778" spans="1:4">
      <c r="A2778" s="4">
        <v>41110.555555555555</v>
      </c>
      <c r="B2778">
        <v>19.489999999999998</v>
      </c>
      <c r="C2778">
        <v>899362</v>
      </c>
      <c r="D2778">
        <v>17498544.75</v>
      </c>
    </row>
    <row r="2779" spans="1:4">
      <c r="A2779" s="4">
        <v>41110.5625</v>
      </c>
      <c r="B2779">
        <v>19.5</v>
      </c>
      <c r="C2779">
        <v>499793</v>
      </c>
      <c r="D2779">
        <v>9750236.8100000005</v>
      </c>
    </row>
    <row r="2780" spans="1:4">
      <c r="A2780" s="4">
        <v>41110.569444444445</v>
      </c>
      <c r="B2780">
        <v>19.510000000000002</v>
      </c>
      <c r="C2780">
        <v>745225</v>
      </c>
      <c r="D2780">
        <v>14508379.73</v>
      </c>
    </row>
    <row r="2781" spans="1:4">
      <c r="A2781" s="4">
        <v>41110.576388888891</v>
      </c>
      <c r="B2781">
        <v>19.579999999999998</v>
      </c>
      <c r="C2781">
        <v>518560</v>
      </c>
      <c r="D2781">
        <v>10131197.01</v>
      </c>
    </row>
    <row r="2782" spans="1:4">
      <c r="A2782" s="4">
        <v>41110.583333333336</v>
      </c>
      <c r="B2782">
        <v>19.53</v>
      </c>
      <c r="C2782">
        <v>1252258</v>
      </c>
      <c r="D2782">
        <v>24440484.899999999</v>
      </c>
    </row>
    <row r="2783" spans="1:4">
      <c r="A2783" s="4">
        <v>41110.590277777781</v>
      </c>
      <c r="B2783">
        <v>19.38</v>
      </c>
      <c r="C2783">
        <v>1363383</v>
      </c>
      <c r="D2783">
        <v>26497308.949999999</v>
      </c>
    </row>
    <row r="2784" spans="1:4">
      <c r="A2784" s="4">
        <v>41110.597222222219</v>
      </c>
      <c r="B2784">
        <v>19.45</v>
      </c>
      <c r="C2784">
        <v>917225</v>
      </c>
      <c r="D2784">
        <v>17790590.289999999</v>
      </c>
    </row>
    <row r="2785" spans="1:4">
      <c r="A2785" s="4">
        <v>41110.604166666664</v>
      </c>
      <c r="B2785">
        <v>19.32</v>
      </c>
      <c r="C2785">
        <v>1638580</v>
      </c>
      <c r="D2785">
        <v>31695783.710000001</v>
      </c>
    </row>
    <row r="2786" spans="1:4">
      <c r="A2786" s="4">
        <v>41110.611111111109</v>
      </c>
      <c r="B2786">
        <v>19.260000000000002</v>
      </c>
      <c r="C2786">
        <v>1688953</v>
      </c>
      <c r="D2786">
        <v>32587608.030000001</v>
      </c>
    </row>
    <row r="2787" spans="1:4">
      <c r="A2787" s="4">
        <v>41110.618055555555</v>
      </c>
      <c r="B2787">
        <v>19.2</v>
      </c>
      <c r="C2787">
        <v>3002522</v>
      </c>
      <c r="D2787">
        <v>57593604.969999999</v>
      </c>
    </row>
    <row r="2788" spans="1:4">
      <c r="A2788" s="4">
        <v>41110.625</v>
      </c>
      <c r="B2788">
        <v>19.239999999999998</v>
      </c>
      <c r="C2788">
        <v>2376967</v>
      </c>
      <c r="D2788">
        <v>45629137.789999999</v>
      </c>
    </row>
    <row r="2789" spans="1:4">
      <c r="A2789" s="4">
        <v>41113.402777777781</v>
      </c>
      <c r="B2789">
        <v>18.75</v>
      </c>
      <c r="C2789">
        <v>2134117</v>
      </c>
      <c r="D2789">
        <v>40148588.310000002</v>
      </c>
    </row>
    <row r="2790" spans="1:4">
      <c r="A2790" s="4">
        <v>41113.409722222219</v>
      </c>
      <c r="B2790">
        <v>18.75</v>
      </c>
      <c r="C2790">
        <v>2268114</v>
      </c>
      <c r="D2790">
        <v>42552947.630000003</v>
      </c>
    </row>
    <row r="2791" spans="1:4">
      <c r="A2791" s="4">
        <v>41113.416666666664</v>
      </c>
      <c r="B2791">
        <v>18.88</v>
      </c>
      <c r="C2791">
        <v>975747</v>
      </c>
      <c r="D2791">
        <v>18401327.559999999</v>
      </c>
    </row>
    <row r="2792" spans="1:4">
      <c r="A2792" s="4">
        <v>41113.423611111109</v>
      </c>
      <c r="B2792">
        <v>18.89</v>
      </c>
      <c r="C2792">
        <v>648700</v>
      </c>
      <c r="D2792">
        <v>12245980.82</v>
      </c>
    </row>
    <row r="2793" spans="1:4">
      <c r="A2793" s="4">
        <v>41113.430555555555</v>
      </c>
      <c r="B2793">
        <v>18.93</v>
      </c>
      <c r="C2793">
        <v>506850</v>
      </c>
      <c r="D2793">
        <v>9581858.1600000001</v>
      </c>
    </row>
    <row r="2794" spans="1:4">
      <c r="A2794" s="4">
        <v>41113.4375</v>
      </c>
      <c r="B2794">
        <v>19.21</v>
      </c>
      <c r="C2794">
        <v>1512347</v>
      </c>
      <c r="D2794">
        <v>28863593.440000001</v>
      </c>
    </row>
    <row r="2795" spans="1:4">
      <c r="A2795" s="4">
        <v>41113.444444444445</v>
      </c>
      <c r="B2795">
        <v>19.28</v>
      </c>
      <c r="C2795">
        <v>2104928</v>
      </c>
      <c r="D2795">
        <v>40604780.509999998</v>
      </c>
    </row>
    <row r="2796" spans="1:4">
      <c r="A2796" s="4">
        <v>41113.451388888891</v>
      </c>
      <c r="B2796">
        <v>19.27</v>
      </c>
      <c r="C2796">
        <v>490962</v>
      </c>
      <c r="D2796">
        <v>9459801.2200000007</v>
      </c>
    </row>
    <row r="2797" spans="1:4">
      <c r="A2797" s="4">
        <v>41113.458333333336</v>
      </c>
      <c r="B2797">
        <v>19.3</v>
      </c>
      <c r="C2797">
        <v>821422</v>
      </c>
      <c r="D2797">
        <v>15869291.539999999</v>
      </c>
    </row>
    <row r="2798" spans="1:4">
      <c r="A2798" s="4">
        <v>41113.465277777781</v>
      </c>
      <c r="B2798">
        <v>19.16</v>
      </c>
      <c r="C2798">
        <v>541100</v>
      </c>
      <c r="D2798">
        <v>10427043.35</v>
      </c>
    </row>
    <row r="2799" spans="1:4">
      <c r="A2799" s="4">
        <v>41113.472222222219</v>
      </c>
      <c r="B2799">
        <v>19.21</v>
      </c>
      <c r="C2799">
        <v>381227</v>
      </c>
      <c r="D2799">
        <v>7313619.6299999999</v>
      </c>
    </row>
    <row r="2800" spans="1:4">
      <c r="A2800" s="4">
        <v>41113.479166666664</v>
      </c>
      <c r="B2800">
        <v>19.2</v>
      </c>
      <c r="C2800">
        <v>340583</v>
      </c>
      <c r="D2800">
        <v>6534630.46</v>
      </c>
    </row>
    <row r="2801" spans="1:4">
      <c r="A2801" s="4">
        <v>41113.548611111109</v>
      </c>
      <c r="B2801">
        <v>19.12</v>
      </c>
      <c r="C2801">
        <v>368235</v>
      </c>
      <c r="D2801">
        <v>7043468.8899999997</v>
      </c>
    </row>
    <row r="2802" spans="1:4">
      <c r="A2802" s="4">
        <v>41113.555555555555</v>
      </c>
      <c r="B2802">
        <v>19.149999999999999</v>
      </c>
      <c r="C2802">
        <v>256432</v>
      </c>
      <c r="D2802">
        <v>4906711.96</v>
      </c>
    </row>
    <row r="2803" spans="1:4">
      <c r="A2803" s="4">
        <v>41113.5625</v>
      </c>
      <c r="B2803">
        <v>19.149999999999999</v>
      </c>
      <c r="C2803">
        <v>240830</v>
      </c>
      <c r="D2803">
        <v>4615544.83</v>
      </c>
    </row>
    <row r="2804" spans="1:4">
      <c r="A2804" s="4">
        <v>41113.569444444445</v>
      </c>
      <c r="B2804">
        <v>19.18</v>
      </c>
      <c r="C2804">
        <v>459732</v>
      </c>
      <c r="D2804">
        <v>8825598.8300000001</v>
      </c>
    </row>
    <row r="2805" spans="1:4">
      <c r="A2805" s="4">
        <v>41113.576388888891</v>
      </c>
      <c r="B2805">
        <v>19.170000000000002</v>
      </c>
      <c r="C2805">
        <v>595815</v>
      </c>
      <c r="D2805">
        <v>11451847.08</v>
      </c>
    </row>
    <row r="2806" spans="1:4">
      <c r="A2806" s="4">
        <v>41113.583333333336</v>
      </c>
      <c r="B2806">
        <v>19.170000000000002</v>
      </c>
      <c r="C2806">
        <v>351853</v>
      </c>
      <c r="D2806">
        <v>6744411.5899999999</v>
      </c>
    </row>
    <row r="2807" spans="1:4">
      <c r="A2807" s="4">
        <v>41113.590277777781</v>
      </c>
      <c r="B2807">
        <v>19</v>
      </c>
      <c r="C2807">
        <v>1112020</v>
      </c>
      <c r="D2807">
        <v>21192293.59</v>
      </c>
    </row>
    <row r="2808" spans="1:4">
      <c r="A2808" s="4">
        <v>41113.597222222219</v>
      </c>
      <c r="B2808">
        <v>19.02</v>
      </c>
      <c r="C2808">
        <v>365120</v>
      </c>
      <c r="D2808">
        <v>6941213.1299999999</v>
      </c>
    </row>
    <row r="2809" spans="1:4">
      <c r="A2809" s="4">
        <v>41113.604166666664</v>
      </c>
      <c r="B2809">
        <v>19.010000000000002</v>
      </c>
      <c r="C2809">
        <v>521443</v>
      </c>
      <c r="D2809">
        <v>9915613.8399999999</v>
      </c>
    </row>
    <row r="2810" spans="1:4">
      <c r="A2810" s="4">
        <v>41113.611111111109</v>
      </c>
      <c r="B2810">
        <v>18.93</v>
      </c>
      <c r="C2810">
        <v>679272</v>
      </c>
      <c r="D2810">
        <v>12856476.99</v>
      </c>
    </row>
    <row r="2811" spans="1:4">
      <c r="A2811" s="4">
        <v>41113.618055555555</v>
      </c>
      <c r="B2811">
        <v>19.010000000000002</v>
      </c>
      <c r="C2811">
        <v>542631</v>
      </c>
      <c r="D2811">
        <v>10306823.390000001</v>
      </c>
    </row>
    <row r="2812" spans="1:4">
      <c r="A2812" s="4">
        <v>41113.625</v>
      </c>
      <c r="B2812">
        <v>19.02</v>
      </c>
      <c r="C2812">
        <v>712925</v>
      </c>
      <c r="D2812">
        <v>13548546.75</v>
      </c>
    </row>
    <row r="2813" spans="1:4">
      <c r="A2813" s="4">
        <v>41114.402777777781</v>
      </c>
      <c r="B2813">
        <v>19</v>
      </c>
      <c r="C2813">
        <v>1355948</v>
      </c>
      <c r="D2813">
        <v>25542461.649999999</v>
      </c>
    </row>
    <row r="2814" spans="1:4">
      <c r="A2814" s="4">
        <v>41114.409722222219</v>
      </c>
      <c r="B2814">
        <v>19.05</v>
      </c>
      <c r="C2814">
        <v>646272</v>
      </c>
      <c r="D2814">
        <v>12257882.550000001</v>
      </c>
    </row>
    <row r="2815" spans="1:4">
      <c r="A2815" s="4">
        <v>41114.416666666664</v>
      </c>
      <c r="B2815">
        <v>19.05</v>
      </c>
      <c r="C2815">
        <v>1700520</v>
      </c>
      <c r="D2815">
        <v>32494207.960000001</v>
      </c>
    </row>
    <row r="2816" spans="1:4">
      <c r="A2816" s="4">
        <v>41114.423611111109</v>
      </c>
      <c r="B2816">
        <v>18.96</v>
      </c>
      <c r="C2816">
        <v>645500</v>
      </c>
      <c r="D2816">
        <v>12300921.83</v>
      </c>
    </row>
    <row r="2817" spans="1:4">
      <c r="A2817" s="4">
        <v>41114.430555555555</v>
      </c>
      <c r="B2817">
        <v>19.05</v>
      </c>
      <c r="C2817">
        <v>646857</v>
      </c>
      <c r="D2817">
        <v>12290084.68</v>
      </c>
    </row>
    <row r="2818" spans="1:4">
      <c r="A2818" s="4">
        <v>41114.4375</v>
      </c>
      <c r="B2818">
        <v>19.010000000000002</v>
      </c>
      <c r="C2818">
        <v>693501</v>
      </c>
      <c r="D2818">
        <v>13214757.789999999</v>
      </c>
    </row>
    <row r="2819" spans="1:4">
      <c r="A2819" s="4">
        <v>41114.444444444445</v>
      </c>
      <c r="B2819">
        <v>19.100000000000001</v>
      </c>
      <c r="C2819">
        <v>354858</v>
      </c>
      <c r="D2819">
        <v>6753857.8399999999</v>
      </c>
    </row>
    <row r="2820" spans="1:4">
      <c r="A2820" s="4">
        <v>41114.451388888891</v>
      </c>
      <c r="B2820">
        <v>19.170000000000002</v>
      </c>
      <c r="C2820">
        <v>536458</v>
      </c>
      <c r="D2820">
        <v>10275005.01</v>
      </c>
    </row>
    <row r="2821" spans="1:4">
      <c r="A2821" s="4">
        <v>41114.458333333336</v>
      </c>
      <c r="B2821">
        <v>19.18</v>
      </c>
      <c r="C2821">
        <v>495399</v>
      </c>
      <c r="D2821">
        <v>9504050.2599999998</v>
      </c>
    </row>
    <row r="2822" spans="1:4">
      <c r="A2822" s="4">
        <v>41114.465277777781</v>
      </c>
      <c r="B2822">
        <v>19.170000000000002</v>
      </c>
      <c r="C2822">
        <v>529686</v>
      </c>
      <c r="D2822">
        <v>10143498.58</v>
      </c>
    </row>
    <row r="2823" spans="1:4">
      <c r="A2823" s="4">
        <v>41114.472222222219</v>
      </c>
      <c r="B2823">
        <v>19.11</v>
      </c>
      <c r="C2823">
        <v>193818</v>
      </c>
      <c r="D2823">
        <v>3712507.22</v>
      </c>
    </row>
    <row r="2824" spans="1:4">
      <c r="A2824" s="4">
        <v>41114.479166666664</v>
      </c>
      <c r="B2824">
        <v>19.059999999999999</v>
      </c>
      <c r="C2824">
        <v>362921</v>
      </c>
      <c r="D2824">
        <v>6927141.1600000001</v>
      </c>
    </row>
    <row r="2825" spans="1:4">
      <c r="A2825" s="4">
        <v>41114.548611111109</v>
      </c>
      <c r="B2825">
        <v>19.13</v>
      </c>
      <c r="C2825">
        <v>297513</v>
      </c>
      <c r="D2825">
        <v>5684483.0800000001</v>
      </c>
    </row>
    <row r="2826" spans="1:4">
      <c r="A2826" s="4">
        <v>41114.555555555555</v>
      </c>
      <c r="B2826">
        <v>19.13</v>
      </c>
      <c r="C2826">
        <v>141589</v>
      </c>
      <c r="D2826">
        <v>2705016.74</v>
      </c>
    </row>
    <row r="2827" spans="1:4">
      <c r="A2827" s="4">
        <v>41114.5625</v>
      </c>
      <c r="B2827">
        <v>19.309999999999999</v>
      </c>
      <c r="C2827">
        <v>618389</v>
      </c>
      <c r="D2827">
        <v>11871917.15</v>
      </c>
    </row>
    <row r="2828" spans="1:4">
      <c r="A2828" s="4">
        <v>41114.569444444445</v>
      </c>
      <c r="B2828">
        <v>19.489999999999998</v>
      </c>
      <c r="C2828">
        <v>2581610</v>
      </c>
      <c r="D2828">
        <v>50099000.829999998</v>
      </c>
    </row>
    <row r="2829" spans="1:4">
      <c r="A2829" s="4">
        <v>41114.576388888891</v>
      </c>
      <c r="B2829">
        <v>19.510000000000002</v>
      </c>
      <c r="C2829">
        <v>1411441</v>
      </c>
      <c r="D2829">
        <v>27502657.41</v>
      </c>
    </row>
    <row r="2830" spans="1:4">
      <c r="A2830" s="4">
        <v>41114.583333333336</v>
      </c>
      <c r="B2830">
        <v>19.55</v>
      </c>
      <c r="C2830">
        <v>1750117</v>
      </c>
      <c r="D2830">
        <v>34352997</v>
      </c>
    </row>
    <row r="2831" spans="1:4">
      <c r="A2831" s="4">
        <v>41114.590277777781</v>
      </c>
      <c r="B2831">
        <v>19.45</v>
      </c>
      <c r="C2831">
        <v>992173</v>
      </c>
      <c r="D2831">
        <v>19389731.399999999</v>
      </c>
    </row>
    <row r="2832" spans="1:4">
      <c r="A2832" s="4">
        <v>41114.597222222219</v>
      </c>
      <c r="B2832">
        <v>19.489999999999998</v>
      </c>
      <c r="C2832">
        <v>949169</v>
      </c>
      <c r="D2832">
        <v>18471406.66</v>
      </c>
    </row>
    <row r="2833" spans="1:4">
      <c r="A2833" s="4">
        <v>41114.604166666664</v>
      </c>
      <c r="B2833">
        <v>19.440000000000001</v>
      </c>
      <c r="C2833">
        <v>418476</v>
      </c>
      <c r="D2833">
        <v>8138494.7000000002</v>
      </c>
    </row>
    <row r="2834" spans="1:4">
      <c r="A2834" s="4">
        <v>41114.611111111109</v>
      </c>
      <c r="B2834">
        <v>19.350000000000001</v>
      </c>
      <c r="C2834">
        <v>458050</v>
      </c>
      <c r="D2834">
        <v>8890582.4100000001</v>
      </c>
    </row>
    <row r="2835" spans="1:4">
      <c r="A2835" s="4">
        <v>41114.618055555555</v>
      </c>
      <c r="B2835">
        <v>19.440000000000001</v>
      </c>
      <c r="C2835">
        <v>509309</v>
      </c>
      <c r="D2835">
        <v>9877173.4700000007</v>
      </c>
    </row>
    <row r="2836" spans="1:4">
      <c r="A2836" s="4">
        <v>41114.625</v>
      </c>
      <c r="B2836">
        <v>19.420000000000002</v>
      </c>
      <c r="C2836">
        <v>581148</v>
      </c>
      <c r="D2836">
        <v>11292096.640000001</v>
      </c>
    </row>
    <row r="2837" spans="1:4">
      <c r="A2837" s="4">
        <v>41115.402777777781</v>
      </c>
      <c r="B2837">
        <v>19.350000000000001</v>
      </c>
      <c r="C2837">
        <v>603912</v>
      </c>
      <c r="D2837">
        <v>11652935.109999999</v>
      </c>
    </row>
    <row r="2838" spans="1:4">
      <c r="A2838" s="4">
        <v>41115.409722222219</v>
      </c>
      <c r="B2838">
        <v>19.34</v>
      </c>
      <c r="C2838">
        <v>675255</v>
      </c>
      <c r="D2838">
        <v>13038233.99</v>
      </c>
    </row>
    <row r="2839" spans="1:4">
      <c r="A2839" s="4">
        <v>41115.416666666664</v>
      </c>
      <c r="B2839">
        <v>19.32</v>
      </c>
      <c r="C2839">
        <v>634292</v>
      </c>
      <c r="D2839">
        <v>12244805.57</v>
      </c>
    </row>
    <row r="2840" spans="1:4">
      <c r="A2840" s="4">
        <v>41115.423611111109</v>
      </c>
      <c r="B2840">
        <v>19.28</v>
      </c>
      <c r="C2840">
        <v>262691</v>
      </c>
      <c r="D2840">
        <v>5075164.59</v>
      </c>
    </row>
    <row r="2841" spans="1:4">
      <c r="A2841" s="4">
        <v>41115.430555555555</v>
      </c>
      <c r="B2841">
        <v>19.399999999999999</v>
      </c>
      <c r="C2841">
        <v>795026</v>
      </c>
      <c r="D2841">
        <v>15372068.789999999</v>
      </c>
    </row>
    <row r="2842" spans="1:4">
      <c r="A2842" s="4">
        <v>41115.4375</v>
      </c>
      <c r="B2842">
        <v>19.39</v>
      </c>
      <c r="C2842">
        <v>249473</v>
      </c>
      <c r="D2842">
        <v>4830796.04</v>
      </c>
    </row>
    <row r="2843" spans="1:4">
      <c r="A2843" s="4">
        <v>41115.444444444445</v>
      </c>
      <c r="B2843">
        <v>19.32</v>
      </c>
      <c r="C2843">
        <v>366969</v>
      </c>
      <c r="D2843">
        <v>7097510.9699999997</v>
      </c>
    </row>
    <row r="2844" spans="1:4">
      <c r="A2844" s="4">
        <v>41115.451388888891</v>
      </c>
      <c r="B2844">
        <v>19.36</v>
      </c>
      <c r="C2844">
        <v>216959</v>
      </c>
      <c r="D2844">
        <v>4195005.84</v>
      </c>
    </row>
    <row r="2845" spans="1:4">
      <c r="A2845" s="4">
        <v>41115.458333333336</v>
      </c>
      <c r="B2845">
        <v>19.37</v>
      </c>
      <c r="C2845">
        <v>336577</v>
      </c>
      <c r="D2845">
        <v>6527620.1299999999</v>
      </c>
    </row>
    <row r="2846" spans="1:4">
      <c r="A2846" s="4">
        <v>41115.465277777781</v>
      </c>
      <c r="B2846">
        <v>19.399999999999999</v>
      </c>
      <c r="C2846">
        <v>138128</v>
      </c>
      <c r="D2846">
        <v>2678516.29</v>
      </c>
    </row>
    <row r="2847" spans="1:4">
      <c r="A2847" s="4">
        <v>41115.472222222219</v>
      </c>
      <c r="B2847">
        <v>19.37</v>
      </c>
      <c r="C2847">
        <v>274072</v>
      </c>
      <c r="D2847">
        <v>5313847.3600000003</v>
      </c>
    </row>
    <row r="2848" spans="1:4">
      <c r="A2848" s="4">
        <v>41115.479166666664</v>
      </c>
      <c r="B2848">
        <v>19.28</v>
      </c>
      <c r="C2848">
        <v>213345</v>
      </c>
      <c r="D2848">
        <v>4120689.24</v>
      </c>
    </row>
    <row r="2849" spans="1:4">
      <c r="A2849" s="4">
        <v>41115.548611111109</v>
      </c>
      <c r="B2849">
        <v>19.29</v>
      </c>
      <c r="C2849">
        <v>417309</v>
      </c>
      <c r="D2849">
        <v>8031524.3399999999</v>
      </c>
    </row>
    <row r="2850" spans="1:4">
      <c r="A2850" s="4">
        <v>41115.555555555555</v>
      </c>
      <c r="B2850">
        <v>19.2</v>
      </c>
      <c r="C2850">
        <v>452660</v>
      </c>
      <c r="D2850">
        <v>8691725.5899999999</v>
      </c>
    </row>
    <row r="2851" spans="1:4">
      <c r="A2851" s="4">
        <v>41115.5625</v>
      </c>
      <c r="B2851">
        <v>19.2</v>
      </c>
      <c r="C2851">
        <v>279576</v>
      </c>
      <c r="D2851">
        <v>5368432.7300000004</v>
      </c>
    </row>
    <row r="2852" spans="1:4">
      <c r="A2852" s="4">
        <v>41115.569444444445</v>
      </c>
      <c r="B2852">
        <v>19.18</v>
      </c>
      <c r="C2852">
        <v>358304</v>
      </c>
      <c r="D2852">
        <v>6873284.21</v>
      </c>
    </row>
    <row r="2853" spans="1:4">
      <c r="A2853" s="4">
        <v>41115.576388888891</v>
      </c>
      <c r="B2853">
        <v>19.16</v>
      </c>
      <c r="C2853">
        <v>327567</v>
      </c>
      <c r="D2853">
        <v>6278351.9800000004</v>
      </c>
    </row>
    <row r="2854" spans="1:4">
      <c r="A2854" s="4">
        <v>41115.583333333336</v>
      </c>
      <c r="B2854">
        <v>19.2</v>
      </c>
      <c r="C2854">
        <v>360513</v>
      </c>
      <c r="D2854">
        <v>6920626.9500000002</v>
      </c>
    </row>
    <row r="2855" spans="1:4">
      <c r="A2855" s="4">
        <v>41115.590277777781</v>
      </c>
      <c r="B2855">
        <v>19.11</v>
      </c>
      <c r="C2855">
        <v>487442</v>
      </c>
      <c r="D2855">
        <v>9333569.8399999999</v>
      </c>
    </row>
    <row r="2856" spans="1:4">
      <c r="A2856" s="4">
        <v>41115.597222222219</v>
      </c>
      <c r="B2856">
        <v>19.05</v>
      </c>
      <c r="C2856">
        <v>620609</v>
      </c>
      <c r="D2856">
        <v>11833016.039999999</v>
      </c>
    </row>
    <row r="2857" spans="1:4">
      <c r="A2857" s="4">
        <v>41115.604166666664</v>
      </c>
      <c r="B2857">
        <v>19.149999999999999</v>
      </c>
      <c r="C2857">
        <v>485382</v>
      </c>
      <c r="D2857">
        <v>9282806.6400000006</v>
      </c>
    </row>
    <row r="2858" spans="1:4">
      <c r="A2858" s="4">
        <v>41115.611111111109</v>
      </c>
      <c r="B2858">
        <v>19.05</v>
      </c>
      <c r="C2858">
        <v>464654</v>
      </c>
      <c r="D2858">
        <v>8864715.5199999996</v>
      </c>
    </row>
    <row r="2859" spans="1:4">
      <c r="A2859" s="4">
        <v>41115.618055555555</v>
      </c>
      <c r="B2859">
        <v>19.02</v>
      </c>
      <c r="C2859">
        <v>1748705</v>
      </c>
      <c r="D2859">
        <v>33151873.27</v>
      </c>
    </row>
    <row r="2860" spans="1:4">
      <c r="A2860" s="4">
        <v>41115.625</v>
      </c>
      <c r="B2860">
        <v>18.989999999999998</v>
      </c>
      <c r="C2860">
        <v>894410</v>
      </c>
      <c r="D2860">
        <v>16984937</v>
      </c>
    </row>
    <row r="2861" spans="1:4">
      <c r="A2861" s="4">
        <v>41116.402777777781</v>
      </c>
      <c r="B2861">
        <v>19.05</v>
      </c>
      <c r="C2861">
        <v>549388</v>
      </c>
      <c r="D2861">
        <v>10493098.310000001</v>
      </c>
    </row>
    <row r="2862" spans="1:4">
      <c r="A2862" s="4">
        <v>41116.409722222219</v>
      </c>
      <c r="B2862">
        <v>19</v>
      </c>
      <c r="C2862">
        <v>350907</v>
      </c>
      <c r="D2862">
        <v>6660633.3099999996</v>
      </c>
    </row>
    <row r="2863" spans="1:4">
      <c r="A2863" s="4">
        <v>41116.416666666664</v>
      </c>
      <c r="B2863">
        <v>19.13</v>
      </c>
      <c r="C2863">
        <v>345952</v>
      </c>
      <c r="D2863">
        <v>6587914.8099999996</v>
      </c>
    </row>
    <row r="2864" spans="1:4">
      <c r="A2864" s="4">
        <v>41116.423611111109</v>
      </c>
      <c r="B2864">
        <v>19.16</v>
      </c>
      <c r="C2864">
        <v>713850</v>
      </c>
      <c r="D2864">
        <v>13699923.960000001</v>
      </c>
    </row>
    <row r="2865" spans="1:4">
      <c r="A2865" s="4">
        <v>41116.430555555555</v>
      </c>
      <c r="B2865">
        <v>19.12</v>
      </c>
      <c r="C2865">
        <v>478250</v>
      </c>
      <c r="D2865">
        <v>9168396.6999999993</v>
      </c>
    </row>
    <row r="2866" spans="1:4">
      <c r="A2866" s="4">
        <v>41116.4375</v>
      </c>
      <c r="B2866">
        <v>19.170000000000002</v>
      </c>
      <c r="C2866">
        <v>531457</v>
      </c>
      <c r="D2866">
        <v>10177587.880000001</v>
      </c>
    </row>
    <row r="2867" spans="1:4">
      <c r="A2867" s="4">
        <v>41116.444444444445</v>
      </c>
      <c r="B2867">
        <v>19.399999999999999</v>
      </c>
      <c r="C2867">
        <v>1713127</v>
      </c>
      <c r="D2867">
        <v>33095200.559999999</v>
      </c>
    </row>
    <row r="2868" spans="1:4">
      <c r="A2868" s="4">
        <v>41116.451388888891</v>
      </c>
      <c r="B2868">
        <v>19.399999999999999</v>
      </c>
      <c r="C2868">
        <v>1062209</v>
      </c>
      <c r="D2868">
        <v>20604803.260000002</v>
      </c>
    </row>
    <row r="2869" spans="1:4">
      <c r="A2869" s="4">
        <v>41116.458333333336</v>
      </c>
      <c r="B2869">
        <v>19.38</v>
      </c>
      <c r="C2869">
        <v>605739</v>
      </c>
      <c r="D2869">
        <v>11751119.609999999</v>
      </c>
    </row>
    <row r="2870" spans="1:4">
      <c r="A2870" s="4">
        <v>41116.465277777781</v>
      </c>
      <c r="B2870">
        <v>19.510000000000002</v>
      </c>
      <c r="C2870">
        <v>1817721</v>
      </c>
      <c r="D2870">
        <v>35461836.539999999</v>
      </c>
    </row>
    <row r="2871" spans="1:4">
      <c r="A2871" s="4">
        <v>41116.472222222219</v>
      </c>
      <c r="B2871">
        <v>19.440000000000001</v>
      </c>
      <c r="C2871">
        <v>646247</v>
      </c>
      <c r="D2871">
        <v>12589825.41</v>
      </c>
    </row>
    <row r="2872" spans="1:4">
      <c r="A2872" s="4">
        <v>41116.479166666664</v>
      </c>
      <c r="B2872">
        <v>19.43</v>
      </c>
      <c r="C2872">
        <v>796082</v>
      </c>
      <c r="D2872">
        <v>15434926.32</v>
      </c>
    </row>
    <row r="2873" spans="1:4">
      <c r="A2873" s="4">
        <v>41116.548611111109</v>
      </c>
      <c r="B2873">
        <v>19.43</v>
      </c>
      <c r="C2873">
        <v>271116</v>
      </c>
      <c r="D2873">
        <v>5265251.57</v>
      </c>
    </row>
    <row r="2874" spans="1:4">
      <c r="A2874" s="4">
        <v>41116.555555555555</v>
      </c>
      <c r="B2874">
        <v>19.57</v>
      </c>
      <c r="C2874">
        <v>1224795</v>
      </c>
      <c r="D2874">
        <v>23913262.379999999</v>
      </c>
    </row>
    <row r="2875" spans="1:4">
      <c r="A2875" s="4">
        <v>41116.5625</v>
      </c>
      <c r="B2875">
        <v>19.489999999999998</v>
      </c>
      <c r="C2875">
        <v>447758</v>
      </c>
      <c r="D2875">
        <v>8737891.0800000001</v>
      </c>
    </row>
    <row r="2876" spans="1:4">
      <c r="A2876" s="4">
        <v>41116.569444444445</v>
      </c>
      <c r="B2876">
        <v>19.45</v>
      </c>
      <c r="C2876">
        <v>370802</v>
      </c>
      <c r="D2876">
        <v>7213873.0300000003</v>
      </c>
    </row>
    <row r="2877" spans="1:4">
      <c r="A2877" s="4">
        <v>41116.576388888891</v>
      </c>
      <c r="B2877">
        <v>19.350000000000001</v>
      </c>
      <c r="C2877">
        <v>590508</v>
      </c>
      <c r="D2877">
        <v>11436553.109999999</v>
      </c>
    </row>
    <row r="2878" spans="1:4">
      <c r="A2878" s="4">
        <v>41116.583333333336</v>
      </c>
      <c r="B2878">
        <v>19.3</v>
      </c>
      <c r="C2878">
        <v>368482</v>
      </c>
      <c r="D2878">
        <v>7115693.7000000002</v>
      </c>
    </row>
    <row r="2879" spans="1:4">
      <c r="A2879" s="4">
        <v>41116.590277777781</v>
      </c>
      <c r="B2879">
        <v>19.329999999999998</v>
      </c>
      <c r="C2879">
        <v>562310</v>
      </c>
      <c r="D2879">
        <v>10844277.48</v>
      </c>
    </row>
    <row r="2880" spans="1:4">
      <c r="A2880" s="4">
        <v>41116.597222222219</v>
      </c>
      <c r="B2880">
        <v>19.239999999999998</v>
      </c>
      <c r="C2880">
        <v>375808</v>
      </c>
      <c r="D2880">
        <v>7241489.6500000004</v>
      </c>
    </row>
    <row r="2881" spans="1:4">
      <c r="A2881" s="4">
        <v>41116.604166666664</v>
      </c>
      <c r="B2881">
        <v>19.28</v>
      </c>
      <c r="C2881">
        <v>243372</v>
      </c>
      <c r="D2881">
        <v>4685802.5999999996</v>
      </c>
    </row>
    <row r="2882" spans="1:4">
      <c r="A2882" s="4">
        <v>41116.611111111109</v>
      </c>
      <c r="B2882">
        <v>19.190000000000001</v>
      </c>
      <c r="C2882">
        <v>689547</v>
      </c>
      <c r="D2882">
        <v>13226752.699999999</v>
      </c>
    </row>
    <row r="2883" spans="1:4">
      <c r="A2883" s="4">
        <v>41116.618055555555</v>
      </c>
      <c r="B2883">
        <v>19.21</v>
      </c>
      <c r="C2883">
        <v>673932</v>
      </c>
      <c r="D2883">
        <v>12943555.550000001</v>
      </c>
    </row>
    <row r="2884" spans="1:4">
      <c r="A2884" s="4">
        <v>41116.625</v>
      </c>
      <c r="B2884">
        <v>19.2</v>
      </c>
      <c r="C2884">
        <v>857772</v>
      </c>
      <c r="D2884">
        <v>16482260.17</v>
      </c>
    </row>
    <row r="2885" spans="1:4">
      <c r="A2885" s="4">
        <v>41117.402777777781</v>
      </c>
      <c r="B2885">
        <v>19.260000000000002</v>
      </c>
      <c r="C2885">
        <v>910907</v>
      </c>
      <c r="D2885">
        <v>17580598.350000001</v>
      </c>
    </row>
    <row r="2886" spans="1:4">
      <c r="A2886" s="4">
        <v>41117.409722222219</v>
      </c>
      <c r="B2886">
        <v>19.41</v>
      </c>
      <c r="C2886">
        <v>734388</v>
      </c>
      <c r="D2886">
        <v>14222479.35</v>
      </c>
    </row>
    <row r="2887" spans="1:4">
      <c r="A2887" s="4">
        <v>41117.416666666664</v>
      </c>
      <c r="B2887">
        <v>19.3</v>
      </c>
      <c r="C2887">
        <v>438527</v>
      </c>
      <c r="D2887">
        <v>8483100.6199999992</v>
      </c>
    </row>
    <row r="2888" spans="1:4">
      <c r="A2888" s="4">
        <v>41117.423611111109</v>
      </c>
      <c r="B2888">
        <v>19.29</v>
      </c>
      <c r="C2888">
        <v>569383</v>
      </c>
      <c r="D2888">
        <v>11002398.699999999</v>
      </c>
    </row>
    <row r="2889" spans="1:4">
      <c r="A2889" s="4">
        <v>41117.430555555555</v>
      </c>
      <c r="B2889">
        <v>19.329999999999998</v>
      </c>
      <c r="C2889">
        <v>455532</v>
      </c>
      <c r="D2889">
        <v>8813531.7100000009</v>
      </c>
    </row>
    <row r="2890" spans="1:4">
      <c r="A2890" s="4">
        <v>41117.4375</v>
      </c>
      <c r="B2890">
        <v>19.38</v>
      </c>
      <c r="C2890">
        <v>518054</v>
      </c>
      <c r="D2890">
        <v>10012092.779999999</v>
      </c>
    </row>
    <row r="2891" spans="1:4">
      <c r="A2891" s="4">
        <v>41117.444444444445</v>
      </c>
      <c r="B2891">
        <v>19.61</v>
      </c>
      <c r="C2891">
        <v>2010277</v>
      </c>
      <c r="D2891">
        <v>39319631.799999997</v>
      </c>
    </row>
    <row r="2892" spans="1:4">
      <c r="A2892" s="4">
        <v>41117.451388888891</v>
      </c>
      <c r="B2892">
        <v>19.739999999999998</v>
      </c>
      <c r="C2892">
        <v>3513457</v>
      </c>
      <c r="D2892">
        <v>69415827.120000005</v>
      </c>
    </row>
    <row r="2893" spans="1:4">
      <c r="A2893" s="4">
        <v>41117.458333333336</v>
      </c>
      <c r="B2893">
        <v>19.68</v>
      </c>
      <c r="C2893">
        <v>1190841</v>
      </c>
      <c r="D2893">
        <v>23485681.66</v>
      </c>
    </row>
    <row r="2894" spans="1:4">
      <c r="A2894" s="4">
        <v>41117.465277777781</v>
      </c>
      <c r="B2894">
        <v>19.579999999999998</v>
      </c>
      <c r="C2894">
        <v>746110</v>
      </c>
      <c r="D2894">
        <v>14643468.970000001</v>
      </c>
    </row>
    <row r="2895" spans="1:4">
      <c r="A2895" s="4">
        <v>41117.472222222219</v>
      </c>
      <c r="B2895">
        <v>19.600000000000001</v>
      </c>
      <c r="C2895">
        <v>648300</v>
      </c>
      <c r="D2895">
        <v>12727967.5</v>
      </c>
    </row>
    <row r="2896" spans="1:4">
      <c r="A2896" s="4">
        <v>41117.479166666664</v>
      </c>
      <c r="B2896">
        <v>19.52</v>
      </c>
      <c r="C2896">
        <v>472899</v>
      </c>
      <c r="D2896">
        <v>9248647.7599999998</v>
      </c>
    </row>
    <row r="2897" spans="1:4">
      <c r="A2897" s="4">
        <v>41117.548611111109</v>
      </c>
      <c r="B2897">
        <v>19.440000000000001</v>
      </c>
      <c r="C2897">
        <v>364080</v>
      </c>
      <c r="D2897">
        <v>7091350.5</v>
      </c>
    </row>
    <row r="2898" spans="1:4">
      <c r="A2898" s="4">
        <v>41117.555555555555</v>
      </c>
      <c r="B2898">
        <v>19.5</v>
      </c>
      <c r="C2898">
        <v>391353</v>
      </c>
      <c r="D2898">
        <v>7624120.5800000001</v>
      </c>
    </row>
    <row r="2899" spans="1:4">
      <c r="A2899" s="4">
        <v>41117.5625</v>
      </c>
      <c r="B2899">
        <v>19.600000000000001</v>
      </c>
      <c r="C2899">
        <v>568682</v>
      </c>
      <c r="D2899">
        <v>11133474.98</v>
      </c>
    </row>
    <row r="2900" spans="1:4">
      <c r="A2900" s="4">
        <v>41117.569444444445</v>
      </c>
      <c r="B2900">
        <v>19.52</v>
      </c>
      <c r="C2900">
        <v>514169</v>
      </c>
      <c r="D2900">
        <v>10047168.789999999</v>
      </c>
    </row>
    <row r="2901" spans="1:4">
      <c r="A2901" s="4">
        <v>41117.576388888891</v>
      </c>
      <c r="B2901">
        <v>19.52</v>
      </c>
      <c r="C2901">
        <v>490223</v>
      </c>
      <c r="D2901">
        <v>9578101.9800000004</v>
      </c>
    </row>
    <row r="2902" spans="1:4">
      <c r="A2902" s="4">
        <v>41117.583333333336</v>
      </c>
      <c r="B2902">
        <v>19.57</v>
      </c>
      <c r="C2902">
        <v>416813</v>
      </c>
      <c r="D2902">
        <v>8136687.8799999999</v>
      </c>
    </row>
    <row r="2903" spans="1:4">
      <c r="A2903" s="4">
        <v>41117.590277777781</v>
      </c>
      <c r="B2903">
        <v>19.61</v>
      </c>
      <c r="C2903">
        <v>631258</v>
      </c>
      <c r="D2903">
        <v>12387178.26</v>
      </c>
    </row>
    <row r="2904" spans="1:4">
      <c r="A2904" s="4">
        <v>41117.597222222219</v>
      </c>
      <c r="B2904">
        <v>19.61</v>
      </c>
      <c r="C2904">
        <v>542180</v>
      </c>
      <c r="D2904">
        <v>10622957.6</v>
      </c>
    </row>
    <row r="2905" spans="1:4">
      <c r="A2905" s="4">
        <v>41117.604166666664</v>
      </c>
      <c r="B2905">
        <v>19.559999999999999</v>
      </c>
      <c r="C2905">
        <v>668950</v>
      </c>
      <c r="D2905">
        <v>13108180.699999999</v>
      </c>
    </row>
    <row r="2906" spans="1:4">
      <c r="A2906" s="4">
        <v>41117.611111111109</v>
      </c>
      <c r="B2906">
        <v>19.420000000000002</v>
      </c>
      <c r="C2906">
        <v>870480</v>
      </c>
      <c r="D2906">
        <v>16935265.199999999</v>
      </c>
    </row>
    <row r="2907" spans="1:4">
      <c r="A2907" s="4">
        <v>41117.618055555555</v>
      </c>
      <c r="B2907">
        <v>19.510000000000002</v>
      </c>
      <c r="C2907">
        <v>884980</v>
      </c>
      <c r="D2907">
        <v>17221516.050000001</v>
      </c>
    </row>
    <row r="2908" spans="1:4">
      <c r="A2908" s="4">
        <v>41117.625</v>
      </c>
      <c r="B2908">
        <v>19.55</v>
      </c>
      <c r="C2908">
        <v>1544663</v>
      </c>
      <c r="D2908">
        <v>30137198.59</v>
      </c>
    </row>
    <row r="2909" spans="1:4">
      <c r="A2909" s="4">
        <v>41120.402777777781</v>
      </c>
      <c r="B2909">
        <v>19.95</v>
      </c>
      <c r="C2909">
        <v>1220304</v>
      </c>
      <c r="D2909">
        <v>24100997.879999999</v>
      </c>
    </row>
    <row r="2910" spans="1:4">
      <c r="A2910" s="4">
        <v>41120.409722222219</v>
      </c>
      <c r="B2910">
        <v>19.89</v>
      </c>
      <c r="C2910">
        <v>2636659</v>
      </c>
      <c r="D2910">
        <v>52482710.130000003</v>
      </c>
    </row>
    <row r="2911" spans="1:4">
      <c r="A2911" s="4">
        <v>41120.416666666664</v>
      </c>
      <c r="B2911">
        <v>19.73</v>
      </c>
      <c r="C2911">
        <v>997245</v>
      </c>
      <c r="D2911">
        <v>19743526.850000001</v>
      </c>
    </row>
    <row r="2912" spans="1:4">
      <c r="A2912" s="4">
        <v>41120.423611111109</v>
      </c>
      <c r="B2912">
        <v>19.78</v>
      </c>
      <c r="C2912">
        <v>921709</v>
      </c>
      <c r="D2912">
        <v>18222474.23</v>
      </c>
    </row>
    <row r="2913" spans="1:4">
      <c r="A2913" s="4">
        <v>41120.430555555555</v>
      </c>
      <c r="B2913">
        <v>19.649999999999999</v>
      </c>
      <c r="C2913">
        <v>805842</v>
      </c>
      <c r="D2913">
        <v>15899659.73</v>
      </c>
    </row>
    <row r="2914" spans="1:4">
      <c r="A2914" s="4">
        <v>41120.4375</v>
      </c>
      <c r="B2914">
        <v>19.73</v>
      </c>
      <c r="C2914">
        <v>1085024</v>
      </c>
      <c r="D2914">
        <v>21279815.039999999</v>
      </c>
    </row>
    <row r="2915" spans="1:4">
      <c r="A2915" s="4">
        <v>41120.444444444445</v>
      </c>
      <c r="B2915">
        <v>19.739999999999998</v>
      </c>
      <c r="C2915">
        <v>437599</v>
      </c>
      <c r="D2915">
        <v>8632903.4100000001</v>
      </c>
    </row>
    <row r="2916" spans="1:4">
      <c r="A2916" s="4">
        <v>41120.451388888891</v>
      </c>
      <c r="B2916">
        <v>19.95</v>
      </c>
      <c r="C2916">
        <v>1465106</v>
      </c>
      <c r="D2916">
        <v>29110820.140000001</v>
      </c>
    </row>
    <row r="2917" spans="1:4">
      <c r="A2917" s="4">
        <v>41120.458333333336</v>
      </c>
      <c r="B2917">
        <v>19.84</v>
      </c>
      <c r="C2917">
        <v>1332740</v>
      </c>
      <c r="D2917">
        <v>26507281.039999999</v>
      </c>
    </row>
    <row r="2918" spans="1:4">
      <c r="A2918" s="4">
        <v>41120.465277777781</v>
      </c>
      <c r="B2918">
        <v>19.829999999999998</v>
      </c>
      <c r="C2918">
        <v>564600</v>
      </c>
      <c r="D2918">
        <v>11182980.300000001</v>
      </c>
    </row>
    <row r="2919" spans="1:4">
      <c r="A2919" s="4">
        <v>41120.472222222219</v>
      </c>
      <c r="B2919">
        <v>19.8</v>
      </c>
      <c r="C2919">
        <v>323016</v>
      </c>
      <c r="D2919">
        <v>6395621.4900000002</v>
      </c>
    </row>
    <row r="2920" spans="1:4">
      <c r="A2920" s="4">
        <v>41120.479166666664</v>
      </c>
      <c r="B2920">
        <v>19.8</v>
      </c>
      <c r="C2920">
        <v>302575</v>
      </c>
      <c r="D2920">
        <v>5997554.6799999997</v>
      </c>
    </row>
    <row r="2921" spans="1:4">
      <c r="A2921" s="4">
        <v>41120.548611111109</v>
      </c>
      <c r="B2921">
        <v>19.829999999999998</v>
      </c>
      <c r="C2921">
        <v>223610</v>
      </c>
      <c r="D2921">
        <v>4435725.21</v>
      </c>
    </row>
    <row r="2922" spans="1:4">
      <c r="A2922" s="4">
        <v>41120.555555555555</v>
      </c>
      <c r="B2922">
        <v>19.760000000000002</v>
      </c>
      <c r="C2922">
        <v>486642</v>
      </c>
      <c r="D2922">
        <v>9645212.5899999999</v>
      </c>
    </row>
    <row r="2923" spans="1:4">
      <c r="A2923" s="4">
        <v>41120.5625</v>
      </c>
      <c r="B2923">
        <v>19.77</v>
      </c>
      <c r="C2923">
        <v>422040</v>
      </c>
      <c r="D2923">
        <v>8331292.2000000002</v>
      </c>
    </row>
    <row r="2924" spans="1:4">
      <c r="A2924" s="4">
        <v>41120.569444444445</v>
      </c>
      <c r="B2924">
        <v>19.68</v>
      </c>
      <c r="C2924">
        <v>489207</v>
      </c>
      <c r="D2924">
        <v>9647821.4499999993</v>
      </c>
    </row>
    <row r="2925" spans="1:4">
      <c r="A2925" s="4">
        <v>41120.576388888891</v>
      </c>
      <c r="B2925">
        <v>19.670000000000002</v>
      </c>
      <c r="C2925">
        <v>270565</v>
      </c>
      <c r="D2925">
        <v>5326058.37</v>
      </c>
    </row>
    <row r="2926" spans="1:4">
      <c r="A2926" s="4">
        <v>41120.583333333336</v>
      </c>
      <c r="B2926">
        <v>19.71</v>
      </c>
      <c r="C2926">
        <v>320303</v>
      </c>
      <c r="D2926">
        <v>6312915.4500000002</v>
      </c>
    </row>
    <row r="2927" spans="1:4">
      <c r="A2927" s="4">
        <v>41120.590277777781</v>
      </c>
      <c r="B2927">
        <v>19.68</v>
      </c>
      <c r="C2927">
        <v>598826</v>
      </c>
      <c r="D2927">
        <v>11773516.48</v>
      </c>
    </row>
    <row r="2928" spans="1:4">
      <c r="A2928" s="4">
        <v>41120.597222222219</v>
      </c>
      <c r="B2928">
        <v>19.690000000000001</v>
      </c>
      <c r="C2928">
        <v>413001</v>
      </c>
      <c r="D2928">
        <v>8118481.3799999999</v>
      </c>
    </row>
    <row r="2929" spans="1:4">
      <c r="A2929" s="4">
        <v>41120.604166666664</v>
      </c>
      <c r="B2929">
        <v>19.559999999999999</v>
      </c>
      <c r="C2929">
        <v>741651</v>
      </c>
      <c r="D2929">
        <v>14527970.73</v>
      </c>
    </row>
    <row r="2930" spans="1:4">
      <c r="A2930" s="4">
        <v>41120.611111111109</v>
      </c>
      <c r="B2930">
        <v>19.47</v>
      </c>
      <c r="C2930">
        <v>1017890</v>
      </c>
      <c r="D2930">
        <v>19862136.100000001</v>
      </c>
    </row>
    <row r="2931" spans="1:4">
      <c r="A2931" s="4">
        <v>41120.618055555555</v>
      </c>
      <c r="B2931">
        <v>19.579999999999998</v>
      </c>
      <c r="C2931">
        <v>979665</v>
      </c>
      <c r="D2931">
        <v>19118900.219999999</v>
      </c>
    </row>
    <row r="2932" spans="1:4">
      <c r="A2932" s="4">
        <v>41120.625</v>
      </c>
      <c r="B2932">
        <v>19.71</v>
      </c>
      <c r="C2932">
        <v>1125788</v>
      </c>
      <c r="D2932">
        <v>22151645.329999998</v>
      </c>
    </row>
    <row r="2933" spans="1:4">
      <c r="A2933" s="4">
        <v>41121.402777777781</v>
      </c>
      <c r="B2933">
        <v>19.649999999999999</v>
      </c>
      <c r="C2933">
        <v>572303</v>
      </c>
      <c r="D2933">
        <v>11249101.460000001</v>
      </c>
    </row>
    <row r="2934" spans="1:4">
      <c r="A2934" s="4">
        <v>41121.409722222219</v>
      </c>
      <c r="B2934">
        <v>18.97</v>
      </c>
      <c r="C2934">
        <v>2602700</v>
      </c>
      <c r="D2934">
        <v>49801166.789999999</v>
      </c>
    </row>
    <row r="2935" spans="1:4">
      <c r="A2935" s="4">
        <v>41121.416666666664</v>
      </c>
      <c r="B2935">
        <v>19.02</v>
      </c>
      <c r="C2935">
        <v>2167162</v>
      </c>
      <c r="D2935">
        <v>41015285.259999998</v>
      </c>
    </row>
    <row r="2936" spans="1:4">
      <c r="A2936" s="4">
        <v>41121.423611111109</v>
      </c>
      <c r="B2936">
        <v>19.239999999999998</v>
      </c>
      <c r="C2936">
        <v>972835</v>
      </c>
      <c r="D2936">
        <v>18593837.48</v>
      </c>
    </row>
    <row r="2937" spans="1:4">
      <c r="A2937" s="4">
        <v>41121.430555555555</v>
      </c>
      <c r="B2937">
        <v>19.3</v>
      </c>
      <c r="C2937">
        <v>993362</v>
      </c>
      <c r="D2937">
        <v>19195446.379999999</v>
      </c>
    </row>
    <row r="2938" spans="1:4">
      <c r="A2938" s="4">
        <v>41121.4375</v>
      </c>
      <c r="B2938">
        <v>19.149999999999999</v>
      </c>
      <c r="C2938">
        <v>351774</v>
      </c>
      <c r="D2938">
        <v>6768219.5999999996</v>
      </c>
    </row>
    <row r="2939" spans="1:4">
      <c r="A2939" s="4">
        <v>41121.444444444445</v>
      </c>
      <c r="B2939">
        <v>19.2</v>
      </c>
      <c r="C2939">
        <v>475198</v>
      </c>
      <c r="D2939">
        <v>9124248.25</v>
      </c>
    </row>
    <row r="2940" spans="1:4">
      <c r="A2940" s="4">
        <v>41121.451388888891</v>
      </c>
      <c r="B2940">
        <v>19.2</v>
      </c>
      <c r="C2940">
        <v>532002</v>
      </c>
      <c r="D2940">
        <v>10222499.6</v>
      </c>
    </row>
    <row r="2941" spans="1:4">
      <c r="A2941" s="4">
        <v>41121.458333333336</v>
      </c>
      <c r="B2941">
        <v>19.32</v>
      </c>
      <c r="C2941">
        <v>235107</v>
      </c>
      <c r="D2941">
        <v>4538037.49</v>
      </c>
    </row>
    <row r="2942" spans="1:4">
      <c r="A2942" s="4">
        <v>41121.465277777781</v>
      </c>
      <c r="B2942">
        <v>19.41</v>
      </c>
      <c r="C2942">
        <v>647025</v>
      </c>
      <c r="D2942">
        <v>12522330.09</v>
      </c>
    </row>
    <row r="2943" spans="1:4">
      <c r="A2943" s="4">
        <v>41121.472222222219</v>
      </c>
      <c r="B2943">
        <v>19.3</v>
      </c>
      <c r="C2943">
        <v>255979</v>
      </c>
      <c r="D2943">
        <v>4948334.45</v>
      </c>
    </row>
    <row r="2944" spans="1:4">
      <c r="A2944" s="4">
        <v>41121.479166666664</v>
      </c>
      <c r="B2944">
        <v>19.350000000000001</v>
      </c>
      <c r="C2944">
        <v>223000</v>
      </c>
      <c r="D2944">
        <v>4316917</v>
      </c>
    </row>
    <row r="2945" spans="1:4">
      <c r="A2945" s="4">
        <v>41121.548611111109</v>
      </c>
      <c r="B2945">
        <v>19.27</v>
      </c>
      <c r="C2945">
        <v>228460</v>
      </c>
      <c r="D2945">
        <v>4407852.8</v>
      </c>
    </row>
    <row r="2946" spans="1:4">
      <c r="A2946" s="4">
        <v>41121.555555555555</v>
      </c>
      <c r="B2946">
        <v>19.28</v>
      </c>
      <c r="C2946">
        <v>162222</v>
      </c>
      <c r="D2946">
        <v>3123552.64</v>
      </c>
    </row>
    <row r="2947" spans="1:4">
      <c r="A2947" s="4">
        <v>41121.5625</v>
      </c>
      <c r="B2947">
        <v>19.41</v>
      </c>
      <c r="C2947">
        <v>290951</v>
      </c>
      <c r="D2947">
        <v>5631955.4199999999</v>
      </c>
    </row>
    <row r="2948" spans="1:4">
      <c r="A2948" s="4">
        <v>41121.569444444445</v>
      </c>
      <c r="B2948">
        <v>19.48</v>
      </c>
      <c r="C2948">
        <v>667108</v>
      </c>
      <c r="D2948">
        <v>12998454.779999999</v>
      </c>
    </row>
    <row r="2949" spans="1:4">
      <c r="A2949" s="4">
        <v>41121.576388888891</v>
      </c>
      <c r="B2949">
        <v>19.420000000000002</v>
      </c>
      <c r="C2949">
        <v>276000</v>
      </c>
      <c r="D2949">
        <v>5356521</v>
      </c>
    </row>
    <row r="2950" spans="1:4">
      <c r="A2950" s="4">
        <v>41121.583333333336</v>
      </c>
      <c r="B2950">
        <v>19.37</v>
      </c>
      <c r="C2950">
        <v>321000</v>
      </c>
      <c r="D2950">
        <v>6233066</v>
      </c>
    </row>
    <row r="2951" spans="1:4">
      <c r="A2951" s="4">
        <v>41121.590277777781</v>
      </c>
      <c r="B2951">
        <v>19.32</v>
      </c>
      <c r="C2951">
        <v>299125</v>
      </c>
      <c r="D2951">
        <v>5788038</v>
      </c>
    </row>
    <row r="2952" spans="1:4">
      <c r="A2952" s="4">
        <v>41121.597222222219</v>
      </c>
      <c r="B2952">
        <v>19.29</v>
      </c>
      <c r="C2952">
        <v>293866</v>
      </c>
      <c r="D2952">
        <v>5673739.1200000001</v>
      </c>
    </row>
    <row r="2953" spans="1:4">
      <c r="A2953" s="4">
        <v>41121.604166666664</v>
      </c>
      <c r="B2953">
        <v>19.27</v>
      </c>
      <c r="C2953">
        <v>535630</v>
      </c>
      <c r="D2953">
        <v>10319544.210000001</v>
      </c>
    </row>
    <row r="2954" spans="1:4">
      <c r="A2954" s="4">
        <v>41121.611111111109</v>
      </c>
      <c r="B2954">
        <v>19.25</v>
      </c>
      <c r="C2954">
        <v>469697</v>
      </c>
      <c r="D2954">
        <v>9043305.9600000009</v>
      </c>
    </row>
    <row r="2955" spans="1:4">
      <c r="A2955" s="4">
        <v>41121.618055555555</v>
      </c>
      <c r="B2955">
        <v>19.23</v>
      </c>
      <c r="C2955">
        <v>482192</v>
      </c>
      <c r="D2955">
        <v>9275471.9399999995</v>
      </c>
    </row>
    <row r="2956" spans="1:4">
      <c r="A2956" s="4">
        <v>41121.625</v>
      </c>
      <c r="B2956">
        <v>19.28</v>
      </c>
      <c r="C2956">
        <v>807440</v>
      </c>
      <c r="D2956">
        <v>15549895.720000001</v>
      </c>
    </row>
    <row r="2957" spans="1:4">
      <c r="A2957" s="4">
        <v>41122.402777777781</v>
      </c>
      <c r="B2957">
        <v>19.41</v>
      </c>
      <c r="C2957">
        <v>991826</v>
      </c>
      <c r="D2957">
        <v>19172129.010000002</v>
      </c>
    </row>
    <row r="2958" spans="1:4">
      <c r="A2958" s="4">
        <v>41122.409722222219</v>
      </c>
      <c r="B2958">
        <v>19.510000000000002</v>
      </c>
      <c r="C2958">
        <v>1313619</v>
      </c>
      <c r="D2958">
        <v>25579612.879999999</v>
      </c>
    </row>
    <row r="2959" spans="1:4">
      <c r="A2959" s="4">
        <v>41122.416666666664</v>
      </c>
      <c r="B2959">
        <v>19.649999999999999</v>
      </c>
      <c r="C2959">
        <v>1305726</v>
      </c>
      <c r="D2959">
        <v>25526629.739999998</v>
      </c>
    </row>
    <row r="2960" spans="1:4">
      <c r="A2960" s="4">
        <v>41122.423611111109</v>
      </c>
      <c r="B2960">
        <v>19.7</v>
      </c>
      <c r="C2960">
        <v>2177381</v>
      </c>
      <c r="D2960">
        <v>42937409.020000003</v>
      </c>
    </row>
    <row r="2961" spans="1:4">
      <c r="A2961" s="4">
        <v>41122.430555555555</v>
      </c>
      <c r="B2961">
        <v>19.940000000000001</v>
      </c>
      <c r="C2961">
        <v>2841073</v>
      </c>
      <c r="D2961">
        <v>56432373.219999999</v>
      </c>
    </row>
    <row r="2962" spans="1:4">
      <c r="A2962" s="4">
        <v>41122.4375</v>
      </c>
      <c r="B2962">
        <v>19.84</v>
      </c>
      <c r="C2962">
        <v>1190800</v>
      </c>
      <c r="D2962">
        <v>23681432.359999999</v>
      </c>
    </row>
    <row r="2963" spans="1:4">
      <c r="A2963" s="4">
        <v>41122.444444444445</v>
      </c>
      <c r="B2963">
        <v>19.850000000000001</v>
      </c>
      <c r="C2963">
        <v>997228</v>
      </c>
      <c r="D2963">
        <v>19790644.890000001</v>
      </c>
    </row>
    <row r="2964" spans="1:4">
      <c r="A2964" s="4">
        <v>41122.451388888891</v>
      </c>
      <c r="B2964">
        <v>19.93</v>
      </c>
      <c r="C2964">
        <v>1505637</v>
      </c>
      <c r="D2964">
        <v>29965174.52</v>
      </c>
    </row>
    <row r="2965" spans="1:4">
      <c r="A2965" s="4">
        <v>41122.458333333336</v>
      </c>
      <c r="B2965">
        <v>20.149999999999999</v>
      </c>
      <c r="C2965">
        <v>2551613</v>
      </c>
      <c r="D2965">
        <v>51020141.380000003</v>
      </c>
    </row>
    <row r="2966" spans="1:4">
      <c r="A2966" s="4">
        <v>41122.465277777781</v>
      </c>
      <c r="B2966">
        <v>20.010000000000002</v>
      </c>
      <c r="C2966">
        <v>1832479</v>
      </c>
      <c r="D2966">
        <v>36814489.759999998</v>
      </c>
    </row>
    <row r="2967" spans="1:4">
      <c r="A2967" s="4">
        <v>41122.472222222219</v>
      </c>
      <c r="B2967">
        <v>19.920000000000002</v>
      </c>
      <c r="C2967">
        <v>703211</v>
      </c>
      <c r="D2967">
        <v>14036214.43</v>
      </c>
    </row>
    <row r="2968" spans="1:4">
      <c r="A2968" s="4">
        <v>41122.479166666664</v>
      </c>
      <c r="B2968">
        <v>19.940000000000001</v>
      </c>
      <c r="C2968">
        <v>668453</v>
      </c>
      <c r="D2968">
        <v>13319280.66</v>
      </c>
    </row>
    <row r="2969" spans="1:4">
      <c r="A2969" s="4">
        <v>41122.548611111109</v>
      </c>
      <c r="B2969">
        <v>19.96</v>
      </c>
      <c r="C2969">
        <v>428026</v>
      </c>
      <c r="D2969">
        <v>8533166.8699999992</v>
      </c>
    </row>
    <row r="2970" spans="1:4">
      <c r="A2970" s="4">
        <v>41122.555555555555</v>
      </c>
      <c r="B2970">
        <v>19.850000000000001</v>
      </c>
      <c r="C2970">
        <v>548730</v>
      </c>
      <c r="D2970">
        <v>10928332.939999999</v>
      </c>
    </row>
    <row r="2971" spans="1:4">
      <c r="A2971" s="4">
        <v>41122.5625</v>
      </c>
      <c r="B2971">
        <v>19.89</v>
      </c>
      <c r="C2971">
        <v>463768</v>
      </c>
      <c r="D2971">
        <v>9206628.6600000001</v>
      </c>
    </row>
    <row r="2972" spans="1:4">
      <c r="A2972" s="4">
        <v>41122.569444444445</v>
      </c>
      <c r="B2972">
        <v>19.86</v>
      </c>
      <c r="C2972">
        <v>549150</v>
      </c>
      <c r="D2972">
        <v>10901081.210000001</v>
      </c>
    </row>
    <row r="2973" spans="1:4">
      <c r="A2973" s="4">
        <v>41122.576388888891</v>
      </c>
      <c r="B2973">
        <v>19.87</v>
      </c>
      <c r="C2973">
        <v>366350</v>
      </c>
      <c r="D2973">
        <v>7280528.1600000001</v>
      </c>
    </row>
    <row r="2974" spans="1:4">
      <c r="A2974" s="4">
        <v>41122.583333333336</v>
      </c>
      <c r="B2974">
        <v>19.899999999999999</v>
      </c>
      <c r="C2974">
        <v>409070</v>
      </c>
      <c r="D2974">
        <v>8137142.3499999996</v>
      </c>
    </row>
    <row r="2975" spans="1:4">
      <c r="A2975" s="4">
        <v>41122.590277777781</v>
      </c>
      <c r="B2975">
        <v>19.809999999999999</v>
      </c>
      <c r="C2975">
        <v>467028</v>
      </c>
      <c r="D2975">
        <v>9266519.2100000009</v>
      </c>
    </row>
    <row r="2976" spans="1:4">
      <c r="A2976" s="4">
        <v>41122.597222222219</v>
      </c>
      <c r="B2976">
        <v>19.82</v>
      </c>
      <c r="C2976">
        <v>789858</v>
      </c>
      <c r="D2976">
        <v>15631776.6</v>
      </c>
    </row>
    <row r="2977" spans="1:4">
      <c r="A2977" s="4">
        <v>41122.604166666664</v>
      </c>
      <c r="B2977">
        <v>19.829999999999998</v>
      </c>
      <c r="C2977">
        <v>482202</v>
      </c>
      <c r="D2977">
        <v>9547123.0899999999</v>
      </c>
    </row>
    <row r="2978" spans="1:4">
      <c r="A2978" s="4">
        <v>41122.611111111109</v>
      </c>
      <c r="B2978">
        <v>19.920000000000002</v>
      </c>
      <c r="C2978">
        <v>1120458</v>
      </c>
      <c r="D2978">
        <v>22300471.129999999</v>
      </c>
    </row>
    <row r="2979" spans="1:4">
      <c r="A2979" s="4">
        <v>41122.618055555555</v>
      </c>
      <c r="B2979">
        <v>20.100000000000001</v>
      </c>
      <c r="C2979">
        <v>3089042</v>
      </c>
      <c r="D2979">
        <v>61940133.890000001</v>
      </c>
    </row>
    <row r="2980" spans="1:4">
      <c r="A2980" s="4">
        <v>41122.625</v>
      </c>
      <c r="B2980">
        <v>20.12</v>
      </c>
      <c r="C2980">
        <v>3163137</v>
      </c>
      <c r="D2980">
        <v>63575418.630000003</v>
      </c>
    </row>
    <row r="2981" spans="1:4">
      <c r="A2981" s="4">
        <v>41123.402777777781</v>
      </c>
      <c r="B2981">
        <v>19.93</v>
      </c>
      <c r="C2981">
        <v>1296612</v>
      </c>
      <c r="D2981">
        <v>25872404.66</v>
      </c>
    </row>
    <row r="2982" spans="1:4">
      <c r="A2982" s="4">
        <v>41123.409722222219</v>
      </c>
      <c r="B2982">
        <v>19.850000000000001</v>
      </c>
      <c r="C2982">
        <v>1379985</v>
      </c>
      <c r="D2982">
        <v>27525136.390000001</v>
      </c>
    </row>
    <row r="2983" spans="1:4">
      <c r="A2983" s="4">
        <v>41123.416666666664</v>
      </c>
      <c r="B2983">
        <v>19.86</v>
      </c>
      <c r="C2983">
        <v>769236</v>
      </c>
      <c r="D2983">
        <v>15286492.6</v>
      </c>
    </row>
    <row r="2984" spans="1:4">
      <c r="A2984" s="4">
        <v>41123.423611111109</v>
      </c>
      <c r="B2984">
        <v>19.89</v>
      </c>
      <c r="C2984">
        <v>495628</v>
      </c>
      <c r="D2984">
        <v>9855534.1699999999</v>
      </c>
    </row>
    <row r="2985" spans="1:4">
      <c r="A2985" s="4">
        <v>41123.430555555555</v>
      </c>
      <c r="B2985">
        <v>20.04</v>
      </c>
      <c r="C2985">
        <v>1100078</v>
      </c>
      <c r="D2985">
        <v>21963392.170000002</v>
      </c>
    </row>
    <row r="2986" spans="1:4">
      <c r="A2986" s="4">
        <v>41123.4375</v>
      </c>
      <c r="B2986">
        <v>20.02</v>
      </c>
      <c r="C2986">
        <v>1797991</v>
      </c>
      <c r="D2986">
        <v>36133998.149999999</v>
      </c>
    </row>
    <row r="2987" spans="1:4">
      <c r="A2987" s="4">
        <v>41123.444444444445</v>
      </c>
      <c r="B2987">
        <v>20.010000000000002</v>
      </c>
      <c r="C2987">
        <v>405056</v>
      </c>
      <c r="D2987">
        <v>8093841.9699999997</v>
      </c>
    </row>
    <row r="2988" spans="1:4">
      <c r="A2988" s="4">
        <v>41123.451388888891</v>
      </c>
      <c r="B2988">
        <v>20.09</v>
      </c>
      <c r="C2988">
        <v>804040</v>
      </c>
      <c r="D2988">
        <v>16160439.43</v>
      </c>
    </row>
    <row r="2989" spans="1:4">
      <c r="A2989" s="4">
        <v>41123.458333333336</v>
      </c>
      <c r="B2989">
        <v>19.97</v>
      </c>
      <c r="C2989">
        <v>479401</v>
      </c>
      <c r="D2989">
        <v>9611170.5399999991</v>
      </c>
    </row>
    <row r="2990" spans="1:4">
      <c r="A2990" s="4">
        <v>41123.465277777781</v>
      </c>
      <c r="B2990">
        <v>19.899999999999999</v>
      </c>
      <c r="C2990">
        <v>706790</v>
      </c>
      <c r="D2990">
        <v>14073189.029999999</v>
      </c>
    </row>
    <row r="2991" spans="1:4">
      <c r="A2991" s="4">
        <v>41123.472222222219</v>
      </c>
      <c r="B2991">
        <v>19.760000000000002</v>
      </c>
      <c r="C2991">
        <v>917491</v>
      </c>
      <c r="D2991">
        <v>18207465.32</v>
      </c>
    </row>
    <row r="2992" spans="1:4">
      <c r="A2992" s="4">
        <v>41123.479166666664</v>
      </c>
      <c r="B2992">
        <v>19.71</v>
      </c>
      <c r="C2992">
        <v>1105317</v>
      </c>
      <c r="D2992">
        <v>21850163.370000001</v>
      </c>
    </row>
    <row r="2993" spans="1:4">
      <c r="A2993" s="4">
        <v>41123.548611111109</v>
      </c>
      <c r="B2993">
        <v>19.68</v>
      </c>
      <c r="C2993">
        <v>589862</v>
      </c>
      <c r="D2993">
        <v>11623188.85</v>
      </c>
    </row>
    <row r="2994" spans="1:4">
      <c r="A2994" s="4">
        <v>41123.555555555555</v>
      </c>
      <c r="B2994">
        <v>19.54</v>
      </c>
      <c r="C2994">
        <v>1145965</v>
      </c>
      <c r="D2994">
        <v>22526946.100000001</v>
      </c>
    </row>
    <row r="2995" spans="1:4">
      <c r="A2995" s="4">
        <v>41123.5625</v>
      </c>
      <c r="B2995">
        <v>19.73</v>
      </c>
      <c r="C2995">
        <v>949154</v>
      </c>
      <c r="D2995">
        <v>18597558.449999999</v>
      </c>
    </row>
    <row r="2996" spans="1:4">
      <c r="A2996" s="4">
        <v>41123.569444444445</v>
      </c>
      <c r="B2996">
        <v>19.8</v>
      </c>
      <c r="C2996">
        <v>591693</v>
      </c>
      <c r="D2996">
        <v>11666951.689999999</v>
      </c>
    </row>
    <row r="2997" spans="1:4">
      <c r="A2997" s="4">
        <v>41123.576388888891</v>
      </c>
      <c r="B2997">
        <v>19.7</v>
      </c>
      <c r="C2997">
        <v>432701</v>
      </c>
      <c r="D2997">
        <v>8548807.7100000009</v>
      </c>
    </row>
    <row r="2998" spans="1:4">
      <c r="A2998" s="4">
        <v>41123.583333333336</v>
      </c>
      <c r="B2998">
        <v>19.79</v>
      </c>
      <c r="C2998">
        <v>665105</v>
      </c>
      <c r="D2998">
        <v>13108062.17</v>
      </c>
    </row>
    <row r="2999" spans="1:4">
      <c r="A2999" s="4">
        <v>41123.590277777781</v>
      </c>
      <c r="B2999">
        <v>19.899999999999999</v>
      </c>
      <c r="C2999">
        <v>1041064</v>
      </c>
      <c r="D2999">
        <v>20731563.460000001</v>
      </c>
    </row>
    <row r="3000" spans="1:4">
      <c r="A3000" s="4">
        <v>41123.597222222219</v>
      </c>
      <c r="B3000">
        <v>19.93</v>
      </c>
      <c r="C3000">
        <v>576779</v>
      </c>
      <c r="D3000">
        <v>11483714.65</v>
      </c>
    </row>
    <row r="3001" spans="1:4">
      <c r="A3001" s="4">
        <v>41123.604166666664</v>
      </c>
      <c r="B3001">
        <v>19.93</v>
      </c>
      <c r="C3001">
        <v>1593931</v>
      </c>
      <c r="D3001">
        <v>31838889.920000002</v>
      </c>
    </row>
    <row r="3002" spans="1:4">
      <c r="A3002" s="4">
        <v>41123.611111111109</v>
      </c>
      <c r="B3002">
        <v>19.899999999999999</v>
      </c>
      <c r="C3002">
        <v>1001664</v>
      </c>
      <c r="D3002">
        <v>19946881.039999999</v>
      </c>
    </row>
    <row r="3003" spans="1:4">
      <c r="A3003" s="4">
        <v>41123.618055555555</v>
      </c>
      <c r="B3003">
        <v>19.87</v>
      </c>
      <c r="C3003">
        <v>845271</v>
      </c>
      <c r="D3003">
        <v>16795069.530000001</v>
      </c>
    </row>
    <row r="3004" spans="1:4">
      <c r="A3004" s="4">
        <v>41123.625</v>
      </c>
      <c r="B3004">
        <v>19.86</v>
      </c>
      <c r="C3004">
        <v>982800</v>
      </c>
      <c r="D3004">
        <v>19546055.629999999</v>
      </c>
    </row>
    <row r="3005" spans="1:4">
      <c r="A3005" s="4">
        <v>41124.402777777781</v>
      </c>
      <c r="B3005">
        <v>19.829999999999998</v>
      </c>
      <c r="C3005">
        <v>1441856</v>
      </c>
      <c r="D3005">
        <v>28736352.93</v>
      </c>
    </row>
    <row r="3006" spans="1:4">
      <c r="A3006" s="4">
        <v>41124.409722222219</v>
      </c>
      <c r="B3006">
        <v>19.93</v>
      </c>
      <c r="C3006">
        <v>760783</v>
      </c>
      <c r="D3006">
        <v>15086192.789999999</v>
      </c>
    </row>
    <row r="3007" spans="1:4">
      <c r="A3007" s="4">
        <v>41124.416666666664</v>
      </c>
      <c r="B3007">
        <v>19.86</v>
      </c>
      <c r="C3007">
        <v>466272</v>
      </c>
      <c r="D3007">
        <v>9275235.3399999999</v>
      </c>
    </row>
    <row r="3008" spans="1:4">
      <c r="A3008" s="4">
        <v>41124.423611111109</v>
      </c>
      <c r="B3008">
        <v>19.75</v>
      </c>
      <c r="C3008">
        <v>628513</v>
      </c>
      <c r="D3008">
        <v>12459043.619999999</v>
      </c>
    </row>
    <row r="3009" spans="1:4">
      <c r="A3009" s="4">
        <v>41124.430555555555</v>
      </c>
      <c r="B3009">
        <v>19.66</v>
      </c>
      <c r="C3009">
        <v>647199</v>
      </c>
      <c r="D3009">
        <v>12778140.26</v>
      </c>
    </row>
    <row r="3010" spans="1:4">
      <c r="A3010" s="4">
        <v>41124.4375</v>
      </c>
      <c r="B3010">
        <v>19.59</v>
      </c>
      <c r="C3010">
        <v>1112644</v>
      </c>
      <c r="D3010">
        <v>21853407.399999999</v>
      </c>
    </row>
    <row r="3011" spans="1:4">
      <c r="A3011" s="4">
        <v>41124.444444444445</v>
      </c>
      <c r="B3011">
        <v>19.57</v>
      </c>
      <c r="C3011">
        <v>728978</v>
      </c>
      <c r="D3011">
        <v>14283571.119999999</v>
      </c>
    </row>
    <row r="3012" spans="1:4">
      <c r="A3012" s="4">
        <v>41124.451388888891</v>
      </c>
      <c r="B3012">
        <v>19.62</v>
      </c>
      <c r="C3012">
        <v>461929</v>
      </c>
      <c r="D3012">
        <v>9069010.6699999999</v>
      </c>
    </row>
    <row r="3013" spans="1:4">
      <c r="A3013" s="4">
        <v>41124.458333333336</v>
      </c>
      <c r="B3013">
        <v>19.84</v>
      </c>
      <c r="C3013">
        <v>803519</v>
      </c>
      <c r="D3013">
        <v>15907104.300000001</v>
      </c>
    </row>
    <row r="3014" spans="1:4">
      <c r="A3014" s="4">
        <v>41124.465277777781</v>
      </c>
      <c r="B3014">
        <v>19.79</v>
      </c>
      <c r="C3014">
        <v>692949</v>
      </c>
      <c r="D3014">
        <v>13724586.43</v>
      </c>
    </row>
    <row r="3015" spans="1:4">
      <c r="A3015" s="4">
        <v>41124.472222222219</v>
      </c>
      <c r="B3015">
        <v>20.05</v>
      </c>
      <c r="C3015">
        <v>1646903</v>
      </c>
      <c r="D3015">
        <v>32867421.530000001</v>
      </c>
    </row>
    <row r="3016" spans="1:4">
      <c r="A3016" s="4">
        <v>41124.479166666664</v>
      </c>
      <c r="B3016">
        <v>19.97</v>
      </c>
      <c r="C3016">
        <v>1337864</v>
      </c>
      <c r="D3016">
        <v>26819750.559999999</v>
      </c>
    </row>
    <row r="3017" spans="1:4">
      <c r="A3017" s="4">
        <v>41124.548611111109</v>
      </c>
      <c r="B3017">
        <v>19.87</v>
      </c>
      <c r="C3017">
        <v>898172</v>
      </c>
      <c r="D3017">
        <v>17842124.82</v>
      </c>
    </row>
    <row r="3018" spans="1:4">
      <c r="A3018" s="4">
        <v>41124.555555555555</v>
      </c>
      <c r="B3018">
        <v>20</v>
      </c>
      <c r="C3018">
        <v>706200</v>
      </c>
      <c r="D3018">
        <v>14073517.140000001</v>
      </c>
    </row>
    <row r="3019" spans="1:4">
      <c r="A3019" s="4">
        <v>41124.5625</v>
      </c>
      <c r="B3019">
        <v>19.98</v>
      </c>
      <c r="C3019">
        <v>858290</v>
      </c>
      <c r="D3019">
        <v>17162867.420000002</v>
      </c>
    </row>
    <row r="3020" spans="1:4">
      <c r="A3020" s="4">
        <v>41124.569444444445</v>
      </c>
      <c r="B3020">
        <v>19.920000000000002</v>
      </c>
      <c r="C3020">
        <v>263762</v>
      </c>
      <c r="D3020">
        <v>5262264.54</v>
      </c>
    </row>
    <row r="3021" spans="1:4">
      <c r="A3021" s="4">
        <v>41124.576388888891</v>
      </c>
      <c r="B3021">
        <v>19.89</v>
      </c>
      <c r="C3021">
        <v>473443</v>
      </c>
      <c r="D3021">
        <v>9401645.5899999999</v>
      </c>
    </row>
    <row r="3022" spans="1:4">
      <c r="A3022" s="4">
        <v>41124.583333333336</v>
      </c>
      <c r="B3022">
        <v>19.809999999999999</v>
      </c>
      <c r="C3022">
        <v>322521</v>
      </c>
      <c r="D3022">
        <v>6395524.1100000003</v>
      </c>
    </row>
    <row r="3023" spans="1:4">
      <c r="A3023" s="4">
        <v>41124.590277777781</v>
      </c>
      <c r="B3023">
        <v>19.850000000000001</v>
      </c>
      <c r="C3023">
        <v>299597</v>
      </c>
      <c r="D3023">
        <v>5942089.5499999998</v>
      </c>
    </row>
    <row r="3024" spans="1:4">
      <c r="A3024" s="4">
        <v>41124.597222222219</v>
      </c>
      <c r="B3024">
        <v>19.87</v>
      </c>
      <c r="C3024">
        <v>564261</v>
      </c>
      <c r="D3024">
        <v>11220881.73</v>
      </c>
    </row>
    <row r="3025" spans="1:4">
      <c r="A3025" s="4">
        <v>41124.604166666664</v>
      </c>
      <c r="B3025">
        <v>20.010000000000002</v>
      </c>
      <c r="C3025">
        <v>1186429</v>
      </c>
      <c r="D3025">
        <v>23701101.52</v>
      </c>
    </row>
    <row r="3026" spans="1:4">
      <c r="A3026" s="4">
        <v>41124.611111111109</v>
      </c>
      <c r="B3026">
        <v>20.100000000000001</v>
      </c>
      <c r="C3026">
        <v>2509697</v>
      </c>
      <c r="D3026">
        <v>50457309.649999999</v>
      </c>
    </row>
    <row r="3027" spans="1:4">
      <c r="A3027" s="4">
        <v>41124.618055555555</v>
      </c>
      <c r="B3027">
        <v>20.09</v>
      </c>
      <c r="C3027">
        <v>1862833</v>
      </c>
      <c r="D3027">
        <v>37370467.840000004</v>
      </c>
    </row>
    <row r="3028" spans="1:4">
      <c r="A3028" s="4">
        <v>41124.625</v>
      </c>
      <c r="B3028">
        <v>20.28</v>
      </c>
      <c r="C3028">
        <v>4114931</v>
      </c>
      <c r="D3028">
        <v>83080741.829999998</v>
      </c>
    </row>
    <row r="3029" spans="1:4">
      <c r="A3029" s="4">
        <v>41127.402777777781</v>
      </c>
      <c r="B3029">
        <v>20.21</v>
      </c>
      <c r="C3029">
        <v>1731824</v>
      </c>
      <c r="D3029">
        <v>34876444.960000001</v>
      </c>
    </row>
    <row r="3030" spans="1:4">
      <c r="A3030" s="4">
        <v>41127.409722222219</v>
      </c>
      <c r="B3030">
        <v>20.16</v>
      </c>
      <c r="C3030">
        <v>1409450</v>
      </c>
      <c r="D3030">
        <v>28531215.199999999</v>
      </c>
    </row>
    <row r="3031" spans="1:4">
      <c r="A3031" s="4">
        <v>41127.416666666664</v>
      </c>
      <c r="B3031">
        <v>20.27</v>
      </c>
      <c r="C3031">
        <v>886645</v>
      </c>
      <c r="D3031">
        <v>17908484.149999999</v>
      </c>
    </row>
    <row r="3032" spans="1:4">
      <c r="A3032" s="4">
        <v>41127.423611111109</v>
      </c>
      <c r="B3032">
        <v>20.32</v>
      </c>
      <c r="C3032">
        <v>1613104</v>
      </c>
      <c r="D3032">
        <v>32788759.390000001</v>
      </c>
    </row>
    <row r="3033" spans="1:4">
      <c r="A3033" s="4">
        <v>41127.430555555555</v>
      </c>
      <c r="B3033">
        <v>20.27</v>
      </c>
      <c r="C3033">
        <v>1045350</v>
      </c>
      <c r="D3033">
        <v>21204031.829999998</v>
      </c>
    </row>
    <row r="3034" spans="1:4">
      <c r="A3034" s="4">
        <v>41127.4375</v>
      </c>
      <c r="B3034">
        <v>20.27</v>
      </c>
      <c r="C3034">
        <v>829316</v>
      </c>
      <c r="D3034">
        <v>16816258.260000002</v>
      </c>
    </row>
    <row r="3035" spans="1:4">
      <c r="A3035" s="4">
        <v>41127.444444444445</v>
      </c>
      <c r="B3035">
        <v>20.27</v>
      </c>
      <c r="C3035">
        <v>1587278</v>
      </c>
      <c r="D3035">
        <v>32228318.780000001</v>
      </c>
    </row>
    <row r="3036" spans="1:4">
      <c r="A3036" s="4">
        <v>41127.451388888891</v>
      </c>
      <c r="B3036">
        <v>20.21</v>
      </c>
      <c r="C3036">
        <v>1226553</v>
      </c>
      <c r="D3036">
        <v>24801957.489999998</v>
      </c>
    </row>
    <row r="3037" spans="1:4">
      <c r="A3037" s="4">
        <v>41127.458333333336</v>
      </c>
      <c r="B3037">
        <v>20.22</v>
      </c>
      <c r="C3037">
        <v>973057</v>
      </c>
      <c r="D3037">
        <v>19670302.969999999</v>
      </c>
    </row>
    <row r="3038" spans="1:4">
      <c r="A3038" s="4">
        <v>41127.465277777781</v>
      </c>
      <c r="B3038">
        <v>20.28</v>
      </c>
      <c r="C3038">
        <v>677797</v>
      </c>
      <c r="D3038">
        <v>13741647.18</v>
      </c>
    </row>
    <row r="3039" spans="1:4">
      <c r="A3039" s="4">
        <v>41127.472222222219</v>
      </c>
      <c r="B3039">
        <v>20.28</v>
      </c>
      <c r="C3039">
        <v>559728</v>
      </c>
      <c r="D3039">
        <v>11351642.869999999</v>
      </c>
    </row>
    <row r="3040" spans="1:4">
      <c r="A3040" s="4">
        <v>41127.479166666664</v>
      </c>
      <c r="B3040">
        <v>20.43</v>
      </c>
      <c r="C3040">
        <v>1198318</v>
      </c>
      <c r="D3040">
        <v>24419608.969999999</v>
      </c>
    </row>
    <row r="3041" spans="1:4">
      <c r="A3041" s="4">
        <v>41127.548611111109</v>
      </c>
      <c r="B3041">
        <v>20.6</v>
      </c>
      <c r="C3041">
        <v>1775200</v>
      </c>
      <c r="D3041">
        <v>36358659.460000001</v>
      </c>
    </row>
    <row r="3042" spans="1:4">
      <c r="A3042" s="4">
        <v>41127.555555555555</v>
      </c>
      <c r="B3042">
        <v>20.7</v>
      </c>
      <c r="C3042">
        <v>2696441</v>
      </c>
      <c r="D3042">
        <v>55603233.189999998</v>
      </c>
    </row>
    <row r="3043" spans="1:4">
      <c r="A3043" s="4">
        <v>41127.5625</v>
      </c>
      <c r="B3043">
        <v>20.7</v>
      </c>
      <c r="C3043">
        <v>2149983</v>
      </c>
      <c r="D3043">
        <v>44458345.490000002</v>
      </c>
    </row>
    <row r="3044" spans="1:4">
      <c r="A3044" s="4">
        <v>41127.569444444445</v>
      </c>
      <c r="B3044">
        <v>20.71</v>
      </c>
      <c r="C3044">
        <v>1345818</v>
      </c>
      <c r="D3044">
        <v>27877516.550000001</v>
      </c>
    </row>
    <row r="3045" spans="1:4">
      <c r="A3045" s="4">
        <v>41127.576388888891</v>
      </c>
      <c r="B3045">
        <v>20.71</v>
      </c>
      <c r="C3045">
        <v>1024809</v>
      </c>
      <c r="D3045">
        <v>21212437.84</v>
      </c>
    </row>
    <row r="3046" spans="1:4">
      <c r="A3046" s="4">
        <v>41127.583333333336</v>
      </c>
      <c r="B3046">
        <v>20.59</v>
      </c>
      <c r="C3046">
        <v>1227948</v>
      </c>
      <c r="D3046">
        <v>25341633.109999999</v>
      </c>
    </row>
    <row r="3047" spans="1:4">
      <c r="A3047" s="4">
        <v>41127.590277777781</v>
      </c>
      <c r="B3047">
        <v>20.64</v>
      </c>
      <c r="C3047">
        <v>653828</v>
      </c>
      <c r="D3047">
        <v>13489690.26</v>
      </c>
    </row>
    <row r="3048" spans="1:4">
      <c r="A3048" s="4">
        <v>41127.597222222219</v>
      </c>
      <c r="B3048">
        <v>20.69</v>
      </c>
      <c r="C3048">
        <v>961564</v>
      </c>
      <c r="D3048">
        <v>19882154.039999999</v>
      </c>
    </row>
    <row r="3049" spans="1:4">
      <c r="A3049" s="4">
        <v>41127.604166666664</v>
      </c>
      <c r="B3049">
        <v>20.73</v>
      </c>
      <c r="C3049">
        <v>1215075</v>
      </c>
      <c r="D3049">
        <v>25145568</v>
      </c>
    </row>
    <row r="3050" spans="1:4">
      <c r="A3050" s="4">
        <v>41127.611111111109</v>
      </c>
      <c r="B3050">
        <v>20.76</v>
      </c>
      <c r="C3050">
        <v>2082160</v>
      </c>
      <c r="D3050">
        <v>43140051.149999999</v>
      </c>
    </row>
    <row r="3051" spans="1:4">
      <c r="A3051" s="4">
        <v>41127.618055555555</v>
      </c>
      <c r="B3051">
        <v>20.79</v>
      </c>
      <c r="C3051">
        <v>2407199</v>
      </c>
      <c r="D3051">
        <v>50108443.039999999</v>
      </c>
    </row>
    <row r="3052" spans="1:4">
      <c r="A3052" s="4">
        <v>41127.625</v>
      </c>
      <c r="B3052">
        <v>20.83</v>
      </c>
      <c r="C3052">
        <v>2861117</v>
      </c>
      <c r="D3052">
        <v>59490449.57</v>
      </c>
    </row>
    <row r="3053" spans="1:4">
      <c r="A3053" s="4">
        <v>41128.402777777781</v>
      </c>
      <c r="B3053">
        <v>20.69</v>
      </c>
      <c r="C3053">
        <v>2275846</v>
      </c>
      <c r="D3053">
        <v>47132895.740000002</v>
      </c>
    </row>
    <row r="3054" spans="1:4">
      <c r="A3054" s="4">
        <v>41128.409722222219</v>
      </c>
      <c r="B3054">
        <v>20.74</v>
      </c>
      <c r="C3054">
        <v>1826450</v>
      </c>
      <c r="D3054">
        <v>37918372.630000003</v>
      </c>
    </row>
    <row r="3055" spans="1:4">
      <c r="A3055" s="4">
        <v>41128.416666666664</v>
      </c>
      <c r="B3055">
        <v>20.71</v>
      </c>
      <c r="C3055">
        <v>1255271</v>
      </c>
      <c r="D3055">
        <v>25994723.420000002</v>
      </c>
    </row>
    <row r="3056" spans="1:4">
      <c r="A3056" s="4">
        <v>41128.423611111109</v>
      </c>
      <c r="B3056">
        <v>20.74</v>
      </c>
      <c r="C3056">
        <v>1169609</v>
      </c>
      <c r="D3056">
        <v>24280104.559999999</v>
      </c>
    </row>
    <row r="3057" spans="1:4">
      <c r="A3057" s="4">
        <v>41128.430555555555</v>
      </c>
      <c r="B3057">
        <v>20.73</v>
      </c>
      <c r="C3057">
        <v>1477245</v>
      </c>
      <c r="D3057">
        <v>30613768.27</v>
      </c>
    </row>
    <row r="3058" spans="1:4">
      <c r="A3058" s="4">
        <v>41128.4375</v>
      </c>
      <c r="B3058">
        <v>20.68</v>
      </c>
      <c r="C3058">
        <v>1754710</v>
      </c>
      <c r="D3058">
        <v>36348726.359999999</v>
      </c>
    </row>
    <row r="3059" spans="1:4">
      <c r="A3059" s="4">
        <v>41128.444444444445</v>
      </c>
      <c r="B3059">
        <v>20.64</v>
      </c>
      <c r="C3059">
        <v>1682283</v>
      </c>
      <c r="D3059">
        <v>34684870.979999997</v>
      </c>
    </row>
    <row r="3060" spans="1:4">
      <c r="A3060" s="4">
        <v>41128.451388888891</v>
      </c>
      <c r="B3060">
        <v>20.63</v>
      </c>
      <c r="C3060">
        <v>997264</v>
      </c>
      <c r="D3060">
        <v>20565272.760000002</v>
      </c>
    </row>
    <row r="3061" spans="1:4">
      <c r="A3061" s="4">
        <v>41128.458333333336</v>
      </c>
      <c r="B3061">
        <v>20.56</v>
      </c>
      <c r="C3061">
        <v>950028</v>
      </c>
      <c r="D3061">
        <v>19588723.09</v>
      </c>
    </row>
    <row r="3062" spans="1:4">
      <c r="A3062" s="4">
        <v>41128.465277777781</v>
      </c>
      <c r="B3062">
        <v>20.5</v>
      </c>
      <c r="C3062">
        <v>1452035</v>
      </c>
      <c r="D3062">
        <v>29813058.010000002</v>
      </c>
    </row>
    <row r="3063" spans="1:4">
      <c r="A3063" s="4">
        <v>41128.472222222219</v>
      </c>
      <c r="B3063">
        <v>20.57</v>
      </c>
      <c r="C3063">
        <v>1137445</v>
      </c>
      <c r="D3063">
        <v>23310028</v>
      </c>
    </row>
    <row r="3064" spans="1:4">
      <c r="A3064" s="4">
        <v>41128.479166666664</v>
      </c>
      <c r="B3064">
        <v>20.56</v>
      </c>
      <c r="C3064">
        <v>635394</v>
      </c>
      <c r="D3064">
        <v>13051810.66</v>
      </c>
    </row>
    <row r="3065" spans="1:4">
      <c r="A3065" s="4">
        <v>41128.548611111109</v>
      </c>
      <c r="B3065">
        <v>20.57</v>
      </c>
      <c r="C3065">
        <v>346365</v>
      </c>
      <c r="D3065">
        <v>7128037.2800000003</v>
      </c>
    </row>
    <row r="3066" spans="1:4">
      <c r="A3066" s="4">
        <v>41128.555555555555</v>
      </c>
      <c r="B3066">
        <v>20.64</v>
      </c>
      <c r="C3066">
        <v>518489</v>
      </c>
      <c r="D3066">
        <v>10669455.73</v>
      </c>
    </row>
    <row r="3067" spans="1:4">
      <c r="A3067" s="4">
        <v>41128.5625</v>
      </c>
      <c r="B3067">
        <v>20.62</v>
      </c>
      <c r="C3067">
        <v>513602</v>
      </c>
      <c r="D3067">
        <v>10596002.08</v>
      </c>
    </row>
    <row r="3068" spans="1:4">
      <c r="A3068" s="4">
        <v>41128.569444444445</v>
      </c>
      <c r="B3068">
        <v>20.69</v>
      </c>
      <c r="C3068">
        <v>360107</v>
      </c>
      <c r="D3068">
        <v>7434546.8799999999</v>
      </c>
    </row>
    <row r="3069" spans="1:4">
      <c r="A3069" s="4">
        <v>41128.576388888891</v>
      </c>
      <c r="B3069">
        <v>20.62</v>
      </c>
      <c r="C3069">
        <v>672772</v>
      </c>
      <c r="D3069">
        <v>13887032.74</v>
      </c>
    </row>
    <row r="3070" spans="1:4">
      <c r="A3070" s="4">
        <v>41128.583333333336</v>
      </c>
      <c r="B3070">
        <v>20.56</v>
      </c>
      <c r="C3070">
        <v>626346</v>
      </c>
      <c r="D3070">
        <v>12894931.01</v>
      </c>
    </row>
    <row r="3071" spans="1:4">
      <c r="A3071" s="4">
        <v>41128.590277777781</v>
      </c>
      <c r="B3071">
        <v>20.5</v>
      </c>
      <c r="C3071">
        <v>826248</v>
      </c>
      <c r="D3071">
        <v>16957172.050000001</v>
      </c>
    </row>
    <row r="3072" spans="1:4">
      <c r="A3072" s="4">
        <v>41128.597222222219</v>
      </c>
      <c r="B3072">
        <v>20.57</v>
      </c>
      <c r="C3072">
        <v>678612</v>
      </c>
      <c r="D3072">
        <v>13918214.9</v>
      </c>
    </row>
    <row r="3073" spans="1:4">
      <c r="A3073" s="4">
        <v>41128.604166666664</v>
      </c>
      <c r="B3073">
        <v>20.72</v>
      </c>
      <c r="C3073">
        <v>549763</v>
      </c>
      <c r="D3073">
        <v>11345271.1</v>
      </c>
    </row>
    <row r="3074" spans="1:4">
      <c r="A3074" s="4">
        <v>41128.611111111109</v>
      </c>
      <c r="B3074">
        <v>20.71</v>
      </c>
      <c r="C3074">
        <v>1252393</v>
      </c>
      <c r="D3074">
        <v>25937616.640000001</v>
      </c>
    </row>
    <row r="3075" spans="1:4">
      <c r="A3075" s="4">
        <v>41128.618055555555</v>
      </c>
      <c r="B3075">
        <v>20.63</v>
      </c>
      <c r="C3075">
        <v>946329</v>
      </c>
      <c r="D3075">
        <v>19541067.329999998</v>
      </c>
    </row>
    <row r="3076" spans="1:4">
      <c r="A3076" s="4">
        <v>41128.625</v>
      </c>
      <c r="B3076">
        <v>20.61</v>
      </c>
      <c r="C3076">
        <v>1821354</v>
      </c>
      <c r="D3076">
        <v>37549795.859999999</v>
      </c>
    </row>
    <row r="3077" spans="1:4">
      <c r="A3077" s="4">
        <v>41129.402777777781</v>
      </c>
      <c r="B3077">
        <v>20.83</v>
      </c>
      <c r="C3077">
        <v>1550298</v>
      </c>
      <c r="D3077">
        <v>32142889.109999999</v>
      </c>
    </row>
    <row r="3078" spans="1:4">
      <c r="A3078" s="4">
        <v>41129.409722222219</v>
      </c>
      <c r="B3078">
        <v>20.7</v>
      </c>
      <c r="C3078">
        <v>1386469</v>
      </c>
      <c r="D3078">
        <v>28760820.899999999</v>
      </c>
    </row>
    <row r="3079" spans="1:4">
      <c r="A3079" s="4">
        <v>41129.416666666664</v>
      </c>
      <c r="B3079">
        <v>20.71</v>
      </c>
      <c r="C3079">
        <v>854253</v>
      </c>
      <c r="D3079">
        <v>17654762.140000001</v>
      </c>
    </row>
    <row r="3080" spans="1:4">
      <c r="A3080" s="4">
        <v>41129.423611111109</v>
      </c>
      <c r="B3080">
        <v>20.76</v>
      </c>
      <c r="C3080">
        <v>1423347</v>
      </c>
      <c r="D3080">
        <v>29515245.210000001</v>
      </c>
    </row>
    <row r="3081" spans="1:4">
      <c r="A3081" s="4">
        <v>41129.430555555555</v>
      </c>
      <c r="B3081">
        <v>21</v>
      </c>
      <c r="C3081">
        <v>3702466</v>
      </c>
      <c r="D3081">
        <v>77710354.909999996</v>
      </c>
    </row>
    <row r="3082" spans="1:4">
      <c r="A3082" s="4">
        <v>41129.4375</v>
      </c>
      <c r="B3082">
        <v>20.98</v>
      </c>
      <c r="C3082">
        <v>3292353</v>
      </c>
      <c r="D3082">
        <v>69305615.090000004</v>
      </c>
    </row>
    <row r="3083" spans="1:4">
      <c r="A3083" s="4">
        <v>41129.444444444445</v>
      </c>
      <c r="B3083">
        <v>21.35</v>
      </c>
      <c r="C3083">
        <v>2726410</v>
      </c>
      <c r="D3083">
        <v>57587645.229999997</v>
      </c>
    </row>
    <row r="3084" spans="1:4">
      <c r="A3084" s="4">
        <v>41129.451388888891</v>
      </c>
      <c r="B3084">
        <v>21.36</v>
      </c>
      <c r="C3084">
        <v>4339356</v>
      </c>
      <c r="D3084">
        <v>92641584.489999995</v>
      </c>
    </row>
    <row r="3085" spans="1:4">
      <c r="A3085" s="4">
        <v>41129.458333333336</v>
      </c>
      <c r="B3085">
        <v>21.1</v>
      </c>
      <c r="C3085">
        <v>2901205</v>
      </c>
      <c r="D3085">
        <v>61566448.240000002</v>
      </c>
    </row>
    <row r="3086" spans="1:4">
      <c r="A3086" s="4">
        <v>41129.465277777781</v>
      </c>
      <c r="B3086">
        <v>21.07</v>
      </c>
      <c r="C3086">
        <v>2248582</v>
      </c>
      <c r="D3086">
        <v>47331467.340000004</v>
      </c>
    </row>
    <row r="3087" spans="1:4">
      <c r="A3087" s="4">
        <v>41129.472222222219</v>
      </c>
      <c r="B3087">
        <v>20.88</v>
      </c>
      <c r="C3087">
        <v>1662544</v>
      </c>
      <c r="D3087">
        <v>34896914.18</v>
      </c>
    </row>
    <row r="3088" spans="1:4">
      <c r="A3088" s="4">
        <v>41129.479166666664</v>
      </c>
      <c r="B3088">
        <v>20.9</v>
      </c>
      <c r="C3088">
        <v>1223854</v>
      </c>
      <c r="D3088">
        <v>25593639.18</v>
      </c>
    </row>
    <row r="3089" spans="1:4">
      <c r="A3089" s="4">
        <v>41129.548611111109</v>
      </c>
      <c r="B3089">
        <v>20.92</v>
      </c>
      <c r="C3089">
        <v>461501</v>
      </c>
      <c r="D3089">
        <v>9660738.75</v>
      </c>
    </row>
    <row r="3090" spans="1:4">
      <c r="A3090" s="4">
        <v>41129.555555555555</v>
      </c>
      <c r="B3090">
        <v>20.78</v>
      </c>
      <c r="C3090">
        <v>687678</v>
      </c>
      <c r="D3090">
        <v>14331375.18</v>
      </c>
    </row>
    <row r="3091" spans="1:4">
      <c r="A3091" s="4">
        <v>41129.5625</v>
      </c>
      <c r="B3091">
        <v>20.86</v>
      </c>
      <c r="C3091">
        <v>577003</v>
      </c>
      <c r="D3091">
        <v>12018097.210000001</v>
      </c>
    </row>
    <row r="3092" spans="1:4">
      <c r="A3092" s="4">
        <v>41129.569444444445</v>
      </c>
      <c r="B3092">
        <v>20.92</v>
      </c>
      <c r="C3092">
        <v>523109</v>
      </c>
      <c r="D3092">
        <v>10935296</v>
      </c>
    </row>
    <row r="3093" spans="1:4">
      <c r="A3093" s="4">
        <v>41129.576388888891</v>
      </c>
      <c r="B3093">
        <v>20.86</v>
      </c>
      <c r="C3093">
        <v>348600</v>
      </c>
      <c r="D3093">
        <v>7283971</v>
      </c>
    </row>
    <row r="3094" spans="1:4">
      <c r="A3094" s="4">
        <v>41129.583333333336</v>
      </c>
      <c r="B3094">
        <v>20.89</v>
      </c>
      <c r="C3094">
        <v>337563</v>
      </c>
      <c r="D3094">
        <v>7047137.9900000002</v>
      </c>
    </row>
    <row r="3095" spans="1:4">
      <c r="A3095" s="4">
        <v>41129.590277777781</v>
      </c>
      <c r="B3095">
        <v>20.88</v>
      </c>
      <c r="C3095">
        <v>445840</v>
      </c>
      <c r="D3095">
        <v>9316878.9000000004</v>
      </c>
    </row>
    <row r="3096" spans="1:4">
      <c r="A3096" s="4">
        <v>41129.597222222219</v>
      </c>
      <c r="B3096">
        <v>20.89</v>
      </c>
      <c r="C3096">
        <v>531537</v>
      </c>
      <c r="D3096">
        <v>11105183.92</v>
      </c>
    </row>
    <row r="3097" spans="1:4">
      <c r="A3097" s="4">
        <v>41129.604166666664</v>
      </c>
      <c r="B3097">
        <v>20.93</v>
      </c>
      <c r="C3097">
        <v>591300</v>
      </c>
      <c r="D3097">
        <v>12374529.18</v>
      </c>
    </row>
    <row r="3098" spans="1:4">
      <c r="A3098" s="4">
        <v>41129.611111111109</v>
      </c>
      <c r="B3098">
        <v>20.89</v>
      </c>
      <c r="C3098">
        <v>709950</v>
      </c>
      <c r="D3098">
        <v>14841394.210000001</v>
      </c>
    </row>
    <row r="3099" spans="1:4">
      <c r="A3099" s="4">
        <v>41129.618055555555</v>
      </c>
      <c r="B3099">
        <v>20.78</v>
      </c>
      <c r="C3099">
        <v>1292257</v>
      </c>
      <c r="D3099">
        <v>26851075.41</v>
      </c>
    </row>
    <row r="3100" spans="1:4">
      <c r="A3100" s="4">
        <v>41129.625</v>
      </c>
      <c r="B3100">
        <v>20.71</v>
      </c>
      <c r="C3100">
        <v>1800420</v>
      </c>
      <c r="D3100">
        <v>37327278.049999997</v>
      </c>
    </row>
    <row r="3101" spans="1:4">
      <c r="A3101" s="4">
        <v>41130.402777777781</v>
      </c>
      <c r="B3101">
        <v>20.46</v>
      </c>
      <c r="C3101">
        <v>1988000</v>
      </c>
      <c r="D3101">
        <v>40825441.829999998</v>
      </c>
    </row>
    <row r="3102" spans="1:4">
      <c r="A3102" s="4">
        <v>41130.409722222219</v>
      </c>
      <c r="B3102">
        <v>20.54</v>
      </c>
      <c r="C3102">
        <v>1796884</v>
      </c>
      <c r="D3102">
        <v>36671229.799999997</v>
      </c>
    </row>
    <row r="3103" spans="1:4">
      <c r="A3103" s="4">
        <v>41130.416666666664</v>
      </c>
      <c r="B3103">
        <v>20.49</v>
      </c>
      <c r="C3103">
        <v>1133252</v>
      </c>
      <c r="D3103">
        <v>23263913.670000002</v>
      </c>
    </row>
    <row r="3104" spans="1:4">
      <c r="A3104" s="4">
        <v>41130.423611111109</v>
      </c>
      <c r="B3104">
        <v>20.329999999999998</v>
      </c>
      <c r="C3104">
        <v>1299813</v>
      </c>
      <c r="D3104">
        <v>26509985.850000001</v>
      </c>
    </row>
    <row r="3105" spans="1:4">
      <c r="A3105" s="4">
        <v>41130.430555555555</v>
      </c>
      <c r="B3105">
        <v>20.36</v>
      </c>
      <c r="C3105">
        <v>1255884</v>
      </c>
      <c r="D3105">
        <v>25545056.620000001</v>
      </c>
    </row>
    <row r="3106" spans="1:4">
      <c r="A3106" s="4">
        <v>41130.4375</v>
      </c>
      <c r="B3106">
        <v>20.41</v>
      </c>
      <c r="C3106">
        <v>372839</v>
      </c>
      <c r="D3106">
        <v>7594103.3300000001</v>
      </c>
    </row>
    <row r="3107" spans="1:4">
      <c r="A3107" s="4">
        <v>41130.444444444445</v>
      </c>
      <c r="B3107">
        <v>20.38</v>
      </c>
      <c r="C3107">
        <v>422347</v>
      </c>
      <c r="D3107">
        <v>8608550.7899999991</v>
      </c>
    </row>
    <row r="3108" spans="1:4">
      <c r="A3108" s="4">
        <v>41130.451388888891</v>
      </c>
      <c r="B3108">
        <v>20.55</v>
      </c>
      <c r="C3108">
        <v>396735</v>
      </c>
      <c r="D3108">
        <v>8129776.2800000003</v>
      </c>
    </row>
    <row r="3109" spans="1:4">
      <c r="A3109" s="4">
        <v>41130.458333333336</v>
      </c>
      <c r="B3109">
        <v>20.58</v>
      </c>
      <c r="C3109">
        <v>580141</v>
      </c>
      <c r="D3109">
        <v>11897338.42</v>
      </c>
    </row>
    <row r="3110" spans="1:4">
      <c r="A3110" s="4">
        <v>41130.465277777781</v>
      </c>
      <c r="B3110">
        <v>20.57</v>
      </c>
      <c r="C3110">
        <v>552393</v>
      </c>
      <c r="D3110">
        <v>11365236.08</v>
      </c>
    </row>
    <row r="3111" spans="1:4">
      <c r="A3111" s="4">
        <v>41130.472222222219</v>
      </c>
      <c r="B3111">
        <v>20.65</v>
      </c>
      <c r="C3111">
        <v>821613</v>
      </c>
      <c r="D3111">
        <v>16969532.390000001</v>
      </c>
    </row>
    <row r="3112" spans="1:4">
      <c r="A3112" s="4">
        <v>41130.479166666664</v>
      </c>
      <c r="B3112">
        <v>20.77</v>
      </c>
      <c r="C3112">
        <v>605430</v>
      </c>
      <c r="D3112">
        <v>12506788.369999999</v>
      </c>
    </row>
    <row r="3113" spans="1:4">
      <c r="A3113" s="4">
        <v>41130.548611111109</v>
      </c>
      <c r="B3113">
        <v>20.88</v>
      </c>
      <c r="C3113">
        <v>1006708</v>
      </c>
      <c r="D3113">
        <v>20955368.460000001</v>
      </c>
    </row>
    <row r="3114" spans="1:4">
      <c r="A3114" s="4">
        <v>41130.555555555555</v>
      </c>
      <c r="B3114">
        <v>20.92</v>
      </c>
      <c r="C3114">
        <v>842605</v>
      </c>
      <c r="D3114">
        <v>17571625.43</v>
      </c>
    </row>
    <row r="3115" spans="1:4">
      <c r="A3115" s="4">
        <v>41130.5625</v>
      </c>
      <c r="B3115">
        <v>20.83</v>
      </c>
      <c r="C3115">
        <v>1068897</v>
      </c>
      <c r="D3115">
        <v>22327715.260000002</v>
      </c>
    </row>
    <row r="3116" spans="1:4">
      <c r="A3116" s="4">
        <v>41130.569444444445</v>
      </c>
      <c r="B3116">
        <v>20.78</v>
      </c>
      <c r="C3116">
        <v>864051</v>
      </c>
      <c r="D3116">
        <v>17966338.809999999</v>
      </c>
    </row>
    <row r="3117" spans="1:4">
      <c r="A3117" s="4">
        <v>41130.576388888891</v>
      </c>
      <c r="B3117">
        <v>20.68</v>
      </c>
      <c r="C3117">
        <v>1211053</v>
      </c>
      <c r="D3117">
        <v>25095614.260000002</v>
      </c>
    </row>
    <row r="3118" spans="1:4">
      <c r="A3118" s="4">
        <v>41130.583333333336</v>
      </c>
      <c r="B3118">
        <v>20.64</v>
      </c>
      <c r="C3118">
        <v>825799</v>
      </c>
      <c r="D3118">
        <v>17012135.890000001</v>
      </c>
    </row>
    <row r="3119" spans="1:4">
      <c r="A3119" s="4">
        <v>41130.590277777781</v>
      </c>
      <c r="B3119">
        <v>20.55</v>
      </c>
      <c r="C3119">
        <v>449255</v>
      </c>
      <c r="D3119">
        <v>9255289.9100000001</v>
      </c>
    </row>
    <row r="3120" spans="1:4">
      <c r="A3120" s="4">
        <v>41130.597222222219</v>
      </c>
      <c r="B3120">
        <v>20.61</v>
      </c>
      <c r="C3120">
        <v>539736</v>
      </c>
      <c r="D3120">
        <v>11101704.130000001</v>
      </c>
    </row>
    <row r="3121" spans="1:4">
      <c r="A3121" s="4">
        <v>41130.604166666664</v>
      </c>
      <c r="B3121">
        <v>20.75</v>
      </c>
      <c r="C3121">
        <v>724478</v>
      </c>
      <c r="D3121">
        <v>14973000.49</v>
      </c>
    </row>
    <row r="3122" spans="1:4">
      <c r="A3122" s="4">
        <v>41130.611111111109</v>
      </c>
      <c r="B3122">
        <v>20.72</v>
      </c>
      <c r="C3122">
        <v>1220947</v>
      </c>
      <c r="D3122">
        <v>25311687.68</v>
      </c>
    </row>
    <row r="3123" spans="1:4">
      <c r="A3123" s="4">
        <v>41130.618055555555</v>
      </c>
      <c r="B3123">
        <v>20.74</v>
      </c>
      <c r="C3123">
        <v>818678</v>
      </c>
      <c r="D3123">
        <v>16959062.079999998</v>
      </c>
    </row>
    <row r="3124" spans="1:4">
      <c r="A3124" s="4">
        <v>41130.625</v>
      </c>
      <c r="B3124">
        <v>20.77</v>
      </c>
      <c r="C3124">
        <v>1469243</v>
      </c>
      <c r="D3124">
        <v>30464640.809999999</v>
      </c>
    </row>
    <row r="3125" spans="1:4">
      <c r="A3125" s="4">
        <v>41131.402777777781</v>
      </c>
      <c r="B3125">
        <v>20.62</v>
      </c>
      <c r="C3125">
        <v>972814</v>
      </c>
      <c r="D3125">
        <v>20094251.239999998</v>
      </c>
    </row>
    <row r="3126" spans="1:4">
      <c r="A3126" s="4">
        <v>41131.409722222219</v>
      </c>
      <c r="B3126">
        <v>20.65</v>
      </c>
      <c r="C3126">
        <v>777888</v>
      </c>
      <c r="D3126">
        <v>16028695.4</v>
      </c>
    </row>
    <row r="3127" spans="1:4">
      <c r="A3127" s="4">
        <v>41131.416666666664</v>
      </c>
      <c r="B3127">
        <v>20.6</v>
      </c>
      <c r="C3127">
        <v>757361</v>
      </c>
      <c r="D3127">
        <v>15588136.800000001</v>
      </c>
    </row>
    <row r="3128" spans="1:4">
      <c r="A3128" s="4">
        <v>41131.423611111109</v>
      </c>
      <c r="B3128">
        <v>20.48</v>
      </c>
      <c r="C3128">
        <v>1136828</v>
      </c>
      <c r="D3128">
        <v>23338550.66</v>
      </c>
    </row>
    <row r="3129" spans="1:4">
      <c r="A3129" s="4">
        <v>41131.430555555555</v>
      </c>
      <c r="B3129">
        <v>20.53</v>
      </c>
      <c r="C3129">
        <v>803758</v>
      </c>
      <c r="D3129">
        <v>16488354.720000001</v>
      </c>
    </row>
    <row r="3130" spans="1:4">
      <c r="A3130" s="4">
        <v>41131.4375</v>
      </c>
      <c r="B3130">
        <v>20.48</v>
      </c>
      <c r="C3130">
        <v>1147782</v>
      </c>
      <c r="D3130">
        <v>23524969.239999998</v>
      </c>
    </row>
    <row r="3131" spans="1:4">
      <c r="A3131" s="4">
        <v>41131.444444444445</v>
      </c>
      <c r="B3131">
        <v>20.5</v>
      </c>
      <c r="C3131">
        <v>890810</v>
      </c>
      <c r="D3131">
        <v>18249589.030000001</v>
      </c>
    </row>
    <row r="3132" spans="1:4">
      <c r="A3132" s="4">
        <v>41131.451388888891</v>
      </c>
      <c r="B3132">
        <v>20.43</v>
      </c>
      <c r="C3132">
        <v>1505341</v>
      </c>
      <c r="D3132">
        <v>30746611.489999998</v>
      </c>
    </row>
    <row r="3133" spans="1:4">
      <c r="A3133" s="4">
        <v>41131.458333333336</v>
      </c>
      <c r="B3133">
        <v>20.43</v>
      </c>
      <c r="C3133">
        <v>556480</v>
      </c>
      <c r="D3133">
        <v>11359985.800000001</v>
      </c>
    </row>
    <row r="3134" spans="1:4">
      <c r="A3134" s="4">
        <v>41131.465277777781</v>
      </c>
      <c r="B3134">
        <v>20.41</v>
      </c>
      <c r="C3134">
        <v>505680</v>
      </c>
      <c r="D3134">
        <v>10330434.1</v>
      </c>
    </row>
    <row r="3135" spans="1:4">
      <c r="A3135" s="4">
        <v>41131.472222222219</v>
      </c>
      <c r="B3135">
        <v>20.329999999999998</v>
      </c>
      <c r="C3135">
        <v>941591</v>
      </c>
      <c r="D3135">
        <v>19187984.870000001</v>
      </c>
    </row>
    <row r="3136" spans="1:4">
      <c r="A3136" s="4">
        <v>41131.479166666664</v>
      </c>
      <c r="B3136">
        <v>20.36</v>
      </c>
      <c r="C3136">
        <v>854189</v>
      </c>
      <c r="D3136">
        <v>17363743.98</v>
      </c>
    </row>
    <row r="3137" spans="1:4">
      <c r="A3137" s="4">
        <v>41131.548611111109</v>
      </c>
      <c r="B3137">
        <v>20.329999999999998</v>
      </c>
      <c r="C3137">
        <v>469852</v>
      </c>
      <c r="D3137">
        <v>9557730.4600000009</v>
      </c>
    </row>
    <row r="3138" spans="1:4">
      <c r="A3138" s="4">
        <v>41131.555555555555</v>
      </c>
      <c r="B3138">
        <v>20.34</v>
      </c>
      <c r="C3138">
        <v>321108</v>
      </c>
      <c r="D3138">
        <v>6533733.9000000004</v>
      </c>
    </row>
    <row r="3139" spans="1:4">
      <c r="A3139" s="4">
        <v>41131.5625</v>
      </c>
      <c r="B3139">
        <v>20.38</v>
      </c>
      <c r="C3139">
        <v>457392</v>
      </c>
      <c r="D3139">
        <v>9303270.1799999997</v>
      </c>
    </row>
    <row r="3140" spans="1:4">
      <c r="A3140" s="4">
        <v>41131.569444444445</v>
      </c>
      <c r="B3140">
        <v>20.43</v>
      </c>
      <c r="C3140">
        <v>418239</v>
      </c>
      <c r="D3140">
        <v>8532199.2200000007</v>
      </c>
    </row>
    <row r="3141" spans="1:4">
      <c r="A3141" s="4">
        <v>41131.576388888891</v>
      </c>
      <c r="B3141">
        <v>20.51</v>
      </c>
      <c r="C3141">
        <v>352040</v>
      </c>
      <c r="D3141">
        <v>7214100.3700000001</v>
      </c>
    </row>
    <row r="3142" spans="1:4">
      <c r="A3142" s="4">
        <v>41131.583333333336</v>
      </c>
      <c r="B3142">
        <v>20.399999999999999</v>
      </c>
      <c r="C3142">
        <v>585210</v>
      </c>
      <c r="D3142">
        <v>11956544.48</v>
      </c>
    </row>
    <row r="3143" spans="1:4">
      <c r="A3143" s="4">
        <v>41131.590277777781</v>
      </c>
      <c r="B3143">
        <v>20.399999999999999</v>
      </c>
      <c r="C3143">
        <v>351710</v>
      </c>
      <c r="D3143">
        <v>7171531.2699999996</v>
      </c>
    </row>
    <row r="3144" spans="1:4">
      <c r="A3144" s="4">
        <v>41131.597222222219</v>
      </c>
      <c r="B3144">
        <v>20.41</v>
      </c>
      <c r="C3144">
        <v>351673</v>
      </c>
      <c r="D3144">
        <v>7189680.1100000003</v>
      </c>
    </row>
    <row r="3145" spans="1:4">
      <c r="A3145" s="4">
        <v>41131.604166666664</v>
      </c>
      <c r="B3145">
        <v>20.48</v>
      </c>
      <c r="C3145">
        <v>358162</v>
      </c>
      <c r="D3145">
        <v>7332398.6399999997</v>
      </c>
    </row>
    <row r="3146" spans="1:4">
      <c r="A3146" s="4">
        <v>41131.611111111109</v>
      </c>
      <c r="B3146">
        <v>20.440000000000001</v>
      </c>
      <c r="C3146">
        <v>233100</v>
      </c>
      <c r="D3146">
        <v>4766522.34</v>
      </c>
    </row>
    <row r="3147" spans="1:4">
      <c r="A3147" s="4">
        <v>41131.618055555555</v>
      </c>
      <c r="B3147">
        <v>20.38</v>
      </c>
      <c r="C3147">
        <v>739966</v>
      </c>
      <c r="D3147">
        <v>15089459.449999999</v>
      </c>
    </row>
    <row r="3148" spans="1:4">
      <c r="A3148" s="4">
        <v>41131.625</v>
      </c>
      <c r="B3148">
        <v>20.37</v>
      </c>
      <c r="C3148">
        <v>1130080</v>
      </c>
      <c r="D3148">
        <v>23020893.079999998</v>
      </c>
    </row>
    <row r="3149" spans="1:4">
      <c r="A3149" s="4">
        <v>41134.402777777781</v>
      </c>
      <c r="B3149">
        <v>20</v>
      </c>
      <c r="C3149">
        <v>2079757</v>
      </c>
      <c r="D3149">
        <v>41701872.329999998</v>
      </c>
    </row>
    <row r="3150" spans="1:4">
      <c r="A3150" s="4">
        <v>41134.409722222219</v>
      </c>
      <c r="B3150">
        <v>19.96</v>
      </c>
      <c r="C3150">
        <v>1672075</v>
      </c>
      <c r="D3150">
        <v>33310506.27</v>
      </c>
    </row>
    <row r="3151" spans="1:4">
      <c r="A3151" s="4">
        <v>41134.416666666664</v>
      </c>
      <c r="B3151">
        <v>19.96</v>
      </c>
      <c r="C3151">
        <v>722954</v>
      </c>
      <c r="D3151">
        <v>14438792.949999999</v>
      </c>
    </row>
    <row r="3152" spans="1:4">
      <c r="A3152" s="4">
        <v>41134.423611111109</v>
      </c>
      <c r="B3152">
        <v>20.05</v>
      </c>
      <c r="C3152">
        <v>818996</v>
      </c>
      <c r="D3152">
        <v>16369652.890000001</v>
      </c>
    </row>
    <row r="3153" spans="1:4">
      <c r="A3153" s="4">
        <v>41134.430555555555</v>
      </c>
      <c r="B3153">
        <v>20.02</v>
      </c>
      <c r="C3153">
        <v>728689</v>
      </c>
      <c r="D3153">
        <v>14588648.279999999</v>
      </c>
    </row>
    <row r="3154" spans="1:4">
      <c r="A3154" s="4">
        <v>41134.4375</v>
      </c>
      <c r="B3154">
        <v>20</v>
      </c>
      <c r="C3154">
        <v>1258763</v>
      </c>
      <c r="D3154">
        <v>25162168.41</v>
      </c>
    </row>
    <row r="3155" spans="1:4">
      <c r="A3155" s="4">
        <v>41134.444444444445</v>
      </c>
      <c r="B3155">
        <v>19.920000000000002</v>
      </c>
      <c r="C3155">
        <v>1027657</v>
      </c>
      <c r="D3155">
        <v>20499537.079999998</v>
      </c>
    </row>
    <row r="3156" spans="1:4">
      <c r="A3156" s="4">
        <v>41134.451388888891</v>
      </c>
      <c r="B3156">
        <v>19.96</v>
      </c>
      <c r="C3156">
        <v>777168</v>
      </c>
      <c r="D3156">
        <v>15475011.380000001</v>
      </c>
    </row>
    <row r="3157" spans="1:4">
      <c r="A3157" s="4">
        <v>41134.458333333336</v>
      </c>
      <c r="B3157">
        <v>19.95</v>
      </c>
      <c r="C3157">
        <v>542899</v>
      </c>
      <c r="D3157">
        <v>10849165.49</v>
      </c>
    </row>
    <row r="3158" spans="1:4">
      <c r="A3158" s="4">
        <v>41134.465277777781</v>
      </c>
      <c r="B3158">
        <v>19.899999999999999</v>
      </c>
      <c r="C3158">
        <v>1158015</v>
      </c>
      <c r="D3158">
        <v>23055599.420000002</v>
      </c>
    </row>
    <row r="3159" spans="1:4">
      <c r="A3159" s="4">
        <v>41134.472222222219</v>
      </c>
      <c r="B3159">
        <v>19.88</v>
      </c>
      <c r="C3159">
        <v>1008187</v>
      </c>
      <c r="D3159">
        <v>20066096.34</v>
      </c>
    </row>
    <row r="3160" spans="1:4">
      <c r="A3160" s="4">
        <v>41134.479166666664</v>
      </c>
      <c r="B3160">
        <v>19.940000000000001</v>
      </c>
      <c r="C3160">
        <v>1037774</v>
      </c>
      <c r="D3160">
        <v>20608466.510000002</v>
      </c>
    </row>
    <row r="3161" spans="1:4">
      <c r="A3161" s="4">
        <v>41134.548611111109</v>
      </c>
      <c r="B3161">
        <v>19.940000000000001</v>
      </c>
      <c r="C3161">
        <v>179406</v>
      </c>
      <c r="D3161">
        <v>3576289.5</v>
      </c>
    </row>
    <row r="3162" spans="1:4">
      <c r="A3162" s="4">
        <v>41134.555555555555</v>
      </c>
      <c r="B3162">
        <v>19.940000000000001</v>
      </c>
      <c r="C3162">
        <v>201800</v>
      </c>
      <c r="D3162">
        <v>4024469.43</v>
      </c>
    </row>
    <row r="3163" spans="1:4">
      <c r="A3163" s="4">
        <v>41134.5625</v>
      </c>
      <c r="B3163">
        <v>19.96</v>
      </c>
      <c r="C3163">
        <v>222800</v>
      </c>
      <c r="D3163">
        <v>4448456</v>
      </c>
    </row>
    <row r="3164" spans="1:4">
      <c r="A3164" s="4">
        <v>41134.569444444445</v>
      </c>
      <c r="B3164">
        <v>19.920000000000002</v>
      </c>
      <c r="C3164">
        <v>421200</v>
      </c>
      <c r="D3164">
        <v>8400694.9399999995</v>
      </c>
    </row>
    <row r="3165" spans="1:4">
      <c r="A3165" s="4">
        <v>41134.576388888891</v>
      </c>
      <c r="B3165">
        <v>19.8</v>
      </c>
      <c r="C3165">
        <v>1092774</v>
      </c>
      <c r="D3165">
        <v>21672049.800000001</v>
      </c>
    </row>
    <row r="3166" spans="1:4">
      <c r="A3166" s="4">
        <v>41134.583333333336</v>
      </c>
      <c r="B3166">
        <v>19.82</v>
      </c>
      <c r="C3166">
        <v>784266</v>
      </c>
      <c r="D3166">
        <v>15533146.68</v>
      </c>
    </row>
    <row r="3167" spans="1:4">
      <c r="A3167" s="4">
        <v>41134.590277777781</v>
      </c>
      <c r="B3167">
        <v>19.88</v>
      </c>
      <c r="C3167">
        <v>455518</v>
      </c>
      <c r="D3167">
        <v>9042814.8499999996</v>
      </c>
    </row>
    <row r="3168" spans="1:4">
      <c r="A3168" s="4">
        <v>41134.597222222219</v>
      </c>
      <c r="B3168">
        <v>19.899999999999999</v>
      </c>
      <c r="C3168">
        <v>666912</v>
      </c>
      <c r="D3168">
        <v>13265437.439999999</v>
      </c>
    </row>
    <row r="3169" spans="1:4">
      <c r="A3169" s="4">
        <v>41134.604166666664</v>
      </c>
      <c r="B3169">
        <v>19.8</v>
      </c>
      <c r="C3169">
        <v>717665</v>
      </c>
      <c r="D3169">
        <v>14232612.550000001</v>
      </c>
    </row>
    <row r="3170" spans="1:4">
      <c r="A3170" s="4">
        <v>41134.611111111109</v>
      </c>
      <c r="B3170">
        <v>19.78</v>
      </c>
      <c r="C3170">
        <v>1476063</v>
      </c>
      <c r="D3170">
        <v>29134729.399999999</v>
      </c>
    </row>
    <row r="3171" spans="1:4">
      <c r="A3171" s="4">
        <v>41134.618055555555</v>
      </c>
      <c r="B3171">
        <v>19.690000000000001</v>
      </c>
      <c r="C3171">
        <v>1056950</v>
      </c>
      <c r="D3171">
        <v>20845310.59</v>
      </c>
    </row>
    <row r="3172" spans="1:4">
      <c r="A3172" s="4">
        <v>41134.625</v>
      </c>
      <c r="B3172">
        <v>19.63</v>
      </c>
      <c r="C3172">
        <v>1634069</v>
      </c>
      <c r="D3172">
        <v>32099869.440000001</v>
      </c>
    </row>
    <row r="3173" spans="1:4">
      <c r="A3173" s="4">
        <v>41135.402777777781</v>
      </c>
      <c r="B3173">
        <v>19.73</v>
      </c>
      <c r="C3173">
        <v>888236</v>
      </c>
      <c r="D3173">
        <v>17449274.829999998</v>
      </c>
    </row>
    <row r="3174" spans="1:4">
      <c r="A3174" s="4">
        <v>41135.409722222219</v>
      </c>
      <c r="B3174">
        <v>19.829999999999998</v>
      </c>
      <c r="C3174">
        <v>1047970</v>
      </c>
      <c r="D3174">
        <v>20712880.760000002</v>
      </c>
    </row>
    <row r="3175" spans="1:4">
      <c r="A3175" s="4">
        <v>41135.416666666664</v>
      </c>
      <c r="B3175">
        <v>19.73</v>
      </c>
      <c r="C3175">
        <v>726852</v>
      </c>
      <c r="D3175">
        <v>14384769.51</v>
      </c>
    </row>
    <row r="3176" spans="1:4">
      <c r="A3176" s="4">
        <v>41135.423611111109</v>
      </c>
      <c r="B3176">
        <v>19.64</v>
      </c>
      <c r="C3176">
        <v>581734</v>
      </c>
      <c r="D3176">
        <v>11461699.34</v>
      </c>
    </row>
    <row r="3177" spans="1:4">
      <c r="A3177" s="4">
        <v>41135.430555555555</v>
      </c>
      <c r="B3177">
        <v>19.63</v>
      </c>
      <c r="C3177">
        <v>965382</v>
      </c>
      <c r="D3177">
        <v>18947635.66</v>
      </c>
    </row>
    <row r="3178" spans="1:4">
      <c r="A3178" s="4">
        <v>41135.4375</v>
      </c>
      <c r="B3178">
        <v>19.59</v>
      </c>
      <c r="C3178">
        <v>409529</v>
      </c>
      <c r="D3178">
        <v>8041280.29</v>
      </c>
    </row>
    <row r="3179" spans="1:4">
      <c r="A3179" s="4">
        <v>41135.444444444445</v>
      </c>
      <c r="B3179">
        <v>19.54</v>
      </c>
      <c r="C3179">
        <v>1558646</v>
      </c>
      <c r="D3179">
        <v>30448425.440000001</v>
      </c>
    </row>
    <row r="3180" spans="1:4">
      <c r="A3180" s="4">
        <v>41135.451388888891</v>
      </c>
      <c r="B3180">
        <v>19.600000000000001</v>
      </c>
      <c r="C3180">
        <v>595679</v>
      </c>
      <c r="D3180">
        <v>11657382.210000001</v>
      </c>
    </row>
    <row r="3181" spans="1:4">
      <c r="A3181" s="4">
        <v>41135.458333333336</v>
      </c>
      <c r="B3181">
        <v>19.72</v>
      </c>
      <c r="C3181">
        <v>539072</v>
      </c>
      <c r="D3181">
        <v>10583176.640000001</v>
      </c>
    </row>
    <row r="3182" spans="1:4">
      <c r="A3182" s="4">
        <v>41135.465277777781</v>
      </c>
      <c r="B3182">
        <v>19.71</v>
      </c>
      <c r="C3182">
        <v>337159</v>
      </c>
      <c r="D3182">
        <v>6652435.0999999996</v>
      </c>
    </row>
    <row r="3183" spans="1:4">
      <c r="A3183" s="4">
        <v>41135.472222222219</v>
      </c>
      <c r="B3183">
        <v>19.690000000000001</v>
      </c>
      <c r="C3183">
        <v>499169</v>
      </c>
      <c r="D3183">
        <v>9834159.1199999992</v>
      </c>
    </row>
    <row r="3184" spans="1:4">
      <c r="A3184" s="4">
        <v>41135.479166666664</v>
      </c>
      <c r="B3184">
        <v>19.71</v>
      </c>
      <c r="C3184">
        <v>217910</v>
      </c>
      <c r="D3184">
        <v>4294879.7300000004</v>
      </c>
    </row>
    <row r="3185" spans="1:4">
      <c r="A3185" s="4">
        <v>41135.548611111109</v>
      </c>
      <c r="B3185">
        <v>19.66</v>
      </c>
      <c r="C3185">
        <v>260190</v>
      </c>
      <c r="D3185">
        <v>5131514.0999999996</v>
      </c>
    </row>
    <row r="3186" spans="1:4">
      <c r="A3186" s="4">
        <v>41135.555555555555</v>
      </c>
      <c r="B3186">
        <v>19.600000000000001</v>
      </c>
      <c r="C3186">
        <v>303039</v>
      </c>
      <c r="D3186">
        <v>5944966.04</v>
      </c>
    </row>
    <row r="3187" spans="1:4">
      <c r="A3187" s="4">
        <v>41135.5625</v>
      </c>
      <c r="B3187">
        <v>19.649999999999999</v>
      </c>
      <c r="C3187">
        <v>199152</v>
      </c>
      <c r="D3187">
        <v>3909625.24</v>
      </c>
    </row>
    <row r="3188" spans="1:4">
      <c r="A3188" s="4">
        <v>41135.569444444445</v>
      </c>
      <c r="B3188">
        <v>19.71</v>
      </c>
      <c r="C3188">
        <v>291344</v>
      </c>
      <c r="D3188">
        <v>5734485.7599999998</v>
      </c>
    </row>
    <row r="3189" spans="1:4">
      <c r="A3189" s="4">
        <v>41135.576388888891</v>
      </c>
      <c r="B3189">
        <v>19.84</v>
      </c>
      <c r="C3189">
        <v>772726</v>
      </c>
      <c r="D3189">
        <v>15305880.83</v>
      </c>
    </row>
    <row r="3190" spans="1:4">
      <c r="A3190" s="4">
        <v>41135.583333333336</v>
      </c>
      <c r="B3190">
        <v>19.84</v>
      </c>
      <c r="C3190">
        <v>343167</v>
      </c>
      <c r="D3190">
        <v>6804564.7999999998</v>
      </c>
    </row>
    <row r="3191" spans="1:4">
      <c r="A3191" s="4">
        <v>41135.590277777781</v>
      </c>
      <c r="B3191">
        <v>19.95</v>
      </c>
      <c r="C3191">
        <v>668269</v>
      </c>
      <c r="D3191">
        <v>13287639.93</v>
      </c>
    </row>
    <row r="3192" spans="1:4">
      <c r="A3192" s="4">
        <v>41135.597222222219</v>
      </c>
      <c r="B3192">
        <v>19.84</v>
      </c>
      <c r="C3192">
        <v>511001</v>
      </c>
      <c r="D3192">
        <v>10173658.15</v>
      </c>
    </row>
    <row r="3193" spans="1:4">
      <c r="A3193" s="4">
        <v>41135.604166666664</v>
      </c>
      <c r="B3193">
        <v>19.97</v>
      </c>
      <c r="C3193">
        <v>760968</v>
      </c>
      <c r="D3193">
        <v>15145869.609999999</v>
      </c>
    </row>
    <row r="3194" spans="1:4">
      <c r="A3194" s="4">
        <v>41135.611111111109</v>
      </c>
      <c r="B3194">
        <v>19.96</v>
      </c>
      <c r="C3194">
        <v>885002</v>
      </c>
      <c r="D3194">
        <v>17700753.329999998</v>
      </c>
    </row>
    <row r="3195" spans="1:4">
      <c r="A3195" s="4">
        <v>41135.618055555555</v>
      </c>
      <c r="B3195">
        <v>20.04</v>
      </c>
      <c r="C3195">
        <v>646839</v>
      </c>
      <c r="D3195">
        <v>12923266.390000001</v>
      </c>
    </row>
    <row r="3196" spans="1:4">
      <c r="A3196" s="4">
        <v>41135.625</v>
      </c>
      <c r="B3196">
        <v>20.07</v>
      </c>
      <c r="C3196">
        <v>1604777</v>
      </c>
      <c r="D3196">
        <v>32173254.530000001</v>
      </c>
    </row>
    <row r="3197" spans="1:4">
      <c r="A3197" s="4">
        <v>41136.402777777781</v>
      </c>
      <c r="B3197">
        <v>19.88</v>
      </c>
      <c r="C3197">
        <v>684356</v>
      </c>
      <c r="D3197">
        <v>13667093.789999999</v>
      </c>
    </row>
    <row r="3198" spans="1:4">
      <c r="A3198" s="4">
        <v>41136.409722222219</v>
      </c>
      <c r="B3198">
        <v>19.760000000000002</v>
      </c>
      <c r="C3198">
        <v>516394</v>
      </c>
      <c r="D3198">
        <v>10254218.07</v>
      </c>
    </row>
    <row r="3199" spans="1:4">
      <c r="A3199" s="4">
        <v>41136.416666666664</v>
      </c>
      <c r="B3199">
        <v>19.84</v>
      </c>
      <c r="C3199">
        <v>591540</v>
      </c>
      <c r="D3199">
        <v>11702606.08</v>
      </c>
    </row>
    <row r="3200" spans="1:4">
      <c r="A3200" s="4">
        <v>41136.423611111109</v>
      </c>
      <c r="B3200">
        <v>19.760000000000002</v>
      </c>
      <c r="C3200">
        <v>676269</v>
      </c>
      <c r="D3200">
        <v>13364442.65</v>
      </c>
    </row>
    <row r="3201" spans="1:4">
      <c r="A3201" s="4">
        <v>41136.430555555555</v>
      </c>
      <c r="B3201">
        <v>19.79</v>
      </c>
      <c r="C3201">
        <v>460951</v>
      </c>
      <c r="D3201">
        <v>9115816.3800000008</v>
      </c>
    </row>
    <row r="3202" spans="1:4">
      <c r="A3202" s="4">
        <v>41136.4375</v>
      </c>
      <c r="B3202">
        <v>19.78</v>
      </c>
      <c r="C3202">
        <v>453984</v>
      </c>
      <c r="D3202">
        <v>8987663.2200000007</v>
      </c>
    </row>
    <row r="3203" spans="1:4">
      <c r="A3203" s="4">
        <v>41136.444444444445</v>
      </c>
      <c r="B3203">
        <v>19.84</v>
      </c>
      <c r="C3203">
        <v>415774</v>
      </c>
      <c r="D3203">
        <v>8232908.0800000001</v>
      </c>
    </row>
    <row r="3204" spans="1:4">
      <c r="A3204" s="4">
        <v>41136.451388888891</v>
      </c>
      <c r="B3204">
        <v>19.79</v>
      </c>
      <c r="C3204">
        <v>674829</v>
      </c>
      <c r="D3204">
        <v>13398039.43</v>
      </c>
    </row>
    <row r="3205" spans="1:4">
      <c r="A3205" s="4">
        <v>41136.458333333336</v>
      </c>
      <c r="B3205">
        <v>19.809999999999999</v>
      </c>
      <c r="C3205">
        <v>327156</v>
      </c>
      <c r="D3205">
        <v>6476386.9400000004</v>
      </c>
    </row>
    <row r="3206" spans="1:4">
      <c r="A3206" s="4">
        <v>41136.465277777781</v>
      </c>
      <c r="B3206">
        <v>19.739999999999998</v>
      </c>
      <c r="C3206">
        <v>412335</v>
      </c>
      <c r="D3206">
        <v>8148668.6900000004</v>
      </c>
    </row>
    <row r="3207" spans="1:4">
      <c r="A3207" s="4">
        <v>41136.472222222219</v>
      </c>
      <c r="B3207">
        <v>19.690000000000001</v>
      </c>
      <c r="C3207">
        <v>552118</v>
      </c>
      <c r="D3207">
        <v>10880547.869999999</v>
      </c>
    </row>
    <row r="3208" spans="1:4">
      <c r="A3208" s="4">
        <v>41136.479166666664</v>
      </c>
      <c r="B3208">
        <v>19.690000000000001</v>
      </c>
      <c r="C3208">
        <v>352741</v>
      </c>
      <c r="D3208">
        <v>6940206.7300000004</v>
      </c>
    </row>
    <row r="3209" spans="1:4">
      <c r="A3209" s="4">
        <v>41136.548611111109</v>
      </c>
      <c r="B3209">
        <v>19.690000000000001</v>
      </c>
      <c r="C3209">
        <v>296281</v>
      </c>
      <c r="D3209">
        <v>5832087.8600000003</v>
      </c>
    </row>
    <row r="3210" spans="1:4">
      <c r="A3210" s="4">
        <v>41136.555555555555</v>
      </c>
      <c r="B3210">
        <v>19.690000000000001</v>
      </c>
      <c r="C3210">
        <v>324093</v>
      </c>
      <c r="D3210">
        <v>6373845.6100000003</v>
      </c>
    </row>
    <row r="3211" spans="1:4">
      <c r="A3211" s="4">
        <v>41136.5625</v>
      </c>
      <c r="B3211">
        <v>19.72</v>
      </c>
      <c r="C3211">
        <v>244768</v>
      </c>
      <c r="D3211">
        <v>4825871.4000000004</v>
      </c>
    </row>
    <row r="3212" spans="1:4">
      <c r="A3212" s="4">
        <v>41136.569444444445</v>
      </c>
      <c r="B3212">
        <v>19.670000000000002</v>
      </c>
      <c r="C3212">
        <v>259787</v>
      </c>
      <c r="D3212">
        <v>5114149.8600000003</v>
      </c>
    </row>
    <row r="3213" spans="1:4">
      <c r="A3213" s="4">
        <v>41136.576388888891</v>
      </c>
      <c r="B3213">
        <v>19.61</v>
      </c>
      <c r="C3213">
        <v>738610</v>
      </c>
      <c r="D3213">
        <v>14499452.210000001</v>
      </c>
    </row>
    <row r="3214" spans="1:4">
      <c r="A3214" s="4">
        <v>41136.583333333336</v>
      </c>
      <c r="B3214">
        <v>19.77</v>
      </c>
      <c r="C3214">
        <v>404164</v>
      </c>
      <c r="D3214">
        <v>7947167.29</v>
      </c>
    </row>
    <row r="3215" spans="1:4">
      <c r="A3215" s="4">
        <v>41136.590277777781</v>
      </c>
      <c r="B3215">
        <v>19.7</v>
      </c>
      <c r="C3215">
        <v>259600</v>
      </c>
      <c r="D3215">
        <v>5117462</v>
      </c>
    </row>
    <row r="3216" spans="1:4">
      <c r="A3216" s="4">
        <v>41136.597222222219</v>
      </c>
      <c r="B3216">
        <v>19.68</v>
      </c>
      <c r="C3216">
        <v>284536</v>
      </c>
      <c r="D3216">
        <v>5599413.7599999998</v>
      </c>
    </row>
    <row r="3217" spans="1:4">
      <c r="A3217" s="4">
        <v>41136.604166666664</v>
      </c>
      <c r="B3217">
        <v>19.68</v>
      </c>
      <c r="C3217">
        <v>283910</v>
      </c>
      <c r="D3217">
        <v>5591358.7000000002</v>
      </c>
    </row>
    <row r="3218" spans="1:4">
      <c r="A3218" s="4">
        <v>41136.611111111109</v>
      </c>
      <c r="B3218">
        <v>19.690000000000001</v>
      </c>
      <c r="C3218">
        <v>386077</v>
      </c>
      <c r="D3218">
        <v>7598560.7300000004</v>
      </c>
    </row>
    <row r="3219" spans="1:4">
      <c r="A3219" s="4">
        <v>41136.618055555555</v>
      </c>
      <c r="B3219">
        <v>19.61</v>
      </c>
      <c r="C3219">
        <v>996687</v>
      </c>
      <c r="D3219">
        <v>19570788.039999999</v>
      </c>
    </row>
    <row r="3220" spans="1:4">
      <c r="A3220" s="4">
        <v>41136.625</v>
      </c>
      <c r="B3220">
        <v>19.68</v>
      </c>
      <c r="C3220">
        <v>601254</v>
      </c>
      <c r="D3220">
        <v>11817006.52</v>
      </c>
    </row>
    <row r="3221" spans="1:4">
      <c r="A3221" s="4">
        <v>41137.402777777781</v>
      </c>
      <c r="B3221">
        <v>19.73</v>
      </c>
      <c r="C3221">
        <v>362097</v>
      </c>
      <c r="D3221">
        <v>7137050.3799999999</v>
      </c>
    </row>
    <row r="3222" spans="1:4">
      <c r="A3222" s="4">
        <v>41137.409722222219</v>
      </c>
      <c r="B3222">
        <v>19.72</v>
      </c>
      <c r="C3222">
        <v>290250</v>
      </c>
      <c r="D3222">
        <v>5727035.5</v>
      </c>
    </row>
    <row r="3223" spans="1:4">
      <c r="A3223" s="4">
        <v>41137.416666666664</v>
      </c>
      <c r="B3223">
        <v>19.670000000000002</v>
      </c>
      <c r="C3223">
        <v>351302</v>
      </c>
      <c r="D3223">
        <v>6911507.3399999999</v>
      </c>
    </row>
    <row r="3224" spans="1:4">
      <c r="A3224" s="4">
        <v>41137.423611111109</v>
      </c>
      <c r="B3224">
        <v>19.71</v>
      </c>
      <c r="C3224">
        <v>408754</v>
      </c>
      <c r="D3224">
        <v>8043240.6799999997</v>
      </c>
    </row>
    <row r="3225" spans="1:4">
      <c r="A3225" s="4">
        <v>41137.430555555555</v>
      </c>
      <c r="B3225">
        <v>19.75</v>
      </c>
      <c r="C3225">
        <v>342292</v>
      </c>
      <c r="D3225">
        <v>6757718.1600000001</v>
      </c>
    </row>
    <row r="3226" spans="1:4">
      <c r="A3226" s="4">
        <v>41137.4375</v>
      </c>
      <c r="B3226">
        <v>19.690000000000001</v>
      </c>
      <c r="C3226">
        <v>148200</v>
      </c>
      <c r="D3226">
        <v>2920676</v>
      </c>
    </row>
    <row r="3227" spans="1:4">
      <c r="A3227" s="4">
        <v>41137.444444444445</v>
      </c>
      <c r="B3227">
        <v>19.71</v>
      </c>
      <c r="C3227">
        <v>211545</v>
      </c>
      <c r="D3227">
        <v>4168270.4</v>
      </c>
    </row>
    <row r="3228" spans="1:4">
      <c r="A3228" s="4">
        <v>41137.451388888891</v>
      </c>
      <c r="B3228">
        <v>19.72</v>
      </c>
      <c r="C3228">
        <v>104847</v>
      </c>
      <c r="D3228">
        <v>2067698.37</v>
      </c>
    </row>
    <row r="3229" spans="1:4">
      <c r="A3229" s="4">
        <v>41137.458333333336</v>
      </c>
      <c r="B3229">
        <v>19.61</v>
      </c>
      <c r="C3229">
        <v>618109</v>
      </c>
      <c r="D3229">
        <v>12139306.529999999</v>
      </c>
    </row>
    <row r="3230" spans="1:4">
      <c r="A3230" s="4">
        <v>41137.465277777781</v>
      </c>
      <c r="B3230">
        <v>19.64</v>
      </c>
      <c r="C3230">
        <v>253299</v>
      </c>
      <c r="D3230">
        <v>4971158.4000000004</v>
      </c>
    </row>
    <row r="3231" spans="1:4">
      <c r="A3231" s="4">
        <v>41137.472222222219</v>
      </c>
      <c r="B3231">
        <v>19.64</v>
      </c>
      <c r="C3231">
        <v>284960</v>
      </c>
      <c r="D3231">
        <v>5601435.8899999997</v>
      </c>
    </row>
    <row r="3232" spans="1:4">
      <c r="A3232" s="4">
        <v>41137.479166666664</v>
      </c>
      <c r="B3232">
        <v>19.71</v>
      </c>
      <c r="C3232">
        <v>220034</v>
      </c>
      <c r="D3232">
        <v>4332213.71</v>
      </c>
    </row>
    <row r="3233" spans="1:4">
      <c r="A3233" s="4">
        <v>41137.548611111109</v>
      </c>
      <c r="B3233">
        <v>19.66</v>
      </c>
      <c r="C3233">
        <v>180860</v>
      </c>
      <c r="D3233">
        <v>3557718.04</v>
      </c>
    </row>
    <row r="3234" spans="1:4">
      <c r="A3234" s="4">
        <v>41137.555555555555</v>
      </c>
      <c r="B3234">
        <v>19.68</v>
      </c>
      <c r="C3234">
        <v>133407</v>
      </c>
      <c r="D3234">
        <v>2626273.4300000002</v>
      </c>
    </row>
    <row r="3235" spans="1:4">
      <c r="A3235" s="4">
        <v>41137.5625</v>
      </c>
      <c r="B3235">
        <v>19.68</v>
      </c>
      <c r="C3235">
        <v>90001</v>
      </c>
      <c r="D3235">
        <v>1771637.68</v>
      </c>
    </row>
    <row r="3236" spans="1:4">
      <c r="A3236" s="4">
        <v>41137.569444444445</v>
      </c>
      <c r="B3236">
        <v>19.72</v>
      </c>
      <c r="C3236">
        <v>218685</v>
      </c>
      <c r="D3236">
        <v>4307704.7699999996</v>
      </c>
    </row>
    <row r="3237" spans="1:4">
      <c r="A3237" s="4">
        <v>41137.576388888891</v>
      </c>
      <c r="B3237">
        <v>19.7</v>
      </c>
      <c r="C3237">
        <v>285448</v>
      </c>
      <c r="D3237">
        <v>5623411.2800000003</v>
      </c>
    </row>
    <row r="3238" spans="1:4">
      <c r="A3238" s="4">
        <v>41137.583333333336</v>
      </c>
      <c r="B3238">
        <v>19.72</v>
      </c>
      <c r="C3238">
        <v>408400</v>
      </c>
      <c r="D3238">
        <v>8063635.4800000004</v>
      </c>
    </row>
    <row r="3239" spans="1:4">
      <c r="A3239" s="4">
        <v>41137.590277777781</v>
      </c>
      <c r="B3239">
        <v>19.690000000000001</v>
      </c>
      <c r="C3239">
        <v>289400</v>
      </c>
      <c r="D3239">
        <v>5710146.3600000003</v>
      </c>
    </row>
    <row r="3240" spans="1:4">
      <c r="A3240" s="4">
        <v>41137.597222222219</v>
      </c>
      <c r="B3240">
        <v>19.66</v>
      </c>
      <c r="C3240">
        <v>408690</v>
      </c>
      <c r="D3240">
        <v>8037341.0599999996</v>
      </c>
    </row>
    <row r="3241" spans="1:4">
      <c r="A3241" s="4">
        <v>41137.604166666664</v>
      </c>
      <c r="B3241">
        <v>19.62</v>
      </c>
      <c r="C3241">
        <v>471623</v>
      </c>
      <c r="D3241">
        <v>9266480.4000000004</v>
      </c>
    </row>
    <row r="3242" spans="1:4">
      <c r="A3242" s="4">
        <v>41137.611111111109</v>
      </c>
      <c r="B3242">
        <v>19.54</v>
      </c>
      <c r="C3242">
        <v>958299</v>
      </c>
      <c r="D3242">
        <v>18795464.379999999</v>
      </c>
    </row>
    <row r="3243" spans="1:4">
      <c r="A3243" s="4">
        <v>41137.618055555555</v>
      </c>
      <c r="B3243">
        <v>19.61</v>
      </c>
      <c r="C3243">
        <v>755818</v>
      </c>
      <c r="D3243">
        <v>14790591.75</v>
      </c>
    </row>
    <row r="3244" spans="1:4">
      <c r="A3244" s="4">
        <v>41137.625</v>
      </c>
      <c r="B3244">
        <v>19.63</v>
      </c>
      <c r="C3244">
        <v>467792</v>
      </c>
      <c r="D3244">
        <v>9169749.6799999997</v>
      </c>
    </row>
    <row r="3245" spans="1:4">
      <c r="A3245" s="4">
        <v>41138.402777777781</v>
      </c>
      <c r="B3245">
        <v>19.649999999999999</v>
      </c>
      <c r="C3245">
        <v>275679</v>
      </c>
      <c r="D3245">
        <v>5415173.9800000004</v>
      </c>
    </row>
    <row r="3246" spans="1:4">
      <c r="A3246" s="4">
        <v>41138.409722222219</v>
      </c>
      <c r="B3246">
        <v>19.420000000000002</v>
      </c>
      <c r="C3246">
        <v>793436</v>
      </c>
      <c r="D3246">
        <v>15492374.449999999</v>
      </c>
    </row>
    <row r="3247" spans="1:4">
      <c r="A3247" s="4">
        <v>41138.416666666664</v>
      </c>
      <c r="B3247">
        <v>19.48</v>
      </c>
      <c r="C3247">
        <v>662076</v>
      </c>
      <c r="D3247">
        <v>12860263.66</v>
      </c>
    </row>
    <row r="3248" spans="1:4">
      <c r="A3248" s="4">
        <v>41138.423611111109</v>
      </c>
      <c r="B3248">
        <v>19.5</v>
      </c>
      <c r="C3248">
        <v>364107</v>
      </c>
      <c r="D3248">
        <v>7098533.2000000002</v>
      </c>
    </row>
    <row r="3249" spans="1:4">
      <c r="A3249" s="4">
        <v>41138.430555555555</v>
      </c>
      <c r="B3249">
        <v>19.420000000000002</v>
      </c>
      <c r="C3249">
        <v>601078</v>
      </c>
      <c r="D3249">
        <v>11675544.880000001</v>
      </c>
    </row>
    <row r="3250" spans="1:4">
      <c r="A3250" s="4">
        <v>41138.4375</v>
      </c>
      <c r="B3250">
        <v>19.420000000000002</v>
      </c>
      <c r="C3250">
        <v>239616</v>
      </c>
      <c r="D3250">
        <v>4655166.59</v>
      </c>
    </row>
    <row r="3251" spans="1:4">
      <c r="A3251" s="4">
        <v>41138.444444444445</v>
      </c>
      <c r="B3251">
        <v>19.489999999999998</v>
      </c>
      <c r="C3251">
        <v>261501</v>
      </c>
      <c r="D3251">
        <v>5089888.47</v>
      </c>
    </row>
    <row r="3252" spans="1:4">
      <c r="A3252" s="4">
        <v>41138.451388888891</v>
      </c>
      <c r="B3252">
        <v>19.579999999999998</v>
      </c>
      <c r="C3252">
        <v>402857</v>
      </c>
      <c r="D3252">
        <v>7887231.21</v>
      </c>
    </row>
    <row r="3253" spans="1:4">
      <c r="A3253" s="4">
        <v>41138.458333333336</v>
      </c>
      <c r="B3253">
        <v>19.489999999999998</v>
      </c>
      <c r="C3253">
        <v>248941</v>
      </c>
      <c r="D3253">
        <v>4864276.3899999997</v>
      </c>
    </row>
    <row r="3254" spans="1:4">
      <c r="A3254" s="4">
        <v>41138.465277777781</v>
      </c>
      <c r="B3254">
        <v>19.46</v>
      </c>
      <c r="C3254">
        <v>180953</v>
      </c>
      <c r="D3254">
        <v>3528172.87</v>
      </c>
    </row>
    <row r="3255" spans="1:4">
      <c r="A3255" s="4">
        <v>41138.472222222219</v>
      </c>
      <c r="B3255">
        <v>19.420000000000002</v>
      </c>
      <c r="C3255">
        <v>264138</v>
      </c>
      <c r="D3255">
        <v>5134851.3099999996</v>
      </c>
    </row>
    <row r="3256" spans="1:4">
      <c r="A3256" s="4">
        <v>41138.479166666664</v>
      </c>
      <c r="B3256">
        <v>19.39</v>
      </c>
      <c r="C3256">
        <v>369433</v>
      </c>
      <c r="D3256">
        <v>7164769.46</v>
      </c>
    </row>
    <row r="3257" spans="1:4">
      <c r="A3257" s="4">
        <v>41138.548611111109</v>
      </c>
      <c r="B3257">
        <v>19.350000000000001</v>
      </c>
      <c r="C3257">
        <v>329927</v>
      </c>
      <c r="D3257">
        <v>6386198.4800000004</v>
      </c>
    </row>
    <row r="3258" spans="1:4">
      <c r="A3258" s="4">
        <v>41138.555555555555</v>
      </c>
      <c r="B3258">
        <v>19.309999999999999</v>
      </c>
      <c r="C3258">
        <v>397745</v>
      </c>
      <c r="D3258">
        <v>7691187.5700000003</v>
      </c>
    </row>
    <row r="3259" spans="1:4">
      <c r="A3259" s="4">
        <v>41138.5625</v>
      </c>
      <c r="B3259">
        <v>19.350000000000001</v>
      </c>
      <c r="C3259">
        <v>443542</v>
      </c>
      <c r="D3259">
        <v>8570634.2899999991</v>
      </c>
    </row>
    <row r="3260" spans="1:4">
      <c r="A3260" s="4">
        <v>41138.569444444445</v>
      </c>
      <c r="B3260">
        <v>19.2</v>
      </c>
      <c r="C3260">
        <v>983253</v>
      </c>
      <c r="D3260">
        <v>18904102.289999999</v>
      </c>
    </row>
    <row r="3261" spans="1:4">
      <c r="A3261" s="4">
        <v>41138.576388888891</v>
      </c>
      <c r="B3261">
        <v>19.18</v>
      </c>
      <c r="C3261">
        <v>454738</v>
      </c>
      <c r="D3261">
        <v>8731226.6699999999</v>
      </c>
    </row>
    <row r="3262" spans="1:4">
      <c r="A3262" s="4">
        <v>41138.583333333336</v>
      </c>
      <c r="B3262">
        <v>19.239999999999998</v>
      </c>
      <c r="C3262">
        <v>353636</v>
      </c>
      <c r="D3262">
        <v>6785830.5300000003</v>
      </c>
    </row>
    <row r="3263" spans="1:4">
      <c r="A3263" s="4">
        <v>41138.590277777781</v>
      </c>
      <c r="B3263">
        <v>19.13</v>
      </c>
      <c r="C3263">
        <v>506318</v>
      </c>
      <c r="D3263">
        <v>9697580.9100000001</v>
      </c>
    </row>
    <row r="3264" spans="1:4">
      <c r="A3264" s="4">
        <v>41138.597222222219</v>
      </c>
      <c r="B3264">
        <v>19.14</v>
      </c>
      <c r="C3264">
        <v>522788</v>
      </c>
      <c r="D3264">
        <v>9993901.2300000004</v>
      </c>
    </row>
    <row r="3265" spans="1:4">
      <c r="A3265" s="4">
        <v>41138.604166666664</v>
      </c>
      <c r="B3265">
        <v>19</v>
      </c>
      <c r="C3265">
        <v>1446471</v>
      </c>
      <c r="D3265">
        <v>27558469.699999999</v>
      </c>
    </row>
    <row r="3266" spans="1:4">
      <c r="A3266" s="4">
        <v>41138.611111111109</v>
      </c>
      <c r="B3266">
        <v>19.100000000000001</v>
      </c>
      <c r="C3266">
        <v>1048849</v>
      </c>
      <c r="D3266">
        <v>19943846.170000002</v>
      </c>
    </row>
    <row r="3267" spans="1:4">
      <c r="A3267" s="4">
        <v>41138.618055555555</v>
      </c>
      <c r="B3267">
        <v>19.260000000000002</v>
      </c>
      <c r="C3267">
        <v>685756</v>
      </c>
      <c r="D3267">
        <v>13197825.07</v>
      </c>
    </row>
    <row r="3268" spans="1:4">
      <c r="A3268" s="4">
        <v>41138.625</v>
      </c>
      <c r="B3268">
        <v>19.309999999999999</v>
      </c>
      <c r="C3268">
        <v>836504</v>
      </c>
      <c r="D3268">
        <v>16118953.68</v>
      </c>
    </row>
    <row r="3269" spans="1:4">
      <c r="A3269" s="4">
        <v>41141.402777777781</v>
      </c>
      <c r="B3269">
        <v>19</v>
      </c>
      <c r="C3269">
        <v>971666</v>
      </c>
      <c r="D3269">
        <v>18408948.469999999</v>
      </c>
    </row>
    <row r="3270" spans="1:4">
      <c r="A3270" s="4">
        <v>41141.409722222219</v>
      </c>
      <c r="B3270">
        <v>18.91</v>
      </c>
      <c r="C3270">
        <v>467343</v>
      </c>
      <c r="D3270">
        <v>8865495.6600000001</v>
      </c>
    </row>
    <row r="3271" spans="1:4">
      <c r="A3271" s="4">
        <v>41141.416666666664</v>
      </c>
      <c r="B3271">
        <v>18.989999999999998</v>
      </c>
      <c r="C3271">
        <v>436792</v>
      </c>
      <c r="D3271">
        <v>8281179.3799999999</v>
      </c>
    </row>
    <row r="3272" spans="1:4">
      <c r="A3272" s="4">
        <v>41141.423611111109</v>
      </c>
      <c r="B3272">
        <v>18.96</v>
      </c>
      <c r="C3272">
        <v>314407</v>
      </c>
      <c r="D3272">
        <v>5962340.7599999998</v>
      </c>
    </row>
    <row r="3273" spans="1:4">
      <c r="A3273" s="4">
        <v>41141.430555555555</v>
      </c>
      <c r="B3273">
        <v>18.899999999999999</v>
      </c>
      <c r="C3273">
        <v>543435</v>
      </c>
      <c r="D3273">
        <v>10291769.970000001</v>
      </c>
    </row>
    <row r="3274" spans="1:4">
      <c r="A3274" s="4">
        <v>41141.4375</v>
      </c>
      <c r="B3274">
        <v>18.920000000000002</v>
      </c>
      <c r="C3274">
        <v>321866</v>
      </c>
      <c r="D3274">
        <v>6089064.4699999997</v>
      </c>
    </row>
    <row r="3275" spans="1:4">
      <c r="A3275" s="4">
        <v>41141.444444444445</v>
      </c>
      <c r="B3275">
        <v>18.96</v>
      </c>
      <c r="C3275">
        <v>272659</v>
      </c>
      <c r="D3275">
        <v>5162045.1399999997</v>
      </c>
    </row>
    <row r="3276" spans="1:4">
      <c r="A3276" s="4">
        <v>41141.451388888891</v>
      </c>
      <c r="B3276">
        <v>18.95</v>
      </c>
      <c r="C3276">
        <v>271614</v>
      </c>
      <c r="D3276">
        <v>5155216.28</v>
      </c>
    </row>
    <row r="3277" spans="1:4">
      <c r="A3277" s="4">
        <v>41141.458333333336</v>
      </c>
      <c r="B3277">
        <v>18.97</v>
      </c>
      <c r="C3277">
        <v>138736</v>
      </c>
      <c r="D3277">
        <v>2629506.38</v>
      </c>
    </row>
    <row r="3278" spans="1:4">
      <c r="A3278" s="4">
        <v>41141.465277777781</v>
      </c>
      <c r="B3278">
        <v>18.96</v>
      </c>
      <c r="C3278">
        <v>249380</v>
      </c>
      <c r="D3278">
        <v>4725159.4000000004</v>
      </c>
    </row>
    <row r="3279" spans="1:4">
      <c r="A3279" s="4">
        <v>41141.472222222219</v>
      </c>
      <c r="B3279">
        <v>18.96</v>
      </c>
      <c r="C3279">
        <v>185769</v>
      </c>
      <c r="D3279">
        <v>3522996.68</v>
      </c>
    </row>
    <row r="3280" spans="1:4">
      <c r="A3280" s="4">
        <v>41141.479166666664</v>
      </c>
      <c r="B3280">
        <v>18.95</v>
      </c>
      <c r="C3280">
        <v>368076</v>
      </c>
      <c r="D3280">
        <v>6971462.5800000001</v>
      </c>
    </row>
    <row r="3281" spans="1:4">
      <c r="A3281" s="4">
        <v>41141.548611111109</v>
      </c>
      <c r="B3281">
        <v>18.940000000000001</v>
      </c>
      <c r="C3281">
        <v>191290</v>
      </c>
      <c r="D3281">
        <v>3623142.48</v>
      </c>
    </row>
    <row r="3282" spans="1:4">
      <c r="A3282" s="4">
        <v>41141.555555555555</v>
      </c>
      <c r="B3282">
        <v>18.899999999999999</v>
      </c>
      <c r="C3282">
        <v>400349</v>
      </c>
      <c r="D3282">
        <v>7570654.6200000001</v>
      </c>
    </row>
    <row r="3283" spans="1:4">
      <c r="A3283" s="4">
        <v>41141.5625</v>
      </c>
      <c r="B3283">
        <v>18.829999999999998</v>
      </c>
      <c r="C3283">
        <v>649600</v>
      </c>
      <c r="D3283">
        <v>12264336.640000001</v>
      </c>
    </row>
    <row r="3284" spans="1:4">
      <c r="A3284" s="4">
        <v>41141.569444444445</v>
      </c>
      <c r="B3284">
        <v>18.8</v>
      </c>
      <c r="C3284">
        <v>975500</v>
      </c>
      <c r="D3284">
        <v>18359695.379999999</v>
      </c>
    </row>
    <row r="3285" spans="1:4">
      <c r="A3285" s="4">
        <v>41141.576388888891</v>
      </c>
      <c r="B3285">
        <v>18.75</v>
      </c>
      <c r="C3285">
        <v>869260</v>
      </c>
      <c r="D3285">
        <v>16308961.33</v>
      </c>
    </row>
    <row r="3286" spans="1:4">
      <c r="A3286" s="4">
        <v>41141.583333333336</v>
      </c>
      <c r="B3286">
        <v>18.73</v>
      </c>
      <c r="C3286">
        <v>397962</v>
      </c>
      <c r="D3286">
        <v>7460250.9400000004</v>
      </c>
    </row>
    <row r="3287" spans="1:4">
      <c r="A3287" s="4">
        <v>41141.590277777781</v>
      </c>
      <c r="B3287">
        <v>18.809999999999999</v>
      </c>
      <c r="C3287">
        <v>1365398</v>
      </c>
      <c r="D3287">
        <v>25610147.969999999</v>
      </c>
    </row>
    <row r="3288" spans="1:4">
      <c r="A3288" s="4">
        <v>41141.597222222219</v>
      </c>
      <c r="B3288">
        <v>18.78</v>
      </c>
      <c r="C3288">
        <v>628219</v>
      </c>
      <c r="D3288">
        <v>11791841.75</v>
      </c>
    </row>
    <row r="3289" spans="1:4">
      <c r="A3289" s="4">
        <v>41141.604166666664</v>
      </c>
      <c r="B3289">
        <v>18.93</v>
      </c>
      <c r="C3289">
        <v>2403646</v>
      </c>
      <c r="D3289">
        <v>45369231.780000001</v>
      </c>
    </row>
    <row r="3290" spans="1:4">
      <c r="A3290" s="4">
        <v>41141.611111111109</v>
      </c>
      <c r="B3290">
        <v>18.920000000000002</v>
      </c>
      <c r="C3290">
        <v>2077071</v>
      </c>
      <c r="D3290">
        <v>39437639.009999998</v>
      </c>
    </row>
    <row r="3291" spans="1:4">
      <c r="A3291" s="4">
        <v>41141.618055555555</v>
      </c>
      <c r="B3291">
        <v>18.97</v>
      </c>
      <c r="C3291">
        <v>654997</v>
      </c>
      <c r="D3291">
        <v>12413909.49</v>
      </c>
    </row>
    <row r="3292" spans="1:4">
      <c r="A3292" s="4">
        <v>41141.625</v>
      </c>
      <c r="B3292">
        <v>18.95</v>
      </c>
      <c r="C3292">
        <v>912158</v>
      </c>
      <c r="D3292">
        <v>17280169.059999999</v>
      </c>
    </row>
    <row r="3293" spans="1:4">
      <c r="A3293" s="4">
        <v>41142.402777777781</v>
      </c>
      <c r="B3293">
        <v>18.940000000000001</v>
      </c>
      <c r="C3293">
        <v>327715</v>
      </c>
      <c r="D3293">
        <v>6203376.2000000002</v>
      </c>
    </row>
    <row r="3294" spans="1:4">
      <c r="A3294" s="4">
        <v>41142.409722222219</v>
      </c>
      <c r="B3294">
        <v>19.100000000000001</v>
      </c>
      <c r="C3294">
        <v>823528</v>
      </c>
      <c r="D3294">
        <v>15671113.32</v>
      </c>
    </row>
    <row r="3295" spans="1:4">
      <c r="A3295" s="4">
        <v>41142.416666666664</v>
      </c>
      <c r="B3295">
        <v>19.16</v>
      </c>
      <c r="C3295">
        <v>1329519</v>
      </c>
      <c r="D3295">
        <v>25468415.670000002</v>
      </c>
    </row>
    <row r="3296" spans="1:4">
      <c r="A3296" s="4">
        <v>41142.423611111109</v>
      </c>
      <c r="B3296">
        <v>19.309999999999999</v>
      </c>
      <c r="C3296">
        <v>1647525</v>
      </c>
      <c r="D3296">
        <v>31805029.73</v>
      </c>
    </row>
    <row r="3297" spans="1:4">
      <c r="A3297" s="4">
        <v>41142.430555555555</v>
      </c>
      <c r="B3297">
        <v>19.350000000000001</v>
      </c>
      <c r="C3297">
        <v>929519</v>
      </c>
      <c r="D3297">
        <v>17955962.84</v>
      </c>
    </row>
    <row r="3298" spans="1:4">
      <c r="A3298" s="4">
        <v>41142.4375</v>
      </c>
      <c r="B3298">
        <v>19.27</v>
      </c>
      <c r="C3298">
        <v>396813</v>
      </c>
      <c r="D3298">
        <v>7658199.54</v>
      </c>
    </row>
    <row r="3299" spans="1:4">
      <c r="A3299" s="4">
        <v>41142.444444444445</v>
      </c>
      <c r="B3299">
        <v>19.22</v>
      </c>
      <c r="C3299">
        <v>661329</v>
      </c>
      <c r="D3299">
        <v>12725162.5</v>
      </c>
    </row>
    <row r="3300" spans="1:4">
      <c r="A3300" s="4">
        <v>41142.451388888891</v>
      </c>
      <c r="B3300">
        <v>19.260000000000002</v>
      </c>
      <c r="C3300">
        <v>365463</v>
      </c>
      <c r="D3300">
        <v>7033004.7800000003</v>
      </c>
    </row>
    <row r="3301" spans="1:4">
      <c r="A3301" s="4">
        <v>41142.458333333336</v>
      </c>
      <c r="B3301">
        <v>19.23</v>
      </c>
      <c r="C3301">
        <v>248235</v>
      </c>
      <c r="D3301">
        <v>4773426.03</v>
      </c>
    </row>
    <row r="3302" spans="1:4">
      <c r="A3302" s="4">
        <v>41142.465277777781</v>
      </c>
      <c r="B3302">
        <v>19.27</v>
      </c>
      <c r="C3302">
        <v>268784</v>
      </c>
      <c r="D3302">
        <v>5161040.67</v>
      </c>
    </row>
    <row r="3303" spans="1:4">
      <c r="A3303" s="4">
        <v>41142.472222222219</v>
      </c>
      <c r="B3303">
        <v>19.23</v>
      </c>
      <c r="C3303">
        <v>478792</v>
      </c>
      <c r="D3303">
        <v>9240708.25</v>
      </c>
    </row>
    <row r="3304" spans="1:4">
      <c r="A3304" s="4">
        <v>41142.479166666664</v>
      </c>
      <c r="B3304">
        <v>19.29</v>
      </c>
      <c r="C3304">
        <v>341313</v>
      </c>
      <c r="D3304">
        <v>6570237.1200000001</v>
      </c>
    </row>
    <row r="3305" spans="1:4">
      <c r="A3305" s="4">
        <v>41142.548611111109</v>
      </c>
      <c r="B3305">
        <v>19.27</v>
      </c>
      <c r="C3305">
        <v>175965</v>
      </c>
      <c r="D3305">
        <v>3394681.85</v>
      </c>
    </row>
    <row r="3306" spans="1:4">
      <c r="A3306" s="4">
        <v>41142.555555555555</v>
      </c>
      <c r="B3306">
        <v>19.309999999999999</v>
      </c>
      <c r="C3306">
        <v>141021</v>
      </c>
      <c r="D3306">
        <v>2718103.76</v>
      </c>
    </row>
    <row r="3307" spans="1:4">
      <c r="A3307" s="4">
        <v>41142.5625</v>
      </c>
      <c r="B3307">
        <v>19.329999999999998</v>
      </c>
      <c r="C3307">
        <v>286639</v>
      </c>
      <c r="D3307">
        <v>5535596.6900000004</v>
      </c>
    </row>
    <row r="3308" spans="1:4">
      <c r="A3308" s="4">
        <v>41142.569444444445</v>
      </c>
      <c r="B3308">
        <v>19.29</v>
      </c>
      <c r="C3308">
        <v>303317</v>
      </c>
      <c r="D3308">
        <v>5859589.9400000004</v>
      </c>
    </row>
    <row r="3309" spans="1:4">
      <c r="A3309" s="4">
        <v>41142.576388888891</v>
      </c>
      <c r="B3309">
        <v>19.239999999999998</v>
      </c>
      <c r="C3309">
        <v>308011</v>
      </c>
      <c r="D3309">
        <v>5934505.4900000002</v>
      </c>
    </row>
    <row r="3310" spans="1:4">
      <c r="A3310" s="4">
        <v>41142.583333333336</v>
      </c>
      <c r="B3310">
        <v>19.190000000000001</v>
      </c>
      <c r="C3310">
        <v>529210</v>
      </c>
      <c r="D3310">
        <v>10153937.029999999</v>
      </c>
    </row>
    <row r="3311" spans="1:4">
      <c r="A3311" s="4">
        <v>41142.590277777781</v>
      </c>
      <c r="B3311">
        <v>19.149999999999999</v>
      </c>
      <c r="C3311">
        <v>453830</v>
      </c>
      <c r="D3311">
        <v>8701035.5899999999</v>
      </c>
    </row>
    <row r="3312" spans="1:4">
      <c r="A3312" s="4">
        <v>41142.597222222219</v>
      </c>
      <c r="B3312">
        <v>19.170000000000002</v>
      </c>
      <c r="C3312">
        <v>429791</v>
      </c>
      <c r="D3312">
        <v>8216616.21</v>
      </c>
    </row>
    <row r="3313" spans="1:4">
      <c r="A3313" s="4">
        <v>41142.604166666664</v>
      </c>
      <c r="B3313">
        <v>19.16</v>
      </c>
      <c r="C3313">
        <v>216591</v>
      </c>
      <c r="D3313">
        <v>4148711.75</v>
      </c>
    </row>
    <row r="3314" spans="1:4">
      <c r="A3314" s="4">
        <v>41142.611111111109</v>
      </c>
      <c r="B3314">
        <v>19.170000000000002</v>
      </c>
      <c r="C3314">
        <v>283044</v>
      </c>
      <c r="D3314">
        <v>5430926.3600000003</v>
      </c>
    </row>
    <row r="3315" spans="1:4">
      <c r="A3315" s="4">
        <v>41142.618055555555</v>
      </c>
      <c r="B3315">
        <v>19.13</v>
      </c>
      <c r="C3315">
        <v>375189</v>
      </c>
      <c r="D3315">
        <v>7180765.6299999999</v>
      </c>
    </row>
    <row r="3316" spans="1:4">
      <c r="A3316" s="4">
        <v>41142.625</v>
      </c>
      <c r="B3316">
        <v>19.21</v>
      </c>
      <c r="C3316">
        <v>635237</v>
      </c>
      <c r="D3316">
        <v>12184707.07</v>
      </c>
    </row>
    <row r="3317" spans="1:4">
      <c r="A3317" s="4">
        <v>41143.402777777781</v>
      </c>
      <c r="B3317">
        <v>19.22</v>
      </c>
      <c r="C3317">
        <v>457439</v>
      </c>
      <c r="D3317">
        <v>8772539.0199999996</v>
      </c>
    </row>
    <row r="3318" spans="1:4">
      <c r="A3318" s="4">
        <v>41143.409722222219</v>
      </c>
      <c r="B3318">
        <v>19.3</v>
      </c>
      <c r="C3318">
        <v>507976</v>
      </c>
      <c r="D3318">
        <v>9775746.3200000003</v>
      </c>
    </row>
    <row r="3319" spans="1:4">
      <c r="A3319" s="4">
        <v>41143.416666666664</v>
      </c>
      <c r="B3319">
        <v>19.21</v>
      </c>
      <c r="C3319">
        <v>319228</v>
      </c>
      <c r="D3319">
        <v>6138676.9299999997</v>
      </c>
    </row>
    <row r="3320" spans="1:4">
      <c r="A3320" s="4">
        <v>41143.423611111109</v>
      </c>
      <c r="B3320">
        <v>19.25</v>
      </c>
      <c r="C3320">
        <v>298410</v>
      </c>
      <c r="D3320">
        <v>5734996</v>
      </c>
    </row>
    <row r="3321" spans="1:4">
      <c r="A3321" s="4">
        <v>41143.430555555555</v>
      </c>
      <c r="B3321">
        <v>19.25</v>
      </c>
      <c r="C3321">
        <v>240540</v>
      </c>
      <c r="D3321">
        <v>4632143.04</v>
      </c>
    </row>
    <row r="3322" spans="1:4">
      <c r="A3322" s="4">
        <v>41143.4375</v>
      </c>
      <c r="B3322">
        <v>19.18</v>
      </c>
      <c r="C3322">
        <v>322656</v>
      </c>
      <c r="D3322">
        <v>6212618.0199999996</v>
      </c>
    </row>
    <row r="3323" spans="1:4">
      <c r="A3323" s="4">
        <v>41143.444444444445</v>
      </c>
      <c r="B3323">
        <v>19.18</v>
      </c>
      <c r="C3323">
        <v>433316</v>
      </c>
      <c r="D3323">
        <v>8303695.4400000004</v>
      </c>
    </row>
    <row r="3324" spans="1:4">
      <c r="A3324" s="4">
        <v>41143.451388888891</v>
      </c>
      <c r="B3324">
        <v>19.13</v>
      </c>
      <c r="C3324">
        <v>572303</v>
      </c>
      <c r="D3324">
        <v>10954589.039999999</v>
      </c>
    </row>
    <row r="3325" spans="1:4">
      <c r="A3325" s="4">
        <v>41143.458333333336</v>
      </c>
      <c r="B3325">
        <v>19.12</v>
      </c>
      <c r="C3325">
        <v>461405</v>
      </c>
      <c r="D3325">
        <v>8812687.8900000006</v>
      </c>
    </row>
    <row r="3326" spans="1:4">
      <c r="A3326" s="4">
        <v>41143.465277777781</v>
      </c>
      <c r="B3326">
        <v>19.079999999999998</v>
      </c>
      <c r="C3326">
        <v>294890</v>
      </c>
      <c r="D3326">
        <v>5631870.0300000003</v>
      </c>
    </row>
    <row r="3327" spans="1:4">
      <c r="A3327" s="4">
        <v>41143.472222222219</v>
      </c>
      <c r="B3327">
        <v>19.11</v>
      </c>
      <c r="C3327">
        <v>427748</v>
      </c>
      <c r="D3327">
        <v>8167423.7999999998</v>
      </c>
    </row>
    <row r="3328" spans="1:4">
      <c r="A3328" s="4">
        <v>41143.479166666664</v>
      </c>
      <c r="B3328">
        <v>18.96</v>
      </c>
      <c r="C3328">
        <v>914865</v>
      </c>
      <c r="D3328">
        <v>17390526.91</v>
      </c>
    </row>
    <row r="3329" spans="1:4">
      <c r="A3329" s="4">
        <v>41143.548611111109</v>
      </c>
      <c r="B3329">
        <v>18.93</v>
      </c>
      <c r="C3329">
        <v>616801</v>
      </c>
      <c r="D3329">
        <v>11681155.789999999</v>
      </c>
    </row>
    <row r="3330" spans="1:4">
      <c r="A3330" s="4">
        <v>41143.555555555555</v>
      </c>
      <c r="B3330">
        <v>18.88</v>
      </c>
      <c r="C3330">
        <v>730773</v>
      </c>
      <c r="D3330">
        <v>13808901.050000001</v>
      </c>
    </row>
    <row r="3331" spans="1:4">
      <c r="A3331" s="4">
        <v>41143.5625</v>
      </c>
      <c r="B3331">
        <v>18.98</v>
      </c>
      <c r="C3331">
        <v>355128</v>
      </c>
      <c r="D3331">
        <v>6721643.5700000003</v>
      </c>
    </row>
    <row r="3332" spans="1:4">
      <c r="A3332" s="4">
        <v>41143.569444444445</v>
      </c>
      <c r="B3332">
        <v>18.920000000000002</v>
      </c>
      <c r="C3332">
        <v>343055</v>
      </c>
      <c r="D3332">
        <v>6506252.7000000002</v>
      </c>
    </row>
    <row r="3333" spans="1:4">
      <c r="A3333" s="4">
        <v>41143.576388888891</v>
      </c>
      <c r="B3333">
        <v>18.86</v>
      </c>
      <c r="C3333">
        <v>625594</v>
      </c>
      <c r="D3333">
        <v>11826526.66</v>
      </c>
    </row>
    <row r="3334" spans="1:4">
      <c r="A3334" s="4">
        <v>41143.583333333336</v>
      </c>
      <c r="B3334">
        <v>18.829999999999998</v>
      </c>
      <c r="C3334">
        <v>560409</v>
      </c>
      <c r="D3334">
        <v>10558706.4</v>
      </c>
    </row>
    <row r="3335" spans="1:4">
      <c r="A3335" s="4">
        <v>41143.590277777781</v>
      </c>
      <c r="B3335">
        <v>18.87</v>
      </c>
      <c r="C3335">
        <v>278206</v>
      </c>
      <c r="D3335">
        <v>5248356.21</v>
      </c>
    </row>
    <row r="3336" spans="1:4">
      <c r="A3336" s="4">
        <v>41143.597222222219</v>
      </c>
      <c r="B3336">
        <v>18.809999999999999</v>
      </c>
      <c r="C3336">
        <v>693362</v>
      </c>
      <c r="D3336">
        <v>13077082.109999999</v>
      </c>
    </row>
    <row r="3337" spans="1:4">
      <c r="A3337" s="4">
        <v>41143.604166666664</v>
      </c>
      <c r="B3337">
        <v>18.8</v>
      </c>
      <c r="C3337">
        <v>1201164</v>
      </c>
      <c r="D3337">
        <v>22568553.649999999</v>
      </c>
    </row>
    <row r="3338" spans="1:4">
      <c r="A3338" s="4">
        <v>41143.611111111109</v>
      </c>
      <c r="B3338">
        <v>18.649999999999999</v>
      </c>
      <c r="C3338">
        <v>1297412</v>
      </c>
      <c r="D3338">
        <v>24293424.5</v>
      </c>
    </row>
    <row r="3339" spans="1:4">
      <c r="A3339" s="4">
        <v>41143.618055555555</v>
      </c>
      <c r="B3339">
        <v>18.71</v>
      </c>
      <c r="C3339">
        <v>888397</v>
      </c>
      <c r="D3339">
        <v>16609485.07</v>
      </c>
    </row>
    <row r="3340" spans="1:4">
      <c r="A3340" s="4">
        <v>41143.625</v>
      </c>
      <c r="B3340">
        <v>18.77</v>
      </c>
      <c r="C3340">
        <v>885808</v>
      </c>
      <c r="D3340">
        <v>16617300.880000001</v>
      </c>
    </row>
    <row r="3341" spans="1:4">
      <c r="A3341" s="4">
        <v>41144.402777777781</v>
      </c>
      <c r="B3341">
        <v>19.02</v>
      </c>
      <c r="C3341">
        <v>769986</v>
      </c>
      <c r="D3341">
        <v>14535847.66</v>
      </c>
    </row>
    <row r="3342" spans="1:4">
      <c r="A3342" s="4">
        <v>41144.409722222219</v>
      </c>
      <c r="B3342">
        <v>19.079999999999998</v>
      </c>
      <c r="C3342">
        <v>1079497</v>
      </c>
      <c r="D3342">
        <v>20535544.16</v>
      </c>
    </row>
    <row r="3343" spans="1:4">
      <c r="A3343" s="4">
        <v>41144.416666666664</v>
      </c>
      <c r="B3343">
        <v>19.079999999999998</v>
      </c>
      <c r="C3343">
        <v>986201</v>
      </c>
      <c r="D3343">
        <v>18824668.02</v>
      </c>
    </row>
    <row r="3344" spans="1:4">
      <c r="A3344" s="4">
        <v>41144.423611111109</v>
      </c>
      <c r="B3344">
        <v>19.05</v>
      </c>
      <c r="C3344">
        <v>624300</v>
      </c>
      <c r="D3344">
        <v>11894962.189999999</v>
      </c>
    </row>
    <row r="3345" spans="1:4">
      <c r="A3345" s="4">
        <v>41144.430555555555</v>
      </c>
      <c r="B3345">
        <v>18.95</v>
      </c>
      <c r="C3345">
        <v>622337</v>
      </c>
      <c r="D3345">
        <v>11818753.779999999</v>
      </c>
    </row>
    <row r="3346" spans="1:4">
      <c r="A3346" s="4">
        <v>41144.4375</v>
      </c>
      <c r="B3346">
        <v>18.95</v>
      </c>
      <c r="C3346">
        <v>310688</v>
      </c>
      <c r="D3346">
        <v>5882137</v>
      </c>
    </row>
    <row r="3347" spans="1:4">
      <c r="A3347" s="4">
        <v>41144.444444444445</v>
      </c>
      <c r="B3347">
        <v>18.829999999999998</v>
      </c>
      <c r="C3347">
        <v>456609</v>
      </c>
      <c r="D3347">
        <v>8616069.1899999995</v>
      </c>
    </row>
    <row r="3348" spans="1:4">
      <c r="A3348" s="4">
        <v>41144.451388888891</v>
      </c>
      <c r="B3348">
        <v>18.89</v>
      </c>
      <c r="C3348">
        <v>459171</v>
      </c>
      <c r="D3348">
        <v>8673988.0299999993</v>
      </c>
    </row>
    <row r="3349" spans="1:4">
      <c r="A3349" s="4">
        <v>41144.458333333336</v>
      </c>
      <c r="B3349">
        <v>18.829999999999998</v>
      </c>
      <c r="C3349">
        <v>443986</v>
      </c>
      <c r="D3349">
        <v>8380142.7999999998</v>
      </c>
    </row>
    <row r="3350" spans="1:4">
      <c r="A3350" s="4">
        <v>41144.465277777781</v>
      </c>
      <c r="B3350">
        <v>18.86</v>
      </c>
      <c r="C3350">
        <v>225762</v>
      </c>
      <c r="D3350">
        <v>4266041.3</v>
      </c>
    </row>
    <row r="3351" spans="1:4">
      <c r="A3351" s="4">
        <v>41144.472222222219</v>
      </c>
      <c r="B3351">
        <v>18.899999999999999</v>
      </c>
      <c r="C3351">
        <v>503952</v>
      </c>
      <c r="D3351">
        <v>9527759</v>
      </c>
    </row>
    <row r="3352" spans="1:4">
      <c r="A3352" s="4">
        <v>41144.479166666664</v>
      </c>
      <c r="B3352">
        <v>18.899999999999999</v>
      </c>
      <c r="C3352">
        <v>388932</v>
      </c>
      <c r="D3352">
        <v>7352575.1600000001</v>
      </c>
    </row>
    <row r="3353" spans="1:4">
      <c r="A3353" s="4">
        <v>41144.548611111109</v>
      </c>
      <c r="B3353">
        <v>18.88</v>
      </c>
      <c r="C3353">
        <v>242820</v>
      </c>
      <c r="D3353">
        <v>4589516.32</v>
      </c>
    </row>
    <row r="3354" spans="1:4">
      <c r="A3354" s="4">
        <v>41144.555555555555</v>
      </c>
      <c r="B3354">
        <v>18.88</v>
      </c>
      <c r="C3354">
        <v>504226</v>
      </c>
      <c r="D3354">
        <v>9523262.4600000009</v>
      </c>
    </row>
    <row r="3355" spans="1:4">
      <c r="A3355" s="4">
        <v>41144.5625</v>
      </c>
      <c r="B3355">
        <v>18.89</v>
      </c>
      <c r="C3355">
        <v>373358</v>
      </c>
      <c r="D3355">
        <v>7044964.7800000003</v>
      </c>
    </row>
    <row r="3356" spans="1:4">
      <c r="A3356" s="4">
        <v>41144.569444444445</v>
      </c>
      <c r="B3356">
        <v>18.920000000000002</v>
      </c>
      <c r="C3356">
        <v>250398</v>
      </c>
      <c r="D3356">
        <v>4732220.2</v>
      </c>
    </row>
    <row r="3357" spans="1:4">
      <c r="A3357" s="4">
        <v>41144.576388888891</v>
      </c>
      <c r="B3357">
        <v>19.02</v>
      </c>
      <c r="C3357">
        <v>810282</v>
      </c>
      <c r="D3357">
        <v>15384009.84</v>
      </c>
    </row>
    <row r="3358" spans="1:4">
      <c r="A3358" s="4">
        <v>41144.583333333336</v>
      </c>
      <c r="B3358">
        <v>19.02</v>
      </c>
      <c r="C3358">
        <v>355618</v>
      </c>
      <c r="D3358">
        <v>6755612.7199999997</v>
      </c>
    </row>
    <row r="3359" spans="1:4">
      <c r="A3359" s="4">
        <v>41144.590277777781</v>
      </c>
      <c r="B3359">
        <v>19.02</v>
      </c>
      <c r="C3359">
        <v>302636</v>
      </c>
      <c r="D3359">
        <v>5753090.4699999997</v>
      </c>
    </row>
    <row r="3360" spans="1:4">
      <c r="A3360" s="4">
        <v>41144.597222222219</v>
      </c>
      <c r="B3360">
        <v>19.11</v>
      </c>
      <c r="C3360">
        <v>1272162</v>
      </c>
      <c r="D3360">
        <v>24317371.969999999</v>
      </c>
    </row>
    <row r="3361" spans="1:4">
      <c r="A3361" s="4">
        <v>41144.604166666664</v>
      </c>
      <c r="B3361">
        <v>19.059999999999999</v>
      </c>
      <c r="C3361">
        <v>374273</v>
      </c>
      <c r="D3361">
        <v>7139237.1299999999</v>
      </c>
    </row>
    <row r="3362" spans="1:4">
      <c r="A3362" s="4">
        <v>41144.611111111109</v>
      </c>
      <c r="B3362">
        <v>19.07</v>
      </c>
      <c r="C3362">
        <v>420170</v>
      </c>
      <c r="D3362">
        <v>8006705.0999999996</v>
      </c>
    </row>
    <row r="3363" spans="1:4">
      <c r="A3363" s="4">
        <v>41144.618055555555</v>
      </c>
      <c r="B3363">
        <v>19.12</v>
      </c>
      <c r="C3363">
        <v>680096</v>
      </c>
      <c r="D3363">
        <v>13004182.390000001</v>
      </c>
    </row>
    <row r="3364" spans="1:4">
      <c r="A3364" s="4">
        <v>41144.625</v>
      </c>
      <c r="B3364">
        <v>19.170000000000002</v>
      </c>
      <c r="C3364">
        <v>1289160</v>
      </c>
      <c r="D3364">
        <v>24686806.370000001</v>
      </c>
    </row>
    <row r="3365" spans="1:4">
      <c r="A3365" s="4">
        <v>41145.402777777781</v>
      </c>
      <c r="B3365">
        <v>19.02</v>
      </c>
      <c r="C3365">
        <v>585892</v>
      </c>
      <c r="D3365">
        <v>11102157.6</v>
      </c>
    </row>
    <row r="3366" spans="1:4">
      <c r="A3366" s="4">
        <v>41145.409722222219</v>
      </c>
      <c r="B3366">
        <v>19.05</v>
      </c>
      <c r="C3366">
        <v>506656</v>
      </c>
      <c r="D3366">
        <v>9636133.7799999993</v>
      </c>
    </row>
    <row r="3367" spans="1:4">
      <c r="A3367" s="4">
        <v>41145.416666666664</v>
      </c>
      <c r="B3367">
        <v>18.89</v>
      </c>
      <c r="C3367">
        <v>661064</v>
      </c>
      <c r="D3367">
        <v>12536379.27</v>
      </c>
    </row>
    <row r="3368" spans="1:4">
      <c r="A3368" s="4">
        <v>41145.423611111109</v>
      </c>
      <c r="B3368">
        <v>18.79</v>
      </c>
      <c r="C3368">
        <v>741831</v>
      </c>
      <c r="D3368">
        <v>13974846.189999999</v>
      </c>
    </row>
    <row r="3369" spans="1:4">
      <c r="A3369" s="4">
        <v>41145.430555555555</v>
      </c>
      <c r="B3369">
        <v>18.77</v>
      </c>
      <c r="C3369">
        <v>1074800</v>
      </c>
      <c r="D3369">
        <v>20177419.629999999</v>
      </c>
    </row>
    <row r="3370" spans="1:4">
      <c r="A3370" s="4">
        <v>41145.4375</v>
      </c>
      <c r="B3370">
        <v>18.77</v>
      </c>
      <c r="C3370">
        <v>391187</v>
      </c>
      <c r="D3370">
        <v>7350338.8600000003</v>
      </c>
    </row>
    <row r="3371" spans="1:4">
      <c r="A3371" s="4">
        <v>41145.444444444445</v>
      </c>
      <c r="B3371">
        <v>18.760000000000002</v>
      </c>
      <c r="C3371">
        <v>727119</v>
      </c>
      <c r="D3371">
        <v>13633142.4</v>
      </c>
    </row>
    <row r="3372" spans="1:4">
      <c r="A3372" s="4">
        <v>41145.451388888891</v>
      </c>
      <c r="B3372">
        <v>18.75</v>
      </c>
      <c r="C3372">
        <v>681802</v>
      </c>
      <c r="D3372">
        <v>12777143.76</v>
      </c>
    </row>
    <row r="3373" spans="1:4">
      <c r="A3373" s="4">
        <v>41145.458333333336</v>
      </c>
      <c r="B3373">
        <v>18.690000000000001</v>
      </c>
      <c r="C3373">
        <v>1028782</v>
      </c>
      <c r="D3373">
        <v>19258267.100000001</v>
      </c>
    </row>
    <row r="3374" spans="1:4">
      <c r="A3374" s="4">
        <v>41145.465277777781</v>
      </c>
      <c r="B3374">
        <v>18.62</v>
      </c>
      <c r="C3374">
        <v>904695</v>
      </c>
      <c r="D3374">
        <v>16866799.870000001</v>
      </c>
    </row>
    <row r="3375" spans="1:4">
      <c r="A3375" s="4">
        <v>41145.472222222219</v>
      </c>
      <c r="B3375">
        <v>18.61</v>
      </c>
      <c r="C3375">
        <v>897450</v>
      </c>
      <c r="D3375">
        <v>16695970.939999999</v>
      </c>
    </row>
    <row r="3376" spans="1:4">
      <c r="A3376" s="4">
        <v>41145.479166666664</v>
      </c>
      <c r="B3376">
        <v>18.62</v>
      </c>
      <c r="C3376">
        <v>598764</v>
      </c>
      <c r="D3376">
        <v>11141359.699999999</v>
      </c>
    </row>
    <row r="3377" spans="1:4">
      <c r="A3377" s="4">
        <v>41145.548611111109</v>
      </c>
      <c r="B3377">
        <v>18.57</v>
      </c>
      <c r="C3377">
        <v>560298</v>
      </c>
      <c r="D3377">
        <v>10416581.779999999</v>
      </c>
    </row>
    <row r="3378" spans="1:4">
      <c r="A3378" s="4">
        <v>41145.555555555555</v>
      </c>
      <c r="B3378">
        <v>18.64</v>
      </c>
      <c r="C3378">
        <v>205399</v>
      </c>
      <c r="D3378">
        <v>3821223.4</v>
      </c>
    </row>
    <row r="3379" spans="1:4">
      <c r="A3379" s="4">
        <v>41145.5625</v>
      </c>
      <c r="B3379">
        <v>18.62</v>
      </c>
      <c r="C3379">
        <v>151900</v>
      </c>
      <c r="D3379">
        <v>2828475.98</v>
      </c>
    </row>
    <row r="3380" spans="1:4">
      <c r="A3380" s="4">
        <v>41145.569444444445</v>
      </c>
      <c r="B3380">
        <v>18.62</v>
      </c>
      <c r="C3380">
        <v>439132</v>
      </c>
      <c r="D3380">
        <v>8173119.9199999999</v>
      </c>
    </row>
    <row r="3381" spans="1:4">
      <c r="A3381" s="4">
        <v>41145.576388888891</v>
      </c>
      <c r="B3381">
        <v>18.61</v>
      </c>
      <c r="C3381">
        <v>452944</v>
      </c>
      <c r="D3381">
        <v>8425249.6999999993</v>
      </c>
    </row>
    <row r="3382" spans="1:4">
      <c r="A3382" s="4">
        <v>41145.583333333336</v>
      </c>
      <c r="B3382">
        <v>18.48</v>
      </c>
      <c r="C3382">
        <v>1063640</v>
      </c>
      <c r="D3382">
        <v>19714725.640000001</v>
      </c>
    </row>
    <row r="3383" spans="1:4">
      <c r="A3383" s="4">
        <v>41145.590277777781</v>
      </c>
      <c r="B3383">
        <v>18.489999999999998</v>
      </c>
      <c r="C3383">
        <v>543770</v>
      </c>
      <c r="D3383">
        <v>10047765.289999999</v>
      </c>
    </row>
    <row r="3384" spans="1:4">
      <c r="A3384" s="4">
        <v>41145.597222222219</v>
      </c>
      <c r="B3384">
        <v>18.5</v>
      </c>
      <c r="C3384">
        <v>611812</v>
      </c>
      <c r="D3384">
        <v>11317459.359999999</v>
      </c>
    </row>
    <row r="3385" spans="1:4">
      <c r="A3385" s="4">
        <v>41145.604166666664</v>
      </c>
      <c r="B3385">
        <v>18.52</v>
      </c>
      <c r="C3385">
        <v>508500</v>
      </c>
      <c r="D3385">
        <v>9412686.0899999999</v>
      </c>
    </row>
    <row r="3386" spans="1:4">
      <c r="A3386" s="4">
        <v>41145.611111111109</v>
      </c>
      <c r="B3386">
        <v>18.510000000000002</v>
      </c>
      <c r="C3386">
        <v>658369</v>
      </c>
      <c r="D3386">
        <v>12181518.810000001</v>
      </c>
    </row>
    <row r="3387" spans="1:4">
      <c r="A3387" s="4">
        <v>41145.618055555555</v>
      </c>
      <c r="B3387">
        <v>18.45</v>
      </c>
      <c r="C3387">
        <v>1162983</v>
      </c>
      <c r="D3387">
        <v>21477961.41</v>
      </c>
    </row>
    <row r="3388" spans="1:4">
      <c r="A3388" s="4">
        <v>41145.625</v>
      </c>
      <c r="B3388">
        <v>18.420000000000002</v>
      </c>
      <c r="C3388">
        <v>1323836</v>
      </c>
      <c r="D3388">
        <v>24427788.43</v>
      </c>
    </row>
    <row r="3389" spans="1:4">
      <c r="A3389" s="4">
        <v>41148.402777777781</v>
      </c>
      <c r="B3389">
        <v>18.23</v>
      </c>
      <c r="C3389">
        <v>845777</v>
      </c>
      <c r="D3389">
        <v>15414972.57</v>
      </c>
    </row>
    <row r="3390" spans="1:4">
      <c r="A3390" s="4">
        <v>41148.409722222219</v>
      </c>
      <c r="B3390">
        <v>18.18</v>
      </c>
      <c r="C3390">
        <v>411752</v>
      </c>
      <c r="D3390">
        <v>7511320.3099999996</v>
      </c>
    </row>
    <row r="3391" spans="1:4">
      <c r="A3391" s="4">
        <v>41148.416666666664</v>
      </c>
      <c r="B3391">
        <v>18</v>
      </c>
      <c r="C3391">
        <v>1312065</v>
      </c>
      <c r="D3391">
        <v>23636559.350000001</v>
      </c>
    </row>
    <row r="3392" spans="1:4">
      <c r="A3392" s="4">
        <v>41148.423611111109</v>
      </c>
      <c r="B3392">
        <v>17.87</v>
      </c>
      <c r="C3392">
        <v>1484285</v>
      </c>
      <c r="D3392">
        <v>26536545.719999999</v>
      </c>
    </row>
    <row r="3393" spans="1:4">
      <c r="A3393" s="4">
        <v>41148.430555555555</v>
      </c>
      <c r="B3393">
        <v>17.899999999999999</v>
      </c>
      <c r="C3393">
        <v>629332</v>
      </c>
      <c r="D3393">
        <v>11261602.16</v>
      </c>
    </row>
    <row r="3394" spans="1:4">
      <c r="A3394" s="4">
        <v>41148.4375</v>
      </c>
      <c r="B3394">
        <v>17.88</v>
      </c>
      <c r="C3394">
        <v>838729</v>
      </c>
      <c r="D3394">
        <v>15006331.880000001</v>
      </c>
    </row>
    <row r="3395" spans="1:4">
      <c r="A3395" s="4">
        <v>41148.444444444445</v>
      </c>
      <c r="B3395">
        <v>17.850000000000001</v>
      </c>
      <c r="C3395">
        <v>648300</v>
      </c>
      <c r="D3395">
        <v>11592827.970000001</v>
      </c>
    </row>
    <row r="3396" spans="1:4">
      <c r="A3396" s="4">
        <v>41148.451388888891</v>
      </c>
      <c r="B3396">
        <v>17.86</v>
      </c>
      <c r="C3396">
        <v>759994</v>
      </c>
      <c r="D3396">
        <v>13555137.09</v>
      </c>
    </row>
    <row r="3397" spans="1:4">
      <c r="A3397" s="4">
        <v>41148.458333333336</v>
      </c>
      <c r="B3397">
        <v>17.89</v>
      </c>
      <c r="C3397">
        <v>502658</v>
      </c>
      <c r="D3397">
        <v>8989317.8699999992</v>
      </c>
    </row>
    <row r="3398" spans="1:4">
      <c r="A3398" s="4">
        <v>41148.465277777781</v>
      </c>
      <c r="B3398">
        <v>17.88</v>
      </c>
      <c r="C3398">
        <v>374221</v>
      </c>
      <c r="D3398">
        <v>6692478.3499999996</v>
      </c>
    </row>
    <row r="3399" spans="1:4">
      <c r="A3399" s="4">
        <v>41148.472222222219</v>
      </c>
      <c r="B3399">
        <v>17.850000000000001</v>
      </c>
      <c r="C3399">
        <v>562800</v>
      </c>
      <c r="D3399">
        <v>10061191.1</v>
      </c>
    </row>
    <row r="3400" spans="1:4">
      <c r="A3400" s="4">
        <v>41148.479166666664</v>
      </c>
      <c r="B3400">
        <v>17.809999999999999</v>
      </c>
      <c r="C3400">
        <v>912147</v>
      </c>
      <c r="D3400">
        <v>16243079.119999999</v>
      </c>
    </row>
    <row r="3401" spans="1:4">
      <c r="A3401" s="4">
        <v>41148.548611111109</v>
      </c>
      <c r="B3401">
        <v>17.82</v>
      </c>
      <c r="C3401">
        <v>363478</v>
      </c>
      <c r="D3401">
        <v>6472250.0800000001</v>
      </c>
    </row>
    <row r="3402" spans="1:4">
      <c r="A3402" s="4">
        <v>41148.555555555555</v>
      </c>
      <c r="B3402">
        <v>17.8</v>
      </c>
      <c r="C3402">
        <v>403170</v>
      </c>
      <c r="D3402">
        <v>7182019.5300000003</v>
      </c>
    </row>
    <row r="3403" spans="1:4">
      <c r="A3403" s="4">
        <v>41148.5625</v>
      </c>
      <c r="B3403">
        <v>17.79</v>
      </c>
      <c r="C3403">
        <v>392360</v>
      </c>
      <c r="D3403">
        <v>6983105.6200000001</v>
      </c>
    </row>
    <row r="3404" spans="1:4">
      <c r="A3404" s="4">
        <v>41148.569444444445</v>
      </c>
      <c r="B3404">
        <v>17.809999999999999</v>
      </c>
      <c r="C3404">
        <v>843101</v>
      </c>
      <c r="D3404">
        <v>15024501.189999999</v>
      </c>
    </row>
    <row r="3405" spans="1:4">
      <c r="A3405" s="4">
        <v>41148.576388888891</v>
      </c>
      <c r="B3405">
        <v>17.7</v>
      </c>
      <c r="C3405">
        <v>682600</v>
      </c>
      <c r="D3405">
        <v>12129426.49</v>
      </c>
    </row>
    <row r="3406" spans="1:4">
      <c r="A3406" s="4">
        <v>41148.583333333336</v>
      </c>
      <c r="B3406">
        <v>17.73</v>
      </c>
      <c r="C3406">
        <v>651077</v>
      </c>
      <c r="D3406">
        <v>11524955.119999999</v>
      </c>
    </row>
    <row r="3407" spans="1:4">
      <c r="A3407" s="4">
        <v>41148.590277777781</v>
      </c>
      <c r="B3407">
        <v>17.75</v>
      </c>
      <c r="C3407">
        <v>589087</v>
      </c>
      <c r="D3407">
        <v>10463398.65</v>
      </c>
    </row>
    <row r="3408" spans="1:4">
      <c r="A3408" s="4">
        <v>41148.597222222219</v>
      </c>
      <c r="B3408">
        <v>17.72</v>
      </c>
      <c r="C3408">
        <v>393913</v>
      </c>
      <c r="D3408">
        <v>6986491.75</v>
      </c>
    </row>
    <row r="3409" spans="1:4">
      <c r="A3409" s="4">
        <v>41148.604166666664</v>
      </c>
      <c r="B3409">
        <v>17.7</v>
      </c>
      <c r="C3409">
        <v>695505</v>
      </c>
      <c r="D3409">
        <v>12307866.039999999</v>
      </c>
    </row>
    <row r="3410" spans="1:4">
      <c r="A3410" s="4">
        <v>41148.611111111109</v>
      </c>
      <c r="B3410">
        <v>17.690000000000001</v>
      </c>
      <c r="C3410">
        <v>405900</v>
      </c>
      <c r="D3410">
        <v>7189154.7000000002</v>
      </c>
    </row>
    <row r="3411" spans="1:4">
      <c r="A3411" s="4">
        <v>41148.618055555555</v>
      </c>
      <c r="B3411">
        <v>17.66</v>
      </c>
      <c r="C3411">
        <v>851351</v>
      </c>
      <c r="D3411">
        <v>15043001.58</v>
      </c>
    </row>
    <row r="3412" spans="1:4">
      <c r="A3412" s="4">
        <v>41148.625</v>
      </c>
      <c r="B3412">
        <v>17.61</v>
      </c>
      <c r="C3412">
        <v>1123779</v>
      </c>
      <c r="D3412">
        <v>19809056.48</v>
      </c>
    </row>
    <row r="3413" spans="1:4">
      <c r="A3413" s="4">
        <v>41149.402777777781</v>
      </c>
      <c r="B3413">
        <v>17.68</v>
      </c>
      <c r="C3413">
        <v>918347</v>
      </c>
      <c r="D3413">
        <v>16182507.26</v>
      </c>
    </row>
    <row r="3414" spans="1:4">
      <c r="A3414" s="4">
        <v>41149.409722222219</v>
      </c>
      <c r="B3414">
        <v>17.8</v>
      </c>
      <c r="C3414">
        <v>1046500</v>
      </c>
      <c r="D3414">
        <v>18514061.27</v>
      </c>
    </row>
    <row r="3415" spans="1:4">
      <c r="A3415" s="4">
        <v>41149.416666666664</v>
      </c>
      <c r="B3415">
        <v>17.829999999999998</v>
      </c>
      <c r="C3415">
        <v>656620</v>
      </c>
      <c r="D3415">
        <v>11690899.1</v>
      </c>
    </row>
    <row r="3416" spans="1:4">
      <c r="A3416" s="4">
        <v>41149.423611111109</v>
      </c>
      <c r="B3416">
        <v>17.760000000000002</v>
      </c>
      <c r="C3416">
        <v>300580</v>
      </c>
      <c r="D3416">
        <v>5348002.38</v>
      </c>
    </row>
    <row r="3417" spans="1:4">
      <c r="A3417" s="4">
        <v>41149.430555555555</v>
      </c>
      <c r="B3417">
        <v>17.72</v>
      </c>
      <c r="C3417">
        <v>253800</v>
      </c>
      <c r="D3417">
        <v>4505934</v>
      </c>
    </row>
    <row r="3418" spans="1:4">
      <c r="A3418" s="4">
        <v>41149.4375</v>
      </c>
      <c r="B3418">
        <v>17.7</v>
      </c>
      <c r="C3418">
        <v>271850</v>
      </c>
      <c r="D3418">
        <v>4819714</v>
      </c>
    </row>
    <row r="3419" spans="1:4">
      <c r="A3419" s="4">
        <v>41149.444444444445</v>
      </c>
      <c r="B3419">
        <v>17.649999999999999</v>
      </c>
      <c r="C3419">
        <v>397792</v>
      </c>
      <c r="D3419">
        <v>7010084.5300000003</v>
      </c>
    </row>
    <row r="3420" spans="1:4">
      <c r="A3420" s="4">
        <v>41149.451388888891</v>
      </c>
      <c r="B3420">
        <v>17.72</v>
      </c>
      <c r="C3420">
        <v>193250</v>
      </c>
      <c r="D3420">
        <v>3423496</v>
      </c>
    </row>
    <row r="3421" spans="1:4">
      <c r="A3421" s="4">
        <v>41149.458333333336</v>
      </c>
      <c r="B3421">
        <v>17.61</v>
      </c>
      <c r="C3421">
        <v>183550</v>
      </c>
      <c r="D3421">
        <v>3241945.85</v>
      </c>
    </row>
    <row r="3422" spans="1:4">
      <c r="A3422" s="4">
        <v>41149.465277777781</v>
      </c>
      <c r="B3422">
        <v>17.600000000000001</v>
      </c>
      <c r="C3422">
        <v>368657</v>
      </c>
      <c r="D3422">
        <v>6486173.75</v>
      </c>
    </row>
    <row r="3423" spans="1:4">
      <c r="A3423" s="4">
        <v>41149.472222222219</v>
      </c>
      <c r="B3423">
        <v>17.54</v>
      </c>
      <c r="C3423">
        <v>365169</v>
      </c>
      <c r="D3423">
        <v>6416299.5099999998</v>
      </c>
    </row>
    <row r="3424" spans="1:4">
      <c r="A3424" s="4">
        <v>41149.479166666664</v>
      </c>
      <c r="B3424">
        <v>17.61</v>
      </c>
      <c r="C3424">
        <v>148490</v>
      </c>
      <c r="D3424">
        <v>2612342.2999999998</v>
      </c>
    </row>
    <row r="3425" spans="1:4">
      <c r="A3425" s="4">
        <v>41149.548611111109</v>
      </c>
      <c r="B3425">
        <v>17.64</v>
      </c>
      <c r="C3425">
        <v>115600</v>
      </c>
      <c r="D3425">
        <v>2036898</v>
      </c>
    </row>
    <row r="3426" spans="1:4">
      <c r="A3426" s="4">
        <v>41149.555555555555</v>
      </c>
      <c r="B3426">
        <v>17.64</v>
      </c>
      <c r="C3426">
        <v>107590</v>
      </c>
      <c r="D3426">
        <v>1898256.6</v>
      </c>
    </row>
    <row r="3427" spans="1:4">
      <c r="A3427" s="4">
        <v>41149.5625</v>
      </c>
      <c r="B3427">
        <v>17.64</v>
      </c>
      <c r="C3427">
        <v>492710</v>
      </c>
      <c r="D3427">
        <v>8700904</v>
      </c>
    </row>
    <row r="3428" spans="1:4">
      <c r="A3428" s="4">
        <v>41149.569444444445</v>
      </c>
      <c r="B3428">
        <v>17.88</v>
      </c>
      <c r="C3428">
        <v>1048706</v>
      </c>
      <c r="D3428">
        <v>18643631.27</v>
      </c>
    </row>
    <row r="3429" spans="1:4">
      <c r="A3429" s="4">
        <v>41149.576388888891</v>
      </c>
      <c r="B3429">
        <v>18.059999999999999</v>
      </c>
      <c r="C3429">
        <v>1944818</v>
      </c>
      <c r="D3429">
        <v>35083483.289999999</v>
      </c>
    </row>
    <row r="3430" spans="1:4">
      <c r="A3430" s="4">
        <v>41149.583333333336</v>
      </c>
      <c r="B3430">
        <v>18</v>
      </c>
      <c r="C3430">
        <v>1275503</v>
      </c>
      <c r="D3430">
        <v>22956563.539999999</v>
      </c>
    </row>
    <row r="3431" spans="1:4">
      <c r="A3431" s="4">
        <v>41149.590277777781</v>
      </c>
      <c r="B3431">
        <v>17.899999999999999</v>
      </c>
      <c r="C3431">
        <v>1251251</v>
      </c>
      <c r="D3431">
        <v>22472842.870000001</v>
      </c>
    </row>
    <row r="3432" spans="1:4">
      <c r="A3432" s="4">
        <v>41149.597222222219</v>
      </c>
      <c r="B3432">
        <v>17.899999999999999</v>
      </c>
      <c r="C3432">
        <v>633068</v>
      </c>
      <c r="D3432">
        <v>11340701.710000001</v>
      </c>
    </row>
    <row r="3433" spans="1:4">
      <c r="A3433" s="4">
        <v>41149.604166666664</v>
      </c>
      <c r="B3433">
        <v>17.86</v>
      </c>
      <c r="C3433">
        <v>417554</v>
      </c>
      <c r="D3433">
        <v>7460944.9000000004</v>
      </c>
    </row>
    <row r="3434" spans="1:4">
      <c r="A3434" s="4">
        <v>41149.611111111109</v>
      </c>
      <c r="B3434">
        <v>17.809999999999999</v>
      </c>
      <c r="C3434">
        <v>558381</v>
      </c>
      <c r="D3434">
        <v>9965275.1199999992</v>
      </c>
    </row>
    <row r="3435" spans="1:4">
      <c r="A3435" s="4">
        <v>41149.618055555555</v>
      </c>
      <c r="B3435">
        <v>17.7</v>
      </c>
      <c r="C3435">
        <v>1194923</v>
      </c>
      <c r="D3435">
        <v>21216708.109999999</v>
      </c>
    </row>
    <row r="3436" spans="1:4">
      <c r="A3436" s="4">
        <v>41149.625</v>
      </c>
      <c r="B3436">
        <v>17.73</v>
      </c>
      <c r="C3436">
        <v>881684</v>
      </c>
      <c r="D3436">
        <v>15607730.720000001</v>
      </c>
    </row>
    <row r="3437" spans="1:4">
      <c r="A3437" s="4">
        <v>41150.402777777781</v>
      </c>
      <c r="B3437">
        <v>17.579999999999998</v>
      </c>
      <c r="C3437">
        <v>527100</v>
      </c>
      <c r="D3437">
        <v>9293540</v>
      </c>
    </row>
    <row r="3438" spans="1:4">
      <c r="A3438" s="4">
        <v>41150.409722222219</v>
      </c>
      <c r="B3438">
        <v>17.61</v>
      </c>
      <c r="C3438">
        <v>524676</v>
      </c>
      <c r="D3438">
        <v>9214661.2899999991</v>
      </c>
    </row>
    <row r="3439" spans="1:4">
      <c r="A3439" s="4">
        <v>41150.416666666664</v>
      </c>
      <c r="B3439">
        <v>17.600000000000001</v>
      </c>
      <c r="C3439">
        <v>283569</v>
      </c>
      <c r="D3439">
        <v>4994969.25</v>
      </c>
    </row>
    <row r="3440" spans="1:4">
      <c r="A3440" s="4">
        <v>41150.423611111109</v>
      </c>
      <c r="B3440">
        <v>17.77</v>
      </c>
      <c r="C3440">
        <v>626557</v>
      </c>
      <c r="D3440">
        <v>11098880.42</v>
      </c>
    </row>
    <row r="3441" spans="1:4">
      <c r="A3441" s="4">
        <v>41150.430555555555</v>
      </c>
      <c r="B3441">
        <v>17.8</v>
      </c>
      <c r="C3441">
        <v>776566</v>
      </c>
      <c r="D3441">
        <v>13856366.439999999</v>
      </c>
    </row>
    <row r="3442" spans="1:4">
      <c r="A3442" s="4">
        <v>41150.4375</v>
      </c>
      <c r="B3442">
        <v>17.79</v>
      </c>
      <c r="C3442">
        <v>464411</v>
      </c>
      <c r="D3442">
        <v>8263911.7599999998</v>
      </c>
    </row>
    <row r="3443" spans="1:4">
      <c r="A3443" s="4">
        <v>41150.444444444445</v>
      </c>
      <c r="B3443">
        <v>17.68</v>
      </c>
      <c r="C3443">
        <v>841115</v>
      </c>
      <c r="D3443">
        <v>14886314.109999999</v>
      </c>
    </row>
    <row r="3444" spans="1:4">
      <c r="A3444" s="4">
        <v>41150.451388888891</v>
      </c>
      <c r="B3444">
        <v>17.72</v>
      </c>
      <c r="C3444">
        <v>972523</v>
      </c>
      <c r="D3444">
        <v>17228747.559999999</v>
      </c>
    </row>
    <row r="3445" spans="1:4">
      <c r="A3445" s="4">
        <v>41150.458333333336</v>
      </c>
      <c r="B3445">
        <v>17.64</v>
      </c>
      <c r="C3445">
        <v>586771</v>
      </c>
      <c r="D3445">
        <v>10377080.18</v>
      </c>
    </row>
    <row r="3446" spans="1:4">
      <c r="A3446" s="4">
        <v>41150.465277777781</v>
      </c>
      <c r="B3446">
        <v>17.63</v>
      </c>
      <c r="C3446">
        <v>432919</v>
      </c>
      <c r="D3446">
        <v>7640396.5199999996</v>
      </c>
    </row>
    <row r="3447" spans="1:4">
      <c r="A3447" s="4">
        <v>41150.472222222219</v>
      </c>
      <c r="B3447">
        <v>17.579999999999998</v>
      </c>
      <c r="C3447">
        <v>494650</v>
      </c>
      <c r="D3447">
        <v>8706227.1699999999</v>
      </c>
    </row>
    <row r="3448" spans="1:4">
      <c r="A3448" s="4">
        <v>41150.479166666664</v>
      </c>
      <c r="B3448">
        <v>17.53</v>
      </c>
      <c r="C3448">
        <v>1223009</v>
      </c>
      <c r="D3448">
        <v>21416877.59</v>
      </c>
    </row>
    <row r="3449" spans="1:4">
      <c r="A3449" s="4">
        <v>41150.548611111109</v>
      </c>
      <c r="B3449">
        <v>17.510000000000002</v>
      </c>
      <c r="C3449">
        <v>505400</v>
      </c>
      <c r="D3449">
        <v>8853611</v>
      </c>
    </row>
    <row r="3450" spans="1:4">
      <c r="A3450" s="4">
        <v>41150.555555555555</v>
      </c>
      <c r="B3450">
        <v>17.510000000000002</v>
      </c>
      <c r="C3450">
        <v>482067</v>
      </c>
      <c r="D3450">
        <v>8440656.5</v>
      </c>
    </row>
    <row r="3451" spans="1:4">
      <c r="A3451" s="4">
        <v>41150.5625</v>
      </c>
      <c r="B3451">
        <v>17.3</v>
      </c>
      <c r="C3451">
        <v>1428640</v>
      </c>
      <c r="D3451">
        <v>24826965.600000001</v>
      </c>
    </row>
    <row r="3452" spans="1:4">
      <c r="A3452" s="4">
        <v>41150.569444444445</v>
      </c>
      <c r="B3452">
        <v>17.38</v>
      </c>
      <c r="C3452">
        <v>896958</v>
      </c>
      <c r="D3452">
        <v>15493527.93</v>
      </c>
    </row>
    <row r="3453" spans="1:4">
      <c r="A3453" s="4">
        <v>41150.576388888891</v>
      </c>
      <c r="B3453">
        <v>17.27</v>
      </c>
      <c r="C3453">
        <v>496100</v>
      </c>
      <c r="D3453">
        <v>8584422.3499999996</v>
      </c>
    </row>
    <row r="3454" spans="1:4">
      <c r="A3454" s="4">
        <v>41150.583333333336</v>
      </c>
      <c r="B3454">
        <v>17.239999999999998</v>
      </c>
      <c r="C3454">
        <v>742947</v>
      </c>
      <c r="D3454">
        <v>12820240.42</v>
      </c>
    </row>
    <row r="3455" spans="1:4">
      <c r="A3455" s="4">
        <v>41150.590277777781</v>
      </c>
      <c r="B3455">
        <v>17.21</v>
      </c>
      <c r="C3455">
        <v>817180</v>
      </c>
      <c r="D3455">
        <v>14066257.58</v>
      </c>
    </row>
    <row r="3456" spans="1:4">
      <c r="A3456" s="4">
        <v>41150.597222222219</v>
      </c>
      <c r="B3456">
        <v>17.27</v>
      </c>
      <c r="C3456">
        <v>547329</v>
      </c>
      <c r="D3456">
        <v>9450345.1500000004</v>
      </c>
    </row>
    <row r="3457" spans="1:4">
      <c r="A3457" s="4">
        <v>41150.604166666664</v>
      </c>
      <c r="B3457">
        <v>17.309999999999999</v>
      </c>
      <c r="C3457">
        <v>671830</v>
      </c>
      <c r="D3457">
        <v>11622127.41</v>
      </c>
    </row>
    <row r="3458" spans="1:4">
      <c r="A3458" s="4">
        <v>41150.611111111109</v>
      </c>
      <c r="B3458">
        <v>17.239999999999998</v>
      </c>
      <c r="C3458">
        <v>696704</v>
      </c>
      <c r="D3458">
        <v>12036698.539999999</v>
      </c>
    </row>
    <row r="3459" spans="1:4">
      <c r="A3459" s="4">
        <v>41150.618055555555</v>
      </c>
      <c r="B3459">
        <v>17.27</v>
      </c>
      <c r="C3459">
        <v>614684</v>
      </c>
      <c r="D3459">
        <v>10601780.140000001</v>
      </c>
    </row>
    <row r="3460" spans="1:4">
      <c r="A3460" s="4">
        <v>41150.625</v>
      </c>
      <c r="B3460">
        <v>17.239999999999998</v>
      </c>
      <c r="C3460">
        <v>764621</v>
      </c>
      <c r="D3460">
        <v>13193065.16</v>
      </c>
    </row>
    <row r="3461" spans="1:4">
      <c r="A3461" s="4">
        <v>41151.402777777781</v>
      </c>
      <c r="B3461">
        <v>17.329999999999998</v>
      </c>
      <c r="C3461">
        <v>606490</v>
      </c>
      <c r="D3461">
        <v>10466254.1</v>
      </c>
    </row>
    <row r="3462" spans="1:4">
      <c r="A3462" s="4">
        <v>41151.409722222219</v>
      </c>
      <c r="B3462">
        <v>17.34</v>
      </c>
      <c r="C3462">
        <v>620284</v>
      </c>
      <c r="D3462">
        <v>10749942.119999999</v>
      </c>
    </row>
    <row r="3463" spans="1:4">
      <c r="A3463" s="4">
        <v>41151.416666666664</v>
      </c>
      <c r="B3463">
        <v>17.329999999999998</v>
      </c>
      <c r="C3463">
        <v>305758</v>
      </c>
      <c r="D3463">
        <v>5285742.58</v>
      </c>
    </row>
    <row r="3464" spans="1:4">
      <c r="A3464" s="4">
        <v>41151.423611111109</v>
      </c>
      <c r="B3464">
        <v>17.25</v>
      </c>
      <c r="C3464">
        <v>241720</v>
      </c>
      <c r="D3464">
        <v>4177085.18</v>
      </c>
    </row>
    <row r="3465" spans="1:4">
      <c r="A3465" s="4">
        <v>41151.430555555555</v>
      </c>
      <c r="B3465">
        <v>17.309999999999999</v>
      </c>
      <c r="C3465">
        <v>310706</v>
      </c>
      <c r="D3465">
        <v>5366655.96</v>
      </c>
    </row>
    <row r="3466" spans="1:4">
      <c r="A3466" s="4">
        <v>41151.4375</v>
      </c>
      <c r="B3466">
        <v>17.36</v>
      </c>
      <c r="C3466">
        <v>411518</v>
      </c>
      <c r="D3466">
        <v>7142156.8799999999</v>
      </c>
    </row>
    <row r="3467" spans="1:4">
      <c r="A3467" s="4">
        <v>41151.444444444445</v>
      </c>
      <c r="B3467">
        <v>17.36</v>
      </c>
      <c r="C3467">
        <v>284212</v>
      </c>
      <c r="D3467">
        <v>4935595.1500000004</v>
      </c>
    </row>
    <row r="3468" spans="1:4">
      <c r="A3468" s="4">
        <v>41151.451388888891</v>
      </c>
      <c r="B3468">
        <v>17.38</v>
      </c>
      <c r="C3468">
        <v>394420</v>
      </c>
      <c r="D3468">
        <v>6854596.21</v>
      </c>
    </row>
    <row r="3469" spans="1:4">
      <c r="A3469" s="4">
        <v>41151.458333333336</v>
      </c>
      <c r="B3469">
        <v>17.27</v>
      </c>
      <c r="C3469">
        <v>282835</v>
      </c>
      <c r="D3469">
        <v>4901161.92</v>
      </c>
    </row>
    <row r="3470" spans="1:4">
      <c r="A3470" s="4">
        <v>41151.465277777781</v>
      </c>
      <c r="B3470">
        <v>17.23</v>
      </c>
      <c r="C3470">
        <v>344249</v>
      </c>
      <c r="D3470">
        <v>5937860.7400000002</v>
      </c>
    </row>
    <row r="3471" spans="1:4">
      <c r="A3471" s="4">
        <v>41151.472222222219</v>
      </c>
      <c r="B3471">
        <v>17.25</v>
      </c>
      <c r="C3471">
        <v>159400</v>
      </c>
      <c r="D3471">
        <v>2748820.02</v>
      </c>
    </row>
    <row r="3472" spans="1:4">
      <c r="A3472" s="4">
        <v>41151.479166666664</v>
      </c>
      <c r="B3472">
        <v>17.190000000000001</v>
      </c>
      <c r="C3472">
        <v>277257</v>
      </c>
      <c r="D3472">
        <v>4773486.54</v>
      </c>
    </row>
    <row r="3473" spans="1:4">
      <c r="A3473" s="4">
        <v>41151.548611111109</v>
      </c>
      <c r="B3473">
        <v>17.18</v>
      </c>
      <c r="C3473">
        <v>244758</v>
      </c>
      <c r="D3473">
        <v>4205863.24</v>
      </c>
    </row>
    <row r="3474" spans="1:4">
      <c r="A3474" s="4">
        <v>41151.555555555555</v>
      </c>
      <c r="B3474">
        <v>17.079999999999998</v>
      </c>
      <c r="C3474">
        <v>441555</v>
      </c>
      <c r="D3474">
        <v>7561079.1399999997</v>
      </c>
    </row>
    <row r="3475" spans="1:4">
      <c r="A3475" s="4">
        <v>41151.5625</v>
      </c>
      <c r="B3475">
        <v>17.05</v>
      </c>
      <c r="C3475">
        <v>701552</v>
      </c>
      <c r="D3475">
        <v>11989011.789999999</v>
      </c>
    </row>
    <row r="3476" spans="1:4">
      <c r="A3476" s="4">
        <v>41151.569444444445</v>
      </c>
      <c r="B3476">
        <v>17.16</v>
      </c>
      <c r="C3476">
        <v>588050</v>
      </c>
      <c r="D3476">
        <v>10052419.1</v>
      </c>
    </row>
    <row r="3477" spans="1:4">
      <c r="A3477" s="4">
        <v>41151.576388888891</v>
      </c>
      <c r="B3477">
        <v>17.23</v>
      </c>
      <c r="C3477">
        <v>668127</v>
      </c>
      <c r="D3477">
        <v>11530369.93</v>
      </c>
    </row>
    <row r="3478" spans="1:4">
      <c r="A3478" s="4">
        <v>41151.583333333336</v>
      </c>
      <c r="B3478">
        <v>17.45</v>
      </c>
      <c r="C3478">
        <v>773560</v>
      </c>
      <c r="D3478">
        <v>13424894.85</v>
      </c>
    </row>
    <row r="3479" spans="1:4">
      <c r="A3479" s="4">
        <v>41151.590277777781</v>
      </c>
      <c r="B3479">
        <v>17.5</v>
      </c>
      <c r="C3479">
        <v>1765882</v>
      </c>
      <c r="D3479">
        <v>31001103.149999999</v>
      </c>
    </row>
    <row r="3480" spans="1:4">
      <c r="A3480" s="4">
        <v>41151.597222222219</v>
      </c>
      <c r="B3480">
        <v>17.47</v>
      </c>
      <c r="C3480">
        <v>456867</v>
      </c>
      <c r="D3480">
        <v>7980959.96</v>
      </c>
    </row>
    <row r="3481" spans="1:4">
      <c r="A3481" s="4">
        <v>41151.604166666664</v>
      </c>
      <c r="B3481">
        <v>17.53</v>
      </c>
      <c r="C3481">
        <v>471489</v>
      </c>
      <c r="D3481">
        <v>8238290.6200000001</v>
      </c>
    </row>
    <row r="3482" spans="1:4">
      <c r="A3482" s="4">
        <v>41151.611111111109</v>
      </c>
      <c r="B3482">
        <v>17.52</v>
      </c>
      <c r="C3482">
        <v>916743</v>
      </c>
      <c r="D3482">
        <v>16105438.27</v>
      </c>
    </row>
    <row r="3483" spans="1:4">
      <c r="A3483" s="4">
        <v>41151.618055555555</v>
      </c>
      <c r="B3483">
        <v>17.54</v>
      </c>
      <c r="C3483">
        <v>942549</v>
      </c>
      <c r="D3483">
        <v>16546966.810000001</v>
      </c>
    </row>
    <row r="3484" spans="1:4">
      <c r="A3484" s="4">
        <v>41151.625</v>
      </c>
      <c r="B3484">
        <v>17.55</v>
      </c>
      <c r="C3484">
        <v>1013814</v>
      </c>
      <c r="D3484">
        <v>17780791.280000001</v>
      </c>
    </row>
    <row r="3485" spans="1:4">
      <c r="A3485" s="4">
        <v>41152.402777777781</v>
      </c>
      <c r="B3485">
        <v>17.48</v>
      </c>
      <c r="C3485">
        <v>661024</v>
      </c>
      <c r="D3485">
        <v>11528284.630000001</v>
      </c>
    </row>
    <row r="3486" spans="1:4">
      <c r="A3486" s="4">
        <v>41152.409722222219</v>
      </c>
      <c r="B3486">
        <v>17.53</v>
      </c>
      <c r="C3486">
        <v>560199</v>
      </c>
      <c r="D3486">
        <v>9823461.4900000002</v>
      </c>
    </row>
    <row r="3487" spans="1:4">
      <c r="A3487" s="4">
        <v>41152.416666666664</v>
      </c>
      <c r="B3487">
        <v>17.59</v>
      </c>
      <c r="C3487">
        <v>400001</v>
      </c>
      <c r="D3487">
        <v>7006176.3300000001</v>
      </c>
    </row>
    <row r="3488" spans="1:4">
      <c r="A3488" s="4">
        <v>41152.423611111109</v>
      </c>
      <c r="B3488">
        <v>17.52</v>
      </c>
      <c r="C3488">
        <v>401136</v>
      </c>
      <c r="D3488">
        <v>7052859.3499999996</v>
      </c>
    </row>
    <row r="3489" spans="1:4">
      <c r="A3489" s="4">
        <v>41152.430555555555</v>
      </c>
      <c r="B3489">
        <v>17.489999999999998</v>
      </c>
      <c r="C3489">
        <v>311111</v>
      </c>
      <c r="D3489">
        <v>5441008.75</v>
      </c>
    </row>
    <row r="3490" spans="1:4">
      <c r="A3490" s="4">
        <v>41152.4375</v>
      </c>
      <c r="B3490">
        <v>17.489999999999998</v>
      </c>
      <c r="C3490">
        <v>204060</v>
      </c>
      <c r="D3490">
        <v>3569436.81</v>
      </c>
    </row>
    <row r="3491" spans="1:4">
      <c r="A3491" s="4">
        <v>41152.444444444445</v>
      </c>
      <c r="B3491">
        <v>17.46</v>
      </c>
      <c r="C3491">
        <v>238840</v>
      </c>
      <c r="D3491">
        <v>4175438.2</v>
      </c>
    </row>
    <row r="3492" spans="1:4">
      <c r="A3492" s="4">
        <v>41152.451388888891</v>
      </c>
      <c r="B3492">
        <v>17.41</v>
      </c>
      <c r="C3492">
        <v>194244</v>
      </c>
      <c r="D3492">
        <v>3389275.35</v>
      </c>
    </row>
    <row r="3493" spans="1:4">
      <c r="A3493" s="4">
        <v>41152.458333333336</v>
      </c>
      <c r="B3493">
        <v>17.38</v>
      </c>
      <c r="C3493">
        <v>358100</v>
      </c>
      <c r="D3493">
        <v>6224575.6399999997</v>
      </c>
    </row>
    <row r="3494" spans="1:4">
      <c r="A3494" s="4">
        <v>41152.465277777781</v>
      </c>
      <c r="B3494">
        <v>17.38</v>
      </c>
      <c r="C3494">
        <v>177849</v>
      </c>
      <c r="D3494">
        <v>3098735.87</v>
      </c>
    </row>
    <row r="3495" spans="1:4">
      <c r="A3495" s="4">
        <v>41152.472222222219</v>
      </c>
      <c r="B3495">
        <v>17.43</v>
      </c>
      <c r="C3495">
        <v>125207</v>
      </c>
      <c r="D3495">
        <v>2181046.13</v>
      </c>
    </row>
    <row r="3496" spans="1:4">
      <c r="A3496" s="4">
        <v>41152.479166666664</v>
      </c>
      <c r="B3496">
        <v>17.47</v>
      </c>
      <c r="C3496">
        <v>120754</v>
      </c>
      <c r="D3496">
        <v>2106199.2200000002</v>
      </c>
    </row>
    <row r="3497" spans="1:4">
      <c r="A3497" s="4">
        <v>41152.548611111109</v>
      </c>
      <c r="B3497">
        <v>17.45</v>
      </c>
      <c r="C3497">
        <v>111596</v>
      </c>
      <c r="D3497">
        <v>1948097.31</v>
      </c>
    </row>
    <row r="3498" spans="1:4">
      <c r="A3498" s="4">
        <v>41152.555555555555</v>
      </c>
      <c r="B3498">
        <v>17.420000000000002</v>
      </c>
      <c r="C3498">
        <v>173843</v>
      </c>
      <c r="D3498">
        <v>3031718.35</v>
      </c>
    </row>
    <row r="3499" spans="1:4">
      <c r="A3499" s="4">
        <v>41152.5625</v>
      </c>
      <c r="B3499">
        <v>17.41</v>
      </c>
      <c r="C3499">
        <v>281139</v>
      </c>
      <c r="D3499">
        <v>4892862.74</v>
      </c>
    </row>
    <row r="3500" spans="1:4">
      <c r="A3500" s="4">
        <v>41152.569444444445</v>
      </c>
      <c r="B3500">
        <v>17.45</v>
      </c>
      <c r="C3500">
        <v>175010</v>
      </c>
      <c r="D3500">
        <v>3050900.69</v>
      </c>
    </row>
    <row r="3501" spans="1:4">
      <c r="A3501" s="4">
        <v>41152.576388888891</v>
      </c>
      <c r="B3501">
        <v>17.440000000000001</v>
      </c>
      <c r="C3501">
        <v>175969</v>
      </c>
      <c r="D3501">
        <v>3066284.6</v>
      </c>
    </row>
    <row r="3502" spans="1:4">
      <c r="A3502" s="4">
        <v>41152.583333333336</v>
      </c>
      <c r="B3502">
        <v>17.489999999999998</v>
      </c>
      <c r="C3502">
        <v>225238</v>
      </c>
      <c r="D3502">
        <v>3938601.7</v>
      </c>
    </row>
    <row r="3503" spans="1:4">
      <c r="A3503" s="4">
        <v>41152.590277777781</v>
      </c>
      <c r="B3503">
        <v>17.489999999999998</v>
      </c>
      <c r="C3503">
        <v>169881</v>
      </c>
      <c r="D3503">
        <v>2966116.09</v>
      </c>
    </row>
    <row r="3504" spans="1:4">
      <c r="A3504" s="4">
        <v>41152.597222222219</v>
      </c>
      <c r="B3504">
        <v>17.46</v>
      </c>
      <c r="C3504">
        <v>333370</v>
      </c>
      <c r="D3504">
        <v>5827104.9699999997</v>
      </c>
    </row>
    <row r="3505" spans="1:4">
      <c r="A3505" s="4">
        <v>41152.604166666664</v>
      </c>
      <c r="B3505">
        <v>17.45</v>
      </c>
      <c r="C3505">
        <v>273879</v>
      </c>
      <c r="D3505">
        <v>4777747.1100000003</v>
      </c>
    </row>
    <row r="3506" spans="1:4">
      <c r="A3506" s="4">
        <v>41152.611111111109</v>
      </c>
      <c r="B3506">
        <v>17.59</v>
      </c>
      <c r="C3506">
        <v>904635</v>
      </c>
      <c r="D3506">
        <v>15897581.52</v>
      </c>
    </row>
    <row r="3507" spans="1:4">
      <c r="A3507" s="4">
        <v>41152.618055555555</v>
      </c>
      <c r="B3507">
        <v>17.53</v>
      </c>
      <c r="C3507">
        <v>475987</v>
      </c>
      <c r="D3507">
        <v>8352267.9400000004</v>
      </c>
    </row>
    <row r="3508" spans="1:4">
      <c r="A3508" s="4">
        <v>41152.625</v>
      </c>
      <c r="B3508">
        <v>17.510000000000002</v>
      </c>
      <c r="C3508">
        <v>761106</v>
      </c>
      <c r="D3508">
        <v>13337927.220000001</v>
      </c>
    </row>
    <row r="3509" spans="1:4">
      <c r="A3509" s="4">
        <v>41155.402777777781</v>
      </c>
      <c r="B3509">
        <v>17.510000000000002</v>
      </c>
      <c r="C3509">
        <v>591505</v>
      </c>
      <c r="D3509">
        <v>10312501</v>
      </c>
    </row>
    <row r="3510" spans="1:4">
      <c r="A3510" s="4">
        <v>41155.409722222219</v>
      </c>
      <c r="B3510">
        <v>17.579999999999998</v>
      </c>
      <c r="C3510">
        <v>650336</v>
      </c>
      <c r="D3510">
        <v>11421737.83</v>
      </c>
    </row>
    <row r="3511" spans="1:4">
      <c r="A3511" s="4">
        <v>41155.416666666664</v>
      </c>
      <c r="B3511">
        <v>17.61</v>
      </c>
      <c r="C3511">
        <v>457474</v>
      </c>
      <c r="D3511">
        <v>8056253.4299999997</v>
      </c>
    </row>
    <row r="3512" spans="1:4">
      <c r="A3512" s="4">
        <v>41155.423611111109</v>
      </c>
      <c r="B3512">
        <v>17.71</v>
      </c>
      <c r="C3512">
        <v>620363</v>
      </c>
      <c r="D3512">
        <v>10963163.449999999</v>
      </c>
    </row>
    <row r="3513" spans="1:4">
      <c r="A3513" s="4">
        <v>41155.430555555555</v>
      </c>
      <c r="B3513">
        <v>17.690000000000001</v>
      </c>
      <c r="C3513">
        <v>882739</v>
      </c>
      <c r="D3513">
        <v>15647113.73</v>
      </c>
    </row>
    <row r="3514" spans="1:4">
      <c r="A3514" s="4">
        <v>41155.4375</v>
      </c>
      <c r="B3514">
        <v>17.68</v>
      </c>
      <c r="C3514">
        <v>242588</v>
      </c>
      <c r="D3514">
        <v>4291262.7</v>
      </c>
    </row>
    <row r="3515" spans="1:4">
      <c r="A3515" s="4">
        <v>41155.444444444445</v>
      </c>
      <c r="B3515">
        <v>17.649999999999999</v>
      </c>
      <c r="C3515">
        <v>316462</v>
      </c>
      <c r="D3515">
        <v>5587916.8399999999</v>
      </c>
    </row>
    <row r="3516" spans="1:4">
      <c r="A3516" s="4">
        <v>41155.451388888891</v>
      </c>
      <c r="B3516">
        <v>17.7</v>
      </c>
      <c r="C3516">
        <v>193941</v>
      </c>
      <c r="D3516">
        <v>3433098.52</v>
      </c>
    </row>
    <row r="3517" spans="1:4">
      <c r="A3517" s="4">
        <v>41155.458333333336</v>
      </c>
      <c r="B3517">
        <v>17.82</v>
      </c>
      <c r="C3517">
        <v>1138874</v>
      </c>
      <c r="D3517">
        <v>20270828.850000001</v>
      </c>
    </row>
    <row r="3518" spans="1:4">
      <c r="A3518" s="4">
        <v>41155.465277777781</v>
      </c>
      <c r="B3518">
        <v>17.88</v>
      </c>
      <c r="C3518">
        <v>1050285</v>
      </c>
      <c r="D3518">
        <v>18789326.699999999</v>
      </c>
    </row>
    <row r="3519" spans="1:4">
      <c r="A3519" s="4">
        <v>41155.472222222219</v>
      </c>
      <c r="B3519">
        <v>17.93</v>
      </c>
      <c r="C3519">
        <v>408072</v>
      </c>
      <c r="D3519">
        <v>7312947.4900000002</v>
      </c>
    </row>
    <row r="3520" spans="1:4">
      <c r="A3520" s="4">
        <v>41155.479166666664</v>
      </c>
      <c r="B3520">
        <v>17.91</v>
      </c>
      <c r="C3520">
        <v>274044</v>
      </c>
      <c r="D3520">
        <v>4903159.16</v>
      </c>
    </row>
    <row r="3521" spans="1:4">
      <c r="A3521" s="4">
        <v>41155.548611111109</v>
      </c>
      <c r="B3521">
        <v>17.88</v>
      </c>
      <c r="C3521">
        <v>421100</v>
      </c>
      <c r="D3521">
        <v>7543666.9699999997</v>
      </c>
    </row>
    <row r="3522" spans="1:4">
      <c r="A3522" s="4">
        <v>41155.555555555555</v>
      </c>
      <c r="B3522">
        <v>17.87</v>
      </c>
      <c r="C3522">
        <v>191583</v>
      </c>
      <c r="D3522">
        <v>3421399.41</v>
      </c>
    </row>
    <row r="3523" spans="1:4">
      <c r="A3523" s="4">
        <v>41155.5625</v>
      </c>
      <c r="B3523">
        <v>17.850000000000001</v>
      </c>
      <c r="C3523">
        <v>255852</v>
      </c>
      <c r="D3523">
        <v>4566524.54</v>
      </c>
    </row>
    <row r="3524" spans="1:4">
      <c r="A3524" s="4">
        <v>41155.569444444445</v>
      </c>
      <c r="B3524">
        <v>17.8</v>
      </c>
      <c r="C3524">
        <v>484520</v>
      </c>
      <c r="D3524">
        <v>8629071.2100000009</v>
      </c>
    </row>
    <row r="3525" spans="1:4">
      <c r="A3525" s="4">
        <v>41155.576388888891</v>
      </c>
      <c r="B3525">
        <v>17.86</v>
      </c>
      <c r="C3525">
        <v>331388</v>
      </c>
      <c r="D3525">
        <v>5909142.9199999999</v>
      </c>
    </row>
    <row r="3526" spans="1:4">
      <c r="A3526" s="4">
        <v>41155.583333333336</v>
      </c>
      <c r="B3526">
        <v>17.850000000000001</v>
      </c>
      <c r="C3526">
        <v>370818</v>
      </c>
      <c r="D3526">
        <v>6623578.6399999997</v>
      </c>
    </row>
    <row r="3527" spans="1:4">
      <c r="A3527" s="4">
        <v>41155.590277777781</v>
      </c>
      <c r="B3527">
        <v>17.89</v>
      </c>
      <c r="C3527">
        <v>530252</v>
      </c>
      <c r="D3527">
        <v>9475825.4600000009</v>
      </c>
    </row>
    <row r="3528" spans="1:4">
      <c r="A3528" s="4">
        <v>41155.597222222219</v>
      </c>
      <c r="B3528">
        <v>17.84</v>
      </c>
      <c r="C3528">
        <v>255790</v>
      </c>
      <c r="D3528">
        <v>4568425.95</v>
      </c>
    </row>
    <row r="3529" spans="1:4">
      <c r="A3529" s="4">
        <v>41155.604166666664</v>
      </c>
      <c r="B3529">
        <v>17.77</v>
      </c>
      <c r="C3529">
        <v>516070</v>
      </c>
      <c r="D3529">
        <v>9179806.1300000008</v>
      </c>
    </row>
    <row r="3530" spans="1:4">
      <c r="A3530" s="4">
        <v>41155.611111111109</v>
      </c>
      <c r="B3530">
        <v>17.77</v>
      </c>
      <c r="C3530">
        <v>292855</v>
      </c>
      <c r="D3530">
        <v>5208456.7300000004</v>
      </c>
    </row>
    <row r="3531" spans="1:4">
      <c r="A3531" s="4">
        <v>41155.618055555555</v>
      </c>
      <c r="B3531">
        <v>17.8</v>
      </c>
      <c r="C3531">
        <v>344894</v>
      </c>
      <c r="D3531">
        <v>6135409.4000000004</v>
      </c>
    </row>
    <row r="3532" spans="1:4">
      <c r="A3532" s="4">
        <v>41155.625</v>
      </c>
      <c r="B3532">
        <v>17.87</v>
      </c>
      <c r="C3532">
        <v>760548</v>
      </c>
      <c r="D3532">
        <v>13585642.220000001</v>
      </c>
    </row>
    <row r="3533" spans="1:4">
      <c r="A3533" s="4">
        <v>41156.402777777781</v>
      </c>
      <c r="B3533">
        <v>18.059999999999999</v>
      </c>
      <c r="C3533">
        <v>1137079</v>
      </c>
      <c r="D3533">
        <v>20442244.809999999</v>
      </c>
    </row>
    <row r="3534" spans="1:4">
      <c r="A3534" s="4">
        <v>41156.409722222219</v>
      </c>
      <c r="B3534">
        <v>17.91</v>
      </c>
      <c r="C3534">
        <v>754848</v>
      </c>
      <c r="D3534">
        <v>13561879.689999999</v>
      </c>
    </row>
    <row r="3535" spans="1:4">
      <c r="A3535" s="4">
        <v>41156.416666666664</v>
      </c>
      <c r="B3535">
        <v>17.96</v>
      </c>
      <c r="C3535">
        <v>476120</v>
      </c>
      <c r="D3535">
        <v>8542603.4399999995</v>
      </c>
    </row>
    <row r="3536" spans="1:4">
      <c r="A3536" s="4">
        <v>41156.423611111109</v>
      </c>
      <c r="B3536">
        <v>17.920000000000002</v>
      </c>
      <c r="C3536">
        <v>447787</v>
      </c>
      <c r="D3536">
        <v>8029542.2599999998</v>
      </c>
    </row>
    <row r="3537" spans="1:4">
      <c r="A3537" s="4">
        <v>41156.430555555555</v>
      </c>
      <c r="B3537">
        <v>17.850000000000001</v>
      </c>
      <c r="C3537">
        <v>630938</v>
      </c>
      <c r="D3537">
        <v>11268925.380000001</v>
      </c>
    </row>
    <row r="3538" spans="1:4">
      <c r="A3538" s="4">
        <v>41156.4375</v>
      </c>
      <c r="B3538">
        <v>17.82</v>
      </c>
      <c r="C3538">
        <v>322862</v>
      </c>
      <c r="D3538">
        <v>5760796.5499999998</v>
      </c>
    </row>
    <row r="3539" spans="1:4">
      <c r="A3539" s="4">
        <v>41156.444444444445</v>
      </c>
      <c r="B3539">
        <v>17.829999999999998</v>
      </c>
      <c r="C3539">
        <v>323348</v>
      </c>
      <c r="D3539">
        <v>5761023.1699999999</v>
      </c>
    </row>
    <row r="3540" spans="1:4">
      <c r="A3540" s="4">
        <v>41156.451388888891</v>
      </c>
      <c r="B3540">
        <v>17.89</v>
      </c>
      <c r="C3540">
        <v>575924</v>
      </c>
      <c r="D3540">
        <v>10269449.609999999</v>
      </c>
    </row>
    <row r="3541" spans="1:4">
      <c r="A3541" s="4">
        <v>41156.458333333336</v>
      </c>
      <c r="B3541">
        <v>17.850000000000001</v>
      </c>
      <c r="C3541">
        <v>216800</v>
      </c>
      <c r="D3541">
        <v>3873247.68</v>
      </c>
    </row>
    <row r="3542" spans="1:4">
      <c r="A3542" s="4">
        <v>41156.465277777781</v>
      </c>
      <c r="B3542">
        <v>17.87</v>
      </c>
      <c r="C3542">
        <v>296834</v>
      </c>
      <c r="D3542">
        <v>5299953.5999999996</v>
      </c>
    </row>
    <row r="3543" spans="1:4">
      <c r="A3543" s="4">
        <v>41156.472222222219</v>
      </c>
      <c r="B3543">
        <v>17.809999999999999</v>
      </c>
      <c r="C3543">
        <v>458146</v>
      </c>
      <c r="D3543">
        <v>8170728.46</v>
      </c>
    </row>
    <row r="3544" spans="1:4">
      <c r="A3544" s="4">
        <v>41156.479166666664</v>
      </c>
      <c r="B3544">
        <v>17.71</v>
      </c>
      <c r="C3544">
        <v>445385</v>
      </c>
      <c r="D3544">
        <v>7898824.29</v>
      </c>
    </row>
    <row r="3545" spans="1:4">
      <c r="A3545" s="4">
        <v>41156.548611111109</v>
      </c>
      <c r="B3545">
        <v>17.7</v>
      </c>
      <c r="C3545">
        <v>243365</v>
      </c>
      <c r="D3545">
        <v>4309616.3099999996</v>
      </c>
    </row>
    <row r="3546" spans="1:4">
      <c r="A3546" s="4">
        <v>41156.555555555555</v>
      </c>
      <c r="B3546">
        <v>17.59</v>
      </c>
      <c r="C3546">
        <v>790650</v>
      </c>
      <c r="D3546">
        <v>13954035.800000001</v>
      </c>
    </row>
    <row r="3547" spans="1:4">
      <c r="A3547" s="4">
        <v>41156.5625</v>
      </c>
      <c r="B3547">
        <v>17.63</v>
      </c>
      <c r="C3547">
        <v>476871</v>
      </c>
      <c r="D3547">
        <v>8403389.4199999999</v>
      </c>
    </row>
    <row r="3548" spans="1:4">
      <c r="A3548" s="4">
        <v>41156.569444444445</v>
      </c>
      <c r="B3548">
        <v>17.66</v>
      </c>
      <c r="C3548">
        <v>373832</v>
      </c>
      <c r="D3548">
        <v>6604257.3399999999</v>
      </c>
    </row>
    <row r="3549" spans="1:4">
      <c r="A3549" s="4">
        <v>41156.576388888891</v>
      </c>
      <c r="B3549">
        <v>17.829999999999998</v>
      </c>
      <c r="C3549">
        <v>1913439</v>
      </c>
      <c r="D3549">
        <v>34148908.140000001</v>
      </c>
    </row>
    <row r="3550" spans="1:4">
      <c r="A3550" s="4">
        <v>41156.583333333336</v>
      </c>
      <c r="B3550">
        <v>17.78</v>
      </c>
      <c r="C3550">
        <v>734374</v>
      </c>
      <c r="D3550">
        <v>13084712.57</v>
      </c>
    </row>
    <row r="3551" spans="1:4">
      <c r="A3551" s="4">
        <v>41156.590277777781</v>
      </c>
      <c r="B3551">
        <v>17.809999999999999</v>
      </c>
      <c r="C3551">
        <v>291795</v>
      </c>
      <c r="D3551">
        <v>5192117.7300000004</v>
      </c>
    </row>
    <row r="3552" spans="1:4">
      <c r="A3552" s="4">
        <v>41156.597222222219</v>
      </c>
      <c r="B3552">
        <v>17.739999999999998</v>
      </c>
      <c r="C3552">
        <v>431125</v>
      </c>
      <c r="D3552">
        <v>7663235.54</v>
      </c>
    </row>
    <row r="3553" spans="1:4">
      <c r="A3553" s="4">
        <v>41156.604166666664</v>
      </c>
      <c r="B3553">
        <v>17.75</v>
      </c>
      <c r="C3553">
        <v>508689</v>
      </c>
      <c r="D3553">
        <v>9012615.0899999999</v>
      </c>
    </row>
    <row r="3554" spans="1:4">
      <c r="A3554" s="4">
        <v>41156.611111111109</v>
      </c>
      <c r="B3554">
        <v>17.62</v>
      </c>
      <c r="C3554">
        <v>616559</v>
      </c>
      <c r="D3554">
        <v>10879841.050000001</v>
      </c>
    </row>
    <row r="3555" spans="1:4">
      <c r="A3555" s="4">
        <v>41156.618055555555</v>
      </c>
      <c r="B3555">
        <v>17.62</v>
      </c>
      <c r="C3555">
        <v>1009063</v>
      </c>
      <c r="D3555">
        <v>17776355.109999999</v>
      </c>
    </row>
    <row r="3556" spans="1:4">
      <c r="A3556" s="4">
        <v>41156.625</v>
      </c>
      <c r="B3556">
        <v>17.559999999999999</v>
      </c>
      <c r="C3556">
        <v>1233652</v>
      </c>
      <c r="D3556">
        <v>21673903.82</v>
      </c>
    </row>
    <row r="3557" spans="1:4">
      <c r="A3557" s="4">
        <v>41157.402777777781</v>
      </c>
      <c r="B3557">
        <v>17.440000000000001</v>
      </c>
      <c r="C3557">
        <v>859700</v>
      </c>
      <c r="D3557">
        <v>15013168.949999999</v>
      </c>
    </row>
    <row r="3558" spans="1:4">
      <c r="A3558" s="4">
        <v>41157.409722222219</v>
      </c>
      <c r="B3558">
        <v>17.25</v>
      </c>
      <c r="C3558">
        <v>1165900</v>
      </c>
      <c r="D3558">
        <v>20226565.989999998</v>
      </c>
    </row>
    <row r="3559" spans="1:4">
      <c r="A3559" s="4">
        <v>41157.416666666664</v>
      </c>
      <c r="B3559">
        <v>17.37</v>
      </c>
      <c r="C3559">
        <v>765037</v>
      </c>
      <c r="D3559">
        <v>13230600.800000001</v>
      </c>
    </row>
    <row r="3560" spans="1:4">
      <c r="A3560" s="4">
        <v>41157.423611111109</v>
      </c>
      <c r="B3560">
        <v>17.34</v>
      </c>
      <c r="C3560">
        <v>391293</v>
      </c>
      <c r="D3560">
        <v>6785818.9000000004</v>
      </c>
    </row>
    <row r="3561" spans="1:4">
      <c r="A3561" s="4">
        <v>41157.430555555555</v>
      </c>
      <c r="B3561">
        <v>17.36</v>
      </c>
      <c r="C3561">
        <v>352390</v>
      </c>
      <c r="D3561">
        <v>6114866.7000000002</v>
      </c>
    </row>
    <row r="3562" spans="1:4">
      <c r="A3562" s="4">
        <v>41157.4375</v>
      </c>
      <c r="B3562">
        <v>17.29</v>
      </c>
      <c r="C3562">
        <v>387224</v>
      </c>
      <c r="D3562">
        <v>6710974.5999999996</v>
      </c>
    </row>
    <row r="3563" spans="1:4">
      <c r="A3563" s="4">
        <v>41157.444444444445</v>
      </c>
      <c r="B3563">
        <v>17.43</v>
      </c>
      <c r="C3563">
        <v>571306</v>
      </c>
      <c r="D3563">
        <v>9919466.2200000007</v>
      </c>
    </row>
    <row r="3564" spans="1:4">
      <c r="A3564" s="4">
        <v>41157.451388888891</v>
      </c>
      <c r="B3564">
        <v>17.559999999999999</v>
      </c>
      <c r="C3564">
        <v>530064</v>
      </c>
      <c r="D3564">
        <v>9261951.0800000001</v>
      </c>
    </row>
    <row r="3565" spans="1:4">
      <c r="A3565" s="4">
        <v>41157.458333333336</v>
      </c>
      <c r="B3565">
        <v>17.46</v>
      </c>
      <c r="C3565">
        <v>460500</v>
      </c>
      <c r="D3565">
        <v>8070508</v>
      </c>
    </row>
    <row r="3566" spans="1:4">
      <c r="A3566" s="4">
        <v>41157.465277777781</v>
      </c>
      <c r="B3566">
        <v>17.53</v>
      </c>
      <c r="C3566">
        <v>596200</v>
      </c>
      <c r="D3566">
        <v>10423403.5</v>
      </c>
    </row>
    <row r="3567" spans="1:4">
      <c r="A3567" s="4">
        <v>41157.472222222219</v>
      </c>
      <c r="B3567">
        <v>17.47</v>
      </c>
      <c r="C3567">
        <v>322058</v>
      </c>
      <c r="D3567">
        <v>5639063.7999999998</v>
      </c>
    </row>
    <row r="3568" spans="1:4">
      <c r="A3568" s="4">
        <v>41157.479166666664</v>
      </c>
      <c r="B3568">
        <v>17.46</v>
      </c>
      <c r="C3568">
        <v>324598</v>
      </c>
      <c r="D3568">
        <v>5668997.0099999998</v>
      </c>
    </row>
    <row r="3569" spans="1:4">
      <c r="A3569" s="4">
        <v>41157.548611111109</v>
      </c>
      <c r="B3569">
        <v>17.45</v>
      </c>
      <c r="C3569">
        <v>125113</v>
      </c>
      <c r="D3569">
        <v>2185101.34</v>
      </c>
    </row>
    <row r="3570" spans="1:4">
      <c r="A3570" s="4">
        <v>41157.555555555555</v>
      </c>
      <c r="B3570">
        <v>17.440000000000001</v>
      </c>
      <c r="C3570">
        <v>142865</v>
      </c>
      <c r="D3570">
        <v>2491653.35</v>
      </c>
    </row>
    <row r="3571" spans="1:4">
      <c r="A3571" s="4">
        <v>41157.5625</v>
      </c>
      <c r="B3571">
        <v>17.48</v>
      </c>
      <c r="C3571">
        <v>142865</v>
      </c>
      <c r="D3571">
        <v>2496210.5</v>
      </c>
    </row>
    <row r="3572" spans="1:4">
      <c r="A3572" s="4">
        <v>41157.569444444445</v>
      </c>
      <c r="B3572">
        <v>17.440000000000001</v>
      </c>
      <c r="C3572">
        <v>153022</v>
      </c>
      <c r="D3572">
        <v>2670355.36</v>
      </c>
    </row>
    <row r="3573" spans="1:4">
      <c r="A3573" s="4">
        <v>41157.576388888891</v>
      </c>
      <c r="B3573">
        <v>17.5</v>
      </c>
      <c r="C3573">
        <v>299837</v>
      </c>
      <c r="D3573">
        <v>5232235.91</v>
      </c>
    </row>
    <row r="3574" spans="1:4">
      <c r="A3574" s="4">
        <v>41157.583333333336</v>
      </c>
      <c r="B3574">
        <v>17.54</v>
      </c>
      <c r="C3574">
        <v>329621</v>
      </c>
      <c r="D3574">
        <v>5771444.5499999998</v>
      </c>
    </row>
    <row r="3575" spans="1:4">
      <c r="A3575" s="4">
        <v>41157.590277777781</v>
      </c>
      <c r="B3575">
        <v>17.59</v>
      </c>
      <c r="C3575">
        <v>730811</v>
      </c>
      <c r="D3575">
        <v>12888005.67</v>
      </c>
    </row>
    <row r="3576" spans="1:4">
      <c r="A3576" s="4">
        <v>41157.597222222219</v>
      </c>
      <c r="B3576">
        <v>17.55</v>
      </c>
      <c r="C3576">
        <v>308461</v>
      </c>
      <c r="D3576">
        <v>5417898.3899999997</v>
      </c>
    </row>
    <row r="3577" spans="1:4">
      <c r="A3577" s="4">
        <v>41157.604166666664</v>
      </c>
      <c r="B3577">
        <v>17.53</v>
      </c>
      <c r="C3577">
        <v>192200</v>
      </c>
      <c r="D3577">
        <v>3364085</v>
      </c>
    </row>
    <row r="3578" spans="1:4">
      <c r="A3578" s="4">
        <v>41157.611111111109</v>
      </c>
      <c r="B3578">
        <v>17.57</v>
      </c>
      <c r="C3578">
        <v>345436</v>
      </c>
      <c r="D3578">
        <v>6066062.2400000002</v>
      </c>
    </row>
    <row r="3579" spans="1:4">
      <c r="A3579" s="4">
        <v>41157.618055555555</v>
      </c>
      <c r="B3579">
        <v>17.46</v>
      </c>
      <c r="C3579">
        <v>372133</v>
      </c>
      <c r="D3579">
        <v>6524994.3700000001</v>
      </c>
    </row>
    <row r="3580" spans="1:4">
      <c r="A3580" s="4">
        <v>41157.625</v>
      </c>
      <c r="B3580">
        <v>17.55</v>
      </c>
      <c r="C3580">
        <v>742219</v>
      </c>
      <c r="D3580">
        <v>12973265.33</v>
      </c>
    </row>
    <row r="3581" spans="1:4">
      <c r="A3581" s="4">
        <v>41158.402777777781</v>
      </c>
      <c r="B3581">
        <v>17.78</v>
      </c>
      <c r="C3581">
        <v>913764</v>
      </c>
      <c r="D3581">
        <v>16195273.07</v>
      </c>
    </row>
    <row r="3582" spans="1:4">
      <c r="A3582" s="4">
        <v>41158.409722222219</v>
      </c>
      <c r="B3582">
        <v>17.7</v>
      </c>
      <c r="C3582">
        <v>634661</v>
      </c>
      <c r="D3582">
        <v>11251665.27</v>
      </c>
    </row>
    <row r="3583" spans="1:4">
      <c r="A3583" s="4">
        <v>41158.416666666664</v>
      </c>
      <c r="B3583">
        <v>17.63</v>
      </c>
      <c r="C3583">
        <v>231400</v>
      </c>
      <c r="D3583">
        <v>4087491.32</v>
      </c>
    </row>
    <row r="3584" spans="1:4">
      <c r="A3584" s="4">
        <v>41158.423611111109</v>
      </c>
      <c r="B3584">
        <v>17.62</v>
      </c>
      <c r="C3584">
        <v>270016</v>
      </c>
      <c r="D3584">
        <v>4755340.83</v>
      </c>
    </row>
    <row r="3585" spans="1:4">
      <c r="A3585" s="4">
        <v>41158.430555555555</v>
      </c>
      <c r="B3585">
        <v>17.64</v>
      </c>
      <c r="C3585">
        <v>244262</v>
      </c>
      <c r="D3585">
        <v>4305480.88</v>
      </c>
    </row>
    <row r="3586" spans="1:4">
      <c r="A3586" s="4">
        <v>41158.4375</v>
      </c>
      <c r="B3586">
        <v>17.559999999999999</v>
      </c>
      <c r="C3586">
        <v>253958</v>
      </c>
      <c r="D3586">
        <v>4472003.95</v>
      </c>
    </row>
    <row r="3587" spans="1:4">
      <c r="A3587" s="4">
        <v>41158.444444444445</v>
      </c>
      <c r="B3587">
        <v>17.510000000000002</v>
      </c>
      <c r="C3587">
        <v>366207</v>
      </c>
      <c r="D3587">
        <v>6419876.1500000004</v>
      </c>
    </row>
    <row r="3588" spans="1:4">
      <c r="A3588" s="4">
        <v>41158.451388888891</v>
      </c>
      <c r="B3588">
        <v>17.55</v>
      </c>
      <c r="C3588">
        <v>83572</v>
      </c>
      <c r="D3588">
        <v>1464732.79</v>
      </c>
    </row>
    <row r="3589" spans="1:4">
      <c r="A3589" s="4">
        <v>41158.458333333336</v>
      </c>
      <c r="B3589">
        <v>17.579999999999998</v>
      </c>
      <c r="C3589">
        <v>186596</v>
      </c>
      <c r="D3589">
        <v>3276843.68</v>
      </c>
    </row>
    <row r="3590" spans="1:4">
      <c r="A3590" s="4">
        <v>41158.465277777781</v>
      </c>
      <c r="B3590">
        <v>17.52</v>
      </c>
      <c r="C3590">
        <v>221282</v>
      </c>
      <c r="D3590">
        <v>3879475</v>
      </c>
    </row>
    <row r="3591" spans="1:4">
      <c r="A3591" s="4">
        <v>41158.472222222219</v>
      </c>
      <c r="B3591">
        <v>17.47</v>
      </c>
      <c r="C3591">
        <v>351031</v>
      </c>
      <c r="D3591">
        <v>6137488.3399999999</v>
      </c>
    </row>
    <row r="3592" spans="1:4">
      <c r="A3592" s="4">
        <v>41158.479166666664</v>
      </c>
      <c r="B3592">
        <v>17.46</v>
      </c>
      <c r="C3592">
        <v>270562</v>
      </c>
      <c r="D3592">
        <v>4726970.4400000004</v>
      </c>
    </row>
    <row r="3593" spans="1:4">
      <c r="A3593" s="4">
        <v>41158.548611111109</v>
      </c>
      <c r="B3593">
        <v>17.5</v>
      </c>
      <c r="C3593">
        <v>129855</v>
      </c>
      <c r="D3593">
        <v>2268902.75</v>
      </c>
    </row>
    <row r="3594" spans="1:4">
      <c r="A3594" s="4">
        <v>41158.555555555555</v>
      </c>
      <c r="B3594">
        <v>17.510000000000002</v>
      </c>
      <c r="C3594">
        <v>88156</v>
      </c>
      <c r="D3594">
        <v>1543397.36</v>
      </c>
    </row>
    <row r="3595" spans="1:4">
      <c r="A3595" s="4">
        <v>41158.5625</v>
      </c>
      <c r="B3595">
        <v>17.579999999999998</v>
      </c>
      <c r="C3595">
        <v>129380</v>
      </c>
      <c r="D3595">
        <v>2272289.64</v>
      </c>
    </row>
    <row r="3596" spans="1:4">
      <c r="A3596" s="4">
        <v>41158.569444444445</v>
      </c>
      <c r="B3596">
        <v>17.68</v>
      </c>
      <c r="C3596">
        <v>473610</v>
      </c>
      <c r="D3596">
        <v>8347244.3799999999</v>
      </c>
    </row>
    <row r="3597" spans="1:4">
      <c r="A3597" s="4">
        <v>41158.576388888891</v>
      </c>
      <c r="B3597">
        <v>17.68</v>
      </c>
      <c r="C3597">
        <v>508556</v>
      </c>
      <c r="D3597">
        <v>8991459.3599999994</v>
      </c>
    </row>
    <row r="3598" spans="1:4">
      <c r="A3598" s="4">
        <v>41158.583333333336</v>
      </c>
      <c r="B3598">
        <v>17.66</v>
      </c>
      <c r="C3598">
        <v>215557</v>
      </c>
      <c r="D3598">
        <v>3803944.24</v>
      </c>
    </row>
    <row r="3599" spans="1:4">
      <c r="A3599" s="4">
        <v>41158.590277777781</v>
      </c>
      <c r="B3599">
        <v>17.63</v>
      </c>
      <c r="C3599">
        <v>285395</v>
      </c>
      <c r="D3599">
        <v>5034470.16</v>
      </c>
    </row>
    <row r="3600" spans="1:4">
      <c r="A3600" s="4">
        <v>41158.597222222219</v>
      </c>
      <c r="B3600">
        <v>17.68</v>
      </c>
      <c r="C3600">
        <v>304633</v>
      </c>
      <c r="D3600">
        <v>5381642.7999999998</v>
      </c>
    </row>
    <row r="3601" spans="1:4">
      <c r="A3601" s="4">
        <v>41158.604166666664</v>
      </c>
      <c r="B3601">
        <v>17.75</v>
      </c>
      <c r="C3601">
        <v>802932</v>
      </c>
      <c r="D3601">
        <v>14247605.359999999</v>
      </c>
    </row>
    <row r="3602" spans="1:4">
      <c r="A3602" s="4">
        <v>41158.611111111109</v>
      </c>
      <c r="B3602">
        <v>17.7</v>
      </c>
      <c r="C3602">
        <v>460288</v>
      </c>
      <c r="D3602">
        <v>8165534.9400000004</v>
      </c>
    </row>
    <row r="3603" spans="1:4">
      <c r="A3603" s="4">
        <v>41158.618055555555</v>
      </c>
      <c r="B3603">
        <v>17.72</v>
      </c>
      <c r="C3603">
        <v>398870</v>
      </c>
      <c r="D3603">
        <v>7069849.2999999998</v>
      </c>
    </row>
    <row r="3604" spans="1:4">
      <c r="A3604" s="4">
        <v>41158.625</v>
      </c>
      <c r="B3604">
        <v>17.82</v>
      </c>
      <c r="C3604">
        <v>1138558</v>
      </c>
      <c r="D3604">
        <v>20234846.100000001</v>
      </c>
    </row>
    <row r="3605" spans="1:4">
      <c r="A3605" s="4">
        <v>41159.402777777781</v>
      </c>
      <c r="B3605">
        <v>18.02</v>
      </c>
      <c r="C3605">
        <v>2390791</v>
      </c>
      <c r="D3605">
        <v>43081903.32</v>
      </c>
    </row>
    <row r="3606" spans="1:4">
      <c r="A3606" s="4">
        <v>41159.409722222219</v>
      </c>
      <c r="B3606">
        <v>18.2</v>
      </c>
      <c r="C3606">
        <v>1801392</v>
      </c>
      <c r="D3606">
        <v>32582845.59</v>
      </c>
    </row>
    <row r="3607" spans="1:4">
      <c r="A3607" s="4">
        <v>41159.416666666664</v>
      </c>
      <c r="B3607">
        <v>18.43</v>
      </c>
      <c r="C3607">
        <v>3606493</v>
      </c>
      <c r="D3607">
        <v>66279325.700000003</v>
      </c>
    </row>
    <row r="3608" spans="1:4">
      <c r="A3608" s="4">
        <v>41159.423611111109</v>
      </c>
      <c r="B3608">
        <v>18.809999999999999</v>
      </c>
      <c r="C3608">
        <v>5060914</v>
      </c>
      <c r="D3608">
        <v>95195459.540000007</v>
      </c>
    </row>
    <row r="3609" spans="1:4">
      <c r="A3609" s="4">
        <v>41159.430555555555</v>
      </c>
      <c r="B3609">
        <v>18.77</v>
      </c>
      <c r="C3609">
        <v>1725591</v>
      </c>
      <c r="D3609">
        <v>32448097.780000001</v>
      </c>
    </row>
    <row r="3610" spans="1:4">
      <c r="A3610" s="4">
        <v>41159.4375</v>
      </c>
      <c r="B3610">
        <v>19</v>
      </c>
      <c r="C3610">
        <v>2358025</v>
      </c>
      <c r="D3610">
        <v>44449986.200000003</v>
      </c>
    </row>
    <row r="3611" spans="1:4">
      <c r="A3611" s="4">
        <v>41159.444444444445</v>
      </c>
      <c r="B3611">
        <v>19.190000000000001</v>
      </c>
      <c r="C3611">
        <v>3039764</v>
      </c>
      <c r="D3611">
        <v>58235018.770000003</v>
      </c>
    </row>
    <row r="3612" spans="1:4">
      <c r="A3612" s="4">
        <v>41159.451388888891</v>
      </c>
      <c r="B3612">
        <v>19.52</v>
      </c>
      <c r="C3612">
        <v>3214597</v>
      </c>
      <c r="D3612">
        <v>62191937.130000003</v>
      </c>
    </row>
    <row r="3613" spans="1:4">
      <c r="A3613" s="4">
        <v>41159.458333333336</v>
      </c>
      <c r="B3613">
        <v>19.29</v>
      </c>
      <c r="C3613">
        <v>3793702</v>
      </c>
      <c r="D3613">
        <v>73929524.370000005</v>
      </c>
    </row>
    <row r="3614" spans="1:4">
      <c r="A3614" s="4">
        <v>41159.465277777781</v>
      </c>
      <c r="B3614">
        <v>19.3</v>
      </c>
      <c r="C3614">
        <v>1164441</v>
      </c>
      <c r="D3614">
        <v>22428786.030000001</v>
      </c>
    </row>
    <row r="3615" spans="1:4">
      <c r="A3615" s="4">
        <v>41159.472222222219</v>
      </c>
      <c r="B3615">
        <v>19.59</v>
      </c>
      <c r="C3615">
        <v>3781723</v>
      </c>
      <c r="D3615">
        <v>73845369.090000004</v>
      </c>
    </row>
    <row r="3616" spans="1:4">
      <c r="A3616" s="4">
        <v>41159.479166666664</v>
      </c>
      <c r="B3616">
        <v>19.600000000000001</v>
      </c>
      <c r="C3616">
        <v>6664112</v>
      </c>
      <c r="D3616">
        <v>130547711.87</v>
      </c>
    </row>
    <row r="3617" spans="1:4">
      <c r="A3617" s="4">
        <v>41159.548611111109</v>
      </c>
      <c r="B3617">
        <v>19.510000000000002</v>
      </c>
      <c r="C3617">
        <v>3924411</v>
      </c>
      <c r="D3617">
        <v>76905565.680000007</v>
      </c>
    </row>
    <row r="3618" spans="1:4">
      <c r="A3618" s="4">
        <v>41159.555555555555</v>
      </c>
      <c r="B3618">
        <v>19.46</v>
      </c>
      <c r="C3618">
        <v>1330379</v>
      </c>
      <c r="D3618">
        <v>25878019.68</v>
      </c>
    </row>
    <row r="3619" spans="1:4">
      <c r="A3619" s="4">
        <v>41159.5625</v>
      </c>
      <c r="B3619">
        <v>19.46</v>
      </c>
      <c r="C3619">
        <v>927958</v>
      </c>
      <c r="D3619">
        <v>18056396.530000001</v>
      </c>
    </row>
    <row r="3620" spans="1:4">
      <c r="A3620" s="4">
        <v>41159.569444444445</v>
      </c>
      <c r="B3620">
        <v>19.440000000000001</v>
      </c>
      <c r="C3620">
        <v>658910</v>
      </c>
      <c r="D3620">
        <v>12808781.6</v>
      </c>
    </row>
    <row r="3621" spans="1:4">
      <c r="A3621" s="4">
        <v>41159.576388888891</v>
      </c>
      <c r="B3621">
        <v>19.38</v>
      </c>
      <c r="C3621">
        <v>1016321</v>
      </c>
      <c r="D3621">
        <v>19711000.239999998</v>
      </c>
    </row>
    <row r="3622" spans="1:4">
      <c r="A3622" s="4">
        <v>41159.583333333336</v>
      </c>
      <c r="B3622">
        <v>19.399999999999999</v>
      </c>
      <c r="C3622">
        <v>716064</v>
      </c>
      <c r="D3622">
        <v>13883965.800000001</v>
      </c>
    </row>
    <row r="3623" spans="1:4">
      <c r="A3623" s="4">
        <v>41159.590277777781</v>
      </c>
      <c r="B3623">
        <v>19.59</v>
      </c>
      <c r="C3623">
        <v>2121210</v>
      </c>
      <c r="D3623">
        <v>41444768.210000001</v>
      </c>
    </row>
    <row r="3624" spans="1:4">
      <c r="A3624" s="4">
        <v>41159.597222222219</v>
      </c>
      <c r="B3624">
        <v>19.600000000000001</v>
      </c>
      <c r="C3624">
        <v>2270367</v>
      </c>
      <c r="D3624">
        <v>44483620.409999996</v>
      </c>
    </row>
    <row r="3625" spans="1:4">
      <c r="A3625" s="4">
        <v>41159.604166666664</v>
      </c>
      <c r="B3625">
        <v>19.600000000000001</v>
      </c>
      <c r="C3625">
        <v>2197148</v>
      </c>
      <c r="D3625">
        <v>43063129.280000001</v>
      </c>
    </row>
    <row r="3626" spans="1:4">
      <c r="A3626" s="4">
        <v>41159.611111111109</v>
      </c>
      <c r="B3626">
        <v>19.53</v>
      </c>
      <c r="C3626">
        <v>1547813</v>
      </c>
      <c r="D3626">
        <v>30291854.640000001</v>
      </c>
    </row>
    <row r="3627" spans="1:4">
      <c r="A3627" s="4">
        <v>41159.618055555555</v>
      </c>
      <c r="B3627">
        <v>19.47</v>
      </c>
      <c r="C3627">
        <v>1241287</v>
      </c>
      <c r="D3627">
        <v>24271216.59</v>
      </c>
    </row>
    <row r="3628" spans="1:4">
      <c r="A3628" s="4">
        <v>41159.625</v>
      </c>
      <c r="B3628">
        <v>19.59</v>
      </c>
      <c r="C3628">
        <v>1873665</v>
      </c>
      <c r="D3628">
        <v>36610726.350000001</v>
      </c>
    </row>
    <row r="3629" spans="1:4">
      <c r="A3629" s="4">
        <v>41162.402777777781</v>
      </c>
      <c r="B3629">
        <v>19.52</v>
      </c>
      <c r="C3629">
        <v>4772629</v>
      </c>
      <c r="D3629">
        <v>93246442.689999998</v>
      </c>
    </row>
    <row r="3630" spans="1:4">
      <c r="A3630" s="4">
        <v>41162.409722222219</v>
      </c>
      <c r="B3630">
        <v>19.43</v>
      </c>
      <c r="C3630">
        <v>2338217</v>
      </c>
      <c r="D3630">
        <v>45477442.850000001</v>
      </c>
    </row>
    <row r="3631" spans="1:4">
      <c r="A3631" s="4">
        <v>41162.416666666664</v>
      </c>
      <c r="B3631">
        <v>19.52</v>
      </c>
      <c r="C3631">
        <v>2359851</v>
      </c>
      <c r="D3631">
        <v>45977859.869999997</v>
      </c>
    </row>
    <row r="3632" spans="1:4">
      <c r="A3632" s="4">
        <v>41162.423611111109</v>
      </c>
      <c r="B3632">
        <v>19.440000000000001</v>
      </c>
      <c r="C3632">
        <v>1804150</v>
      </c>
      <c r="D3632">
        <v>35154132.630000003</v>
      </c>
    </row>
    <row r="3633" spans="1:4">
      <c r="A3633" s="4">
        <v>41162.430555555555</v>
      </c>
      <c r="B3633">
        <v>19.45</v>
      </c>
      <c r="C3633">
        <v>1316148</v>
      </c>
      <c r="D3633">
        <v>25542972.760000002</v>
      </c>
    </row>
    <row r="3634" spans="1:4">
      <c r="A3634" s="4">
        <v>41162.4375</v>
      </c>
      <c r="B3634">
        <v>19.55</v>
      </c>
      <c r="C3634">
        <v>904510</v>
      </c>
      <c r="D3634">
        <v>17630067.140000001</v>
      </c>
    </row>
    <row r="3635" spans="1:4">
      <c r="A3635" s="4">
        <v>41162.444444444445</v>
      </c>
      <c r="B3635">
        <v>19.600000000000001</v>
      </c>
      <c r="C3635">
        <v>1431604</v>
      </c>
      <c r="D3635">
        <v>28027558.539999999</v>
      </c>
    </row>
    <row r="3636" spans="1:4">
      <c r="A3636" s="4">
        <v>41162.451388888891</v>
      </c>
      <c r="B3636">
        <v>19.600000000000001</v>
      </c>
      <c r="C3636">
        <v>1129312</v>
      </c>
      <c r="D3636">
        <v>22119000.379999999</v>
      </c>
    </row>
    <row r="3637" spans="1:4">
      <c r="A3637" s="4">
        <v>41162.458333333336</v>
      </c>
      <c r="B3637">
        <v>19.57</v>
      </c>
      <c r="C3637">
        <v>1834282</v>
      </c>
      <c r="D3637">
        <v>36061785.020000003</v>
      </c>
    </row>
    <row r="3638" spans="1:4">
      <c r="A3638" s="4">
        <v>41162.465277777781</v>
      </c>
      <c r="B3638">
        <v>19.55</v>
      </c>
      <c r="C3638">
        <v>1371589</v>
      </c>
      <c r="D3638">
        <v>26790967.329999998</v>
      </c>
    </row>
    <row r="3639" spans="1:4">
      <c r="A3639" s="4">
        <v>41162.472222222219</v>
      </c>
      <c r="B3639">
        <v>19.63</v>
      </c>
      <c r="C3639">
        <v>590101</v>
      </c>
      <c r="D3639">
        <v>11555360.27</v>
      </c>
    </row>
    <row r="3640" spans="1:4">
      <c r="A3640" s="4">
        <v>41162.479166666664</v>
      </c>
      <c r="B3640">
        <v>19.75</v>
      </c>
      <c r="C3640">
        <v>2301429</v>
      </c>
      <c r="D3640">
        <v>45328930.850000001</v>
      </c>
    </row>
    <row r="3641" spans="1:4">
      <c r="A3641" s="4">
        <v>41162.548611111109</v>
      </c>
      <c r="B3641">
        <v>19.7</v>
      </c>
      <c r="C3641">
        <v>2440613</v>
      </c>
      <c r="D3641">
        <v>48207311.25</v>
      </c>
    </row>
    <row r="3642" spans="1:4">
      <c r="A3642" s="4">
        <v>41162.555555555555</v>
      </c>
      <c r="B3642">
        <v>19.75</v>
      </c>
      <c r="C3642">
        <v>1609919</v>
      </c>
      <c r="D3642">
        <v>31787385.670000002</v>
      </c>
    </row>
    <row r="3643" spans="1:4">
      <c r="A3643" s="4">
        <v>41162.5625</v>
      </c>
      <c r="B3643">
        <v>19.850000000000001</v>
      </c>
      <c r="C3643">
        <v>2596335</v>
      </c>
      <c r="D3643">
        <v>51405520.75</v>
      </c>
    </row>
    <row r="3644" spans="1:4">
      <c r="A3644" s="4">
        <v>41162.569444444445</v>
      </c>
      <c r="B3644">
        <v>19.75</v>
      </c>
      <c r="C3644">
        <v>1750075</v>
      </c>
      <c r="D3644">
        <v>34641708.960000001</v>
      </c>
    </row>
    <row r="3645" spans="1:4">
      <c r="A3645" s="4">
        <v>41162.576388888891</v>
      </c>
      <c r="B3645">
        <v>19.8</v>
      </c>
      <c r="C3645">
        <v>1492768</v>
      </c>
      <c r="D3645">
        <v>29532646.920000002</v>
      </c>
    </row>
    <row r="3646" spans="1:4">
      <c r="A3646" s="4">
        <v>41162.583333333336</v>
      </c>
      <c r="B3646">
        <v>19.8</v>
      </c>
      <c r="C3646">
        <v>1258132</v>
      </c>
      <c r="D3646">
        <v>24872904.109999999</v>
      </c>
    </row>
    <row r="3647" spans="1:4">
      <c r="A3647" s="4">
        <v>41162.590277777781</v>
      </c>
      <c r="B3647">
        <v>19.690000000000001</v>
      </c>
      <c r="C3647">
        <v>1610495</v>
      </c>
      <c r="D3647">
        <v>31845331.859999999</v>
      </c>
    </row>
    <row r="3648" spans="1:4">
      <c r="A3648" s="4">
        <v>41162.597222222219</v>
      </c>
      <c r="B3648">
        <v>19.64</v>
      </c>
      <c r="C3648">
        <v>2106150</v>
      </c>
      <c r="D3648">
        <v>41478570.390000001</v>
      </c>
    </row>
    <row r="3649" spans="1:4">
      <c r="A3649" s="4">
        <v>41162.604166666664</v>
      </c>
      <c r="B3649">
        <v>19.63</v>
      </c>
      <c r="C3649">
        <v>1214850</v>
      </c>
      <c r="D3649">
        <v>23846192.039999999</v>
      </c>
    </row>
    <row r="3650" spans="1:4">
      <c r="A3650" s="4">
        <v>41162.611111111109</v>
      </c>
      <c r="B3650">
        <v>19.579999999999998</v>
      </c>
      <c r="C3650">
        <v>1917198</v>
      </c>
      <c r="D3650">
        <v>37514960.880000003</v>
      </c>
    </row>
    <row r="3651" spans="1:4">
      <c r="A3651" s="4">
        <v>41162.618055555555</v>
      </c>
      <c r="B3651">
        <v>19.63</v>
      </c>
      <c r="C3651">
        <v>1017182</v>
      </c>
      <c r="D3651">
        <v>19967336.829999998</v>
      </c>
    </row>
    <row r="3652" spans="1:4">
      <c r="A3652" s="4">
        <v>41162.625</v>
      </c>
      <c r="B3652">
        <v>19.7</v>
      </c>
      <c r="C3652">
        <v>1757531</v>
      </c>
      <c r="D3652">
        <v>34540966.539999999</v>
      </c>
    </row>
    <row r="3653" spans="1:4">
      <c r="A3653" s="4">
        <v>41163.402777777781</v>
      </c>
      <c r="B3653">
        <v>19.54</v>
      </c>
      <c r="C3653">
        <v>1372131</v>
      </c>
      <c r="D3653">
        <v>26723338.170000002</v>
      </c>
    </row>
    <row r="3654" spans="1:4">
      <c r="A3654" s="4">
        <v>41163.409722222219</v>
      </c>
      <c r="B3654">
        <v>19.59</v>
      </c>
      <c r="C3654">
        <v>876975</v>
      </c>
      <c r="D3654">
        <v>17119016.600000001</v>
      </c>
    </row>
    <row r="3655" spans="1:4">
      <c r="A3655" s="4">
        <v>41163.416666666664</v>
      </c>
      <c r="B3655">
        <v>19.52</v>
      </c>
      <c r="C3655">
        <v>891818</v>
      </c>
      <c r="D3655">
        <v>17448609.870000001</v>
      </c>
    </row>
    <row r="3656" spans="1:4">
      <c r="A3656" s="4">
        <v>41163.423611111109</v>
      </c>
      <c r="B3656">
        <v>19.559999999999999</v>
      </c>
      <c r="C3656">
        <v>812088</v>
      </c>
      <c r="D3656">
        <v>15877929.960000001</v>
      </c>
    </row>
    <row r="3657" spans="1:4">
      <c r="A3657" s="4">
        <v>41163.430555555555</v>
      </c>
      <c r="B3657">
        <v>19.48</v>
      </c>
      <c r="C3657">
        <v>1525492</v>
      </c>
      <c r="D3657">
        <v>29707530.960000001</v>
      </c>
    </row>
    <row r="3658" spans="1:4">
      <c r="A3658" s="4">
        <v>41163.4375</v>
      </c>
      <c r="B3658">
        <v>19.440000000000001</v>
      </c>
      <c r="C3658">
        <v>803098</v>
      </c>
      <c r="D3658">
        <v>15626782.189999999</v>
      </c>
    </row>
    <row r="3659" spans="1:4">
      <c r="A3659" s="4">
        <v>41163.444444444445</v>
      </c>
      <c r="B3659">
        <v>19.489999999999998</v>
      </c>
      <c r="C3659">
        <v>607102</v>
      </c>
      <c r="D3659">
        <v>11803412.51</v>
      </c>
    </row>
    <row r="3660" spans="1:4">
      <c r="A3660" s="4">
        <v>41163.451388888891</v>
      </c>
      <c r="B3660">
        <v>19.53</v>
      </c>
      <c r="C3660">
        <v>629973</v>
      </c>
      <c r="D3660">
        <v>12306203.359999999</v>
      </c>
    </row>
    <row r="3661" spans="1:4">
      <c r="A3661" s="4">
        <v>41163.458333333336</v>
      </c>
      <c r="B3661">
        <v>19.5</v>
      </c>
      <c r="C3661">
        <v>822401</v>
      </c>
      <c r="D3661">
        <v>16084176.960000001</v>
      </c>
    </row>
    <row r="3662" spans="1:4">
      <c r="A3662" s="4">
        <v>41163.465277777781</v>
      </c>
      <c r="B3662">
        <v>19.46</v>
      </c>
      <c r="C3662">
        <v>363595</v>
      </c>
      <c r="D3662">
        <v>7080243.71</v>
      </c>
    </row>
    <row r="3663" spans="1:4">
      <c r="A3663" s="4">
        <v>41163.472222222219</v>
      </c>
      <c r="B3663">
        <v>19.510000000000002</v>
      </c>
      <c r="C3663">
        <v>1029609</v>
      </c>
      <c r="D3663">
        <v>20081568.57</v>
      </c>
    </row>
    <row r="3664" spans="1:4">
      <c r="A3664" s="4">
        <v>41163.479166666664</v>
      </c>
      <c r="B3664">
        <v>19.46</v>
      </c>
      <c r="C3664">
        <v>292932</v>
      </c>
      <c r="D3664">
        <v>5711291.9100000001</v>
      </c>
    </row>
    <row r="3665" spans="1:4">
      <c r="A3665" s="4" t="s">
        <v>11</v>
      </c>
      <c r="B3665">
        <v>19.350000000000001</v>
      </c>
      <c r="C3665">
        <v>1080300</v>
      </c>
      <c r="D3665">
        <v>20933706.550000001</v>
      </c>
    </row>
    <row r="3666" spans="1:4">
      <c r="A3666" s="4">
        <v>41163.555555555555</v>
      </c>
      <c r="B3666">
        <v>19.3</v>
      </c>
      <c r="C3666">
        <v>1249435</v>
      </c>
      <c r="D3666">
        <v>24115617.84</v>
      </c>
    </row>
    <row r="3667" spans="1:4">
      <c r="A3667" s="4">
        <v>41163.5625</v>
      </c>
      <c r="B3667">
        <v>19.34</v>
      </c>
      <c r="C3667">
        <v>844890</v>
      </c>
      <c r="D3667">
        <v>16294649.08</v>
      </c>
    </row>
    <row r="3668" spans="1:4">
      <c r="A3668" s="4">
        <v>41163.569444444445</v>
      </c>
      <c r="B3668">
        <v>19.34</v>
      </c>
      <c r="C3668">
        <v>617000</v>
      </c>
      <c r="D3668">
        <v>11920384.49</v>
      </c>
    </row>
    <row r="3669" spans="1:4">
      <c r="A3669" s="4">
        <v>41163.576388888891</v>
      </c>
      <c r="B3669">
        <v>19.3</v>
      </c>
      <c r="C3669">
        <v>641399</v>
      </c>
      <c r="D3669">
        <v>12396889.699999999</v>
      </c>
    </row>
    <row r="3670" spans="1:4">
      <c r="A3670" s="4">
        <v>41163.583333333336</v>
      </c>
      <c r="B3670">
        <v>19.3</v>
      </c>
      <c r="C3670">
        <v>593850</v>
      </c>
      <c r="D3670">
        <v>11470356.5</v>
      </c>
    </row>
    <row r="3671" spans="1:4">
      <c r="A3671" s="4">
        <v>41163.590277777781</v>
      </c>
      <c r="B3671">
        <v>19.37</v>
      </c>
      <c r="C3671">
        <v>772787</v>
      </c>
      <c r="D3671">
        <v>14934681.359999999</v>
      </c>
    </row>
    <row r="3672" spans="1:4">
      <c r="A3672" s="4">
        <v>41163.597222222219</v>
      </c>
      <c r="B3672">
        <v>19.29</v>
      </c>
      <c r="C3672">
        <v>625923</v>
      </c>
      <c r="D3672">
        <v>12095920.91</v>
      </c>
    </row>
    <row r="3673" spans="1:4">
      <c r="A3673" s="4">
        <v>41163.604166666664</v>
      </c>
      <c r="B3673">
        <v>19.32</v>
      </c>
      <c r="C3673">
        <v>1132249</v>
      </c>
      <c r="D3673">
        <v>21814509.07</v>
      </c>
    </row>
    <row r="3674" spans="1:4">
      <c r="A3674" s="4">
        <v>41163.611111111109</v>
      </c>
      <c r="B3674">
        <v>19.350000000000001</v>
      </c>
      <c r="C3674">
        <v>900504</v>
      </c>
      <c r="D3674">
        <v>17402904.449999999</v>
      </c>
    </row>
    <row r="3675" spans="1:4">
      <c r="A3675" s="4">
        <v>41163.618055555555</v>
      </c>
      <c r="B3675">
        <v>19.38</v>
      </c>
      <c r="C3675">
        <v>763184</v>
      </c>
      <c r="D3675">
        <v>14795054.4</v>
      </c>
    </row>
    <row r="3676" spans="1:4">
      <c r="A3676" s="4">
        <v>41163.625</v>
      </c>
      <c r="B3676">
        <v>19.48</v>
      </c>
      <c r="C3676">
        <v>1010266</v>
      </c>
      <c r="D3676">
        <v>19646002.969999999</v>
      </c>
    </row>
    <row r="3677" spans="1:4">
      <c r="A3677" s="4">
        <v>41165.402777777781</v>
      </c>
      <c r="B3677">
        <v>19.7</v>
      </c>
      <c r="C3677">
        <v>766954</v>
      </c>
      <c r="D3677">
        <v>15070683.710000001</v>
      </c>
    </row>
    <row r="3678" spans="1:4">
      <c r="A3678" s="4">
        <v>41165.409722222219</v>
      </c>
      <c r="B3678">
        <v>19.600000000000001</v>
      </c>
      <c r="C3678">
        <v>932918</v>
      </c>
      <c r="D3678">
        <v>18330829.77</v>
      </c>
    </row>
    <row r="3679" spans="1:4">
      <c r="A3679" s="4">
        <v>41165.416666666664</v>
      </c>
      <c r="B3679">
        <v>19.670000000000002</v>
      </c>
      <c r="C3679">
        <v>401988</v>
      </c>
      <c r="D3679">
        <v>7887654.7300000004</v>
      </c>
    </row>
    <row r="3680" spans="1:4">
      <c r="A3680" s="4">
        <v>41165.423611111109</v>
      </c>
      <c r="B3680">
        <v>19.68</v>
      </c>
      <c r="C3680">
        <v>494438</v>
      </c>
      <c r="D3680">
        <v>9735318.1699999999</v>
      </c>
    </row>
    <row r="3681" spans="1:4">
      <c r="A3681" s="4">
        <v>41165.430555555555</v>
      </c>
      <c r="B3681">
        <v>19.68</v>
      </c>
      <c r="C3681">
        <v>631916</v>
      </c>
      <c r="D3681">
        <v>12452821.48</v>
      </c>
    </row>
    <row r="3682" spans="1:4">
      <c r="A3682" s="4">
        <v>41165.4375</v>
      </c>
      <c r="B3682">
        <v>19.61</v>
      </c>
      <c r="C3682">
        <v>627620</v>
      </c>
      <c r="D3682">
        <v>12327689.02</v>
      </c>
    </row>
    <row r="3683" spans="1:4">
      <c r="A3683" s="4">
        <v>41165.444444444445</v>
      </c>
      <c r="B3683">
        <v>19.53</v>
      </c>
      <c r="C3683">
        <v>981815</v>
      </c>
      <c r="D3683">
        <v>19192202.68</v>
      </c>
    </row>
    <row r="3684" spans="1:4">
      <c r="A3684" s="4">
        <v>41165.451388888891</v>
      </c>
      <c r="B3684">
        <v>19.53</v>
      </c>
      <c r="C3684">
        <v>683237</v>
      </c>
      <c r="D3684">
        <v>13321897.73</v>
      </c>
    </row>
    <row r="3685" spans="1:4">
      <c r="A3685" s="4">
        <v>41165.458333333336</v>
      </c>
      <c r="B3685">
        <v>19.5</v>
      </c>
      <c r="C3685">
        <v>429487</v>
      </c>
      <c r="D3685">
        <v>8367121.9500000002</v>
      </c>
    </row>
    <row r="3686" spans="1:4">
      <c r="A3686" s="4">
        <v>41165.465277777781</v>
      </c>
      <c r="B3686">
        <v>19.53</v>
      </c>
      <c r="C3686">
        <v>401320</v>
      </c>
      <c r="D3686">
        <v>7840706</v>
      </c>
    </row>
    <row r="3687" spans="1:4">
      <c r="A3687" s="4">
        <v>41165.472222222219</v>
      </c>
      <c r="B3687">
        <v>19.489999999999998</v>
      </c>
      <c r="C3687">
        <v>163790</v>
      </c>
      <c r="D3687">
        <v>3193423.62</v>
      </c>
    </row>
    <row r="3688" spans="1:4">
      <c r="A3688" s="4">
        <v>41165.479166666664</v>
      </c>
      <c r="B3688">
        <v>19.46</v>
      </c>
      <c r="C3688">
        <v>943343</v>
      </c>
      <c r="D3688">
        <v>18337242.390000001</v>
      </c>
    </row>
    <row r="3689" spans="1:4">
      <c r="A3689" s="4">
        <v>41165.548611111109</v>
      </c>
      <c r="B3689">
        <v>19.440000000000001</v>
      </c>
      <c r="C3689">
        <v>384730</v>
      </c>
      <c r="D3689">
        <v>7469330</v>
      </c>
    </row>
    <row r="3690" spans="1:4">
      <c r="A3690" s="4">
        <v>41165.555555555555</v>
      </c>
      <c r="B3690">
        <v>19.489999999999998</v>
      </c>
      <c r="C3690">
        <v>143800</v>
      </c>
      <c r="D3690">
        <v>2797532.8</v>
      </c>
    </row>
    <row r="3691" spans="1:4">
      <c r="A3691" s="4">
        <v>41165.5625</v>
      </c>
      <c r="B3691">
        <v>19.45</v>
      </c>
      <c r="C3691">
        <v>306410</v>
      </c>
      <c r="D3691">
        <v>5971241.6200000001</v>
      </c>
    </row>
    <row r="3692" spans="1:4">
      <c r="A3692" s="4">
        <v>41165.569444444445</v>
      </c>
      <c r="B3692">
        <v>19.489999999999998</v>
      </c>
      <c r="C3692">
        <v>238349</v>
      </c>
      <c r="D3692">
        <v>4640793.7699999996</v>
      </c>
    </row>
    <row r="3693" spans="1:4">
      <c r="A3693" s="4">
        <v>41165.576388888891</v>
      </c>
      <c r="B3693">
        <v>19.53</v>
      </c>
      <c r="C3693">
        <v>387682</v>
      </c>
      <c r="D3693">
        <v>7559046</v>
      </c>
    </row>
    <row r="3694" spans="1:4">
      <c r="A3694" s="4">
        <v>41165.583333333336</v>
      </c>
      <c r="B3694">
        <v>19.489999999999998</v>
      </c>
      <c r="C3694">
        <v>267600</v>
      </c>
      <c r="D3694">
        <v>5221576.5999999996</v>
      </c>
    </row>
    <row r="3695" spans="1:4">
      <c r="A3695" s="4">
        <v>41165.590277777781</v>
      </c>
      <c r="B3695">
        <v>19.5</v>
      </c>
      <c r="C3695">
        <v>223155</v>
      </c>
      <c r="D3695">
        <v>4345891.03</v>
      </c>
    </row>
    <row r="3696" spans="1:4">
      <c r="A3696" s="4">
        <v>41165.597222222219</v>
      </c>
      <c r="B3696">
        <v>19.53</v>
      </c>
      <c r="C3696">
        <v>328650</v>
      </c>
      <c r="D3696">
        <v>6413109.5199999996</v>
      </c>
    </row>
    <row r="3697" spans="1:4">
      <c r="A3697" s="4">
        <v>41165.604166666664</v>
      </c>
      <c r="B3697">
        <v>19.5</v>
      </c>
      <c r="C3697">
        <v>253200</v>
      </c>
      <c r="D3697">
        <v>4936782</v>
      </c>
    </row>
    <row r="3698" spans="1:4">
      <c r="A3698" s="4">
        <v>41165.611111111109</v>
      </c>
      <c r="B3698">
        <v>19.55</v>
      </c>
      <c r="C3698">
        <v>435936</v>
      </c>
      <c r="D3698">
        <v>8519915.7799999993</v>
      </c>
    </row>
    <row r="3699" spans="1:4">
      <c r="A3699" s="4">
        <v>41165.618055555555</v>
      </c>
      <c r="B3699">
        <v>19.38</v>
      </c>
      <c r="C3699">
        <v>1009797</v>
      </c>
      <c r="D3699">
        <v>19614769.359999999</v>
      </c>
    </row>
    <row r="3700" spans="1:4">
      <c r="A3700" s="4">
        <v>41165.625</v>
      </c>
      <c r="B3700">
        <v>19.14</v>
      </c>
      <c r="C3700">
        <v>2223502</v>
      </c>
      <c r="D3700">
        <v>42799092.689999998</v>
      </c>
    </row>
    <row r="3701" spans="1:4">
      <c r="A3701" s="4">
        <v>41166.402777777781</v>
      </c>
      <c r="B3701">
        <v>19.57</v>
      </c>
      <c r="C3701">
        <v>7007934</v>
      </c>
      <c r="D3701">
        <v>138195654.55000001</v>
      </c>
    </row>
    <row r="3702" spans="1:4">
      <c r="A3702" s="4">
        <v>41166.409722222219</v>
      </c>
      <c r="B3702">
        <v>19.489999999999998</v>
      </c>
      <c r="C3702">
        <v>4179727</v>
      </c>
      <c r="D3702">
        <v>81633928.810000002</v>
      </c>
    </row>
    <row r="3703" spans="1:4">
      <c r="A3703" s="4">
        <v>41166.416666666664</v>
      </c>
      <c r="B3703">
        <v>19.5</v>
      </c>
      <c r="C3703">
        <v>1384613</v>
      </c>
      <c r="D3703">
        <v>27003087.359999999</v>
      </c>
    </row>
    <row r="3704" spans="1:4">
      <c r="A3704" s="4">
        <v>41166.423611111109</v>
      </c>
      <c r="B3704">
        <v>19.55</v>
      </c>
      <c r="C3704">
        <v>919484</v>
      </c>
      <c r="D3704">
        <v>17956803.09</v>
      </c>
    </row>
    <row r="3705" spans="1:4">
      <c r="A3705" s="4">
        <v>41166.430555555555</v>
      </c>
      <c r="B3705">
        <v>19.46</v>
      </c>
      <c r="C3705">
        <v>1108137</v>
      </c>
      <c r="D3705">
        <v>21560926.289999999</v>
      </c>
    </row>
    <row r="3706" spans="1:4">
      <c r="A3706" s="4">
        <v>41166.4375</v>
      </c>
      <c r="B3706">
        <v>19.38</v>
      </c>
      <c r="C3706">
        <v>688469</v>
      </c>
      <c r="D3706">
        <v>13377236.689999999</v>
      </c>
    </row>
    <row r="3707" spans="1:4">
      <c r="A3707" s="4">
        <v>41166.444444444445</v>
      </c>
      <c r="B3707">
        <v>19.350000000000001</v>
      </c>
      <c r="C3707">
        <v>961479</v>
      </c>
      <c r="D3707">
        <v>18639768.77</v>
      </c>
    </row>
    <row r="3708" spans="1:4">
      <c r="A3708" s="4">
        <v>41166.451388888891</v>
      </c>
      <c r="B3708">
        <v>19.39</v>
      </c>
      <c r="C3708">
        <v>1764973</v>
      </c>
      <c r="D3708">
        <v>34088801.240000002</v>
      </c>
    </row>
    <row r="3709" spans="1:4">
      <c r="A3709" s="4">
        <v>41166.458333333336</v>
      </c>
      <c r="B3709">
        <v>19.38</v>
      </c>
      <c r="C3709">
        <v>642922</v>
      </c>
      <c r="D3709">
        <v>12445472.92</v>
      </c>
    </row>
    <row r="3710" spans="1:4">
      <c r="A3710" s="4">
        <v>41166.465277777781</v>
      </c>
      <c r="B3710">
        <v>19.22</v>
      </c>
      <c r="C3710">
        <v>1633724</v>
      </c>
      <c r="D3710">
        <v>31535828.399999999</v>
      </c>
    </row>
    <row r="3711" spans="1:4">
      <c r="A3711" s="4">
        <v>41166.472222222219</v>
      </c>
      <c r="B3711">
        <v>19.21</v>
      </c>
      <c r="C3711">
        <v>1131230</v>
      </c>
      <c r="D3711">
        <v>21679410.210000001</v>
      </c>
    </row>
    <row r="3712" spans="1:4">
      <c r="A3712" s="4">
        <v>41166.479166666664</v>
      </c>
      <c r="B3712">
        <v>19.38</v>
      </c>
      <c r="C3712">
        <v>716942</v>
      </c>
      <c r="D3712">
        <v>13844577.640000001</v>
      </c>
    </row>
    <row r="3713" spans="1:4">
      <c r="A3713" s="4">
        <v>41166.548611111109</v>
      </c>
      <c r="B3713">
        <v>19.46</v>
      </c>
      <c r="C3713">
        <v>964246</v>
      </c>
      <c r="D3713">
        <v>18748790.949999999</v>
      </c>
    </row>
    <row r="3714" spans="1:4">
      <c r="A3714" s="4">
        <v>41166.555555555555</v>
      </c>
      <c r="B3714">
        <v>19.47</v>
      </c>
      <c r="C3714">
        <v>1447351</v>
      </c>
      <c r="D3714">
        <v>28251916.280000001</v>
      </c>
    </row>
    <row r="3715" spans="1:4">
      <c r="A3715" s="4">
        <v>41166.5625</v>
      </c>
      <c r="B3715">
        <v>19.61</v>
      </c>
      <c r="C3715">
        <v>1159922</v>
      </c>
      <c r="D3715">
        <v>22689344.289999999</v>
      </c>
    </row>
    <row r="3716" spans="1:4">
      <c r="A3716" s="4">
        <v>41166.569444444445</v>
      </c>
      <c r="B3716">
        <v>19.57</v>
      </c>
      <c r="C3716">
        <v>1254080</v>
      </c>
      <c r="D3716">
        <v>24613557.289999999</v>
      </c>
    </row>
    <row r="3717" spans="1:4">
      <c r="A3717" s="4">
        <v>41166.576388888891</v>
      </c>
      <c r="B3717">
        <v>19.5</v>
      </c>
      <c r="C3717">
        <v>1438610</v>
      </c>
      <c r="D3717">
        <v>28120038.010000002</v>
      </c>
    </row>
    <row r="3718" spans="1:4">
      <c r="A3718" s="4">
        <v>41166.583333333336</v>
      </c>
      <c r="B3718">
        <v>19.64</v>
      </c>
      <c r="C3718">
        <v>1870535</v>
      </c>
      <c r="D3718">
        <v>36687252.590000004</v>
      </c>
    </row>
    <row r="3719" spans="1:4">
      <c r="A3719" s="4">
        <v>41166.590277777781</v>
      </c>
      <c r="B3719">
        <v>19.600000000000001</v>
      </c>
      <c r="C3719">
        <v>1033700</v>
      </c>
      <c r="D3719">
        <v>20279602.5</v>
      </c>
    </row>
    <row r="3720" spans="1:4">
      <c r="A3720" s="4">
        <v>41166.597222222219</v>
      </c>
      <c r="B3720">
        <v>19.600000000000001</v>
      </c>
      <c r="C3720">
        <v>699500</v>
      </c>
      <c r="D3720">
        <v>13686113.1</v>
      </c>
    </row>
    <row r="3721" spans="1:4">
      <c r="A3721" s="4">
        <v>41166.604166666664</v>
      </c>
      <c r="B3721">
        <v>19.61</v>
      </c>
      <c r="C3721">
        <v>867400</v>
      </c>
      <c r="D3721">
        <v>16986707.280000001</v>
      </c>
    </row>
    <row r="3722" spans="1:4">
      <c r="A3722" s="4">
        <v>41166.611111111109</v>
      </c>
      <c r="B3722">
        <v>19.63</v>
      </c>
      <c r="C3722">
        <v>1215819</v>
      </c>
      <c r="D3722">
        <v>23862524.100000001</v>
      </c>
    </row>
    <row r="3723" spans="1:4">
      <c r="A3723" s="4">
        <v>41166.618055555555</v>
      </c>
      <c r="B3723">
        <v>19.46</v>
      </c>
      <c r="C3723">
        <v>1905299</v>
      </c>
      <c r="D3723">
        <v>37270339.689999998</v>
      </c>
    </row>
    <row r="3724" spans="1:4">
      <c r="A3724" s="4">
        <v>41166.625</v>
      </c>
      <c r="B3724">
        <v>19.54</v>
      </c>
      <c r="C3724">
        <v>1435698</v>
      </c>
      <c r="D3724">
        <v>28023278.489999998</v>
      </c>
    </row>
    <row r="3725" spans="1:4">
      <c r="A3725" s="4">
        <v>41169.402777777781</v>
      </c>
      <c r="B3725">
        <v>19.38</v>
      </c>
      <c r="C3725">
        <v>1033246</v>
      </c>
      <c r="D3725">
        <v>20062595.969999999</v>
      </c>
    </row>
    <row r="3726" spans="1:4">
      <c r="A3726" s="4">
        <v>41169.409722222219</v>
      </c>
      <c r="B3726">
        <v>19.34</v>
      </c>
      <c r="C3726">
        <v>766902</v>
      </c>
      <c r="D3726">
        <v>14840365.199999999</v>
      </c>
    </row>
    <row r="3727" spans="1:4">
      <c r="A3727" s="4">
        <v>41169.416666666664</v>
      </c>
      <c r="B3727">
        <v>19.38</v>
      </c>
      <c r="C3727">
        <v>910032</v>
      </c>
      <c r="D3727">
        <v>17595650.469999999</v>
      </c>
    </row>
    <row r="3728" spans="1:4">
      <c r="A3728" s="4">
        <v>41169.423611111109</v>
      </c>
      <c r="B3728">
        <v>19.37</v>
      </c>
      <c r="C3728">
        <v>611673</v>
      </c>
      <c r="D3728">
        <v>11854181.359999999</v>
      </c>
    </row>
    <row r="3729" spans="1:4">
      <c r="A3729" s="4">
        <v>41169.430555555555</v>
      </c>
      <c r="B3729">
        <v>19.29</v>
      </c>
      <c r="C3729">
        <v>530000</v>
      </c>
      <c r="D3729">
        <v>10247854</v>
      </c>
    </row>
    <row r="3730" spans="1:4">
      <c r="A3730" s="4">
        <v>41169.4375</v>
      </c>
      <c r="B3730">
        <v>19.329999999999998</v>
      </c>
      <c r="C3730">
        <v>537610</v>
      </c>
      <c r="D3730">
        <v>10376723.74</v>
      </c>
    </row>
    <row r="3731" spans="1:4">
      <c r="A3731" s="4">
        <v>41169.444444444445</v>
      </c>
      <c r="B3731">
        <v>19.34</v>
      </c>
      <c r="C3731">
        <v>337937</v>
      </c>
      <c r="D3731">
        <v>6528016.7599999998</v>
      </c>
    </row>
    <row r="3732" spans="1:4">
      <c r="A3732" s="4">
        <v>41169.451388888891</v>
      </c>
      <c r="B3732">
        <v>19.27</v>
      </c>
      <c r="C3732">
        <v>673301</v>
      </c>
      <c r="D3732">
        <v>12972641.779999999</v>
      </c>
    </row>
    <row r="3733" spans="1:4">
      <c r="A3733" s="4">
        <v>41169.458333333336</v>
      </c>
      <c r="B3733">
        <v>19.16</v>
      </c>
      <c r="C3733">
        <v>865459</v>
      </c>
      <c r="D3733">
        <v>16603131.109999999</v>
      </c>
    </row>
    <row r="3734" spans="1:4">
      <c r="A3734" s="4">
        <v>41169.465277777781</v>
      </c>
      <c r="B3734">
        <v>19.170000000000002</v>
      </c>
      <c r="C3734">
        <v>1088998</v>
      </c>
      <c r="D3734">
        <v>20839661.52</v>
      </c>
    </row>
    <row r="3735" spans="1:4">
      <c r="A3735" s="4">
        <v>41169.472222222219</v>
      </c>
      <c r="B3735">
        <v>19.170000000000002</v>
      </c>
      <c r="C3735">
        <v>478528</v>
      </c>
      <c r="D3735">
        <v>9174254.9399999995</v>
      </c>
    </row>
    <row r="3736" spans="1:4">
      <c r="A3736" s="4">
        <v>41169.479166666664</v>
      </c>
      <c r="B3736">
        <v>19.18</v>
      </c>
      <c r="C3736">
        <v>635840</v>
      </c>
      <c r="D3736">
        <v>12185050</v>
      </c>
    </row>
    <row r="3737" spans="1:4">
      <c r="A3737" s="4">
        <v>41169.548611111109</v>
      </c>
      <c r="B3737">
        <v>19.16</v>
      </c>
      <c r="C3737">
        <v>360200</v>
      </c>
      <c r="D3737">
        <v>6899731.3600000003</v>
      </c>
    </row>
    <row r="3738" spans="1:4">
      <c r="A3738" s="4">
        <v>41169.555555555555</v>
      </c>
      <c r="B3738">
        <v>19.2</v>
      </c>
      <c r="C3738">
        <v>248530</v>
      </c>
      <c r="D3738">
        <v>4770789.4000000004</v>
      </c>
    </row>
    <row r="3739" spans="1:4">
      <c r="A3739" s="4">
        <v>41169.5625</v>
      </c>
      <c r="B3739">
        <v>19.149999999999999</v>
      </c>
      <c r="C3739">
        <v>281270</v>
      </c>
      <c r="D3739">
        <v>5392670.5</v>
      </c>
    </row>
    <row r="3740" spans="1:4">
      <c r="A3740" s="4">
        <v>41169.569444444445</v>
      </c>
      <c r="B3740">
        <v>19.2</v>
      </c>
      <c r="C3740">
        <v>406246</v>
      </c>
      <c r="D3740">
        <v>7795912.2300000004</v>
      </c>
    </row>
    <row r="3741" spans="1:4">
      <c r="A3741" s="4">
        <v>41169.576388888891</v>
      </c>
      <c r="B3741">
        <v>19.170000000000002</v>
      </c>
      <c r="C3741">
        <v>330600</v>
      </c>
      <c r="D3741">
        <v>6348444</v>
      </c>
    </row>
    <row r="3742" spans="1:4">
      <c r="A3742" s="4">
        <v>41169.583333333336</v>
      </c>
      <c r="B3742">
        <v>19.21</v>
      </c>
      <c r="C3742">
        <v>313387</v>
      </c>
      <c r="D3742">
        <v>6013869.8399999999</v>
      </c>
    </row>
    <row r="3743" spans="1:4">
      <c r="A3743" s="4">
        <v>41169.590277777781</v>
      </c>
      <c r="B3743">
        <v>19.149999999999999</v>
      </c>
      <c r="C3743">
        <v>456104</v>
      </c>
      <c r="D3743">
        <v>8732330.2599999998</v>
      </c>
    </row>
    <row r="3744" spans="1:4">
      <c r="A3744" s="4">
        <v>41169.597222222219</v>
      </c>
      <c r="B3744">
        <v>19.100000000000001</v>
      </c>
      <c r="C3744">
        <v>612494</v>
      </c>
      <c r="D3744">
        <v>11713312.16</v>
      </c>
    </row>
    <row r="3745" spans="1:4">
      <c r="A3745" s="4">
        <v>41169.604166666664</v>
      </c>
      <c r="B3745">
        <v>19.100000000000001</v>
      </c>
      <c r="C3745">
        <v>1025132</v>
      </c>
      <c r="D3745">
        <v>19572113.940000001</v>
      </c>
    </row>
    <row r="3746" spans="1:4">
      <c r="A3746" s="4">
        <v>41169.611111111109</v>
      </c>
      <c r="B3746">
        <v>19.02</v>
      </c>
      <c r="C3746">
        <v>1284686</v>
      </c>
      <c r="D3746">
        <v>24489941.640000001</v>
      </c>
    </row>
    <row r="3747" spans="1:4">
      <c r="A3747" s="4">
        <v>41169.618055555555</v>
      </c>
      <c r="B3747">
        <v>18.88</v>
      </c>
      <c r="C3747">
        <v>1902604</v>
      </c>
      <c r="D3747">
        <v>36103453.079999998</v>
      </c>
    </row>
    <row r="3748" spans="1:4">
      <c r="A3748" s="4">
        <v>41169.625</v>
      </c>
      <c r="B3748">
        <v>18.899999999999999</v>
      </c>
      <c r="C3748">
        <v>1593018</v>
      </c>
      <c r="D3748">
        <v>30181619.030000001</v>
      </c>
    </row>
    <row r="3749" spans="1:4">
      <c r="A3749" s="4">
        <v>41170.402777777781</v>
      </c>
      <c r="B3749">
        <v>18.61</v>
      </c>
      <c r="C3749">
        <v>1072932</v>
      </c>
      <c r="D3749">
        <v>20060829.699999999</v>
      </c>
    </row>
    <row r="3750" spans="1:4">
      <c r="A3750" s="4">
        <v>41170.409722222219</v>
      </c>
      <c r="B3750">
        <v>18.62</v>
      </c>
      <c r="C3750">
        <v>1204774</v>
      </c>
      <c r="D3750">
        <v>22378549.379999999</v>
      </c>
    </row>
    <row r="3751" spans="1:4">
      <c r="A3751" s="4">
        <v>41170.416666666664</v>
      </c>
      <c r="B3751">
        <v>18.59</v>
      </c>
      <c r="C3751">
        <v>426478</v>
      </c>
      <c r="D3751">
        <v>7941676.7000000002</v>
      </c>
    </row>
    <row r="3752" spans="1:4">
      <c r="A3752" s="4">
        <v>41170.423611111109</v>
      </c>
      <c r="B3752">
        <v>18.5</v>
      </c>
      <c r="C3752">
        <v>887204</v>
      </c>
      <c r="D3752">
        <v>16449117.439999999</v>
      </c>
    </row>
    <row r="3753" spans="1:4">
      <c r="A3753" s="4">
        <v>41170.430555555555</v>
      </c>
      <c r="B3753">
        <v>18.48</v>
      </c>
      <c r="C3753">
        <v>1068200</v>
      </c>
      <c r="D3753">
        <v>19665250.120000001</v>
      </c>
    </row>
    <row r="3754" spans="1:4">
      <c r="A3754" s="4">
        <v>41170.4375</v>
      </c>
      <c r="B3754">
        <v>18.55</v>
      </c>
      <c r="C3754">
        <v>349792</v>
      </c>
      <c r="D3754">
        <v>6467647.4199999999</v>
      </c>
    </row>
    <row r="3755" spans="1:4">
      <c r="A3755" s="4">
        <v>41170.444444444445</v>
      </c>
      <c r="B3755">
        <v>18.55</v>
      </c>
      <c r="C3755">
        <v>524796</v>
      </c>
      <c r="D3755">
        <v>9736073.6999999993</v>
      </c>
    </row>
    <row r="3756" spans="1:4">
      <c r="A3756" s="4">
        <v>41170.451388888891</v>
      </c>
      <c r="B3756">
        <v>18.510000000000002</v>
      </c>
      <c r="C3756">
        <v>445311</v>
      </c>
      <c r="D3756">
        <v>8277383.2400000002</v>
      </c>
    </row>
    <row r="3757" spans="1:4">
      <c r="A3757" s="4">
        <v>41170.458333333336</v>
      </c>
      <c r="B3757">
        <v>18.52</v>
      </c>
      <c r="C3757">
        <v>274597</v>
      </c>
      <c r="D3757">
        <v>5080007.66</v>
      </c>
    </row>
    <row r="3758" spans="1:4">
      <c r="A3758" s="4">
        <v>41170.465277777781</v>
      </c>
      <c r="B3758">
        <v>18.47</v>
      </c>
      <c r="C3758">
        <v>982403</v>
      </c>
      <c r="D3758">
        <v>18129672.640000001</v>
      </c>
    </row>
    <row r="3759" spans="1:4">
      <c r="A3759" s="4">
        <v>41170.472222222219</v>
      </c>
      <c r="B3759">
        <v>18.52</v>
      </c>
      <c r="C3759">
        <v>457132</v>
      </c>
      <c r="D3759">
        <v>8446121.0399999991</v>
      </c>
    </row>
    <row r="3760" spans="1:4">
      <c r="A3760" s="4">
        <v>41170.479166666664</v>
      </c>
      <c r="B3760">
        <v>18.53</v>
      </c>
      <c r="C3760">
        <v>159878</v>
      </c>
      <c r="D3760">
        <v>2959951.12</v>
      </c>
    </row>
    <row r="3761" spans="1:4">
      <c r="A3761" s="4">
        <v>41170.548611111109</v>
      </c>
      <c r="B3761">
        <v>18.5</v>
      </c>
      <c r="C3761">
        <v>247397</v>
      </c>
      <c r="D3761">
        <v>4577426.53</v>
      </c>
    </row>
    <row r="3762" spans="1:4">
      <c r="A3762" s="4">
        <v>41170.555555555555</v>
      </c>
      <c r="B3762">
        <v>18.440000000000001</v>
      </c>
      <c r="C3762">
        <v>340433</v>
      </c>
      <c r="D3762">
        <v>6284483.6100000003</v>
      </c>
    </row>
    <row r="3763" spans="1:4">
      <c r="A3763" s="4">
        <v>41170.5625</v>
      </c>
      <c r="B3763">
        <v>18.52</v>
      </c>
      <c r="C3763">
        <v>182418</v>
      </c>
      <c r="D3763">
        <v>3373830.01</v>
      </c>
    </row>
    <row r="3764" spans="1:4">
      <c r="A3764" s="4">
        <v>41170.569444444445</v>
      </c>
      <c r="B3764">
        <v>18.510000000000002</v>
      </c>
      <c r="C3764">
        <v>238970</v>
      </c>
      <c r="D3764">
        <v>4422111.25</v>
      </c>
    </row>
    <row r="3765" spans="1:4">
      <c r="A3765" s="4">
        <v>41170.576388888891</v>
      </c>
      <c r="B3765">
        <v>18.55</v>
      </c>
      <c r="C3765">
        <v>402271</v>
      </c>
      <c r="D3765">
        <v>7465009.9100000001</v>
      </c>
    </row>
    <row r="3766" spans="1:4">
      <c r="A3766" s="4">
        <v>41170.583333333336</v>
      </c>
      <c r="B3766">
        <v>18.489999999999998</v>
      </c>
      <c r="C3766">
        <v>333527</v>
      </c>
      <c r="D3766">
        <v>6179453.5099999998</v>
      </c>
    </row>
    <row r="3767" spans="1:4">
      <c r="A3767" s="4">
        <v>41170.590277777781</v>
      </c>
      <c r="B3767">
        <v>18.41</v>
      </c>
      <c r="C3767">
        <v>612643</v>
      </c>
      <c r="D3767">
        <v>11301291.720000001</v>
      </c>
    </row>
    <row r="3768" spans="1:4">
      <c r="A3768" s="4">
        <v>41170.597222222219</v>
      </c>
      <c r="B3768">
        <v>18.41</v>
      </c>
      <c r="C3768">
        <v>525087</v>
      </c>
      <c r="D3768">
        <v>9662836.8200000003</v>
      </c>
    </row>
    <row r="3769" spans="1:4">
      <c r="A3769" s="4">
        <v>41170.604166666664</v>
      </c>
      <c r="B3769">
        <v>18.23</v>
      </c>
      <c r="C3769">
        <v>782512</v>
      </c>
      <c r="D3769">
        <v>14337609.640000001</v>
      </c>
    </row>
    <row r="3770" spans="1:4">
      <c r="A3770" s="4">
        <v>41170.611111111109</v>
      </c>
      <c r="B3770">
        <v>18.18</v>
      </c>
      <c r="C3770">
        <v>1480237</v>
      </c>
      <c r="D3770">
        <v>26926093.5</v>
      </c>
    </row>
    <row r="3771" spans="1:4">
      <c r="A3771" s="4">
        <v>41170.618055555555</v>
      </c>
      <c r="B3771">
        <v>18.16</v>
      </c>
      <c r="C3771">
        <v>1343497</v>
      </c>
      <c r="D3771">
        <v>24400179.670000002</v>
      </c>
    </row>
    <row r="3772" spans="1:4">
      <c r="A3772" s="4">
        <v>41170.625</v>
      </c>
      <c r="B3772">
        <v>18.32</v>
      </c>
      <c r="C3772">
        <v>1332663</v>
      </c>
      <c r="D3772">
        <v>24374902.899999999</v>
      </c>
    </row>
    <row r="3773" spans="1:4">
      <c r="A3773" s="4">
        <v>41171.402777777781</v>
      </c>
      <c r="B3773">
        <v>18.38</v>
      </c>
      <c r="C3773">
        <v>585084</v>
      </c>
      <c r="D3773">
        <v>10736445.5</v>
      </c>
    </row>
    <row r="3774" spans="1:4">
      <c r="A3774" s="4">
        <v>41171.409722222219</v>
      </c>
      <c r="B3774">
        <v>18.32</v>
      </c>
      <c r="C3774">
        <v>812389</v>
      </c>
      <c r="D3774">
        <v>14921772.68</v>
      </c>
    </row>
    <row r="3775" spans="1:4">
      <c r="A3775" s="4">
        <v>41171.416666666664</v>
      </c>
      <c r="B3775">
        <v>18.309999999999999</v>
      </c>
      <c r="C3775">
        <v>260836</v>
      </c>
      <c r="D3775">
        <v>4776678.32</v>
      </c>
    </row>
    <row r="3776" spans="1:4">
      <c r="A3776" s="4">
        <v>41171.423611111109</v>
      </c>
      <c r="B3776">
        <v>18.34</v>
      </c>
      <c r="C3776">
        <v>324842</v>
      </c>
      <c r="D3776">
        <v>5952390.3200000003</v>
      </c>
    </row>
    <row r="3777" spans="1:4">
      <c r="A3777" s="4">
        <v>41171.430555555555</v>
      </c>
      <c r="B3777">
        <v>18.34</v>
      </c>
      <c r="C3777">
        <v>280852</v>
      </c>
      <c r="D3777">
        <v>5153571.42</v>
      </c>
    </row>
    <row r="3778" spans="1:4">
      <c r="A3778" s="4">
        <v>41171.4375</v>
      </c>
      <c r="B3778">
        <v>18.309999999999999</v>
      </c>
      <c r="C3778">
        <v>309180</v>
      </c>
      <c r="D3778">
        <v>5668997.5599999996</v>
      </c>
    </row>
    <row r="3779" spans="1:4">
      <c r="A3779" s="4">
        <v>41171.444444444445</v>
      </c>
      <c r="B3779">
        <v>18.3</v>
      </c>
      <c r="C3779">
        <v>536022</v>
      </c>
      <c r="D3779">
        <v>9796034.5800000001</v>
      </c>
    </row>
    <row r="3780" spans="1:4">
      <c r="A3780" s="4">
        <v>41171.451388888891</v>
      </c>
      <c r="B3780">
        <v>18.260000000000002</v>
      </c>
      <c r="C3780">
        <v>160278</v>
      </c>
      <c r="D3780">
        <v>2927967.62</v>
      </c>
    </row>
    <row r="3781" spans="1:4">
      <c r="A3781" s="4">
        <v>41171.458333333336</v>
      </c>
      <c r="B3781">
        <v>18.149999999999999</v>
      </c>
      <c r="C3781">
        <v>437410</v>
      </c>
      <c r="D3781">
        <v>7955447.2000000002</v>
      </c>
    </row>
    <row r="3782" spans="1:4">
      <c r="A3782" s="4">
        <v>41171.465277777781</v>
      </c>
      <c r="B3782">
        <v>18.18</v>
      </c>
      <c r="C3782">
        <v>673841</v>
      </c>
      <c r="D3782">
        <v>12229949.57</v>
      </c>
    </row>
    <row r="3783" spans="1:4">
      <c r="A3783" s="4">
        <v>41171.472222222219</v>
      </c>
      <c r="B3783">
        <v>18.2</v>
      </c>
      <c r="C3783">
        <v>236360</v>
      </c>
      <c r="D3783">
        <v>4298280</v>
      </c>
    </row>
    <row r="3784" spans="1:4">
      <c r="A3784" s="4">
        <v>41171.479166666664</v>
      </c>
      <c r="B3784">
        <v>18.32</v>
      </c>
      <c r="C3784">
        <v>396836</v>
      </c>
      <c r="D3784">
        <v>7240496.4299999997</v>
      </c>
    </row>
    <row r="3785" spans="1:4">
      <c r="A3785" s="4">
        <v>41171.548611111109</v>
      </c>
      <c r="B3785">
        <v>18.36</v>
      </c>
      <c r="C3785">
        <v>889209</v>
      </c>
      <c r="D3785">
        <v>16344418.91</v>
      </c>
    </row>
    <row r="3786" spans="1:4">
      <c r="A3786" s="4">
        <v>41171.555555555555</v>
      </c>
      <c r="B3786">
        <v>18.46</v>
      </c>
      <c r="C3786">
        <v>713258</v>
      </c>
      <c r="D3786">
        <v>13134679.92</v>
      </c>
    </row>
    <row r="3787" spans="1:4">
      <c r="A3787" s="4">
        <v>41171.5625</v>
      </c>
      <c r="B3787">
        <v>18.36</v>
      </c>
      <c r="C3787">
        <v>820269</v>
      </c>
      <c r="D3787">
        <v>15098360.9</v>
      </c>
    </row>
    <row r="3788" spans="1:4">
      <c r="A3788" s="4">
        <v>41171.569444444445</v>
      </c>
      <c r="B3788">
        <v>18.329999999999998</v>
      </c>
      <c r="C3788">
        <v>422808</v>
      </c>
      <c r="D3788">
        <v>7755608.7199999997</v>
      </c>
    </row>
    <row r="3789" spans="1:4">
      <c r="A3789" s="4">
        <v>41171.576388888891</v>
      </c>
      <c r="B3789">
        <v>18.350000000000001</v>
      </c>
      <c r="C3789">
        <v>648371</v>
      </c>
      <c r="D3789">
        <v>11871847.82</v>
      </c>
    </row>
    <row r="3790" spans="1:4">
      <c r="A3790" s="4">
        <v>41171.583333333336</v>
      </c>
      <c r="B3790">
        <v>18.329999999999998</v>
      </c>
      <c r="C3790">
        <v>423779</v>
      </c>
      <c r="D3790">
        <v>7749979.29</v>
      </c>
    </row>
    <row r="3791" spans="1:4">
      <c r="A3791" s="4">
        <v>41171.590277777781</v>
      </c>
      <c r="B3791">
        <v>18.34</v>
      </c>
      <c r="C3791">
        <v>219900</v>
      </c>
      <c r="D3791">
        <v>4027442.22</v>
      </c>
    </row>
    <row r="3792" spans="1:4">
      <c r="A3792" s="4">
        <v>41171.597222222219</v>
      </c>
      <c r="B3792">
        <v>18.309999999999999</v>
      </c>
      <c r="C3792">
        <v>356898</v>
      </c>
      <c r="D3792">
        <v>6530132.2699999996</v>
      </c>
    </row>
    <row r="3793" spans="1:4">
      <c r="A3793" s="4">
        <v>41171.604166666664</v>
      </c>
      <c r="B3793">
        <v>18.36</v>
      </c>
      <c r="C3793">
        <v>323458</v>
      </c>
      <c r="D3793">
        <v>5927420.9000000004</v>
      </c>
    </row>
    <row r="3794" spans="1:4">
      <c r="A3794" s="4">
        <v>41171.611111111109</v>
      </c>
      <c r="B3794">
        <v>18.420000000000002</v>
      </c>
      <c r="C3794">
        <v>1110282</v>
      </c>
      <c r="D3794">
        <v>20443910.809999999</v>
      </c>
    </row>
    <row r="3795" spans="1:4">
      <c r="A3795" s="4">
        <v>41171.618055555555</v>
      </c>
      <c r="B3795">
        <v>18.510000000000002</v>
      </c>
      <c r="C3795">
        <v>1352664</v>
      </c>
      <c r="D3795">
        <v>25039884.66</v>
      </c>
    </row>
    <row r="3796" spans="1:4">
      <c r="A3796" s="4">
        <v>41171.625</v>
      </c>
      <c r="B3796">
        <v>18.54</v>
      </c>
      <c r="C3796">
        <v>1140746</v>
      </c>
      <c r="D3796">
        <v>21140841.449999999</v>
      </c>
    </row>
    <row r="3797" spans="1:4">
      <c r="A3797" s="4">
        <v>41172.402777777781</v>
      </c>
      <c r="B3797">
        <v>18.27</v>
      </c>
      <c r="C3797">
        <v>1006749</v>
      </c>
      <c r="D3797">
        <v>18370248.100000001</v>
      </c>
    </row>
    <row r="3798" spans="1:4">
      <c r="A3798" s="4">
        <v>41172.409722222219</v>
      </c>
      <c r="B3798">
        <v>18.239999999999998</v>
      </c>
      <c r="C3798">
        <v>831065</v>
      </c>
      <c r="D3798">
        <v>15173657.539999999</v>
      </c>
    </row>
    <row r="3799" spans="1:4">
      <c r="A3799" s="4">
        <v>41172.416666666664</v>
      </c>
      <c r="B3799">
        <v>18.2</v>
      </c>
      <c r="C3799">
        <v>865873</v>
      </c>
      <c r="D3799">
        <v>15753115.189999999</v>
      </c>
    </row>
    <row r="3800" spans="1:4">
      <c r="A3800" s="4">
        <v>41172.423611111109</v>
      </c>
      <c r="B3800">
        <v>18.09</v>
      </c>
      <c r="C3800">
        <v>827840</v>
      </c>
      <c r="D3800">
        <v>15015068.869999999</v>
      </c>
    </row>
    <row r="3801" spans="1:4">
      <c r="A3801" s="4">
        <v>41172.430555555555</v>
      </c>
      <c r="B3801">
        <v>18.05</v>
      </c>
      <c r="C3801">
        <v>852038</v>
      </c>
      <c r="D3801">
        <v>15403625.74</v>
      </c>
    </row>
    <row r="3802" spans="1:4">
      <c r="A3802" s="4">
        <v>41172.4375</v>
      </c>
      <c r="B3802">
        <v>18.03</v>
      </c>
      <c r="C3802">
        <v>1052127</v>
      </c>
      <c r="D3802">
        <v>18977465.140000001</v>
      </c>
    </row>
    <row r="3803" spans="1:4">
      <c r="A3803" s="4">
        <v>41172.444444444445</v>
      </c>
      <c r="B3803">
        <v>17.920000000000002</v>
      </c>
      <c r="C3803">
        <v>1284370</v>
      </c>
      <c r="D3803">
        <v>23132986.379999999</v>
      </c>
    </row>
    <row r="3804" spans="1:4">
      <c r="A3804" s="4">
        <v>41172.451388888891</v>
      </c>
      <c r="B3804">
        <v>17.97</v>
      </c>
      <c r="C3804">
        <v>785741</v>
      </c>
      <c r="D3804">
        <v>14113730.800000001</v>
      </c>
    </row>
    <row r="3805" spans="1:4">
      <c r="A3805" s="4">
        <v>41172.458333333336</v>
      </c>
      <c r="B3805">
        <v>17.98</v>
      </c>
      <c r="C3805">
        <v>371463</v>
      </c>
      <c r="D3805">
        <v>6680122.4800000004</v>
      </c>
    </row>
    <row r="3806" spans="1:4">
      <c r="A3806" s="4">
        <v>41172.465277777781</v>
      </c>
      <c r="B3806">
        <v>17.95</v>
      </c>
      <c r="C3806">
        <v>494764</v>
      </c>
      <c r="D3806">
        <v>8880627.0899999999</v>
      </c>
    </row>
    <row r="3807" spans="1:4">
      <c r="A3807" s="4">
        <v>41172.472222222219</v>
      </c>
      <c r="B3807">
        <v>17.93</v>
      </c>
      <c r="C3807">
        <v>369766</v>
      </c>
      <c r="D3807">
        <v>6630411.1100000003</v>
      </c>
    </row>
    <row r="3808" spans="1:4">
      <c r="A3808" s="4">
        <v>41172.479166666664</v>
      </c>
      <c r="B3808">
        <v>17.88</v>
      </c>
      <c r="C3808">
        <v>801748</v>
      </c>
      <c r="D3808">
        <v>14350413.52</v>
      </c>
    </row>
    <row r="3809" spans="1:4">
      <c r="A3809" s="4">
        <v>41172.548611111109</v>
      </c>
      <c r="B3809">
        <v>17.88</v>
      </c>
      <c r="C3809">
        <v>311541</v>
      </c>
      <c r="D3809">
        <v>5571161.2400000002</v>
      </c>
    </row>
    <row r="3810" spans="1:4">
      <c r="A3810" s="4">
        <v>41172.555555555555</v>
      </c>
      <c r="B3810">
        <v>17.920000000000002</v>
      </c>
      <c r="C3810">
        <v>265595</v>
      </c>
      <c r="D3810">
        <v>4751496.13</v>
      </c>
    </row>
    <row r="3811" spans="1:4">
      <c r="A3811" s="4">
        <v>41172.5625</v>
      </c>
      <c r="B3811">
        <v>17.88</v>
      </c>
      <c r="C3811">
        <v>422938</v>
      </c>
      <c r="D3811">
        <v>7577081.1799999997</v>
      </c>
    </row>
    <row r="3812" spans="1:4">
      <c r="A3812" s="4">
        <v>41172.569444444445</v>
      </c>
      <c r="B3812">
        <v>17.87</v>
      </c>
      <c r="C3812">
        <v>925740</v>
      </c>
      <c r="D3812">
        <v>16544026.4</v>
      </c>
    </row>
    <row r="3813" spans="1:4">
      <c r="A3813" s="4">
        <v>41172.576388888891</v>
      </c>
      <c r="B3813">
        <v>17.75</v>
      </c>
      <c r="C3813">
        <v>1560558</v>
      </c>
      <c r="D3813">
        <v>27824503.16</v>
      </c>
    </row>
    <row r="3814" spans="1:4">
      <c r="A3814" s="4">
        <v>41172.583333333336</v>
      </c>
      <c r="B3814">
        <v>17.8</v>
      </c>
      <c r="C3814">
        <v>1083765</v>
      </c>
      <c r="D3814">
        <v>19214090.539999999</v>
      </c>
    </row>
    <row r="3815" spans="1:4">
      <c r="A3815" s="4">
        <v>41172.590277777781</v>
      </c>
      <c r="B3815">
        <v>17.75</v>
      </c>
      <c r="C3815">
        <v>679404</v>
      </c>
      <c r="D3815">
        <v>12066060.779999999</v>
      </c>
    </row>
    <row r="3816" spans="1:4">
      <c r="A3816" s="4">
        <v>41172.597222222219</v>
      </c>
      <c r="B3816">
        <v>17.829999999999998</v>
      </c>
      <c r="C3816">
        <v>701212</v>
      </c>
      <c r="D3816">
        <v>12467631.960000001</v>
      </c>
    </row>
    <row r="3817" spans="1:4">
      <c r="A3817" s="4">
        <v>41172.604166666664</v>
      </c>
      <c r="B3817">
        <v>17.760000000000002</v>
      </c>
      <c r="C3817">
        <v>661435</v>
      </c>
      <c r="D3817">
        <v>11770980.48</v>
      </c>
    </row>
    <row r="3818" spans="1:4">
      <c r="A3818" s="4">
        <v>41172.611111111109</v>
      </c>
      <c r="B3818">
        <v>17.75</v>
      </c>
      <c r="C3818">
        <v>966140</v>
      </c>
      <c r="D3818">
        <v>17171785.289999999</v>
      </c>
    </row>
    <row r="3819" spans="1:4">
      <c r="A3819" s="4">
        <v>41172.618055555555</v>
      </c>
      <c r="B3819">
        <v>17.760000000000002</v>
      </c>
      <c r="C3819">
        <v>975537</v>
      </c>
      <c r="D3819">
        <v>17333148.75</v>
      </c>
    </row>
    <row r="3820" spans="1:4">
      <c r="A3820" s="4">
        <v>41172.625</v>
      </c>
      <c r="B3820">
        <v>17.649999999999999</v>
      </c>
      <c r="C3820">
        <v>2158996</v>
      </c>
      <c r="D3820">
        <v>38205970.939999998</v>
      </c>
    </row>
    <row r="3821" spans="1:4">
      <c r="A3821" s="4">
        <v>41173.402777777781</v>
      </c>
      <c r="B3821">
        <v>17.670000000000002</v>
      </c>
      <c r="C3821">
        <v>794385</v>
      </c>
      <c r="D3821">
        <v>14081245.6</v>
      </c>
    </row>
    <row r="3822" spans="1:4">
      <c r="A3822" s="4">
        <v>41173.409722222219</v>
      </c>
      <c r="B3822">
        <v>17.77</v>
      </c>
      <c r="C3822">
        <v>533740</v>
      </c>
      <c r="D3822">
        <v>9456725.4100000001</v>
      </c>
    </row>
    <row r="3823" spans="1:4">
      <c r="A3823" s="4">
        <v>41173.416666666664</v>
      </c>
      <c r="B3823">
        <v>17.79</v>
      </c>
      <c r="C3823">
        <v>690128</v>
      </c>
      <c r="D3823">
        <v>12240368.210000001</v>
      </c>
    </row>
    <row r="3824" spans="1:4">
      <c r="A3824" s="4">
        <v>41173.423611111109</v>
      </c>
      <c r="B3824">
        <v>18.13</v>
      </c>
      <c r="C3824">
        <v>2416267</v>
      </c>
      <c r="D3824">
        <v>43647772.490000002</v>
      </c>
    </row>
    <row r="3825" spans="1:4">
      <c r="A3825" s="4">
        <v>41173.430555555555</v>
      </c>
      <c r="B3825">
        <v>18.28</v>
      </c>
      <c r="C3825">
        <v>1997461</v>
      </c>
      <c r="D3825">
        <v>36429740.119999997</v>
      </c>
    </row>
    <row r="3826" spans="1:4">
      <c r="A3826" s="4">
        <v>41173.4375</v>
      </c>
      <c r="B3826">
        <v>18.13</v>
      </c>
      <c r="C3826">
        <v>629349</v>
      </c>
      <c r="D3826">
        <v>11444471.6</v>
      </c>
    </row>
    <row r="3827" spans="1:4">
      <c r="A3827" s="4">
        <v>41173.444444444445</v>
      </c>
      <c r="B3827">
        <v>18.059999999999999</v>
      </c>
      <c r="C3827">
        <v>600194</v>
      </c>
      <c r="D3827">
        <v>10877887.619999999</v>
      </c>
    </row>
    <row r="3828" spans="1:4">
      <c r="A3828" s="4">
        <v>41173.451388888891</v>
      </c>
      <c r="B3828">
        <v>17.989999999999998</v>
      </c>
      <c r="C3828">
        <v>667572</v>
      </c>
      <c r="D3828">
        <v>12016721.640000001</v>
      </c>
    </row>
    <row r="3829" spans="1:4">
      <c r="A3829" s="4">
        <v>41173.458333333336</v>
      </c>
      <c r="B3829">
        <v>17.98</v>
      </c>
      <c r="C3829">
        <v>545676</v>
      </c>
      <c r="D3829">
        <v>9836128.5299999993</v>
      </c>
    </row>
    <row r="3830" spans="1:4">
      <c r="A3830" s="4">
        <v>41173.465277777781</v>
      </c>
      <c r="B3830">
        <v>18.07</v>
      </c>
      <c r="C3830">
        <v>254000</v>
      </c>
      <c r="D3830">
        <v>4578914.8</v>
      </c>
    </row>
    <row r="3831" spans="1:4">
      <c r="A3831" s="4">
        <v>41173.472222222219</v>
      </c>
      <c r="B3831">
        <v>18.059999999999999</v>
      </c>
      <c r="C3831">
        <v>434540</v>
      </c>
      <c r="D3831">
        <v>7865373.0300000003</v>
      </c>
    </row>
    <row r="3832" spans="1:4">
      <c r="A3832" s="4">
        <v>41173.479166666664</v>
      </c>
      <c r="B3832">
        <v>18.04</v>
      </c>
      <c r="C3832">
        <v>194169</v>
      </c>
      <c r="D3832">
        <v>3503031.45</v>
      </c>
    </row>
    <row r="3833" spans="1:4">
      <c r="A3833" s="4">
        <v>41173.548611111109</v>
      </c>
      <c r="B3833">
        <v>18.04</v>
      </c>
      <c r="C3833">
        <v>138101</v>
      </c>
      <c r="D3833">
        <v>2494095.0699999998</v>
      </c>
    </row>
    <row r="3834" spans="1:4">
      <c r="A3834" s="4">
        <v>41173.555555555555</v>
      </c>
      <c r="B3834">
        <v>18.04</v>
      </c>
      <c r="C3834">
        <v>191085</v>
      </c>
      <c r="D3834">
        <v>3443946.87</v>
      </c>
    </row>
    <row r="3835" spans="1:4">
      <c r="A3835" s="4">
        <v>41173.5625</v>
      </c>
      <c r="B3835">
        <v>18.07</v>
      </c>
      <c r="C3835">
        <v>469162</v>
      </c>
      <c r="D3835">
        <v>8484003.9900000002</v>
      </c>
    </row>
    <row r="3836" spans="1:4">
      <c r="A3836" s="4">
        <v>41173.569444444445</v>
      </c>
      <c r="B3836">
        <v>17.989999999999998</v>
      </c>
      <c r="C3836">
        <v>495596</v>
      </c>
      <c r="D3836">
        <v>8926162.7699999996</v>
      </c>
    </row>
    <row r="3837" spans="1:4">
      <c r="A3837" s="4">
        <v>41173.576388888891</v>
      </c>
      <c r="B3837">
        <v>17.88</v>
      </c>
      <c r="C3837">
        <v>443953</v>
      </c>
      <c r="D3837">
        <v>7959525.8200000003</v>
      </c>
    </row>
    <row r="3838" spans="1:4">
      <c r="A3838" s="4">
        <v>41173.583333333336</v>
      </c>
      <c r="B3838">
        <v>17.920000000000002</v>
      </c>
      <c r="C3838">
        <v>320000</v>
      </c>
      <c r="D3838">
        <v>5730209.54</v>
      </c>
    </row>
    <row r="3839" spans="1:4">
      <c r="A3839" s="4">
        <v>41173.590277777781</v>
      </c>
      <c r="B3839">
        <v>17.79</v>
      </c>
      <c r="C3839">
        <v>531885</v>
      </c>
      <c r="D3839">
        <v>9477126.3900000006</v>
      </c>
    </row>
    <row r="3840" spans="1:4">
      <c r="A3840" s="4">
        <v>41173.597222222219</v>
      </c>
      <c r="B3840">
        <v>17.77</v>
      </c>
      <c r="C3840">
        <v>508036</v>
      </c>
      <c r="D3840">
        <v>9013810.7799999993</v>
      </c>
    </row>
    <row r="3841" spans="1:4">
      <c r="A3841" s="4">
        <v>41173.604166666664</v>
      </c>
      <c r="B3841">
        <v>17.84</v>
      </c>
      <c r="C3841">
        <v>419062</v>
      </c>
      <c r="D3841">
        <v>7453029.3300000001</v>
      </c>
    </row>
    <row r="3842" spans="1:4">
      <c r="A3842" s="4">
        <v>41173.611111111109</v>
      </c>
      <c r="B3842">
        <v>17.8</v>
      </c>
      <c r="C3842">
        <v>456138</v>
      </c>
      <c r="D3842">
        <v>8136721.2599999998</v>
      </c>
    </row>
    <row r="3843" spans="1:4">
      <c r="A3843" s="4">
        <v>41173.618055555555</v>
      </c>
      <c r="B3843">
        <v>17.809999999999999</v>
      </c>
      <c r="C3843">
        <v>429073</v>
      </c>
      <c r="D3843">
        <v>7647111.1600000001</v>
      </c>
    </row>
    <row r="3844" spans="1:4">
      <c r="A3844" s="4">
        <v>41173.625</v>
      </c>
      <c r="B3844">
        <v>17.82</v>
      </c>
      <c r="C3844">
        <v>919167</v>
      </c>
      <c r="D3844">
        <v>16359786.16</v>
      </c>
    </row>
    <row r="3845" spans="1:4">
      <c r="A3845" s="4">
        <v>41176.402777777781</v>
      </c>
      <c r="B3845">
        <v>17.55</v>
      </c>
      <c r="C3845">
        <v>1174401</v>
      </c>
      <c r="D3845">
        <v>20631745.620000001</v>
      </c>
    </row>
    <row r="3846" spans="1:4">
      <c r="A3846" s="4">
        <v>41176.409722222219</v>
      </c>
      <c r="B3846">
        <v>17.62</v>
      </c>
      <c r="C3846">
        <v>570860</v>
      </c>
      <c r="D3846">
        <v>10041376.9</v>
      </c>
    </row>
    <row r="3847" spans="1:4">
      <c r="A3847" s="4">
        <v>41176.416666666664</v>
      </c>
      <c r="B3847">
        <v>17.690000000000001</v>
      </c>
      <c r="C3847">
        <v>445828</v>
      </c>
      <c r="D3847">
        <v>7880037.7800000003</v>
      </c>
    </row>
    <row r="3848" spans="1:4">
      <c r="A3848" s="4">
        <v>41176.423611111109</v>
      </c>
      <c r="B3848">
        <v>17.78</v>
      </c>
      <c r="C3848">
        <v>525137</v>
      </c>
      <c r="D3848">
        <v>9329239.4399999995</v>
      </c>
    </row>
    <row r="3849" spans="1:4">
      <c r="A3849" s="4">
        <v>41176.430555555555</v>
      </c>
      <c r="B3849">
        <v>17.72</v>
      </c>
      <c r="C3849">
        <v>259492</v>
      </c>
      <c r="D3849">
        <v>4607343.07</v>
      </c>
    </row>
    <row r="3850" spans="1:4">
      <c r="A3850" s="4">
        <v>41176.4375</v>
      </c>
      <c r="B3850">
        <v>17.760000000000002</v>
      </c>
      <c r="C3850">
        <v>159718</v>
      </c>
      <c r="D3850">
        <v>2832837.28</v>
      </c>
    </row>
    <row r="3851" spans="1:4">
      <c r="A3851" s="4">
        <v>41176.444444444445</v>
      </c>
      <c r="B3851">
        <v>17.72</v>
      </c>
      <c r="C3851">
        <v>316203</v>
      </c>
      <c r="D3851">
        <v>5602711.4699999997</v>
      </c>
    </row>
    <row r="3852" spans="1:4">
      <c r="A3852" s="4">
        <v>41176.451388888891</v>
      </c>
      <c r="B3852">
        <v>17.920000000000002</v>
      </c>
      <c r="C3852">
        <v>408520</v>
      </c>
      <c r="D3852">
        <v>7273449.9100000001</v>
      </c>
    </row>
    <row r="3853" spans="1:4">
      <c r="A3853" s="4">
        <v>41176.458333333336</v>
      </c>
      <c r="B3853">
        <v>17.91</v>
      </c>
      <c r="C3853">
        <v>565735</v>
      </c>
      <c r="D3853">
        <v>10134738.09</v>
      </c>
    </row>
    <row r="3854" spans="1:4">
      <c r="A3854" s="4">
        <v>41176.465277777781</v>
      </c>
      <c r="B3854">
        <v>17.98</v>
      </c>
      <c r="C3854">
        <v>569685</v>
      </c>
      <c r="D3854">
        <v>10214485.42</v>
      </c>
    </row>
    <row r="3855" spans="1:4">
      <c r="A3855" s="4">
        <v>41176.472222222219</v>
      </c>
      <c r="B3855">
        <v>18.16</v>
      </c>
      <c r="C3855">
        <v>1063834</v>
      </c>
      <c r="D3855">
        <v>19200753.829999998</v>
      </c>
    </row>
    <row r="3856" spans="1:4">
      <c r="A3856" s="4">
        <v>41176.479166666664</v>
      </c>
      <c r="B3856">
        <v>18.23</v>
      </c>
      <c r="C3856">
        <v>707790</v>
      </c>
      <c r="D3856">
        <v>12845249.810000001</v>
      </c>
    </row>
    <row r="3857" spans="1:4">
      <c r="A3857" s="4">
        <v>41176.548611111109</v>
      </c>
      <c r="B3857">
        <v>18.09</v>
      </c>
      <c r="C3857">
        <v>677332</v>
      </c>
      <c r="D3857">
        <v>12310810.9</v>
      </c>
    </row>
    <row r="3858" spans="1:4">
      <c r="A3858" s="4">
        <v>41176.555555555555</v>
      </c>
      <c r="B3858">
        <v>18.100000000000001</v>
      </c>
      <c r="C3858">
        <v>483305</v>
      </c>
      <c r="D3858">
        <v>8750961.7799999993</v>
      </c>
    </row>
    <row r="3859" spans="1:4">
      <c r="A3859" s="4">
        <v>41176.5625</v>
      </c>
      <c r="B3859">
        <v>18.170000000000002</v>
      </c>
      <c r="C3859">
        <v>547276</v>
      </c>
      <c r="D3859">
        <v>9940393.5600000005</v>
      </c>
    </row>
    <row r="3860" spans="1:4">
      <c r="A3860" s="4">
        <v>41176.569444444445</v>
      </c>
      <c r="B3860">
        <v>18.079999999999998</v>
      </c>
      <c r="C3860">
        <v>702483</v>
      </c>
      <c r="D3860">
        <v>12756055.84</v>
      </c>
    </row>
    <row r="3861" spans="1:4">
      <c r="A3861" s="4">
        <v>41176.576388888891</v>
      </c>
      <c r="B3861">
        <v>18.170000000000002</v>
      </c>
      <c r="C3861">
        <v>243829</v>
      </c>
      <c r="D3861">
        <v>4426002.75</v>
      </c>
    </row>
    <row r="3862" spans="1:4">
      <c r="A3862" s="4">
        <v>41176.583333333336</v>
      </c>
      <c r="B3862">
        <v>18.28</v>
      </c>
      <c r="C3862">
        <v>1077977</v>
      </c>
      <c r="D3862">
        <v>19693539.800000001</v>
      </c>
    </row>
    <row r="3863" spans="1:4">
      <c r="A3863" s="4">
        <v>41176.590277777781</v>
      </c>
      <c r="B3863">
        <v>18.22</v>
      </c>
      <c r="C3863">
        <v>353753</v>
      </c>
      <c r="D3863">
        <v>6436461.5599999996</v>
      </c>
    </row>
    <row r="3864" spans="1:4">
      <c r="A3864" s="4">
        <v>41176.597222222219</v>
      </c>
      <c r="B3864">
        <v>18.23</v>
      </c>
      <c r="C3864">
        <v>411198</v>
      </c>
      <c r="D3864">
        <v>7500091.9199999999</v>
      </c>
    </row>
    <row r="3865" spans="1:4">
      <c r="A3865" s="4">
        <v>41176.604166666664</v>
      </c>
      <c r="B3865">
        <v>18.5</v>
      </c>
      <c r="C3865">
        <v>1886753</v>
      </c>
      <c r="D3865">
        <v>34652196.630000003</v>
      </c>
    </row>
    <row r="3866" spans="1:4">
      <c r="A3866" s="4">
        <v>41176.611111111109</v>
      </c>
      <c r="B3866">
        <v>18.600000000000001</v>
      </c>
      <c r="C3866">
        <v>2646010</v>
      </c>
      <c r="D3866">
        <v>49129549.450000003</v>
      </c>
    </row>
    <row r="3867" spans="1:4">
      <c r="A3867" s="4">
        <v>41176.618055555555</v>
      </c>
      <c r="B3867">
        <v>18.48</v>
      </c>
      <c r="C3867">
        <v>1037598</v>
      </c>
      <c r="D3867">
        <v>19202921.780000001</v>
      </c>
    </row>
    <row r="3868" spans="1:4">
      <c r="A3868" s="4">
        <v>41176.625</v>
      </c>
      <c r="B3868">
        <v>18.43</v>
      </c>
      <c r="C3868">
        <v>910048</v>
      </c>
      <c r="D3868">
        <v>16776310.4</v>
      </c>
    </row>
    <row r="3869" spans="1:4">
      <c r="A3869" s="4">
        <v>41177.402777777781</v>
      </c>
      <c r="B3869">
        <v>18.38</v>
      </c>
      <c r="C3869">
        <v>818185</v>
      </c>
      <c r="D3869">
        <v>14986465.369999999</v>
      </c>
    </row>
    <row r="3870" spans="1:4">
      <c r="A3870" s="4">
        <v>41177.409722222219</v>
      </c>
      <c r="B3870">
        <v>18.399999999999999</v>
      </c>
      <c r="C3870">
        <v>1030960</v>
      </c>
      <c r="D3870">
        <v>18970022.57</v>
      </c>
    </row>
    <row r="3871" spans="1:4">
      <c r="A3871" s="4">
        <v>41177.416666666664</v>
      </c>
      <c r="B3871">
        <v>18.48</v>
      </c>
      <c r="C3871">
        <v>812241</v>
      </c>
      <c r="D3871">
        <v>14934407.74</v>
      </c>
    </row>
    <row r="3872" spans="1:4">
      <c r="A3872" s="4">
        <v>41177.423611111109</v>
      </c>
      <c r="B3872">
        <v>18.559999999999999</v>
      </c>
      <c r="C3872">
        <v>931712</v>
      </c>
      <c r="D3872">
        <v>17289679.170000002</v>
      </c>
    </row>
    <row r="3873" spans="1:4">
      <c r="A3873" s="4">
        <v>41177.430555555555</v>
      </c>
      <c r="B3873">
        <v>18.600000000000001</v>
      </c>
      <c r="C3873">
        <v>722314</v>
      </c>
      <c r="D3873">
        <v>13394475.619999999</v>
      </c>
    </row>
    <row r="3874" spans="1:4">
      <c r="A3874" s="4">
        <v>41177.4375</v>
      </c>
      <c r="B3874">
        <v>18.54</v>
      </c>
      <c r="C3874">
        <v>736793</v>
      </c>
      <c r="D3874">
        <v>13680022.98</v>
      </c>
    </row>
    <row r="3875" spans="1:4">
      <c r="A3875" s="4">
        <v>41177.444444444445</v>
      </c>
      <c r="B3875">
        <v>18.47</v>
      </c>
      <c r="C3875">
        <v>673596</v>
      </c>
      <c r="D3875">
        <v>12453481.460000001</v>
      </c>
    </row>
    <row r="3876" spans="1:4">
      <c r="A3876" s="4">
        <v>41177.451388888891</v>
      </c>
      <c r="B3876">
        <v>18.47</v>
      </c>
      <c r="C3876">
        <v>602200</v>
      </c>
      <c r="D3876">
        <v>11133771.859999999</v>
      </c>
    </row>
    <row r="3877" spans="1:4">
      <c r="A3877" s="4">
        <v>41177.458333333336</v>
      </c>
      <c r="B3877">
        <v>18.48</v>
      </c>
      <c r="C3877">
        <v>557669</v>
      </c>
      <c r="D3877">
        <v>10303801.75</v>
      </c>
    </row>
    <row r="3878" spans="1:4">
      <c r="A3878" s="4">
        <v>41177.465277777781</v>
      </c>
      <c r="B3878">
        <v>18.440000000000001</v>
      </c>
      <c r="C3878">
        <v>364115</v>
      </c>
      <c r="D3878">
        <v>6739641.75</v>
      </c>
    </row>
    <row r="3879" spans="1:4">
      <c r="A3879" s="4">
        <v>41177.472222222219</v>
      </c>
      <c r="B3879">
        <v>18.34</v>
      </c>
      <c r="C3879">
        <v>677594</v>
      </c>
      <c r="D3879">
        <v>12445508.68</v>
      </c>
    </row>
    <row r="3880" spans="1:4">
      <c r="A3880" s="4">
        <v>41177.479166666664</v>
      </c>
      <c r="B3880">
        <v>18.350000000000001</v>
      </c>
      <c r="C3880">
        <v>350747</v>
      </c>
      <c r="D3880">
        <v>6429306.4800000004</v>
      </c>
    </row>
    <row r="3881" spans="1:4">
      <c r="A3881" s="4">
        <v>41177.548611111109</v>
      </c>
      <c r="B3881">
        <v>18.29</v>
      </c>
      <c r="C3881">
        <v>323777</v>
      </c>
      <c r="D3881">
        <v>5926428.0999999996</v>
      </c>
    </row>
    <row r="3882" spans="1:4">
      <c r="A3882" s="4">
        <v>41177.555555555555</v>
      </c>
      <c r="B3882">
        <v>18.22</v>
      </c>
      <c r="C3882">
        <v>290306</v>
      </c>
      <c r="D3882">
        <v>5301426.62</v>
      </c>
    </row>
    <row r="3883" spans="1:4">
      <c r="A3883" s="4">
        <v>41177.5625</v>
      </c>
      <c r="B3883">
        <v>18.28</v>
      </c>
      <c r="C3883">
        <v>332005</v>
      </c>
      <c r="D3883">
        <v>6054276.3899999997</v>
      </c>
    </row>
    <row r="3884" spans="1:4">
      <c r="A3884" s="4">
        <v>41177.569444444445</v>
      </c>
      <c r="B3884">
        <v>18.260000000000002</v>
      </c>
      <c r="C3884">
        <v>146000</v>
      </c>
      <c r="D3884">
        <v>2669451.84</v>
      </c>
    </row>
    <row r="3885" spans="1:4">
      <c r="A3885" s="4">
        <v>41177.576388888891</v>
      </c>
      <c r="B3885">
        <v>18.149999999999999</v>
      </c>
      <c r="C3885">
        <v>377526</v>
      </c>
      <c r="D3885">
        <v>6870117.3300000001</v>
      </c>
    </row>
    <row r="3886" spans="1:4">
      <c r="A3886" s="4">
        <v>41177.583333333336</v>
      </c>
      <c r="B3886">
        <v>18.25</v>
      </c>
      <c r="C3886">
        <v>241082</v>
      </c>
      <c r="D3886">
        <v>4391095.66</v>
      </c>
    </row>
    <row r="3887" spans="1:4">
      <c r="A3887" s="4">
        <v>41177.590277777781</v>
      </c>
      <c r="B3887">
        <v>18.329999999999998</v>
      </c>
      <c r="C3887">
        <v>265148</v>
      </c>
      <c r="D3887">
        <v>4850851.29</v>
      </c>
    </row>
    <row r="3888" spans="1:4">
      <c r="A3888" s="4">
        <v>41177.597222222219</v>
      </c>
      <c r="B3888">
        <v>18.440000000000001</v>
      </c>
      <c r="C3888">
        <v>486501</v>
      </c>
      <c r="D3888">
        <v>8963093.5800000001</v>
      </c>
    </row>
    <row r="3889" spans="1:4">
      <c r="A3889" s="4">
        <v>41177.604166666664</v>
      </c>
      <c r="B3889">
        <v>18.52</v>
      </c>
      <c r="C3889">
        <v>1479645</v>
      </c>
      <c r="D3889">
        <v>27449463.940000001</v>
      </c>
    </row>
    <row r="3890" spans="1:4">
      <c r="A3890" s="4">
        <v>41177.611111111109</v>
      </c>
      <c r="B3890">
        <v>18.510000000000002</v>
      </c>
      <c r="C3890">
        <v>982466</v>
      </c>
      <c r="D3890">
        <v>18187378.82</v>
      </c>
    </row>
    <row r="3891" spans="1:4">
      <c r="A3891" s="4">
        <v>41177.618055555555</v>
      </c>
      <c r="B3891">
        <v>18.47</v>
      </c>
      <c r="C3891">
        <v>674934</v>
      </c>
      <c r="D3891">
        <v>12465981.890000001</v>
      </c>
    </row>
    <row r="3892" spans="1:4">
      <c r="A3892" s="4">
        <v>41177.625</v>
      </c>
      <c r="B3892">
        <v>18.45</v>
      </c>
      <c r="C3892">
        <v>576104</v>
      </c>
      <c r="D3892">
        <v>10627380.74</v>
      </c>
    </row>
    <row r="3893" spans="1:4">
      <c r="A3893" s="4">
        <v>41178.402777777781</v>
      </c>
      <c r="B3893">
        <v>18.57</v>
      </c>
      <c r="C3893">
        <v>599325</v>
      </c>
      <c r="D3893">
        <v>11083472.27</v>
      </c>
    </row>
    <row r="3894" spans="1:4">
      <c r="A3894" s="4">
        <v>41178.409722222219</v>
      </c>
      <c r="B3894">
        <v>18.48</v>
      </c>
      <c r="C3894">
        <v>522084</v>
      </c>
      <c r="D3894">
        <v>9679481.9100000001</v>
      </c>
    </row>
    <row r="3895" spans="1:4">
      <c r="A3895" s="4">
        <v>41178.416666666664</v>
      </c>
      <c r="B3895">
        <v>18.399999999999999</v>
      </c>
      <c r="C3895">
        <v>650079</v>
      </c>
      <c r="D3895">
        <v>11972389.140000001</v>
      </c>
    </row>
    <row r="3896" spans="1:4">
      <c r="A3896" s="4">
        <v>41178.423611111109</v>
      </c>
      <c r="B3896">
        <v>18.5</v>
      </c>
      <c r="C3896">
        <v>650513</v>
      </c>
      <c r="D3896">
        <v>12035445.43</v>
      </c>
    </row>
    <row r="3897" spans="1:4">
      <c r="A3897" s="4">
        <v>41178.430555555555</v>
      </c>
      <c r="B3897">
        <v>18.579999999999998</v>
      </c>
      <c r="C3897">
        <v>1047783</v>
      </c>
      <c r="D3897">
        <v>19451868.739999998</v>
      </c>
    </row>
    <row r="3898" spans="1:4">
      <c r="A3898" s="4">
        <v>41178.4375</v>
      </c>
      <c r="B3898">
        <v>18.54</v>
      </c>
      <c r="C3898">
        <v>640011</v>
      </c>
      <c r="D3898">
        <v>11887366.140000001</v>
      </c>
    </row>
    <row r="3899" spans="1:4">
      <c r="A3899" s="4">
        <v>41178.444444444445</v>
      </c>
      <c r="B3899">
        <v>18.649999999999999</v>
      </c>
      <c r="C3899">
        <v>1096944</v>
      </c>
      <c r="D3899">
        <v>20438748.530000001</v>
      </c>
    </row>
    <row r="3900" spans="1:4">
      <c r="A3900" s="4">
        <v>41178.451388888891</v>
      </c>
      <c r="B3900">
        <v>18.71</v>
      </c>
      <c r="C3900">
        <v>722377</v>
      </c>
      <c r="D3900">
        <v>13473873.08</v>
      </c>
    </row>
    <row r="3901" spans="1:4">
      <c r="A3901" s="4">
        <v>41178.458333333336</v>
      </c>
      <c r="B3901">
        <v>18.690000000000001</v>
      </c>
      <c r="C3901">
        <v>985257</v>
      </c>
      <c r="D3901">
        <v>18434998.920000002</v>
      </c>
    </row>
    <row r="3902" spans="1:4">
      <c r="A3902" s="4">
        <v>41178.465277777781</v>
      </c>
      <c r="B3902">
        <v>18.77</v>
      </c>
      <c r="C3902">
        <v>1418012</v>
      </c>
      <c r="D3902">
        <v>26566349.399999999</v>
      </c>
    </row>
    <row r="3903" spans="1:4">
      <c r="A3903" s="4">
        <v>41178.472222222219</v>
      </c>
      <c r="B3903">
        <v>18.66</v>
      </c>
      <c r="C3903">
        <v>1063186</v>
      </c>
      <c r="D3903">
        <v>19898435.449999999</v>
      </c>
    </row>
    <row r="3904" spans="1:4">
      <c r="A3904" s="4">
        <v>41178.479166666664</v>
      </c>
      <c r="B3904">
        <v>18.600000000000001</v>
      </c>
      <c r="C3904">
        <v>540400</v>
      </c>
      <c r="D3904">
        <v>10072268.08</v>
      </c>
    </row>
    <row r="3905" spans="1:4">
      <c r="A3905" s="4">
        <v>41178.548611111109</v>
      </c>
      <c r="B3905">
        <v>18.559999999999999</v>
      </c>
      <c r="C3905">
        <v>268533</v>
      </c>
      <c r="D3905">
        <v>4987681.71</v>
      </c>
    </row>
    <row r="3906" spans="1:4">
      <c r="A3906" s="4">
        <v>41178.555555555555</v>
      </c>
      <c r="B3906">
        <v>18.55</v>
      </c>
      <c r="C3906">
        <v>447231</v>
      </c>
      <c r="D3906">
        <v>8287040.8200000003</v>
      </c>
    </row>
    <row r="3907" spans="1:4">
      <c r="A3907" s="4">
        <v>41178.5625</v>
      </c>
      <c r="B3907">
        <v>18.600000000000001</v>
      </c>
      <c r="C3907">
        <v>635562</v>
      </c>
      <c r="D3907">
        <v>11794594.33</v>
      </c>
    </row>
    <row r="3908" spans="1:4">
      <c r="A3908" s="4">
        <v>41178.569444444445</v>
      </c>
      <c r="B3908">
        <v>18.579999999999998</v>
      </c>
      <c r="C3908">
        <v>398878</v>
      </c>
      <c r="D3908">
        <v>7417185</v>
      </c>
    </row>
    <row r="3909" spans="1:4">
      <c r="A3909" s="4">
        <v>41178.576388888891</v>
      </c>
      <c r="B3909">
        <v>18.53</v>
      </c>
      <c r="C3909">
        <v>499294</v>
      </c>
      <c r="D3909">
        <v>9249980.6899999995</v>
      </c>
    </row>
    <row r="3910" spans="1:4">
      <c r="A3910" s="4">
        <v>41178.583333333336</v>
      </c>
      <c r="B3910">
        <v>18.62</v>
      </c>
      <c r="C3910">
        <v>608985</v>
      </c>
      <c r="D3910">
        <v>11302939.1</v>
      </c>
    </row>
    <row r="3911" spans="1:4">
      <c r="A3911" s="4">
        <v>41178.590277777781</v>
      </c>
      <c r="B3911">
        <v>18.600000000000001</v>
      </c>
      <c r="C3911">
        <v>504917</v>
      </c>
      <c r="D3911">
        <v>9409736.9800000004</v>
      </c>
    </row>
    <row r="3912" spans="1:4">
      <c r="A3912" s="4">
        <v>41178.597222222219</v>
      </c>
      <c r="B3912">
        <v>18.5</v>
      </c>
      <c r="C3912">
        <v>542043</v>
      </c>
      <c r="D3912">
        <v>10058024.93</v>
      </c>
    </row>
    <row r="3913" spans="1:4">
      <c r="A3913" s="4">
        <v>41178.604166666664</v>
      </c>
      <c r="B3913">
        <v>18.59</v>
      </c>
      <c r="C3913">
        <v>746217</v>
      </c>
      <c r="D3913">
        <v>13831593.51</v>
      </c>
    </row>
    <row r="3914" spans="1:4">
      <c r="A3914" s="4">
        <v>41178.611111111109</v>
      </c>
      <c r="B3914">
        <v>18.59</v>
      </c>
      <c r="C3914">
        <v>882100</v>
      </c>
      <c r="D3914">
        <v>16419103.42</v>
      </c>
    </row>
    <row r="3915" spans="1:4">
      <c r="A3915" s="4">
        <v>41178.618055555555</v>
      </c>
      <c r="B3915">
        <v>18.559999999999999</v>
      </c>
      <c r="C3915">
        <v>930451</v>
      </c>
      <c r="D3915">
        <v>17268234.960000001</v>
      </c>
    </row>
    <row r="3916" spans="1:4">
      <c r="A3916" s="4">
        <v>41178.625</v>
      </c>
      <c r="B3916">
        <v>18.5</v>
      </c>
      <c r="C3916">
        <v>1597680</v>
      </c>
      <c r="D3916">
        <v>29507354.420000002</v>
      </c>
    </row>
    <row r="3917" spans="1:4">
      <c r="A3917" s="4">
        <v>41179.402777777781</v>
      </c>
      <c r="B3917">
        <v>18.55</v>
      </c>
      <c r="C3917">
        <v>734978</v>
      </c>
      <c r="D3917">
        <v>13599161.949999999</v>
      </c>
    </row>
    <row r="3918" spans="1:4">
      <c r="A3918" s="4">
        <v>41179.409722222219</v>
      </c>
      <c r="B3918">
        <v>18.63</v>
      </c>
      <c r="C3918">
        <v>921601</v>
      </c>
      <c r="D3918">
        <v>17086654.829999998</v>
      </c>
    </row>
    <row r="3919" spans="1:4">
      <c r="A3919" s="4">
        <v>41179.416666666664</v>
      </c>
      <c r="B3919">
        <v>18.72</v>
      </c>
      <c r="C3919">
        <v>1358405</v>
      </c>
      <c r="D3919">
        <v>25421676.600000001</v>
      </c>
    </row>
    <row r="3920" spans="1:4">
      <c r="A3920" s="4">
        <v>41179.423611111109</v>
      </c>
      <c r="B3920">
        <v>18.82</v>
      </c>
      <c r="C3920">
        <v>3452635</v>
      </c>
      <c r="D3920">
        <v>64999472.969999999</v>
      </c>
    </row>
    <row r="3921" spans="1:4">
      <c r="A3921" s="4">
        <v>41179.430555555555</v>
      </c>
      <c r="B3921">
        <v>18.77</v>
      </c>
      <c r="C3921">
        <v>921650</v>
      </c>
      <c r="D3921">
        <v>17330545.010000002</v>
      </c>
    </row>
    <row r="3922" spans="1:4">
      <c r="A3922" s="4">
        <v>41179.4375</v>
      </c>
      <c r="B3922">
        <v>18.690000000000001</v>
      </c>
      <c r="C3922">
        <v>573945</v>
      </c>
      <c r="D3922">
        <v>10759012.9</v>
      </c>
    </row>
    <row r="3923" spans="1:4">
      <c r="A3923" s="4">
        <v>41179.444444444445</v>
      </c>
      <c r="B3923">
        <v>18.77</v>
      </c>
      <c r="C3923">
        <v>759737</v>
      </c>
      <c r="D3923">
        <v>14288934.41</v>
      </c>
    </row>
    <row r="3924" spans="1:4">
      <c r="A3924" s="4">
        <v>41179.451388888891</v>
      </c>
      <c r="B3924">
        <v>18.72</v>
      </c>
      <c r="C3924">
        <v>189101</v>
      </c>
      <c r="D3924">
        <v>3547763.77</v>
      </c>
    </row>
    <row r="3925" spans="1:4">
      <c r="A3925" s="4">
        <v>41179.458333333336</v>
      </c>
      <c r="B3925">
        <v>18.72</v>
      </c>
      <c r="C3925">
        <v>460462</v>
      </c>
      <c r="D3925">
        <v>8604699.0800000001</v>
      </c>
    </row>
    <row r="3926" spans="1:4">
      <c r="A3926" s="4">
        <v>41179.465277777781</v>
      </c>
      <c r="B3926">
        <v>18.71</v>
      </c>
      <c r="C3926">
        <v>212800</v>
      </c>
      <c r="D3926">
        <v>3989805.4</v>
      </c>
    </row>
    <row r="3927" spans="1:4">
      <c r="A3927" s="4">
        <v>41179.472222222219</v>
      </c>
      <c r="B3927">
        <v>18.73</v>
      </c>
      <c r="C3927">
        <v>174600</v>
      </c>
      <c r="D3927">
        <v>3270709</v>
      </c>
    </row>
    <row r="3928" spans="1:4">
      <c r="A3928" s="4">
        <v>41179.479166666664</v>
      </c>
      <c r="B3928">
        <v>18.73</v>
      </c>
      <c r="C3928">
        <v>147805</v>
      </c>
      <c r="D3928">
        <v>2765534.4</v>
      </c>
    </row>
    <row r="3929" spans="1:4">
      <c r="A3929" s="4">
        <v>41179.548611111109</v>
      </c>
      <c r="B3929">
        <v>18.78</v>
      </c>
      <c r="C3929">
        <v>531014</v>
      </c>
      <c r="D3929">
        <v>9969194.1899999995</v>
      </c>
    </row>
    <row r="3930" spans="1:4">
      <c r="A3930" s="4">
        <v>41179.555555555555</v>
      </c>
      <c r="B3930">
        <v>19</v>
      </c>
      <c r="C3930">
        <v>1886279</v>
      </c>
      <c r="D3930">
        <v>35715231.310000002</v>
      </c>
    </row>
    <row r="3931" spans="1:4">
      <c r="A3931" s="4">
        <v>41179.5625</v>
      </c>
      <c r="B3931">
        <v>19.350000000000001</v>
      </c>
      <c r="C3931">
        <v>2708345</v>
      </c>
      <c r="D3931">
        <v>51986853.509999998</v>
      </c>
    </row>
    <row r="3932" spans="1:4">
      <c r="A3932" s="4">
        <v>41179.569444444445</v>
      </c>
      <c r="B3932">
        <v>19.27</v>
      </c>
      <c r="C3932">
        <v>2152470</v>
      </c>
      <c r="D3932">
        <v>41699653.539999999</v>
      </c>
    </row>
    <row r="3933" spans="1:4">
      <c r="A3933" s="4">
        <v>41179.576388888891</v>
      </c>
      <c r="B3933">
        <v>19.39</v>
      </c>
      <c r="C3933">
        <v>1515441</v>
      </c>
      <c r="D3933">
        <v>29302884.850000001</v>
      </c>
    </row>
    <row r="3934" spans="1:4">
      <c r="A3934" s="4">
        <v>41179.583333333336</v>
      </c>
      <c r="B3934">
        <v>19.489999999999998</v>
      </c>
      <c r="C3934">
        <v>3052298</v>
      </c>
      <c r="D3934">
        <v>59768757.82</v>
      </c>
    </row>
    <row r="3935" spans="1:4">
      <c r="A3935" s="4">
        <v>41179.590277777781</v>
      </c>
      <c r="B3935">
        <v>19.63</v>
      </c>
      <c r="C3935">
        <v>2186278</v>
      </c>
      <c r="D3935">
        <v>42803931.990000002</v>
      </c>
    </row>
    <row r="3936" spans="1:4">
      <c r="A3936" s="4">
        <v>41179.597222222219</v>
      </c>
      <c r="B3936">
        <v>19.45</v>
      </c>
      <c r="C3936">
        <v>781232</v>
      </c>
      <c r="D3936">
        <v>15261360.359999999</v>
      </c>
    </row>
    <row r="3937" spans="1:4">
      <c r="A3937" s="4">
        <v>41179.604166666664</v>
      </c>
      <c r="B3937">
        <v>19.690000000000001</v>
      </c>
      <c r="C3937">
        <v>1566351</v>
      </c>
      <c r="D3937">
        <v>30681171.920000002</v>
      </c>
    </row>
    <row r="3938" spans="1:4">
      <c r="A3938" s="4">
        <v>41179.611111111109</v>
      </c>
      <c r="B3938">
        <v>19.41</v>
      </c>
      <c r="C3938">
        <v>1836413</v>
      </c>
      <c r="D3938">
        <v>36040578.740000002</v>
      </c>
    </row>
    <row r="3939" spans="1:4">
      <c r="A3939" s="4">
        <v>41179.618055555555</v>
      </c>
      <c r="B3939">
        <v>19.45</v>
      </c>
      <c r="C3939">
        <v>1902497</v>
      </c>
      <c r="D3939">
        <v>37016009.799999997</v>
      </c>
    </row>
    <row r="3940" spans="1:4">
      <c r="A3940" s="4">
        <v>41179.625</v>
      </c>
      <c r="B3940">
        <v>19.5</v>
      </c>
      <c r="C3940">
        <v>2282504</v>
      </c>
      <c r="D3940">
        <v>44521417.979999997</v>
      </c>
    </row>
    <row r="3941" spans="1:4">
      <c r="A3941" s="4">
        <v>41180.402777777781</v>
      </c>
      <c r="B3941">
        <v>19.399999999999999</v>
      </c>
      <c r="C3941">
        <v>2009074</v>
      </c>
      <c r="D3941">
        <v>38887384.630000003</v>
      </c>
    </row>
    <row r="3942" spans="1:4">
      <c r="A3942" s="4">
        <v>41180.409722222219</v>
      </c>
      <c r="B3942">
        <v>19.45</v>
      </c>
      <c r="C3942">
        <v>1254094</v>
      </c>
      <c r="D3942">
        <v>24413235.300000001</v>
      </c>
    </row>
    <row r="3943" spans="1:4">
      <c r="A3943" s="4">
        <v>41180.416666666664</v>
      </c>
      <c r="B3943">
        <v>19.510000000000002</v>
      </c>
      <c r="C3943">
        <v>1330891</v>
      </c>
      <c r="D3943">
        <v>25982364.350000001</v>
      </c>
    </row>
    <row r="3944" spans="1:4">
      <c r="A3944" s="4">
        <v>41180.423611111109</v>
      </c>
      <c r="B3944">
        <v>19.55</v>
      </c>
      <c r="C3944">
        <v>1971541</v>
      </c>
      <c r="D3944">
        <v>38615961.020000003</v>
      </c>
    </row>
    <row r="3945" spans="1:4">
      <c r="A3945" s="4">
        <v>41180.430555555555</v>
      </c>
      <c r="B3945">
        <v>19.510000000000002</v>
      </c>
      <c r="C3945">
        <v>835711</v>
      </c>
      <c r="D3945">
        <v>16301259.300000001</v>
      </c>
    </row>
    <row r="3946" spans="1:4">
      <c r="A3946" s="4">
        <v>41180.4375</v>
      </c>
      <c r="B3946">
        <v>19.510000000000002</v>
      </c>
      <c r="C3946">
        <v>770168</v>
      </c>
      <c r="D3946">
        <v>15032363.550000001</v>
      </c>
    </row>
    <row r="3947" spans="1:4">
      <c r="A3947" s="4">
        <v>41180.444444444445</v>
      </c>
      <c r="B3947">
        <v>19.53</v>
      </c>
      <c r="C3947">
        <v>487914</v>
      </c>
      <c r="D3947">
        <v>9519268.5800000001</v>
      </c>
    </row>
    <row r="3948" spans="1:4">
      <c r="A3948" s="4">
        <v>41180.451388888891</v>
      </c>
      <c r="B3948">
        <v>19.489999999999998</v>
      </c>
      <c r="C3948">
        <v>659046</v>
      </c>
      <c r="D3948">
        <v>12860732.84</v>
      </c>
    </row>
    <row r="3949" spans="1:4">
      <c r="A3949" s="4">
        <v>41180.458333333336</v>
      </c>
      <c r="B3949">
        <v>19.36</v>
      </c>
      <c r="C3949">
        <v>1138857</v>
      </c>
      <c r="D3949">
        <v>22098571.890000001</v>
      </c>
    </row>
    <row r="3950" spans="1:4">
      <c r="A3950" s="4">
        <v>41180.465277777781</v>
      </c>
      <c r="B3950">
        <v>19.46</v>
      </c>
      <c r="C3950">
        <v>1198962</v>
      </c>
      <c r="D3950">
        <v>23286152.23</v>
      </c>
    </row>
    <row r="3951" spans="1:4">
      <c r="A3951" s="4">
        <v>41180.472222222219</v>
      </c>
      <c r="B3951">
        <v>19.41</v>
      </c>
      <c r="C3951">
        <v>835569</v>
      </c>
      <c r="D3951">
        <v>16217656.779999999</v>
      </c>
    </row>
    <row r="3952" spans="1:4">
      <c r="A3952" s="4">
        <v>41180.479166666664</v>
      </c>
      <c r="B3952">
        <v>19.55</v>
      </c>
      <c r="C3952">
        <v>1485668</v>
      </c>
      <c r="D3952">
        <v>29004773.969999999</v>
      </c>
    </row>
    <row r="3953" spans="1:4">
      <c r="A3953" s="4">
        <v>41180.548611111109</v>
      </c>
      <c r="B3953">
        <v>19.66</v>
      </c>
      <c r="C3953">
        <v>1347341</v>
      </c>
      <c r="D3953">
        <v>26452002.370000001</v>
      </c>
    </row>
    <row r="3954" spans="1:4">
      <c r="A3954" s="4">
        <v>41180.555555555555</v>
      </c>
      <c r="B3954">
        <v>19.64</v>
      </c>
      <c r="C3954">
        <v>988815</v>
      </c>
      <c r="D3954">
        <v>19415276.559999999</v>
      </c>
    </row>
    <row r="3955" spans="1:4">
      <c r="A3955" s="4">
        <v>41180.5625</v>
      </c>
      <c r="B3955">
        <v>19.600000000000001</v>
      </c>
      <c r="C3955">
        <v>864900</v>
      </c>
      <c r="D3955">
        <v>16973544.140000001</v>
      </c>
    </row>
    <row r="3956" spans="1:4">
      <c r="A3956" s="4">
        <v>41180.569444444445</v>
      </c>
      <c r="B3956">
        <v>19.53</v>
      </c>
      <c r="C3956">
        <v>1417113</v>
      </c>
      <c r="D3956">
        <v>27754440.309999999</v>
      </c>
    </row>
    <row r="3957" spans="1:4">
      <c r="A3957" s="4">
        <v>41180.576388888891</v>
      </c>
      <c r="B3957">
        <v>19.54</v>
      </c>
      <c r="C3957">
        <v>660038</v>
      </c>
      <c r="D3957">
        <v>12881765.6</v>
      </c>
    </row>
    <row r="3958" spans="1:4">
      <c r="A3958" s="4">
        <v>41180.583333333336</v>
      </c>
      <c r="B3958">
        <v>19.53</v>
      </c>
      <c r="C3958">
        <v>720508</v>
      </c>
      <c r="D3958">
        <v>14086987.6</v>
      </c>
    </row>
    <row r="3959" spans="1:4">
      <c r="A3959" s="4">
        <v>41180.590277777781</v>
      </c>
      <c r="B3959">
        <v>19.62</v>
      </c>
      <c r="C3959">
        <v>747711</v>
      </c>
      <c r="D3959">
        <v>14637000.6</v>
      </c>
    </row>
    <row r="3960" spans="1:4">
      <c r="A3960" s="4">
        <v>41180.597222222219</v>
      </c>
      <c r="B3960">
        <v>19.62</v>
      </c>
      <c r="C3960">
        <v>1121746</v>
      </c>
      <c r="D3960">
        <v>22039512.649999999</v>
      </c>
    </row>
    <row r="3961" spans="1:4">
      <c r="A3961" s="4">
        <v>41180.604166666664</v>
      </c>
      <c r="B3961">
        <v>19.62</v>
      </c>
      <c r="C3961">
        <v>696298</v>
      </c>
      <c r="D3961">
        <v>13647042.890000001</v>
      </c>
    </row>
    <row r="3962" spans="1:4">
      <c r="A3962" s="4">
        <v>41180.611111111109</v>
      </c>
      <c r="B3962">
        <v>19.670000000000002</v>
      </c>
      <c r="C3962">
        <v>1184094</v>
      </c>
      <c r="D3962">
        <v>23271342.32</v>
      </c>
    </row>
    <row r="3963" spans="1:4">
      <c r="A3963" s="4">
        <v>41180.618055555555</v>
      </c>
      <c r="B3963">
        <v>19.649999999999999</v>
      </c>
      <c r="C3963">
        <v>1531496</v>
      </c>
      <c r="D3963">
        <v>30073773.600000001</v>
      </c>
    </row>
    <row r="3964" spans="1:4">
      <c r="A3964" s="4">
        <v>41180.625</v>
      </c>
      <c r="B3964">
        <v>19.72</v>
      </c>
      <c r="C3964">
        <v>3045112</v>
      </c>
      <c r="D3964">
        <v>59963639.43</v>
      </c>
    </row>
    <row r="3965" spans="1:4">
      <c r="A3965" s="4">
        <v>41190.402777777781</v>
      </c>
      <c r="B3965">
        <v>19.670000000000002</v>
      </c>
      <c r="C3965">
        <v>2151729</v>
      </c>
      <c r="D3965">
        <v>42251153.469999999</v>
      </c>
    </row>
    <row r="3966" spans="1:4">
      <c r="A3966" s="4">
        <v>41190.409722222219</v>
      </c>
      <c r="B3966">
        <v>19.52</v>
      </c>
      <c r="C3966">
        <v>1018472</v>
      </c>
      <c r="D3966">
        <v>19957939.859999999</v>
      </c>
    </row>
    <row r="3967" spans="1:4">
      <c r="A3967" s="4">
        <v>41190.416666666664</v>
      </c>
      <c r="B3967">
        <v>19.46</v>
      </c>
      <c r="C3967">
        <v>1491076</v>
      </c>
      <c r="D3967">
        <v>28996340.550000001</v>
      </c>
    </row>
    <row r="3968" spans="1:4">
      <c r="A3968" s="4">
        <v>41190.423611111109</v>
      </c>
      <c r="B3968">
        <v>19.32</v>
      </c>
      <c r="C3968">
        <v>1148300</v>
      </c>
      <c r="D3968">
        <v>22299312.559999999</v>
      </c>
    </row>
    <row r="3969" spans="1:4">
      <c r="A3969" s="4">
        <v>41190.430555555555</v>
      </c>
      <c r="B3969">
        <v>19.38</v>
      </c>
      <c r="C3969">
        <v>674344</v>
      </c>
      <c r="D3969">
        <v>13050980.619999999</v>
      </c>
    </row>
    <row r="3970" spans="1:4">
      <c r="A3970" s="4">
        <v>41190.4375</v>
      </c>
      <c r="B3970">
        <v>19.399999999999999</v>
      </c>
      <c r="C3970">
        <v>515819</v>
      </c>
      <c r="D3970">
        <v>10002951.279999999</v>
      </c>
    </row>
    <row r="3971" spans="1:4">
      <c r="A3971" s="4">
        <v>41190.444444444445</v>
      </c>
      <c r="B3971">
        <v>19.45</v>
      </c>
      <c r="C3971">
        <v>683720</v>
      </c>
      <c r="D3971">
        <v>13302855.82</v>
      </c>
    </row>
    <row r="3972" spans="1:4">
      <c r="A3972" s="4">
        <v>41190.451388888891</v>
      </c>
      <c r="B3972">
        <v>19.36</v>
      </c>
      <c r="C3972">
        <v>693423</v>
      </c>
      <c r="D3972">
        <v>13454888.34</v>
      </c>
    </row>
    <row r="3973" spans="1:4">
      <c r="A3973" s="4">
        <v>41190.458333333336</v>
      </c>
      <c r="B3973">
        <v>19.39</v>
      </c>
      <c r="C3973">
        <v>583723</v>
      </c>
      <c r="D3973">
        <v>11310611.09</v>
      </c>
    </row>
    <row r="3974" spans="1:4">
      <c r="A3974" s="4">
        <v>41190.465277777781</v>
      </c>
      <c r="B3974">
        <v>19.22</v>
      </c>
      <c r="C3974">
        <v>1003221</v>
      </c>
      <c r="D3974">
        <v>19375168.030000001</v>
      </c>
    </row>
    <row r="3975" spans="1:4">
      <c r="A3975" s="4">
        <v>41190.472222222219</v>
      </c>
      <c r="B3975">
        <v>19.32</v>
      </c>
      <c r="C3975">
        <v>529977</v>
      </c>
      <c r="D3975">
        <v>10203740.25</v>
      </c>
    </row>
    <row r="3976" spans="1:4">
      <c r="A3976" s="4">
        <v>41190.479166666664</v>
      </c>
      <c r="B3976">
        <v>19.22</v>
      </c>
      <c r="C3976">
        <v>479403</v>
      </c>
      <c r="D3976">
        <v>9221746.7599999998</v>
      </c>
    </row>
    <row r="3977" spans="1:4">
      <c r="A3977" s="4">
        <v>41190.548611111109</v>
      </c>
      <c r="B3977">
        <v>19.23</v>
      </c>
      <c r="C3977">
        <v>478254</v>
      </c>
      <c r="D3977">
        <v>9183866.3399999999</v>
      </c>
    </row>
    <row r="3978" spans="1:4">
      <c r="A3978" s="4">
        <v>41190.555555555555</v>
      </c>
      <c r="B3978">
        <v>19.28</v>
      </c>
      <c r="C3978">
        <v>433666</v>
      </c>
      <c r="D3978">
        <v>8362421.4800000004</v>
      </c>
    </row>
    <row r="3979" spans="1:4">
      <c r="A3979" s="4">
        <v>41190.5625</v>
      </c>
      <c r="B3979">
        <v>19.28</v>
      </c>
      <c r="C3979">
        <v>219159</v>
      </c>
      <c r="D3979">
        <v>4224743.9800000004</v>
      </c>
    </row>
    <row r="3980" spans="1:4">
      <c r="A3980" s="4">
        <v>41190.569444444445</v>
      </c>
      <c r="B3980">
        <v>19.350000000000001</v>
      </c>
      <c r="C3980">
        <v>490635</v>
      </c>
      <c r="D3980">
        <v>9472844.3300000001</v>
      </c>
    </row>
    <row r="3981" spans="1:4">
      <c r="A3981" s="4">
        <v>41190.576388888891</v>
      </c>
      <c r="B3981">
        <v>19.27</v>
      </c>
      <c r="C3981">
        <v>931789</v>
      </c>
      <c r="D3981">
        <v>17986572.260000002</v>
      </c>
    </row>
    <row r="3982" spans="1:4">
      <c r="A3982" s="4">
        <v>41190.583333333336</v>
      </c>
      <c r="B3982">
        <v>19.12</v>
      </c>
      <c r="C3982">
        <v>639205</v>
      </c>
      <c r="D3982">
        <v>12272229.5</v>
      </c>
    </row>
    <row r="3983" spans="1:4">
      <c r="A3983" s="4">
        <v>41190.590277777781</v>
      </c>
      <c r="B3983">
        <v>19.21</v>
      </c>
      <c r="C3983">
        <v>591470</v>
      </c>
      <c r="D3983">
        <v>11343106.42</v>
      </c>
    </row>
    <row r="3984" spans="1:4">
      <c r="A3984" s="4">
        <v>41190.597222222219</v>
      </c>
      <c r="B3984">
        <v>19.14</v>
      </c>
      <c r="C3984">
        <v>1102008</v>
      </c>
      <c r="D3984">
        <v>21095401.57</v>
      </c>
    </row>
    <row r="3985" spans="1:4">
      <c r="A3985" s="4">
        <v>41190.604166666664</v>
      </c>
      <c r="B3985">
        <v>19.14</v>
      </c>
      <c r="C3985">
        <v>942345</v>
      </c>
      <c r="D3985">
        <v>18022024.66</v>
      </c>
    </row>
    <row r="3986" spans="1:4">
      <c r="A3986" s="4">
        <v>41190.611111111109</v>
      </c>
      <c r="B3986">
        <v>19.04</v>
      </c>
      <c r="C3986">
        <v>900047</v>
      </c>
      <c r="D3986">
        <v>17169689.800000001</v>
      </c>
    </row>
    <row r="3987" spans="1:4">
      <c r="A3987" s="4">
        <v>41190.618055555555</v>
      </c>
      <c r="B3987">
        <v>19.079999999999998</v>
      </c>
      <c r="C3987">
        <v>493640</v>
      </c>
      <c r="D3987">
        <v>9416063.1099999994</v>
      </c>
    </row>
    <row r="3988" spans="1:4">
      <c r="A3988" s="4">
        <v>41190.625</v>
      </c>
      <c r="B3988">
        <v>19.149999999999999</v>
      </c>
      <c r="C3988">
        <v>976682</v>
      </c>
      <c r="D3988">
        <v>18688381.32</v>
      </c>
    </row>
    <row r="3989" spans="1:4">
      <c r="A3989" s="4">
        <v>41191.402777777781</v>
      </c>
      <c r="B3989">
        <v>19.329999999999998</v>
      </c>
      <c r="C3989">
        <v>1262845</v>
      </c>
      <c r="D3989">
        <v>24454616.949999999</v>
      </c>
    </row>
    <row r="3990" spans="1:4">
      <c r="A3990" s="4">
        <v>41191.409722222219</v>
      </c>
      <c r="B3990">
        <v>19.27</v>
      </c>
      <c r="C3990">
        <v>643114</v>
      </c>
      <c r="D3990">
        <v>12389217.119999999</v>
      </c>
    </row>
    <row r="3991" spans="1:4">
      <c r="A3991" s="4">
        <v>41191.416666666664</v>
      </c>
      <c r="B3991">
        <v>19.440000000000001</v>
      </c>
      <c r="C3991">
        <v>1037667</v>
      </c>
      <c r="D3991">
        <v>20082355.66</v>
      </c>
    </row>
    <row r="3992" spans="1:4">
      <c r="A3992" s="4">
        <v>41191.423611111109</v>
      </c>
      <c r="B3992">
        <v>19.5</v>
      </c>
      <c r="C3992">
        <v>2150469</v>
      </c>
      <c r="D3992">
        <v>41954064.460000001</v>
      </c>
    </row>
    <row r="3993" spans="1:4">
      <c r="A3993" s="4">
        <v>41191.430555555555</v>
      </c>
      <c r="B3993">
        <v>19.690000000000001</v>
      </c>
      <c r="C3993">
        <v>2332134</v>
      </c>
      <c r="D3993">
        <v>45722002.719999999</v>
      </c>
    </row>
    <row r="3994" spans="1:4">
      <c r="A3994" s="4">
        <v>41191.4375</v>
      </c>
      <c r="B3994">
        <v>19.72</v>
      </c>
      <c r="C3994">
        <v>1736006</v>
      </c>
      <c r="D3994">
        <v>34235010.25</v>
      </c>
    </row>
    <row r="3995" spans="1:4">
      <c r="A3995" s="4">
        <v>41191.444444444445</v>
      </c>
      <c r="B3995">
        <v>19.89</v>
      </c>
      <c r="C3995">
        <v>2387923</v>
      </c>
      <c r="D3995">
        <v>47241566.880000003</v>
      </c>
    </row>
    <row r="3996" spans="1:4">
      <c r="A3996" s="4">
        <v>41191.451388888891</v>
      </c>
      <c r="B3996">
        <v>19.82</v>
      </c>
      <c r="C3996">
        <v>1863160</v>
      </c>
      <c r="D3996">
        <v>37058299.359999999</v>
      </c>
    </row>
    <row r="3997" spans="1:4">
      <c r="A3997" s="4">
        <v>41191.458333333336</v>
      </c>
      <c r="B3997">
        <v>19.87</v>
      </c>
      <c r="C3997">
        <v>1101870</v>
      </c>
      <c r="D3997">
        <v>21895776.629999999</v>
      </c>
    </row>
    <row r="3998" spans="1:4">
      <c r="A3998" s="4">
        <v>41191.465277777781</v>
      </c>
      <c r="B3998">
        <v>19.87</v>
      </c>
      <c r="C3998">
        <v>696874</v>
      </c>
      <c r="D3998">
        <v>13821121.810000001</v>
      </c>
    </row>
    <row r="3999" spans="1:4">
      <c r="A3999" s="4">
        <v>41191.472222222219</v>
      </c>
      <c r="B3999">
        <v>19.989999999999998</v>
      </c>
      <c r="C3999">
        <v>2680460</v>
      </c>
      <c r="D3999">
        <v>53535923.759999998</v>
      </c>
    </row>
    <row r="4000" spans="1:4">
      <c r="A4000" s="4">
        <v>41191.479166666664</v>
      </c>
      <c r="B4000">
        <v>19.91</v>
      </c>
      <c r="C4000">
        <v>1333191</v>
      </c>
      <c r="D4000">
        <v>26627289.100000001</v>
      </c>
    </row>
    <row r="4001" spans="1:4">
      <c r="A4001" s="4">
        <v>41191.548611111109</v>
      </c>
      <c r="B4001">
        <v>19.850000000000001</v>
      </c>
      <c r="C4001">
        <v>726909</v>
      </c>
      <c r="D4001">
        <v>14472380.82</v>
      </c>
    </row>
    <row r="4002" spans="1:4">
      <c r="A4002" s="4">
        <v>41191.555555555555</v>
      </c>
      <c r="B4002">
        <v>19.850000000000001</v>
      </c>
      <c r="C4002">
        <v>568822</v>
      </c>
      <c r="D4002">
        <v>11284604.15</v>
      </c>
    </row>
    <row r="4003" spans="1:4">
      <c r="A4003" s="4">
        <v>41191.5625</v>
      </c>
      <c r="B4003">
        <v>19.850000000000001</v>
      </c>
      <c r="C4003">
        <v>433239</v>
      </c>
      <c r="D4003">
        <v>8604002.2699999996</v>
      </c>
    </row>
    <row r="4004" spans="1:4">
      <c r="A4004" s="4">
        <v>41191.569444444445</v>
      </c>
      <c r="B4004">
        <v>19.77</v>
      </c>
      <c r="C4004">
        <v>836277</v>
      </c>
      <c r="D4004">
        <v>16556988.390000001</v>
      </c>
    </row>
    <row r="4005" spans="1:4">
      <c r="A4005" s="4">
        <v>41191.576388888891</v>
      </c>
      <c r="B4005">
        <v>19.78</v>
      </c>
      <c r="C4005">
        <v>770845</v>
      </c>
      <c r="D4005">
        <v>15223427.42</v>
      </c>
    </row>
    <row r="4006" spans="1:4">
      <c r="A4006" s="4">
        <v>41191.583333333336</v>
      </c>
      <c r="B4006">
        <v>19.77</v>
      </c>
      <c r="C4006">
        <v>362045</v>
      </c>
      <c r="D4006">
        <v>7158627.7999999998</v>
      </c>
    </row>
    <row r="4007" spans="1:4">
      <c r="A4007" s="4">
        <v>41191.590277777781</v>
      </c>
      <c r="B4007">
        <v>19.8</v>
      </c>
      <c r="C4007">
        <v>597123</v>
      </c>
      <c r="D4007">
        <v>11823328.699999999</v>
      </c>
    </row>
    <row r="4008" spans="1:4">
      <c r="A4008" s="4">
        <v>41191.597222222219</v>
      </c>
      <c r="B4008">
        <v>19.760000000000002</v>
      </c>
      <c r="C4008">
        <v>649022</v>
      </c>
      <c r="D4008">
        <v>12825784.609999999</v>
      </c>
    </row>
    <row r="4009" spans="1:4">
      <c r="A4009" s="4">
        <v>41191.604166666664</v>
      </c>
      <c r="B4009">
        <v>19.71</v>
      </c>
      <c r="C4009">
        <v>678626</v>
      </c>
      <c r="D4009">
        <v>13371569.390000001</v>
      </c>
    </row>
    <row r="4010" spans="1:4">
      <c r="A4010" s="4">
        <v>41191.611111111109</v>
      </c>
      <c r="B4010">
        <v>19.73</v>
      </c>
      <c r="C4010">
        <v>576279</v>
      </c>
      <c r="D4010">
        <v>11360380.619999999</v>
      </c>
    </row>
    <row r="4011" spans="1:4">
      <c r="A4011" s="4">
        <v>41191.618055555555</v>
      </c>
      <c r="B4011">
        <v>19.8</v>
      </c>
      <c r="C4011">
        <v>770728</v>
      </c>
      <c r="D4011">
        <v>15228755.609999999</v>
      </c>
    </row>
    <row r="4012" spans="1:4">
      <c r="A4012" s="4">
        <v>41191.625</v>
      </c>
      <c r="B4012">
        <v>19.8</v>
      </c>
      <c r="C4012">
        <v>1387350</v>
      </c>
      <c r="D4012">
        <v>27467217.420000002</v>
      </c>
    </row>
    <row r="4013" spans="1:4">
      <c r="A4013" s="4">
        <v>41192.402777777781</v>
      </c>
      <c r="B4013">
        <v>20.14</v>
      </c>
      <c r="C4013">
        <v>3226316</v>
      </c>
      <c r="D4013">
        <v>64229299.57</v>
      </c>
    </row>
    <row r="4014" spans="1:4">
      <c r="A4014" s="4">
        <v>41192.409722222219</v>
      </c>
      <c r="B4014">
        <v>19.93</v>
      </c>
      <c r="C4014">
        <v>3012614</v>
      </c>
      <c r="D4014">
        <v>60358153.659999996</v>
      </c>
    </row>
    <row r="4015" spans="1:4">
      <c r="A4015" s="4">
        <v>41192.416666666664</v>
      </c>
      <c r="B4015">
        <v>19.91</v>
      </c>
      <c r="C4015">
        <v>1454868</v>
      </c>
      <c r="D4015">
        <v>28950710.510000002</v>
      </c>
    </row>
    <row r="4016" spans="1:4">
      <c r="A4016" s="4">
        <v>41192.423611111109</v>
      </c>
      <c r="B4016">
        <v>20</v>
      </c>
      <c r="C4016">
        <v>1043582</v>
      </c>
      <c r="D4016">
        <v>20855206.920000002</v>
      </c>
    </row>
    <row r="4017" spans="1:4">
      <c r="A4017" s="4">
        <v>41192.430555555555</v>
      </c>
      <c r="B4017">
        <v>19.87</v>
      </c>
      <c r="C4017">
        <v>1173403</v>
      </c>
      <c r="D4017">
        <v>23374623.350000001</v>
      </c>
    </row>
    <row r="4018" spans="1:4">
      <c r="A4018" s="4">
        <v>41192.4375</v>
      </c>
      <c r="B4018">
        <v>19.809999999999999</v>
      </c>
      <c r="C4018">
        <v>1450042</v>
      </c>
      <c r="D4018">
        <v>28755853.739999998</v>
      </c>
    </row>
    <row r="4019" spans="1:4">
      <c r="A4019" s="4">
        <v>41192.444444444445</v>
      </c>
      <c r="B4019">
        <v>19.760000000000002</v>
      </c>
      <c r="C4019">
        <v>875948</v>
      </c>
      <c r="D4019">
        <v>17332299.289999999</v>
      </c>
    </row>
    <row r="4020" spans="1:4">
      <c r="A4020" s="4">
        <v>41192.451388888891</v>
      </c>
      <c r="B4020">
        <v>19.87</v>
      </c>
      <c r="C4020">
        <v>682070</v>
      </c>
      <c r="D4020">
        <v>13528450.640000001</v>
      </c>
    </row>
    <row r="4021" spans="1:4">
      <c r="A4021" s="4">
        <v>41192.458333333336</v>
      </c>
      <c r="B4021">
        <v>19.86</v>
      </c>
      <c r="C4021">
        <v>556098</v>
      </c>
      <c r="D4021">
        <v>11037810.699999999</v>
      </c>
    </row>
    <row r="4022" spans="1:4">
      <c r="A4022" s="4">
        <v>41192.465277777781</v>
      </c>
      <c r="B4022">
        <v>19.98</v>
      </c>
      <c r="C4022">
        <v>1154832</v>
      </c>
      <c r="D4022">
        <v>23035451.07</v>
      </c>
    </row>
    <row r="4023" spans="1:4">
      <c r="A4023" s="4">
        <v>41192.472222222219</v>
      </c>
      <c r="B4023">
        <v>19.989999999999998</v>
      </c>
      <c r="C4023">
        <v>1736825</v>
      </c>
      <c r="D4023">
        <v>34752951.530000001</v>
      </c>
    </row>
    <row r="4024" spans="1:4">
      <c r="A4024" s="4">
        <v>41192.479166666664</v>
      </c>
      <c r="B4024">
        <v>20.059999999999999</v>
      </c>
      <c r="C4024">
        <v>1100890</v>
      </c>
      <c r="D4024">
        <v>22074629.23</v>
      </c>
    </row>
    <row r="4025" spans="1:4">
      <c r="A4025" s="4">
        <v>41192.548611111109</v>
      </c>
      <c r="B4025">
        <v>20</v>
      </c>
      <c r="C4025">
        <v>594309</v>
      </c>
      <c r="D4025">
        <v>11899097.23</v>
      </c>
    </row>
    <row r="4026" spans="1:4">
      <c r="A4026" s="4">
        <v>41192.555555555555</v>
      </c>
      <c r="B4026">
        <v>20.07</v>
      </c>
      <c r="C4026">
        <v>831533</v>
      </c>
      <c r="D4026">
        <v>16650477.390000001</v>
      </c>
    </row>
    <row r="4027" spans="1:4">
      <c r="A4027" s="4">
        <v>41192.5625</v>
      </c>
      <c r="B4027">
        <v>20.04</v>
      </c>
      <c r="C4027">
        <v>1006397</v>
      </c>
      <c r="D4027">
        <v>20184835.879999999</v>
      </c>
    </row>
    <row r="4028" spans="1:4">
      <c r="A4028" s="4">
        <v>41192.569444444445</v>
      </c>
      <c r="B4028">
        <v>19.96</v>
      </c>
      <c r="C4028">
        <v>1102399</v>
      </c>
      <c r="D4028">
        <v>22060057.75</v>
      </c>
    </row>
    <row r="4029" spans="1:4">
      <c r="A4029" s="4">
        <v>41192.576388888891</v>
      </c>
      <c r="B4029">
        <v>19.93</v>
      </c>
      <c r="C4029">
        <v>690943</v>
      </c>
      <c r="D4029">
        <v>13778719.710000001</v>
      </c>
    </row>
    <row r="4030" spans="1:4">
      <c r="A4030" s="4">
        <v>41192.583333333336</v>
      </c>
      <c r="B4030">
        <v>20.03</v>
      </c>
      <c r="C4030">
        <v>666126</v>
      </c>
      <c r="D4030">
        <v>13311248.48</v>
      </c>
    </row>
    <row r="4031" spans="1:4">
      <c r="A4031" s="4">
        <v>41192.590277777781</v>
      </c>
      <c r="B4031">
        <v>19.989999999999998</v>
      </c>
      <c r="C4031">
        <v>524464</v>
      </c>
      <c r="D4031">
        <v>10502057.869999999</v>
      </c>
    </row>
    <row r="4032" spans="1:4">
      <c r="A4032" s="4">
        <v>41192.597222222219</v>
      </c>
      <c r="B4032">
        <v>19.899999999999999</v>
      </c>
      <c r="C4032">
        <v>1036492</v>
      </c>
      <c r="D4032">
        <v>20693190.469999999</v>
      </c>
    </row>
    <row r="4033" spans="1:4">
      <c r="A4033" s="4">
        <v>41192.604166666664</v>
      </c>
      <c r="B4033">
        <v>19.899999999999999</v>
      </c>
      <c r="C4033">
        <v>801465</v>
      </c>
      <c r="D4033">
        <v>15953715.869999999</v>
      </c>
    </row>
    <row r="4034" spans="1:4">
      <c r="A4034" s="4">
        <v>41192.611111111109</v>
      </c>
      <c r="B4034">
        <v>19.93</v>
      </c>
      <c r="C4034">
        <v>992704</v>
      </c>
      <c r="D4034">
        <v>19793160.780000001</v>
      </c>
    </row>
    <row r="4035" spans="1:4">
      <c r="A4035" s="4">
        <v>41192.618055555555</v>
      </c>
      <c r="B4035">
        <v>19.95</v>
      </c>
      <c r="C4035">
        <v>754050</v>
      </c>
      <c r="D4035">
        <v>15040783.140000001</v>
      </c>
    </row>
    <row r="4036" spans="1:4">
      <c r="A4036" s="4">
        <v>41192.625</v>
      </c>
      <c r="B4036">
        <v>20.02</v>
      </c>
      <c r="C4036">
        <v>1616948</v>
      </c>
      <c r="D4036">
        <v>32337105.719999999</v>
      </c>
    </row>
    <row r="4037" spans="1:4">
      <c r="A4037" s="4">
        <v>41193.402777777781</v>
      </c>
      <c r="B4037">
        <v>19.91</v>
      </c>
      <c r="C4037">
        <v>1277007</v>
      </c>
      <c r="D4037">
        <v>25418299.48</v>
      </c>
    </row>
    <row r="4038" spans="1:4">
      <c r="A4038" s="4">
        <v>41193.409722222219</v>
      </c>
      <c r="B4038">
        <v>19.88</v>
      </c>
      <c r="C4038">
        <v>1039192</v>
      </c>
      <c r="D4038">
        <v>20675515.16</v>
      </c>
    </row>
    <row r="4039" spans="1:4">
      <c r="A4039" s="4">
        <v>41193.416666666664</v>
      </c>
      <c r="B4039">
        <v>19.82</v>
      </c>
      <c r="C4039">
        <v>1197197</v>
      </c>
      <c r="D4039">
        <v>23791711.420000002</v>
      </c>
    </row>
    <row r="4040" spans="1:4">
      <c r="A4040" s="4">
        <v>41193.423611111109</v>
      </c>
      <c r="B4040">
        <v>19.88</v>
      </c>
      <c r="C4040">
        <v>2088392</v>
      </c>
      <c r="D4040">
        <v>41443478.810000002</v>
      </c>
    </row>
    <row r="4041" spans="1:4">
      <c r="A4041" s="4">
        <v>41193.430555555555</v>
      </c>
      <c r="B4041">
        <v>19.82</v>
      </c>
      <c r="C4041">
        <v>832108</v>
      </c>
      <c r="D4041">
        <v>16501052.779999999</v>
      </c>
    </row>
    <row r="4042" spans="1:4">
      <c r="A4042" s="4">
        <v>41193.4375</v>
      </c>
      <c r="B4042">
        <v>19.72</v>
      </c>
      <c r="C4042">
        <v>1236171</v>
      </c>
      <c r="D4042">
        <v>24451875.93</v>
      </c>
    </row>
    <row r="4043" spans="1:4">
      <c r="A4043" s="4">
        <v>41193.444444444445</v>
      </c>
      <c r="B4043">
        <v>19.7</v>
      </c>
      <c r="C4043">
        <v>1804718</v>
      </c>
      <c r="D4043">
        <v>35620101.960000001</v>
      </c>
    </row>
    <row r="4044" spans="1:4">
      <c r="A4044" s="4">
        <v>41193.451388888891</v>
      </c>
      <c r="B4044">
        <v>19.59</v>
      </c>
      <c r="C4044">
        <v>1909815</v>
      </c>
      <c r="D4044">
        <v>37455344.469999999</v>
      </c>
    </row>
    <row r="4045" spans="1:4">
      <c r="A4045" s="4">
        <v>41193.458333333336</v>
      </c>
      <c r="B4045">
        <v>19.600000000000001</v>
      </c>
      <c r="C4045">
        <v>968010</v>
      </c>
      <c r="D4045">
        <v>18966203.34</v>
      </c>
    </row>
    <row r="4046" spans="1:4">
      <c r="A4046" s="4">
        <v>41193.465277777781</v>
      </c>
      <c r="B4046">
        <v>19.559999999999999</v>
      </c>
      <c r="C4046">
        <v>847383</v>
      </c>
      <c r="D4046">
        <v>16594452.92</v>
      </c>
    </row>
    <row r="4047" spans="1:4">
      <c r="A4047" s="4">
        <v>41193.472222222219</v>
      </c>
      <c r="B4047">
        <v>19.59</v>
      </c>
      <c r="C4047">
        <v>753427</v>
      </c>
      <c r="D4047">
        <v>14741469.09</v>
      </c>
    </row>
    <row r="4048" spans="1:4">
      <c r="A4048" s="4">
        <v>41193.479166666664</v>
      </c>
      <c r="B4048">
        <v>19.68</v>
      </c>
      <c r="C4048">
        <v>317068</v>
      </c>
      <c r="D4048">
        <v>6233316.0800000001</v>
      </c>
    </row>
    <row r="4049" spans="1:4">
      <c r="A4049" s="4">
        <v>41193.548611111109</v>
      </c>
      <c r="B4049">
        <v>19.690000000000001</v>
      </c>
      <c r="C4049">
        <v>256948</v>
      </c>
      <c r="D4049">
        <v>5056735.01</v>
      </c>
    </row>
    <row r="4050" spans="1:4">
      <c r="A4050" s="4">
        <v>41193.555555555555</v>
      </c>
      <c r="B4050">
        <v>19.68</v>
      </c>
      <c r="C4050">
        <v>542710</v>
      </c>
      <c r="D4050">
        <v>10691618.92</v>
      </c>
    </row>
    <row r="4051" spans="1:4">
      <c r="A4051" s="4">
        <v>41193.5625</v>
      </c>
      <c r="B4051">
        <v>19.61</v>
      </c>
      <c r="C4051">
        <v>614874</v>
      </c>
      <c r="D4051">
        <v>12068736.91</v>
      </c>
    </row>
    <row r="4052" spans="1:4">
      <c r="A4052" s="4">
        <v>41193.569444444445</v>
      </c>
      <c r="B4052">
        <v>19.66</v>
      </c>
      <c r="C4052">
        <v>288031</v>
      </c>
      <c r="D4052">
        <v>5652137.8799999999</v>
      </c>
    </row>
    <row r="4053" spans="1:4">
      <c r="A4053" s="4">
        <v>41193.576388888891</v>
      </c>
      <c r="B4053">
        <v>19.62</v>
      </c>
      <c r="C4053">
        <v>486755</v>
      </c>
      <c r="D4053">
        <v>9550170.8499999996</v>
      </c>
    </row>
    <row r="4054" spans="1:4">
      <c r="A4054" s="4">
        <v>41193.583333333336</v>
      </c>
      <c r="B4054">
        <v>19.579999999999998</v>
      </c>
      <c r="C4054">
        <v>503145</v>
      </c>
      <c r="D4054">
        <v>9855659.4900000002</v>
      </c>
    </row>
    <row r="4055" spans="1:4">
      <c r="A4055" s="4">
        <v>41193.590277777781</v>
      </c>
      <c r="B4055">
        <v>19.579999999999998</v>
      </c>
      <c r="C4055">
        <v>410143</v>
      </c>
      <c r="D4055">
        <v>8029683.1200000001</v>
      </c>
    </row>
    <row r="4056" spans="1:4">
      <c r="A4056" s="4">
        <v>41193.597222222219</v>
      </c>
      <c r="B4056">
        <v>19.489999999999998</v>
      </c>
      <c r="C4056">
        <v>1143938</v>
      </c>
      <c r="D4056">
        <v>22310818.73</v>
      </c>
    </row>
    <row r="4057" spans="1:4">
      <c r="A4057" s="4">
        <v>41193.604166666664</v>
      </c>
      <c r="B4057">
        <v>19.55</v>
      </c>
      <c r="C4057">
        <v>495540</v>
      </c>
      <c r="D4057">
        <v>9691037.1500000004</v>
      </c>
    </row>
    <row r="4058" spans="1:4">
      <c r="A4058" s="4">
        <v>41193.611111111109</v>
      </c>
      <c r="B4058">
        <v>19.5</v>
      </c>
      <c r="C4058">
        <v>589005</v>
      </c>
      <c r="D4058">
        <v>11490222.6</v>
      </c>
    </row>
    <row r="4059" spans="1:4">
      <c r="A4059" s="4">
        <v>41193.618055555555</v>
      </c>
      <c r="B4059">
        <v>19.48</v>
      </c>
      <c r="C4059">
        <v>692700</v>
      </c>
      <c r="D4059">
        <v>13518386</v>
      </c>
    </row>
    <row r="4060" spans="1:4">
      <c r="A4060" s="4">
        <v>41193.625</v>
      </c>
      <c r="B4060">
        <v>19.489999999999998</v>
      </c>
      <c r="C4060">
        <v>1014281</v>
      </c>
      <c r="D4060">
        <v>19757520.969999999</v>
      </c>
    </row>
    <row r="4061" spans="1:4">
      <c r="A4061" s="4">
        <v>41194.402777777781</v>
      </c>
      <c r="B4061">
        <v>19.84</v>
      </c>
      <c r="C4061">
        <v>1353785</v>
      </c>
      <c r="D4061">
        <v>26738043</v>
      </c>
    </row>
    <row r="4062" spans="1:4">
      <c r="A4062" s="4">
        <v>41194.409722222219</v>
      </c>
      <c r="B4062">
        <v>19.760000000000002</v>
      </c>
      <c r="C4062">
        <v>748820</v>
      </c>
      <c r="D4062">
        <v>14816752.09</v>
      </c>
    </row>
    <row r="4063" spans="1:4">
      <c r="A4063" s="4">
        <v>41194.416666666664</v>
      </c>
      <c r="B4063">
        <v>19.670000000000002</v>
      </c>
      <c r="C4063">
        <v>1205483</v>
      </c>
      <c r="D4063">
        <v>23741193.82</v>
      </c>
    </row>
    <row r="4064" spans="1:4">
      <c r="A4064" s="4">
        <v>41194.423611111109</v>
      </c>
      <c r="B4064">
        <v>19.61</v>
      </c>
      <c r="C4064">
        <v>923081</v>
      </c>
      <c r="D4064">
        <v>18094776.800000001</v>
      </c>
    </row>
    <row r="4065" spans="1:4">
      <c r="A4065" s="4">
        <v>41194.430555555555</v>
      </c>
      <c r="B4065">
        <v>19.62</v>
      </c>
      <c r="C4065">
        <v>727934</v>
      </c>
      <c r="D4065">
        <v>14260696.449999999</v>
      </c>
    </row>
    <row r="4066" spans="1:4">
      <c r="A4066" s="4">
        <v>41194.4375</v>
      </c>
      <c r="B4066">
        <v>19.66</v>
      </c>
      <c r="C4066">
        <v>749356</v>
      </c>
      <c r="D4066">
        <v>14704697.35</v>
      </c>
    </row>
    <row r="4067" spans="1:4">
      <c r="A4067" s="4">
        <v>41194.444444444445</v>
      </c>
      <c r="B4067">
        <v>19.57</v>
      </c>
      <c r="C4067">
        <v>703872</v>
      </c>
      <c r="D4067">
        <v>13815044.109999999</v>
      </c>
    </row>
    <row r="4068" spans="1:4">
      <c r="A4068" s="4">
        <v>41194.451388888891</v>
      </c>
      <c r="B4068">
        <v>19.559999999999999</v>
      </c>
      <c r="C4068">
        <v>369498</v>
      </c>
      <c r="D4068">
        <v>7238598.3600000003</v>
      </c>
    </row>
    <row r="4069" spans="1:4">
      <c r="A4069" s="4">
        <v>41194.458333333336</v>
      </c>
      <c r="B4069">
        <v>19.45</v>
      </c>
      <c r="C4069">
        <v>784309</v>
      </c>
      <c r="D4069">
        <v>15299105.41</v>
      </c>
    </row>
    <row r="4070" spans="1:4">
      <c r="A4070" s="4">
        <v>41194.465277777781</v>
      </c>
      <c r="B4070">
        <v>19.350000000000001</v>
      </c>
      <c r="C4070">
        <v>1253804</v>
      </c>
      <c r="D4070">
        <v>24397911.800000001</v>
      </c>
    </row>
    <row r="4071" spans="1:4">
      <c r="A4071" s="4">
        <v>41194.472222222219</v>
      </c>
      <c r="B4071">
        <v>19.38</v>
      </c>
      <c r="C4071">
        <v>781762</v>
      </c>
      <c r="D4071">
        <v>15137554.58</v>
      </c>
    </row>
    <row r="4072" spans="1:4">
      <c r="A4072" s="4">
        <v>41194.479166666664</v>
      </c>
      <c r="B4072">
        <v>19.399999999999999</v>
      </c>
      <c r="C4072">
        <v>519002</v>
      </c>
      <c r="D4072">
        <v>10093936.76</v>
      </c>
    </row>
    <row r="4073" spans="1:4">
      <c r="A4073" s="4">
        <v>41194.548611111109</v>
      </c>
      <c r="B4073">
        <v>19.440000000000001</v>
      </c>
      <c r="C4073">
        <v>236110</v>
      </c>
      <c r="D4073">
        <v>4582278.99</v>
      </c>
    </row>
    <row r="4074" spans="1:4">
      <c r="A4074" s="4">
        <v>41194.555555555555</v>
      </c>
      <c r="B4074">
        <v>19.43</v>
      </c>
      <c r="C4074">
        <v>215220</v>
      </c>
      <c r="D4074">
        <v>4178395.1</v>
      </c>
    </row>
    <row r="4075" spans="1:4">
      <c r="A4075" s="4">
        <v>41194.5625</v>
      </c>
      <c r="B4075">
        <v>19.489999999999998</v>
      </c>
      <c r="C4075">
        <v>370701</v>
      </c>
      <c r="D4075">
        <v>7226942.25</v>
      </c>
    </row>
    <row r="4076" spans="1:4">
      <c r="A4076" s="4">
        <v>41194.569444444445</v>
      </c>
      <c r="B4076">
        <v>19.48</v>
      </c>
      <c r="C4076">
        <v>149445</v>
      </c>
      <c r="D4076">
        <v>2908108.04</v>
      </c>
    </row>
    <row r="4077" spans="1:4">
      <c r="A4077" s="4">
        <v>41194.576388888891</v>
      </c>
      <c r="B4077">
        <v>19.53</v>
      </c>
      <c r="C4077">
        <v>499595</v>
      </c>
      <c r="D4077">
        <v>9745345.0399999991</v>
      </c>
    </row>
    <row r="4078" spans="1:4">
      <c r="A4078" s="4">
        <v>41194.583333333336</v>
      </c>
      <c r="B4078">
        <v>19.59</v>
      </c>
      <c r="C4078">
        <v>373858</v>
      </c>
      <c r="D4078">
        <v>7308728.1200000001</v>
      </c>
    </row>
    <row r="4079" spans="1:4">
      <c r="A4079" s="4">
        <v>41194.590277777781</v>
      </c>
      <c r="B4079">
        <v>19.600000000000001</v>
      </c>
      <c r="C4079">
        <v>612482</v>
      </c>
      <c r="D4079">
        <v>12010188.279999999</v>
      </c>
    </row>
    <row r="4080" spans="1:4">
      <c r="A4080" s="4">
        <v>41194.597222222219</v>
      </c>
      <c r="B4080">
        <v>19.600000000000001</v>
      </c>
      <c r="C4080">
        <v>788496</v>
      </c>
      <c r="D4080">
        <v>15510200.99</v>
      </c>
    </row>
    <row r="4081" spans="1:4">
      <c r="A4081" s="4">
        <v>41194.604166666664</v>
      </c>
      <c r="B4081">
        <v>19.66</v>
      </c>
      <c r="C4081">
        <v>600737</v>
      </c>
      <c r="D4081">
        <v>11801675.08</v>
      </c>
    </row>
    <row r="4082" spans="1:4">
      <c r="A4082" s="4">
        <v>41194.611111111109</v>
      </c>
      <c r="B4082">
        <v>19.600000000000001</v>
      </c>
      <c r="C4082">
        <v>481742</v>
      </c>
      <c r="D4082">
        <v>9436197.9100000001</v>
      </c>
    </row>
    <row r="4083" spans="1:4">
      <c r="A4083" s="4">
        <v>41194.618055555555</v>
      </c>
      <c r="B4083">
        <v>19.7</v>
      </c>
      <c r="C4083">
        <v>1457677</v>
      </c>
      <c r="D4083">
        <v>28732637.600000001</v>
      </c>
    </row>
    <row r="4084" spans="1:4">
      <c r="A4084" s="4">
        <v>41194.625</v>
      </c>
      <c r="B4084">
        <v>19.71</v>
      </c>
      <c r="C4084">
        <v>1692200</v>
      </c>
      <c r="D4084">
        <v>33386977.620000001</v>
      </c>
    </row>
    <row r="4085" spans="1:4">
      <c r="A4085" s="4">
        <v>41197.402777777781</v>
      </c>
      <c r="B4085">
        <v>19.57</v>
      </c>
      <c r="C4085">
        <v>684261</v>
      </c>
      <c r="D4085">
        <v>13402875.800000001</v>
      </c>
    </row>
    <row r="4086" spans="1:4">
      <c r="A4086" s="4">
        <v>41197.409722222219</v>
      </c>
      <c r="B4086">
        <v>19.63</v>
      </c>
      <c r="C4086">
        <v>916605</v>
      </c>
      <c r="D4086">
        <v>17930694.98</v>
      </c>
    </row>
    <row r="4087" spans="1:4">
      <c r="A4087" s="4">
        <v>41197.416666666664</v>
      </c>
      <c r="B4087">
        <v>19.579999999999998</v>
      </c>
      <c r="C4087">
        <v>512061</v>
      </c>
      <c r="D4087">
        <v>10049539.65</v>
      </c>
    </row>
    <row r="4088" spans="1:4">
      <c r="A4088" s="4">
        <v>41197.423611111109</v>
      </c>
      <c r="B4088">
        <v>19.54</v>
      </c>
      <c r="C4088">
        <v>721631</v>
      </c>
      <c r="D4088">
        <v>14069690.710000001</v>
      </c>
    </row>
    <row r="4089" spans="1:4">
      <c r="A4089" s="4">
        <v>41197.430555555555</v>
      </c>
      <c r="B4089">
        <v>19.62</v>
      </c>
      <c r="C4089">
        <v>365105</v>
      </c>
      <c r="D4089">
        <v>7130232.8799999999</v>
      </c>
    </row>
    <row r="4090" spans="1:4">
      <c r="A4090" s="4">
        <v>41197.4375</v>
      </c>
      <c r="B4090">
        <v>19.579999999999998</v>
      </c>
      <c r="C4090">
        <v>396600</v>
      </c>
      <c r="D4090">
        <v>7764865.9199999999</v>
      </c>
    </row>
    <row r="4091" spans="1:4">
      <c r="A4091" s="4">
        <v>41197.444444444445</v>
      </c>
      <c r="B4091">
        <v>19.600000000000001</v>
      </c>
      <c r="C4091">
        <v>361173</v>
      </c>
      <c r="D4091">
        <v>7058282.4199999999</v>
      </c>
    </row>
    <row r="4092" spans="1:4">
      <c r="A4092" s="4">
        <v>41197.451388888891</v>
      </c>
      <c r="B4092">
        <v>19.54</v>
      </c>
      <c r="C4092">
        <v>375100</v>
      </c>
      <c r="D4092">
        <v>7330568.1799999997</v>
      </c>
    </row>
    <row r="4093" spans="1:4">
      <c r="A4093" s="4">
        <v>41197.458333333336</v>
      </c>
      <c r="B4093">
        <v>19.489999999999998</v>
      </c>
      <c r="C4093">
        <v>364517</v>
      </c>
      <c r="D4093">
        <v>7115694.4000000004</v>
      </c>
    </row>
    <row r="4094" spans="1:4">
      <c r="A4094" s="4">
        <v>41197.465277777781</v>
      </c>
      <c r="B4094">
        <v>19.420000000000002</v>
      </c>
      <c r="C4094">
        <v>913052</v>
      </c>
      <c r="D4094">
        <v>17734436.199999999</v>
      </c>
    </row>
    <row r="4095" spans="1:4">
      <c r="A4095" s="4">
        <v>41197.472222222219</v>
      </c>
      <c r="B4095">
        <v>19.45</v>
      </c>
      <c r="C4095">
        <v>301831</v>
      </c>
      <c r="D4095">
        <v>5852989.4000000004</v>
      </c>
    </row>
    <row r="4096" spans="1:4">
      <c r="A4096" s="4">
        <v>41197.479166666664</v>
      </c>
      <c r="B4096">
        <v>19.45</v>
      </c>
      <c r="C4096">
        <v>178837</v>
      </c>
      <c r="D4096">
        <v>3477337.31</v>
      </c>
    </row>
    <row r="4097" spans="1:4">
      <c r="A4097" s="4">
        <v>41197.548611111109</v>
      </c>
      <c r="B4097">
        <v>19.47</v>
      </c>
      <c r="C4097">
        <v>129935</v>
      </c>
      <c r="D4097">
        <v>2525194.37</v>
      </c>
    </row>
    <row r="4098" spans="1:4">
      <c r="A4098" s="4">
        <v>41197.555555555555</v>
      </c>
      <c r="B4098">
        <v>19.43</v>
      </c>
      <c r="C4098">
        <v>107650</v>
      </c>
      <c r="D4098">
        <v>2093549.02</v>
      </c>
    </row>
    <row r="4099" spans="1:4">
      <c r="A4099" s="4">
        <v>41197.5625</v>
      </c>
      <c r="B4099">
        <v>19.43</v>
      </c>
      <c r="C4099">
        <v>159000</v>
      </c>
      <c r="D4099">
        <v>3088598.2</v>
      </c>
    </row>
    <row r="4100" spans="1:4">
      <c r="A4100" s="4">
        <v>41197.569444444445</v>
      </c>
      <c r="B4100">
        <v>19.48</v>
      </c>
      <c r="C4100">
        <v>152400</v>
      </c>
      <c r="D4100">
        <v>2966123.5</v>
      </c>
    </row>
    <row r="4101" spans="1:4">
      <c r="A4101" s="4">
        <v>41197.576388888891</v>
      </c>
      <c r="B4101">
        <v>19.47</v>
      </c>
      <c r="C4101">
        <v>203030</v>
      </c>
      <c r="D4101">
        <v>3952183.3</v>
      </c>
    </row>
    <row r="4102" spans="1:4">
      <c r="A4102" s="4">
        <v>41197.583333333336</v>
      </c>
      <c r="B4102">
        <v>19.399999999999999</v>
      </c>
      <c r="C4102">
        <v>474986</v>
      </c>
      <c r="D4102">
        <v>9210928.7200000007</v>
      </c>
    </row>
    <row r="4103" spans="1:4">
      <c r="A4103" s="4">
        <v>41197.590277777781</v>
      </c>
      <c r="B4103">
        <v>19.23</v>
      </c>
      <c r="C4103">
        <v>1328313</v>
      </c>
      <c r="D4103">
        <v>25636082.379999999</v>
      </c>
    </row>
    <row r="4104" spans="1:4">
      <c r="A4104" s="4">
        <v>41197.597222222219</v>
      </c>
      <c r="B4104">
        <v>19.22</v>
      </c>
      <c r="C4104">
        <v>1158684</v>
      </c>
      <c r="D4104">
        <v>22231673.989999998</v>
      </c>
    </row>
    <row r="4105" spans="1:4">
      <c r="A4105" s="4">
        <v>41197.604166666664</v>
      </c>
      <c r="B4105">
        <v>19.12</v>
      </c>
      <c r="C4105">
        <v>1435931</v>
      </c>
      <c r="D4105">
        <v>27493586.73</v>
      </c>
    </row>
    <row r="4106" spans="1:4">
      <c r="A4106" s="4">
        <v>41197.611111111109</v>
      </c>
      <c r="B4106">
        <v>19.23</v>
      </c>
      <c r="C4106">
        <v>844758</v>
      </c>
      <c r="D4106">
        <v>16207768.17</v>
      </c>
    </row>
    <row r="4107" spans="1:4">
      <c r="A4107" s="4">
        <v>41197.618055555555</v>
      </c>
      <c r="B4107">
        <v>19.37</v>
      </c>
      <c r="C4107">
        <v>491399</v>
      </c>
      <c r="D4107">
        <v>9493973.0899999999</v>
      </c>
    </row>
    <row r="4108" spans="1:4">
      <c r="A4108" s="4">
        <v>41197.625</v>
      </c>
      <c r="B4108">
        <v>19.399999999999999</v>
      </c>
      <c r="C4108">
        <v>445492</v>
      </c>
      <c r="D4108">
        <v>8630278.6799999997</v>
      </c>
    </row>
    <row r="4109" spans="1:4">
      <c r="A4109" s="4">
        <v>41198.402777777781</v>
      </c>
      <c r="B4109">
        <v>19.46</v>
      </c>
      <c r="C4109">
        <v>712200</v>
      </c>
      <c r="D4109">
        <v>13869450.01</v>
      </c>
    </row>
    <row r="4110" spans="1:4">
      <c r="A4110" s="4">
        <v>41198.409722222219</v>
      </c>
      <c r="B4110">
        <v>19.420000000000002</v>
      </c>
      <c r="C4110">
        <v>410812</v>
      </c>
      <c r="D4110">
        <v>7959806.5300000003</v>
      </c>
    </row>
    <row r="4111" spans="1:4">
      <c r="A4111" s="4">
        <v>41198.416666666664</v>
      </c>
      <c r="B4111">
        <v>19.48</v>
      </c>
      <c r="C4111">
        <v>323372</v>
      </c>
      <c r="D4111">
        <v>6279622.1900000004</v>
      </c>
    </row>
    <row r="4112" spans="1:4">
      <c r="A4112" s="4">
        <v>41198.423611111109</v>
      </c>
      <c r="B4112">
        <v>19.579999999999998</v>
      </c>
      <c r="C4112">
        <v>581315</v>
      </c>
      <c r="D4112">
        <v>11344658.67</v>
      </c>
    </row>
    <row r="4113" spans="1:4">
      <c r="A4113" s="4">
        <v>41198.430555555555</v>
      </c>
      <c r="B4113">
        <v>19.72</v>
      </c>
      <c r="C4113">
        <v>1573546</v>
      </c>
      <c r="D4113">
        <v>30898263.109999999</v>
      </c>
    </row>
    <row r="4114" spans="1:4">
      <c r="A4114" s="4">
        <v>41198.4375</v>
      </c>
      <c r="B4114">
        <v>19.64</v>
      </c>
      <c r="C4114">
        <v>1124472</v>
      </c>
      <c r="D4114">
        <v>22146474.91</v>
      </c>
    </row>
    <row r="4115" spans="1:4">
      <c r="A4115" s="4">
        <v>41198.444444444445</v>
      </c>
      <c r="B4115">
        <v>19.63</v>
      </c>
      <c r="C4115">
        <v>508748</v>
      </c>
      <c r="D4115">
        <v>9989331.2599999998</v>
      </c>
    </row>
    <row r="4116" spans="1:4">
      <c r="A4116" s="4">
        <v>41198.451388888891</v>
      </c>
      <c r="B4116">
        <v>19.63</v>
      </c>
      <c r="C4116">
        <v>142660</v>
      </c>
      <c r="D4116">
        <v>2802485.5</v>
      </c>
    </row>
    <row r="4117" spans="1:4">
      <c r="A4117" s="4">
        <v>41198.458333333336</v>
      </c>
      <c r="B4117">
        <v>19.7</v>
      </c>
      <c r="C4117">
        <v>370410</v>
      </c>
      <c r="D4117">
        <v>7283455.6500000004</v>
      </c>
    </row>
    <row r="4118" spans="1:4">
      <c r="A4118" s="4">
        <v>41198.465277777781</v>
      </c>
      <c r="B4118">
        <v>19.78</v>
      </c>
      <c r="C4118">
        <v>1349671</v>
      </c>
      <c r="D4118">
        <v>26656412.079999998</v>
      </c>
    </row>
    <row r="4119" spans="1:4">
      <c r="A4119" s="4">
        <v>41198.472222222219</v>
      </c>
      <c r="B4119">
        <v>19.7</v>
      </c>
      <c r="C4119">
        <v>896819</v>
      </c>
      <c r="D4119">
        <v>17720159.890000001</v>
      </c>
    </row>
    <row r="4120" spans="1:4">
      <c r="A4120" s="4">
        <v>41198.479166666664</v>
      </c>
      <c r="B4120">
        <v>19.75</v>
      </c>
      <c r="C4120">
        <v>572355</v>
      </c>
      <c r="D4120">
        <v>11283972.189999999</v>
      </c>
    </row>
    <row r="4121" spans="1:4">
      <c r="A4121" s="4">
        <v>41198.548611111109</v>
      </c>
      <c r="B4121">
        <v>19.72</v>
      </c>
      <c r="C4121">
        <v>303705</v>
      </c>
      <c r="D4121">
        <v>5997407.0599999996</v>
      </c>
    </row>
    <row r="4122" spans="1:4">
      <c r="A4122" s="4">
        <v>41198.555555555555</v>
      </c>
      <c r="B4122">
        <v>19.88</v>
      </c>
      <c r="C4122">
        <v>1296581</v>
      </c>
      <c r="D4122">
        <v>25662066.789999999</v>
      </c>
    </row>
    <row r="4123" spans="1:4">
      <c r="A4123" s="4">
        <v>41198.5625</v>
      </c>
      <c r="B4123">
        <v>19.87</v>
      </c>
      <c r="C4123">
        <v>1433567</v>
      </c>
      <c r="D4123">
        <v>28500680.199999999</v>
      </c>
    </row>
    <row r="4124" spans="1:4">
      <c r="A4124" s="4">
        <v>41198.569444444445</v>
      </c>
      <c r="B4124">
        <v>19.850000000000001</v>
      </c>
      <c r="C4124">
        <v>1201059</v>
      </c>
      <c r="D4124">
        <v>23881105.460000001</v>
      </c>
    </row>
    <row r="4125" spans="1:4">
      <c r="A4125" s="4">
        <v>41198.576388888891</v>
      </c>
      <c r="B4125">
        <v>19.78</v>
      </c>
      <c r="C4125">
        <v>409603</v>
      </c>
      <c r="D4125">
        <v>8121557.5499999998</v>
      </c>
    </row>
    <row r="4126" spans="1:4">
      <c r="A4126" s="4">
        <v>41198.583333333336</v>
      </c>
      <c r="B4126">
        <v>19.82</v>
      </c>
      <c r="C4126">
        <v>644178</v>
      </c>
      <c r="D4126">
        <v>12744299.939999999</v>
      </c>
    </row>
    <row r="4127" spans="1:4">
      <c r="A4127" s="4">
        <v>41198.590277777781</v>
      </c>
      <c r="B4127">
        <v>19.82</v>
      </c>
      <c r="C4127">
        <v>478770</v>
      </c>
      <c r="D4127">
        <v>9480726.3599999994</v>
      </c>
    </row>
    <row r="4128" spans="1:4">
      <c r="A4128" s="4">
        <v>41198.597222222219</v>
      </c>
      <c r="B4128">
        <v>19.7</v>
      </c>
      <c r="C4128">
        <v>541558</v>
      </c>
      <c r="D4128">
        <v>10693278.189999999</v>
      </c>
    </row>
    <row r="4129" spans="1:4">
      <c r="A4129" s="4">
        <v>41198.604166666664</v>
      </c>
      <c r="B4129">
        <v>19.73</v>
      </c>
      <c r="C4129">
        <v>407765</v>
      </c>
      <c r="D4129">
        <v>8035997.0099999998</v>
      </c>
    </row>
    <row r="4130" spans="1:4">
      <c r="A4130" s="4">
        <v>41198.611111111109</v>
      </c>
      <c r="B4130">
        <v>19.670000000000002</v>
      </c>
      <c r="C4130">
        <v>573674</v>
      </c>
      <c r="D4130">
        <v>11299348.84</v>
      </c>
    </row>
    <row r="4131" spans="1:4">
      <c r="A4131" s="4">
        <v>41198.618055555555</v>
      </c>
      <c r="B4131">
        <v>19.66</v>
      </c>
      <c r="C4131">
        <v>854808</v>
      </c>
      <c r="D4131">
        <v>16795274.300000001</v>
      </c>
    </row>
    <row r="4132" spans="1:4">
      <c r="A4132" s="4">
        <v>41198.625</v>
      </c>
      <c r="B4132">
        <v>19.690000000000001</v>
      </c>
      <c r="C4132">
        <v>726201</v>
      </c>
      <c r="D4132">
        <v>14282718.58</v>
      </c>
    </row>
    <row r="4133" spans="1:4">
      <c r="A4133" s="4">
        <v>41199.402777777781</v>
      </c>
      <c r="B4133">
        <v>19.739999999999998</v>
      </c>
      <c r="C4133">
        <v>763837</v>
      </c>
      <c r="D4133">
        <v>15102869.949999999</v>
      </c>
    </row>
    <row r="4134" spans="1:4">
      <c r="A4134" s="4">
        <v>41199.409722222219</v>
      </c>
      <c r="B4134">
        <v>19.64</v>
      </c>
      <c r="C4134">
        <v>618261</v>
      </c>
      <c r="D4134">
        <v>12145598.119999999</v>
      </c>
    </row>
    <row r="4135" spans="1:4">
      <c r="A4135" s="4">
        <v>41199.416666666664</v>
      </c>
      <c r="B4135">
        <v>19.649999999999999</v>
      </c>
      <c r="C4135">
        <v>323910</v>
      </c>
      <c r="D4135">
        <v>6368202.6600000001</v>
      </c>
    </row>
    <row r="4136" spans="1:4">
      <c r="A4136" s="4">
        <v>41199.423611111109</v>
      </c>
      <c r="B4136">
        <v>19.559999999999999</v>
      </c>
      <c r="C4136">
        <v>700741</v>
      </c>
      <c r="D4136">
        <v>13742075.4</v>
      </c>
    </row>
    <row r="4137" spans="1:4">
      <c r="A4137" s="4">
        <v>41199.430555555555</v>
      </c>
      <c r="B4137">
        <v>19.59</v>
      </c>
      <c r="C4137">
        <v>449685</v>
      </c>
      <c r="D4137">
        <v>8793866.1899999995</v>
      </c>
    </row>
    <row r="4138" spans="1:4">
      <c r="A4138" s="4">
        <v>41199.4375</v>
      </c>
      <c r="B4138">
        <v>19.5</v>
      </c>
      <c r="C4138">
        <v>754039</v>
      </c>
      <c r="D4138">
        <v>14711159.369999999</v>
      </c>
    </row>
    <row r="4139" spans="1:4">
      <c r="A4139" s="4">
        <v>41199.444444444445</v>
      </c>
      <c r="B4139">
        <v>19.38</v>
      </c>
      <c r="C4139">
        <v>1006790</v>
      </c>
      <c r="D4139">
        <v>19555475.649999999</v>
      </c>
    </row>
    <row r="4140" spans="1:4">
      <c r="A4140" s="4">
        <v>41199.451388888891</v>
      </c>
      <c r="B4140">
        <v>19.41</v>
      </c>
      <c r="C4140">
        <v>503400</v>
      </c>
      <c r="D4140">
        <v>9761522</v>
      </c>
    </row>
    <row r="4141" spans="1:4">
      <c r="A4141" s="4">
        <v>41199.458333333336</v>
      </c>
      <c r="B4141">
        <v>19.34</v>
      </c>
      <c r="C4141">
        <v>1142183</v>
      </c>
      <c r="D4141">
        <v>22105850.16</v>
      </c>
    </row>
    <row r="4142" spans="1:4">
      <c r="A4142" s="4">
        <v>41199.465277777781</v>
      </c>
      <c r="B4142">
        <v>19.36</v>
      </c>
      <c r="C4142">
        <v>777704</v>
      </c>
      <c r="D4142">
        <v>15008192.4</v>
      </c>
    </row>
    <row r="4143" spans="1:4">
      <c r="A4143" s="4">
        <v>41199.472222222219</v>
      </c>
      <c r="B4143">
        <v>19.43</v>
      </c>
      <c r="C4143">
        <v>1029436</v>
      </c>
      <c r="D4143">
        <v>20018603.449999999</v>
      </c>
    </row>
    <row r="4144" spans="1:4">
      <c r="A4144" s="4">
        <v>41199.479166666664</v>
      </c>
      <c r="B4144">
        <v>19.45</v>
      </c>
      <c r="C4144">
        <v>452819</v>
      </c>
      <c r="D4144">
        <v>8836774.6999999993</v>
      </c>
    </row>
    <row r="4145" spans="1:4">
      <c r="A4145" s="4">
        <v>41199.548611111109</v>
      </c>
      <c r="B4145">
        <v>19.440000000000001</v>
      </c>
      <c r="C4145">
        <v>137727</v>
      </c>
      <c r="D4145">
        <v>2677193.2599999998</v>
      </c>
    </row>
    <row r="4146" spans="1:4">
      <c r="A4146" s="4">
        <v>41199.555555555555</v>
      </c>
      <c r="B4146">
        <v>19.41</v>
      </c>
      <c r="C4146">
        <v>266063</v>
      </c>
      <c r="D4146">
        <v>5166963.9400000004</v>
      </c>
    </row>
    <row r="4147" spans="1:4">
      <c r="A4147" s="4">
        <v>41199.5625</v>
      </c>
      <c r="B4147">
        <v>19.43</v>
      </c>
      <c r="C4147">
        <v>162700</v>
      </c>
      <c r="D4147">
        <v>3161362.35</v>
      </c>
    </row>
    <row r="4148" spans="1:4">
      <c r="A4148" s="4">
        <v>41199.569444444445</v>
      </c>
      <c r="B4148">
        <v>19.52</v>
      </c>
      <c r="C4148">
        <v>386134</v>
      </c>
      <c r="D4148">
        <v>7550064.8899999997</v>
      </c>
    </row>
    <row r="4149" spans="1:4">
      <c r="A4149" s="4">
        <v>41199.576388888891</v>
      </c>
      <c r="B4149">
        <v>19.78</v>
      </c>
      <c r="C4149">
        <v>1116326</v>
      </c>
      <c r="D4149">
        <v>21995817.359999999</v>
      </c>
    </row>
    <row r="4150" spans="1:4">
      <c r="A4150" s="4">
        <v>41199.583333333336</v>
      </c>
      <c r="B4150">
        <v>19.690000000000001</v>
      </c>
      <c r="C4150">
        <v>423960</v>
      </c>
      <c r="D4150">
        <v>8361221.8399999999</v>
      </c>
    </row>
    <row r="4151" spans="1:4">
      <c r="A4151" s="4">
        <v>41199.590277777781</v>
      </c>
      <c r="B4151">
        <v>19.690000000000001</v>
      </c>
      <c r="C4151">
        <v>405879</v>
      </c>
      <c r="D4151">
        <v>7992949.8300000001</v>
      </c>
    </row>
    <row r="4152" spans="1:4">
      <c r="A4152" s="4">
        <v>41199.597222222219</v>
      </c>
      <c r="B4152">
        <v>19.739999999999998</v>
      </c>
      <c r="C4152">
        <v>521301</v>
      </c>
      <c r="D4152">
        <v>10280209.59</v>
      </c>
    </row>
    <row r="4153" spans="1:4">
      <c r="A4153" s="4">
        <v>41199.604166666664</v>
      </c>
      <c r="B4153">
        <v>19.68</v>
      </c>
      <c r="C4153">
        <v>424483</v>
      </c>
      <c r="D4153">
        <v>8368556.9699999997</v>
      </c>
    </row>
    <row r="4154" spans="1:4">
      <c r="A4154" s="4">
        <v>41199.611111111109</v>
      </c>
      <c r="B4154">
        <v>19.63</v>
      </c>
      <c r="C4154">
        <v>521452</v>
      </c>
      <c r="D4154">
        <v>10244123.289999999</v>
      </c>
    </row>
    <row r="4155" spans="1:4">
      <c r="A4155" s="4">
        <v>41199.618055555555</v>
      </c>
      <c r="B4155">
        <v>19.64</v>
      </c>
      <c r="C4155">
        <v>652776</v>
      </c>
      <c r="D4155">
        <v>12827834.279999999</v>
      </c>
    </row>
    <row r="4156" spans="1:4">
      <c r="A4156" s="4">
        <v>41199.625</v>
      </c>
      <c r="B4156">
        <v>19.579999999999998</v>
      </c>
      <c r="C4156">
        <v>1069076</v>
      </c>
      <c r="D4156">
        <v>20911976.23</v>
      </c>
    </row>
    <row r="4157" spans="1:4">
      <c r="A4157" s="4">
        <v>41200.402777777781</v>
      </c>
      <c r="B4157">
        <v>19.77</v>
      </c>
      <c r="C4157">
        <v>2195863</v>
      </c>
      <c r="D4157">
        <v>43118152.210000001</v>
      </c>
    </row>
    <row r="4158" spans="1:4">
      <c r="A4158" s="4">
        <v>41200.409722222219</v>
      </c>
      <c r="B4158">
        <v>19.77</v>
      </c>
      <c r="C4158">
        <v>1296702</v>
      </c>
      <c r="D4158">
        <v>25569637.73</v>
      </c>
    </row>
    <row r="4159" spans="1:4">
      <c r="A4159" s="4">
        <v>41200.416666666664</v>
      </c>
      <c r="B4159">
        <v>19.75</v>
      </c>
      <c r="C4159">
        <v>982230</v>
      </c>
      <c r="D4159">
        <v>19443416.949999999</v>
      </c>
    </row>
    <row r="4160" spans="1:4">
      <c r="A4160" s="4">
        <v>41200.423611111109</v>
      </c>
      <c r="B4160">
        <v>19.739999999999998</v>
      </c>
      <c r="C4160">
        <v>511568</v>
      </c>
      <c r="D4160">
        <v>10096606.050000001</v>
      </c>
    </row>
    <row r="4161" spans="1:4">
      <c r="A4161" s="4">
        <v>41200.430555555555</v>
      </c>
      <c r="B4161">
        <v>19.690000000000001</v>
      </c>
      <c r="C4161">
        <v>907190</v>
      </c>
      <c r="D4161">
        <v>17844216.370000001</v>
      </c>
    </row>
    <row r="4162" spans="1:4">
      <c r="A4162" s="4">
        <v>41200.4375</v>
      </c>
      <c r="B4162">
        <v>19.71</v>
      </c>
      <c r="C4162">
        <v>337388</v>
      </c>
      <c r="D4162">
        <v>6646060.0899999999</v>
      </c>
    </row>
    <row r="4163" spans="1:4">
      <c r="A4163" s="4">
        <v>41200.444444444445</v>
      </c>
      <c r="B4163">
        <v>19.690000000000001</v>
      </c>
      <c r="C4163">
        <v>259129</v>
      </c>
      <c r="D4163">
        <v>5101801.8600000003</v>
      </c>
    </row>
    <row r="4164" spans="1:4">
      <c r="A4164" s="4">
        <v>41200.451388888891</v>
      </c>
      <c r="B4164">
        <v>19.79</v>
      </c>
      <c r="C4164">
        <v>577349</v>
      </c>
      <c r="D4164">
        <v>11401842.279999999</v>
      </c>
    </row>
    <row r="4165" spans="1:4">
      <c r="A4165" s="4">
        <v>41200.458333333336</v>
      </c>
      <c r="B4165">
        <v>19.829999999999998</v>
      </c>
      <c r="C4165">
        <v>1676680</v>
      </c>
      <c r="D4165">
        <v>33269321.620000001</v>
      </c>
    </row>
    <row r="4166" spans="1:4">
      <c r="A4166" s="4">
        <v>41200.465277777781</v>
      </c>
      <c r="B4166">
        <v>19.8</v>
      </c>
      <c r="C4166">
        <v>737760</v>
      </c>
      <c r="D4166">
        <v>14639107.43</v>
      </c>
    </row>
    <row r="4167" spans="1:4">
      <c r="A4167" s="4">
        <v>41200.472222222219</v>
      </c>
      <c r="B4167">
        <v>19.96</v>
      </c>
      <c r="C4167">
        <v>1910359</v>
      </c>
      <c r="D4167">
        <v>38021217.920000002</v>
      </c>
    </row>
    <row r="4168" spans="1:4">
      <c r="A4168" s="4">
        <v>41200.479166666664</v>
      </c>
      <c r="B4168">
        <v>20.010000000000002</v>
      </c>
      <c r="C4168">
        <v>2035565</v>
      </c>
      <c r="D4168">
        <v>40721408.670000002</v>
      </c>
    </row>
    <row r="4169" spans="1:4">
      <c r="A4169" s="4">
        <v>41200.548611111109</v>
      </c>
      <c r="B4169">
        <v>20.02</v>
      </c>
      <c r="C4169">
        <v>1333492</v>
      </c>
      <c r="D4169">
        <v>26701450.25</v>
      </c>
    </row>
    <row r="4170" spans="1:4">
      <c r="A4170" s="4">
        <v>41200.555555555555</v>
      </c>
      <c r="B4170">
        <v>20.04</v>
      </c>
      <c r="C4170">
        <v>1599288</v>
      </c>
      <c r="D4170">
        <v>32108050.620000001</v>
      </c>
    </row>
    <row r="4171" spans="1:4">
      <c r="A4171" s="4">
        <v>41200.5625</v>
      </c>
      <c r="B4171">
        <v>20.010000000000002</v>
      </c>
      <c r="C4171">
        <v>842733</v>
      </c>
      <c r="D4171">
        <v>16891725.57</v>
      </c>
    </row>
    <row r="4172" spans="1:4">
      <c r="A4172" s="4">
        <v>41200.569444444445</v>
      </c>
      <c r="B4172">
        <v>20.02</v>
      </c>
      <c r="C4172">
        <v>856549</v>
      </c>
      <c r="D4172">
        <v>17135227.800000001</v>
      </c>
    </row>
    <row r="4173" spans="1:4">
      <c r="A4173" s="4">
        <v>41200.576388888891</v>
      </c>
      <c r="B4173">
        <v>20.059999999999999</v>
      </c>
      <c r="C4173">
        <v>681767</v>
      </c>
      <c r="D4173">
        <v>13656748.050000001</v>
      </c>
    </row>
    <row r="4174" spans="1:4">
      <c r="A4174" s="4">
        <v>41200.583333333336</v>
      </c>
      <c r="B4174">
        <v>20.13</v>
      </c>
      <c r="C4174">
        <v>2357085</v>
      </c>
      <c r="D4174">
        <v>47412634.189999998</v>
      </c>
    </row>
    <row r="4175" spans="1:4">
      <c r="A4175" s="4">
        <v>41200.590277777781</v>
      </c>
      <c r="B4175">
        <v>20.09</v>
      </c>
      <c r="C4175">
        <v>627872</v>
      </c>
      <c r="D4175">
        <v>12618259.189999999</v>
      </c>
    </row>
    <row r="4176" spans="1:4">
      <c r="A4176" s="4">
        <v>41200.597222222219</v>
      </c>
      <c r="B4176">
        <v>20.079999999999998</v>
      </c>
      <c r="C4176">
        <v>470617</v>
      </c>
      <c r="D4176">
        <v>9452331.3000000007</v>
      </c>
    </row>
    <row r="4177" spans="1:4">
      <c r="A4177" s="4">
        <v>41200.604166666664</v>
      </c>
      <c r="B4177">
        <v>20.13</v>
      </c>
      <c r="C4177">
        <v>1288234</v>
      </c>
      <c r="D4177">
        <v>25944521.800000001</v>
      </c>
    </row>
    <row r="4178" spans="1:4">
      <c r="A4178" s="4">
        <v>41200.611111111109</v>
      </c>
      <c r="B4178">
        <v>20.02</v>
      </c>
      <c r="C4178">
        <v>859420</v>
      </c>
      <c r="D4178">
        <v>17264383.449999999</v>
      </c>
    </row>
    <row r="4179" spans="1:4">
      <c r="A4179" s="4">
        <v>41200.618055555555</v>
      </c>
      <c r="B4179">
        <v>20.03</v>
      </c>
      <c r="C4179">
        <v>1078175</v>
      </c>
      <c r="D4179">
        <v>21606009.530000001</v>
      </c>
    </row>
    <row r="4180" spans="1:4">
      <c r="A4180" s="4">
        <v>41200.625</v>
      </c>
      <c r="B4180">
        <v>20.149999999999999</v>
      </c>
      <c r="C4180">
        <v>2478482</v>
      </c>
      <c r="D4180">
        <v>49885538.630000003</v>
      </c>
    </row>
    <row r="4181" spans="1:4">
      <c r="A4181" s="4">
        <v>41201.402777777781</v>
      </c>
      <c r="B4181">
        <v>20.2</v>
      </c>
      <c r="C4181">
        <v>2053191</v>
      </c>
      <c r="D4181">
        <v>41393019.600000001</v>
      </c>
    </row>
    <row r="4182" spans="1:4">
      <c r="A4182" s="4">
        <v>41201.409722222219</v>
      </c>
      <c r="B4182">
        <v>20.13</v>
      </c>
      <c r="C4182">
        <v>1914058</v>
      </c>
      <c r="D4182">
        <v>38609102.140000001</v>
      </c>
    </row>
    <row r="4183" spans="1:4">
      <c r="A4183" s="4">
        <v>41201.416666666664</v>
      </c>
      <c r="B4183">
        <v>20.149999999999999</v>
      </c>
      <c r="C4183">
        <v>1272517</v>
      </c>
      <c r="D4183">
        <v>25595685.420000002</v>
      </c>
    </row>
    <row r="4184" spans="1:4">
      <c r="A4184" s="4">
        <v>41201.423611111109</v>
      </c>
      <c r="B4184">
        <v>20.170000000000002</v>
      </c>
      <c r="C4184">
        <v>1079996</v>
      </c>
      <c r="D4184">
        <v>21755628.850000001</v>
      </c>
    </row>
    <row r="4185" spans="1:4">
      <c r="A4185" s="4">
        <v>41201.430555555555</v>
      </c>
      <c r="B4185">
        <v>20.16</v>
      </c>
      <c r="C4185">
        <v>845665</v>
      </c>
      <c r="D4185">
        <v>17069921.780000001</v>
      </c>
    </row>
    <row r="4186" spans="1:4">
      <c r="A4186" s="4">
        <v>41201.4375</v>
      </c>
      <c r="B4186">
        <v>20.16</v>
      </c>
      <c r="C4186">
        <v>380516</v>
      </c>
      <c r="D4186">
        <v>7665542.5800000001</v>
      </c>
    </row>
    <row r="4187" spans="1:4">
      <c r="A4187" s="4">
        <v>41201.444444444445</v>
      </c>
      <c r="B4187">
        <v>20.13</v>
      </c>
      <c r="C4187">
        <v>471260</v>
      </c>
      <c r="D4187">
        <v>9482236.9800000004</v>
      </c>
    </row>
    <row r="4188" spans="1:4">
      <c r="A4188" s="4">
        <v>41201.451388888891</v>
      </c>
      <c r="B4188">
        <v>20.100000000000001</v>
      </c>
      <c r="C4188">
        <v>529144</v>
      </c>
      <c r="D4188">
        <v>10638101.08</v>
      </c>
    </row>
    <row r="4189" spans="1:4">
      <c r="A4189" s="4">
        <v>41201.458333333336</v>
      </c>
      <c r="B4189">
        <v>20.09</v>
      </c>
      <c r="C4189">
        <v>396740</v>
      </c>
      <c r="D4189">
        <v>7972664.5099999998</v>
      </c>
    </row>
    <row r="4190" spans="1:4">
      <c r="A4190" s="4">
        <v>41201.465277777781</v>
      </c>
      <c r="B4190">
        <v>20</v>
      </c>
      <c r="C4190">
        <v>1075123</v>
      </c>
      <c r="D4190">
        <v>21539598.09</v>
      </c>
    </row>
    <row r="4191" spans="1:4">
      <c r="A4191" s="4">
        <v>41201.472222222219</v>
      </c>
      <c r="B4191">
        <v>19.98</v>
      </c>
      <c r="C4191">
        <v>653577</v>
      </c>
      <c r="D4191">
        <v>13062791.130000001</v>
      </c>
    </row>
    <row r="4192" spans="1:4">
      <c r="A4192" s="4">
        <v>41201.479166666664</v>
      </c>
      <c r="B4192">
        <v>20.04</v>
      </c>
      <c r="C4192">
        <v>230758</v>
      </c>
      <c r="D4192">
        <v>4618261.59</v>
      </c>
    </row>
    <row r="4193" spans="1:4">
      <c r="A4193" s="4">
        <v>41201.548611111109</v>
      </c>
      <c r="B4193">
        <v>19.989999999999998</v>
      </c>
      <c r="C4193">
        <v>243436</v>
      </c>
      <c r="D4193">
        <v>4868431.5</v>
      </c>
    </row>
    <row r="4194" spans="1:4">
      <c r="A4194" s="4">
        <v>41201.555555555555</v>
      </c>
      <c r="B4194">
        <v>20.04</v>
      </c>
      <c r="C4194">
        <v>159170</v>
      </c>
      <c r="D4194">
        <v>3184026.95</v>
      </c>
    </row>
    <row r="4195" spans="1:4">
      <c r="A4195" s="4">
        <v>41201.5625</v>
      </c>
      <c r="B4195">
        <v>20.059999999999999</v>
      </c>
      <c r="C4195">
        <v>346026</v>
      </c>
      <c r="D4195">
        <v>6936134.9699999997</v>
      </c>
    </row>
    <row r="4196" spans="1:4">
      <c r="A4196" s="4">
        <v>41201.569444444445</v>
      </c>
      <c r="B4196">
        <v>20.010000000000002</v>
      </c>
      <c r="C4196">
        <v>197774</v>
      </c>
      <c r="D4196">
        <v>3959246.11</v>
      </c>
    </row>
    <row r="4197" spans="1:4">
      <c r="A4197" s="4">
        <v>41201.576388888891</v>
      </c>
      <c r="B4197">
        <v>20.05</v>
      </c>
      <c r="C4197">
        <v>447699</v>
      </c>
      <c r="D4197">
        <v>8972441.1099999994</v>
      </c>
    </row>
    <row r="4198" spans="1:4">
      <c r="A4198" s="4">
        <v>41201.583333333336</v>
      </c>
      <c r="B4198">
        <v>20.059999999999999</v>
      </c>
      <c r="C4198">
        <v>516354</v>
      </c>
      <c r="D4198">
        <v>10348012.24</v>
      </c>
    </row>
    <row r="4199" spans="1:4">
      <c r="A4199" s="4">
        <v>41201.590277777781</v>
      </c>
      <c r="B4199">
        <v>20.07</v>
      </c>
      <c r="C4199">
        <v>419127</v>
      </c>
      <c r="D4199">
        <v>8408427.6099999994</v>
      </c>
    </row>
    <row r="4200" spans="1:4">
      <c r="A4200" s="4">
        <v>41201.597222222219</v>
      </c>
      <c r="B4200">
        <v>20.05</v>
      </c>
      <c r="C4200">
        <v>692333</v>
      </c>
      <c r="D4200">
        <v>13875210.18</v>
      </c>
    </row>
    <row r="4201" spans="1:4">
      <c r="A4201" s="4">
        <v>41201.604166666664</v>
      </c>
      <c r="B4201">
        <v>19.98</v>
      </c>
      <c r="C4201">
        <v>633700</v>
      </c>
      <c r="D4201">
        <v>12682576.699999999</v>
      </c>
    </row>
    <row r="4202" spans="1:4">
      <c r="A4202" s="4">
        <v>41201.611111111109</v>
      </c>
      <c r="B4202">
        <v>19.989999999999998</v>
      </c>
      <c r="C4202">
        <v>648519</v>
      </c>
      <c r="D4202">
        <v>12945424.23</v>
      </c>
    </row>
    <row r="4203" spans="1:4">
      <c r="A4203" s="4">
        <v>41201.618055555555</v>
      </c>
      <c r="B4203">
        <v>19.98</v>
      </c>
      <c r="C4203">
        <v>645572</v>
      </c>
      <c r="D4203">
        <v>12904766.720000001</v>
      </c>
    </row>
    <row r="4204" spans="1:4">
      <c r="A4204" s="4">
        <v>41201.625</v>
      </c>
      <c r="B4204">
        <v>19.96</v>
      </c>
      <c r="C4204">
        <v>1167208</v>
      </c>
      <c r="D4204">
        <v>23306526.510000002</v>
      </c>
    </row>
    <row r="4205" spans="1:4">
      <c r="A4205" s="4">
        <v>41204.402777777781</v>
      </c>
      <c r="B4205">
        <v>19.809999999999999</v>
      </c>
      <c r="C4205">
        <v>1052374</v>
      </c>
      <c r="D4205">
        <v>20845424.059999999</v>
      </c>
    </row>
    <row r="4206" spans="1:4">
      <c r="A4206" s="4">
        <v>41204.409722222219</v>
      </c>
      <c r="B4206">
        <v>19.8</v>
      </c>
      <c r="C4206">
        <v>794259</v>
      </c>
      <c r="D4206">
        <v>15721375.210000001</v>
      </c>
    </row>
    <row r="4207" spans="1:4">
      <c r="A4207" s="4">
        <v>41204.416666666664</v>
      </c>
      <c r="B4207">
        <v>19.87</v>
      </c>
      <c r="C4207">
        <v>467936</v>
      </c>
      <c r="D4207">
        <v>9268107.3599999994</v>
      </c>
    </row>
    <row r="4208" spans="1:4">
      <c r="A4208" s="4">
        <v>41204.423611111109</v>
      </c>
      <c r="B4208">
        <v>19.86</v>
      </c>
      <c r="C4208">
        <v>441600</v>
      </c>
      <c r="D4208">
        <v>8774692.5</v>
      </c>
    </row>
    <row r="4209" spans="1:4">
      <c r="A4209" s="4">
        <v>41204.430555555555</v>
      </c>
      <c r="B4209">
        <v>19.82</v>
      </c>
      <c r="C4209">
        <v>445744</v>
      </c>
      <c r="D4209">
        <v>8841741.5099999998</v>
      </c>
    </row>
    <row r="4210" spans="1:4">
      <c r="A4210" s="4">
        <v>41204.4375</v>
      </c>
      <c r="B4210">
        <v>19.82</v>
      </c>
      <c r="C4210">
        <v>321350</v>
      </c>
      <c r="D4210">
        <v>6369745.9900000002</v>
      </c>
    </row>
    <row r="4211" spans="1:4">
      <c r="A4211" s="4">
        <v>41204.444444444445</v>
      </c>
      <c r="B4211">
        <v>19.84</v>
      </c>
      <c r="C4211">
        <v>278465</v>
      </c>
      <c r="D4211">
        <v>5519327.2999999998</v>
      </c>
    </row>
    <row r="4212" spans="1:4">
      <c r="A4212" s="4">
        <v>41204.451388888891</v>
      </c>
      <c r="B4212">
        <v>19.86</v>
      </c>
      <c r="C4212">
        <v>215717</v>
      </c>
      <c r="D4212">
        <v>4279663.82</v>
      </c>
    </row>
    <row r="4213" spans="1:4">
      <c r="A4213" s="4">
        <v>41204.458333333336</v>
      </c>
      <c r="B4213">
        <v>19.82</v>
      </c>
      <c r="C4213">
        <v>184235</v>
      </c>
      <c r="D4213">
        <v>3655580</v>
      </c>
    </row>
    <row r="4214" spans="1:4">
      <c r="A4214" s="4">
        <v>41204.465277777781</v>
      </c>
      <c r="B4214">
        <v>19.86</v>
      </c>
      <c r="C4214">
        <v>183545</v>
      </c>
      <c r="D4214">
        <v>3643345.24</v>
      </c>
    </row>
    <row r="4215" spans="1:4">
      <c r="A4215" s="4">
        <v>41204.472222222219</v>
      </c>
      <c r="B4215">
        <v>19.86</v>
      </c>
      <c r="C4215">
        <v>177300</v>
      </c>
      <c r="D4215">
        <v>3522487.4</v>
      </c>
    </row>
    <row r="4216" spans="1:4">
      <c r="A4216" s="4">
        <v>41204.479166666664</v>
      </c>
      <c r="B4216">
        <v>19.940000000000001</v>
      </c>
      <c r="C4216">
        <v>316810</v>
      </c>
      <c r="D4216">
        <v>6306825.4000000004</v>
      </c>
    </row>
    <row r="4217" spans="1:4">
      <c r="A4217" s="4">
        <v>41204.548611111109</v>
      </c>
      <c r="B4217">
        <v>19.899999999999999</v>
      </c>
      <c r="C4217">
        <v>255847</v>
      </c>
      <c r="D4217">
        <v>5097718.58</v>
      </c>
    </row>
    <row r="4218" spans="1:4">
      <c r="A4218" s="4">
        <v>41204.555555555555</v>
      </c>
      <c r="B4218">
        <v>19.91</v>
      </c>
      <c r="C4218">
        <v>211886</v>
      </c>
      <c r="D4218">
        <v>4215177.42</v>
      </c>
    </row>
    <row r="4219" spans="1:4">
      <c r="A4219" s="4">
        <v>41204.5625</v>
      </c>
      <c r="B4219">
        <v>19.989999999999998</v>
      </c>
      <c r="C4219">
        <v>594627</v>
      </c>
      <c r="D4219">
        <v>11892275.210000001</v>
      </c>
    </row>
    <row r="4220" spans="1:4">
      <c r="A4220" s="4">
        <v>41204.569444444445</v>
      </c>
      <c r="B4220">
        <v>19.96</v>
      </c>
      <c r="C4220">
        <v>346073</v>
      </c>
      <c r="D4220">
        <v>6920189.0800000001</v>
      </c>
    </row>
    <row r="4221" spans="1:4">
      <c r="A4221" s="4">
        <v>41204.576388888891</v>
      </c>
      <c r="B4221">
        <v>20.04</v>
      </c>
      <c r="C4221">
        <v>567608</v>
      </c>
      <c r="D4221">
        <v>11352067.48</v>
      </c>
    </row>
    <row r="4222" spans="1:4">
      <c r="A4222" s="4">
        <v>41204.583333333336</v>
      </c>
      <c r="B4222">
        <v>19.96</v>
      </c>
      <c r="C4222">
        <v>671792</v>
      </c>
      <c r="D4222">
        <v>13438254.68</v>
      </c>
    </row>
    <row r="4223" spans="1:4">
      <c r="A4223" s="4">
        <v>41204.590277777781</v>
      </c>
      <c r="B4223">
        <v>20.07</v>
      </c>
      <c r="C4223">
        <v>821787</v>
      </c>
      <c r="D4223">
        <v>16464017.82</v>
      </c>
    </row>
    <row r="4224" spans="1:4">
      <c r="A4224" s="4">
        <v>41204.597222222219</v>
      </c>
      <c r="B4224">
        <v>20.05</v>
      </c>
      <c r="C4224">
        <v>976657</v>
      </c>
      <c r="D4224">
        <v>19587603.23</v>
      </c>
    </row>
    <row r="4225" spans="1:4">
      <c r="A4225" s="4">
        <v>41204.604166666664</v>
      </c>
      <c r="B4225">
        <v>20.11</v>
      </c>
      <c r="C4225">
        <v>1266571</v>
      </c>
      <c r="D4225">
        <v>25451784.199999999</v>
      </c>
    </row>
    <row r="4226" spans="1:4">
      <c r="A4226" s="4">
        <v>41204.611111111109</v>
      </c>
      <c r="B4226">
        <v>20.100000000000001</v>
      </c>
      <c r="C4226">
        <v>1041928</v>
      </c>
      <c r="D4226">
        <v>20969300.870000001</v>
      </c>
    </row>
    <row r="4227" spans="1:4">
      <c r="A4227" s="4">
        <v>41204.618055555555</v>
      </c>
      <c r="B4227">
        <v>20.059999999999999</v>
      </c>
      <c r="C4227">
        <v>519917</v>
      </c>
      <c r="D4227">
        <v>10435107.08</v>
      </c>
    </row>
    <row r="4228" spans="1:4">
      <c r="A4228" s="4">
        <v>41204.625</v>
      </c>
      <c r="B4228">
        <v>20.149999999999999</v>
      </c>
      <c r="C4228">
        <v>1734332</v>
      </c>
      <c r="D4228">
        <v>34935745.450000003</v>
      </c>
    </row>
    <row r="4229" spans="1:4">
      <c r="A4229" s="4">
        <v>41205.402777777781</v>
      </c>
      <c r="B4229">
        <v>20.12</v>
      </c>
      <c r="C4229">
        <v>728300</v>
      </c>
      <c r="D4229">
        <v>14692947</v>
      </c>
    </row>
    <row r="4230" spans="1:4">
      <c r="A4230" s="4">
        <v>41205.409722222219</v>
      </c>
      <c r="B4230">
        <v>20.149999999999999</v>
      </c>
      <c r="C4230">
        <v>605156</v>
      </c>
      <c r="D4230">
        <v>12168018.75</v>
      </c>
    </row>
    <row r="4231" spans="1:4">
      <c r="A4231" s="4">
        <v>41205.416666666664</v>
      </c>
      <c r="B4231">
        <v>20.07</v>
      </c>
      <c r="C4231">
        <v>560949</v>
      </c>
      <c r="D4231">
        <v>11286978.84</v>
      </c>
    </row>
    <row r="4232" spans="1:4">
      <c r="A4232" s="4">
        <v>41205.423611111109</v>
      </c>
      <c r="B4232">
        <v>20</v>
      </c>
      <c r="C4232">
        <v>1067581</v>
      </c>
      <c r="D4232">
        <v>21354842.989999998</v>
      </c>
    </row>
    <row r="4233" spans="1:4">
      <c r="A4233" s="4">
        <v>41205.430555555555</v>
      </c>
      <c r="B4233">
        <v>19.989999999999998</v>
      </c>
      <c r="C4233">
        <v>887704</v>
      </c>
      <c r="D4233">
        <v>17766828.66</v>
      </c>
    </row>
    <row r="4234" spans="1:4">
      <c r="A4234" s="4">
        <v>41205.4375</v>
      </c>
      <c r="B4234">
        <v>20.010000000000002</v>
      </c>
      <c r="C4234">
        <v>454904</v>
      </c>
      <c r="D4234">
        <v>9094256.9900000002</v>
      </c>
    </row>
    <row r="4235" spans="1:4">
      <c r="A4235" s="4">
        <v>41205.444444444445</v>
      </c>
      <c r="B4235">
        <v>20.09</v>
      </c>
      <c r="C4235">
        <v>317823</v>
      </c>
      <c r="D4235">
        <v>6367843.0499999998</v>
      </c>
    </row>
    <row r="4236" spans="1:4">
      <c r="A4236" s="4">
        <v>41205.451388888891</v>
      </c>
      <c r="B4236">
        <v>20.02</v>
      </c>
      <c r="C4236">
        <v>269502</v>
      </c>
      <c r="D4236">
        <v>5405518.3499999996</v>
      </c>
    </row>
    <row r="4237" spans="1:4">
      <c r="A4237" s="4">
        <v>41205.458333333336</v>
      </c>
      <c r="B4237">
        <v>20</v>
      </c>
      <c r="C4237">
        <v>325234</v>
      </c>
      <c r="D4237">
        <v>6509017.0300000003</v>
      </c>
    </row>
    <row r="4238" spans="1:4">
      <c r="A4238" s="4">
        <v>41205.465277777781</v>
      </c>
      <c r="B4238">
        <v>19.940000000000001</v>
      </c>
      <c r="C4238">
        <v>735248</v>
      </c>
      <c r="D4238">
        <v>14679203.300000001</v>
      </c>
    </row>
    <row r="4239" spans="1:4">
      <c r="A4239" s="4">
        <v>41205.472222222219</v>
      </c>
      <c r="B4239">
        <v>19.850000000000001</v>
      </c>
      <c r="C4239">
        <v>857312</v>
      </c>
      <c r="D4239">
        <v>17033966.789999999</v>
      </c>
    </row>
    <row r="4240" spans="1:4">
      <c r="A4240" s="4">
        <v>41205.479166666664</v>
      </c>
      <c r="B4240">
        <v>19.850000000000001</v>
      </c>
      <c r="C4240">
        <v>430665</v>
      </c>
      <c r="D4240">
        <v>8551933.3200000003</v>
      </c>
    </row>
    <row r="4241" spans="1:4">
      <c r="A4241" s="4">
        <v>41205.548611111109</v>
      </c>
      <c r="B4241">
        <v>19.850000000000001</v>
      </c>
      <c r="C4241">
        <v>492848</v>
      </c>
      <c r="D4241">
        <v>9773424.3100000005</v>
      </c>
    </row>
    <row r="4242" spans="1:4">
      <c r="A4242" s="4">
        <v>41205.555555555555</v>
      </c>
      <c r="B4242">
        <v>19.809999999999999</v>
      </c>
      <c r="C4242">
        <v>435288</v>
      </c>
      <c r="D4242">
        <v>8631168.7200000007</v>
      </c>
    </row>
    <row r="4243" spans="1:4">
      <c r="A4243" s="4">
        <v>41205.5625</v>
      </c>
      <c r="B4243">
        <v>19.86</v>
      </c>
      <c r="C4243">
        <v>301960</v>
      </c>
      <c r="D4243">
        <v>5992680.8499999996</v>
      </c>
    </row>
    <row r="4244" spans="1:4">
      <c r="A4244" s="4">
        <v>41205.569444444445</v>
      </c>
      <c r="B4244">
        <v>19.87</v>
      </c>
      <c r="C4244">
        <v>251884</v>
      </c>
      <c r="D4244">
        <v>4998733.26</v>
      </c>
    </row>
    <row r="4245" spans="1:4">
      <c r="A4245" s="4">
        <v>41205.576388888891</v>
      </c>
      <c r="B4245">
        <v>19.760000000000002</v>
      </c>
      <c r="C4245">
        <v>637090</v>
      </c>
      <c r="D4245">
        <v>12617658.76</v>
      </c>
    </row>
    <row r="4246" spans="1:4">
      <c r="A4246" s="4">
        <v>41205.583333333336</v>
      </c>
      <c r="B4246">
        <v>19.82</v>
      </c>
      <c r="C4246">
        <v>658804</v>
      </c>
      <c r="D4246">
        <v>13021181.720000001</v>
      </c>
    </row>
    <row r="4247" spans="1:4">
      <c r="A4247" s="4">
        <v>41205.590277777781</v>
      </c>
      <c r="B4247">
        <v>19.850000000000001</v>
      </c>
      <c r="C4247">
        <v>341232</v>
      </c>
      <c r="D4247">
        <v>6784893.1399999997</v>
      </c>
    </row>
    <row r="4248" spans="1:4">
      <c r="A4248" s="4">
        <v>41205.597222222219</v>
      </c>
      <c r="B4248">
        <v>19.809999999999999</v>
      </c>
      <c r="C4248">
        <v>332275</v>
      </c>
      <c r="D4248">
        <v>6585147.2999999998</v>
      </c>
    </row>
    <row r="4249" spans="1:4">
      <c r="A4249" s="4">
        <v>41205.604166666664</v>
      </c>
      <c r="B4249">
        <v>19.78</v>
      </c>
      <c r="C4249">
        <v>449021</v>
      </c>
      <c r="D4249">
        <v>8889353.0600000005</v>
      </c>
    </row>
    <row r="4250" spans="1:4">
      <c r="A4250" s="4">
        <v>41205.611111111109</v>
      </c>
      <c r="B4250">
        <v>19.75</v>
      </c>
      <c r="C4250">
        <v>561502</v>
      </c>
      <c r="D4250">
        <v>11098019.6</v>
      </c>
    </row>
    <row r="4251" spans="1:4">
      <c r="A4251" s="4">
        <v>41205.618055555555</v>
      </c>
      <c r="B4251">
        <v>19.75</v>
      </c>
      <c r="C4251">
        <v>551373</v>
      </c>
      <c r="D4251">
        <v>10901074.380000001</v>
      </c>
    </row>
    <row r="4252" spans="1:4">
      <c r="A4252" s="4">
        <v>41205.625</v>
      </c>
      <c r="B4252">
        <v>19.739999999999998</v>
      </c>
      <c r="C4252">
        <v>1099305</v>
      </c>
      <c r="D4252">
        <v>21708360.920000002</v>
      </c>
    </row>
    <row r="4253" spans="1:4">
      <c r="A4253" s="4">
        <v>41206.402777777781</v>
      </c>
      <c r="B4253">
        <v>19.64</v>
      </c>
      <c r="C4253">
        <v>792129</v>
      </c>
      <c r="D4253">
        <v>15514955.859999999</v>
      </c>
    </row>
    <row r="4254" spans="1:4">
      <c r="A4254" s="4">
        <v>41206.409722222219</v>
      </c>
      <c r="B4254">
        <v>19.57</v>
      </c>
      <c r="C4254">
        <v>846918</v>
      </c>
      <c r="D4254">
        <v>16554933.24</v>
      </c>
    </row>
    <row r="4255" spans="1:4">
      <c r="A4255" s="4">
        <v>41206.416666666664</v>
      </c>
      <c r="B4255">
        <v>19.59</v>
      </c>
      <c r="C4255">
        <v>626438</v>
      </c>
      <c r="D4255">
        <v>12249238.26</v>
      </c>
    </row>
    <row r="4256" spans="1:4">
      <c r="A4256" s="4">
        <v>41206.423611111109</v>
      </c>
      <c r="B4256">
        <v>19.7</v>
      </c>
      <c r="C4256">
        <v>528520</v>
      </c>
      <c r="D4256">
        <v>10371778.92</v>
      </c>
    </row>
    <row r="4257" spans="1:4">
      <c r="A4257" s="4">
        <v>41206.430555555555</v>
      </c>
      <c r="B4257">
        <v>19.72</v>
      </c>
      <c r="C4257">
        <v>435554</v>
      </c>
      <c r="D4257">
        <v>8592955.0099999998</v>
      </c>
    </row>
    <row r="4258" spans="1:4">
      <c r="A4258" s="4">
        <v>41206.4375</v>
      </c>
      <c r="B4258">
        <v>19.63</v>
      </c>
      <c r="C4258">
        <v>426477</v>
      </c>
      <c r="D4258">
        <v>8377663.75</v>
      </c>
    </row>
    <row r="4259" spans="1:4">
      <c r="A4259" s="4">
        <v>41206.444444444445</v>
      </c>
      <c r="B4259">
        <v>19.62</v>
      </c>
      <c r="C4259">
        <v>278579</v>
      </c>
      <c r="D4259">
        <v>5462666.4800000004</v>
      </c>
    </row>
    <row r="4260" spans="1:4">
      <c r="A4260" s="4">
        <v>41206.451388888891</v>
      </c>
      <c r="B4260">
        <v>19.64</v>
      </c>
      <c r="C4260">
        <v>210660</v>
      </c>
      <c r="D4260">
        <v>4133021.52</v>
      </c>
    </row>
    <row r="4261" spans="1:4">
      <c r="A4261" s="4">
        <v>41206.458333333336</v>
      </c>
      <c r="B4261">
        <v>19.670000000000002</v>
      </c>
      <c r="C4261">
        <v>159971</v>
      </c>
      <c r="D4261">
        <v>3142219.86</v>
      </c>
    </row>
    <row r="4262" spans="1:4">
      <c r="A4262" s="4">
        <v>41206.465277777781</v>
      </c>
      <c r="B4262">
        <v>19.72</v>
      </c>
      <c r="C4262">
        <v>218310</v>
      </c>
      <c r="D4262">
        <v>4306017.9000000004</v>
      </c>
    </row>
    <row r="4263" spans="1:4">
      <c r="A4263" s="4">
        <v>41206.472222222219</v>
      </c>
      <c r="B4263">
        <v>19.75</v>
      </c>
      <c r="C4263">
        <v>293249</v>
      </c>
      <c r="D4263">
        <v>5786056.8499999996</v>
      </c>
    </row>
    <row r="4264" spans="1:4">
      <c r="A4264" s="4">
        <v>41206.479166666664</v>
      </c>
      <c r="B4264">
        <v>19.73</v>
      </c>
      <c r="C4264">
        <v>209910</v>
      </c>
      <c r="D4264">
        <v>4138801.49</v>
      </c>
    </row>
    <row r="4265" spans="1:4">
      <c r="A4265" s="4">
        <v>41206.548611111109</v>
      </c>
      <c r="B4265">
        <v>19.66</v>
      </c>
      <c r="C4265">
        <v>343370</v>
      </c>
      <c r="D4265">
        <v>6764456.8099999996</v>
      </c>
    </row>
    <row r="4266" spans="1:4">
      <c r="A4266" s="4">
        <v>41206.555555555555</v>
      </c>
      <c r="B4266">
        <v>19.64</v>
      </c>
      <c r="C4266">
        <v>293431</v>
      </c>
      <c r="D4266">
        <v>5765427.6500000004</v>
      </c>
    </row>
    <row r="4267" spans="1:4">
      <c r="A4267" s="4">
        <v>41206.5625</v>
      </c>
      <c r="B4267">
        <v>19.64</v>
      </c>
      <c r="C4267">
        <v>319410</v>
      </c>
      <c r="D4267">
        <v>6268764.5899999999</v>
      </c>
    </row>
    <row r="4268" spans="1:4">
      <c r="A4268" s="4">
        <v>41206.569444444445</v>
      </c>
      <c r="B4268">
        <v>19.66</v>
      </c>
      <c r="C4268">
        <v>160596</v>
      </c>
      <c r="D4268">
        <v>3156478.44</v>
      </c>
    </row>
    <row r="4269" spans="1:4">
      <c r="A4269" s="4">
        <v>41206.576388888891</v>
      </c>
      <c r="B4269">
        <v>19.559999999999999</v>
      </c>
      <c r="C4269">
        <v>713017</v>
      </c>
      <c r="D4269">
        <v>13966918.42</v>
      </c>
    </row>
    <row r="4270" spans="1:4">
      <c r="A4270" s="4">
        <v>41206.583333333336</v>
      </c>
      <c r="B4270">
        <v>19.54</v>
      </c>
      <c r="C4270">
        <v>423497</v>
      </c>
      <c r="D4270">
        <v>8276984.8700000001</v>
      </c>
    </row>
    <row r="4271" spans="1:4">
      <c r="A4271" s="4">
        <v>41206.590277777781</v>
      </c>
      <c r="B4271">
        <v>19.53</v>
      </c>
      <c r="C4271">
        <v>884625</v>
      </c>
      <c r="D4271">
        <v>17249571.399999999</v>
      </c>
    </row>
    <row r="4272" spans="1:4">
      <c r="A4272" s="4">
        <v>41206.597222222219</v>
      </c>
      <c r="B4272">
        <v>19.47</v>
      </c>
      <c r="C4272">
        <v>694599</v>
      </c>
      <c r="D4272">
        <v>13522570.83</v>
      </c>
    </row>
    <row r="4273" spans="1:4">
      <c r="A4273" s="4">
        <v>41206.604166666664</v>
      </c>
      <c r="B4273">
        <v>19.399999999999999</v>
      </c>
      <c r="C4273">
        <v>1028646</v>
      </c>
      <c r="D4273">
        <v>19976874.879999999</v>
      </c>
    </row>
    <row r="4274" spans="1:4">
      <c r="A4274" s="4">
        <v>41206.611111111109</v>
      </c>
      <c r="B4274">
        <v>19.45</v>
      </c>
      <c r="C4274">
        <v>595144</v>
      </c>
      <c r="D4274">
        <v>11559535.59</v>
      </c>
    </row>
    <row r="4275" spans="1:4">
      <c r="A4275" s="4">
        <v>41206.618055555555</v>
      </c>
      <c r="B4275">
        <v>19.47</v>
      </c>
      <c r="C4275">
        <v>378390</v>
      </c>
      <c r="D4275">
        <v>7369140.8399999999</v>
      </c>
    </row>
    <row r="4276" spans="1:4">
      <c r="A4276" s="4">
        <v>41206.625</v>
      </c>
      <c r="B4276">
        <v>19.510000000000002</v>
      </c>
      <c r="C4276">
        <v>384358</v>
      </c>
      <c r="D4276">
        <v>7490197.1299999999</v>
      </c>
    </row>
    <row r="4277" spans="1:4">
      <c r="A4277" s="4">
        <v>41207.402777777781</v>
      </c>
      <c r="B4277">
        <v>19.43</v>
      </c>
      <c r="C4277">
        <v>565455</v>
      </c>
      <c r="D4277">
        <v>10989251.130000001</v>
      </c>
    </row>
    <row r="4278" spans="1:4">
      <c r="A4278" s="4">
        <v>41207.409722222219</v>
      </c>
      <c r="B4278">
        <v>19.55</v>
      </c>
      <c r="C4278">
        <v>479006</v>
      </c>
      <c r="D4278">
        <v>9330878.9299999997</v>
      </c>
    </row>
    <row r="4279" spans="1:4">
      <c r="A4279" s="4">
        <v>41207.416666666664</v>
      </c>
      <c r="B4279">
        <v>19.559999999999999</v>
      </c>
      <c r="C4279">
        <v>360100</v>
      </c>
      <c r="D4279">
        <v>7052593</v>
      </c>
    </row>
    <row r="4280" spans="1:4">
      <c r="A4280" s="4">
        <v>41207.423611111109</v>
      </c>
      <c r="B4280">
        <v>19.57</v>
      </c>
      <c r="C4280">
        <v>455981</v>
      </c>
      <c r="D4280">
        <v>8941352.4100000001</v>
      </c>
    </row>
    <row r="4281" spans="1:4">
      <c r="A4281" s="4">
        <v>41207.430555555555</v>
      </c>
      <c r="B4281">
        <v>19.649999999999999</v>
      </c>
      <c r="C4281">
        <v>281744</v>
      </c>
      <c r="D4281">
        <v>5522439.4900000002</v>
      </c>
    </row>
    <row r="4282" spans="1:4">
      <c r="A4282" s="4">
        <v>41207.4375</v>
      </c>
      <c r="B4282">
        <v>19.690000000000001</v>
      </c>
      <c r="C4282">
        <v>445160</v>
      </c>
      <c r="D4282">
        <v>8753996.9499999993</v>
      </c>
    </row>
    <row r="4283" spans="1:4">
      <c r="A4283" s="4">
        <v>41207.444444444445</v>
      </c>
      <c r="B4283">
        <v>19.649999999999999</v>
      </c>
      <c r="C4283">
        <v>422591</v>
      </c>
      <c r="D4283">
        <v>8316307.4199999999</v>
      </c>
    </row>
    <row r="4284" spans="1:4">
      <c r="A4284" s="4">
        <v>41207.451388888891</v>
      </c>
      <c r="B4284">
        <v>19.61</v>
      </c>
      <c r="C4284">
        <v>269743</v>
      </c>
      <c r="D4284">
        <v>5296144.59</v>
      </c>
    </row>
    <row r="4285" spans="1:4">
      <c r="A4285" s="4">
        <v>41207.458333333336</v>
      </c>
      <c r="B4285">
        <v>19.53</v>
      </c>
      <c r="C4285">
        <v>415980</v>
      </c>
      <c r="D4285">
        <v>8144237.0499999998</v>
      </c>
    </row>
    <row r="4286" spans="1:4">
      <c r="A4286" s="4">
        <v>41207.465277777781</v>
      </c>
      <c r="B4286">
        <v>19.54</v>
      </c>
      <c r="C4286">
        <v>191600</v>
      </c>
      <c r="D4286">
        <v>3745834.32</v>
      </c>
    </row>
    <row r="4287" spans="1:4">
      <c r="A4287" s="4">
        <v>41207.472222222219</v>
      </c>
      <c r="B4287">
        <v>19.420000000000002</v>
      </c>
      <c r="C4287">
        <v>647809</v>
      </c>
      <c r="D4287">
        <v>12613287.220000001</v>
      </c>
    </row>
    <row r="4288" spans="1:4">
      <c r="A4288" s="4">
        <v>41207.479166666664</v>
      </c>
      <c r="B4288">
        <v>19.45</v>
      </c>
      <c r="C4288">
        <v>268243</v>
      </c>
      <c r="D4288">
        <v>5214277.5599999996</v>
      </c>
    </row>
    <row r="4289" spans="1:4">
      <c r="A4289" s="4">
        <v>41207.548611111109</v>
      </c>
      <c r="B4289">
        <v>19.46</v>
      </c>
      <c r="C4289">
        <v>295666</v>
      </c>
      <c r="D4289">
        <v>5738735.1799999997</v>
      </c>
    </row>
    <row r="4290" spans="1:4">
      <c r="A4290" s="4">
        <v>41207.555555555555</v>
      </c>
      <c r="B4290">
        <v>19.32</v>
      </c>
      <c r="C4290">
        <v>524130</v>
      </c>
      <c r="D4290">
        <v>10154456.16</v>
      </c>
    </row>
    <row r="4291" spans="1:4">
      <c r="A4291" s="4">
        <v>41207.5625</v>
      </c>
      <c r="B4291">
        <v>19.2</v>
      </c>
      <c r="C4291">
        <v>1614999</v>
      </c>
      <c r="D4291">
        <v>31116944.449999999</v>
      </c>
    </row>
    <row r="4292" spans="1:4">
      <c r="A4292" s="4">
        <v>41207.569444444445</v>
      </c>
      <c r="B4292">
        <v>19.07</v>
      </c>
      <c r="C4292">
        <v>1539197</v>
      </c>
      <c r="D4292">
        <v>29454673.059999999</v>
      </c>
    </row>
    <row r="4293" spans="1:4">
      <c r="A4293" s="4">
        <v>41207.576388888891</v>
      </c>
      <c r="B4293">
        <v>19.100000000000001</v>
      </c>
      <c r="C4293">
        <v>1807556</v>
      </c>
      <c r="D4293">
        <v>34505888.43</v>
      </c>
    </row>
    <row r="4294" spans="1:4">
      <c r="A4294" s="4">
        <v>41207.583333333336</v>
      </c>
      <c r="B4294">
        <v>19.059999999999999</v>
      </c>
      <c r="C4294">
        <v>933475</v>
      </c>
      <c r="D4294">
        <v>17806078.539999999</v>
      </c>
    </row>
    <row r="4295" spans="1:4">
      <c r="A4295" s="4">
        <v>41207.590277777781</v>
      </c>
      <c r="B4295">
        <v>19</v>
      </c>
      <c r="C4295">
        <v>1700661</v>
      </c>
      <c r="D4295">
        <v>32266727.719999999</v>
      </c>
    </row>
    <row r="4296" spans="1:4">
      <c r="A4296" s="4">
        <v>41207.597222222219</v>
      </c>
      <c r="B4296">
        <v>18.899999999999999</v>
      </c>
      <c r="C4296">
        <v>741339</v>
      </c>
      <c r="D4296">
        <v>14057945.1</v>
      </c>
    </row>
    <row r="4297" spans="1:4">
      <c r="A4297" s="4">
        <v>41207.604166666664</v>
      </c>
      <c r="B4297">
        <v>18.89</v>
      </c>
      <c r="C4297">
        <v>807302</v>
      </c>
      <c r="D4297">
        <v>15237216.560000001</v>
      </c>
    </row>
    <row r="4298" spans="1:4">
      <c r="A4298" s="4">
        <v>41207.611111111109</v>
      </c>
      <c r="B4298">
        <v>18.850000000000001</v>
      </c>
      <c r="C4298">
        <v>1695608</v>
      </c>
      <c r="D4298">
        <v>31899705.34</v>
      </c>
    </row>
    <row r="4299" spans="1:4">
      <c r="A4299" s="4">
        <v>41207.618055555555</v>
      </c>
      <c r="B4299">
        <v>18.88</v>
      </c>
      <c r="C4299">
        <v>820223</v>
      </c>
      <c r="D4299">
        <v>15468257.4</v>
      </c>
    </row>
    <row r="4300" spans="1:4">
      <c r="A4300" s="4">
        <v>41207.625</v>
      </c>
      <c r="B4300">
        <v>18.84</v>
      </c>
      <c r="C4300">
        <v>901591</v>
      </c>
      <c r="D4300">
        <v>17002359.879999999</v>
      </c>
    </row>
    <row r="4301" spans="1:4">
      <c r="A4301" s="4">
        <v>41208.402777777781</v>
      </c>
      <c r="B4301">
        <v>18.77</v>
      </c>
      <c r="C4301">
        <v>860613</v>
      </c>
      <c r="D4301">
        <v>16182806.960000001</v>
      </c>
    </row>
    <row r="4302" spans="1:4">
      <c r="A4302" s="4">
        <v>41208.409722222219</v>
      </c>
      <c r="B4302">
        <v>18.78</v>
      </c>
      <c r="C4302">
        <v>653888</v>
      </c>
      <c r="D4302">
        <v>12266287.49</v>
      </c>
    </row>
    <row r="4303" spans="1:4">
      <c r="A4303" s="4">
        <v>41208.416666666664</v>
      </c>
      <c r="B4303">
        <v>18.809999999999999</v>
      </c>
      <c r="C4303">
        <v>303790</v>
      </c>
      <c r="D4303">
        <v>5718424.7000000002</v>
      </c>
    </row>
    <row r="4304" spans="1:4">
      <c r="A4304" s="4">
        <v>41208.423611111109</v>
      </c>
      <c r="B4304">
        <v>18.89</v>
      </c>
      <c r="C4304">
        <v>485640</v>
      </c>
      <c r="D4304">
        <v>9169017.3499999996</v>
      </c>
    </row>
    <row r="4305" spans="1:4">
      <c r="A4305" s="4">
        <v>41208.430555555555</v>
      </c>
      <c r="B4305">
        <v>18.809999999999999</v>
      </c>
      <c r="C4305">
        <v>317616</v>
      </c>
      <c r="D4305">
        <v>5984838.4199999999</v>
      </c>
    </row>
    <row r="4306" spans="1:4">
      <c r="A4306" s="4">
        <v>41208.4375</v>
      </c>
      <c r="B4306">
        <v>18.75</v>
      </c>
      <c r="C4306">
        <v>505775</v>
      </c>
      <c r="D4306">
        <v>9492189.5399999991</v>
      </c>
    </row>
    <row r="4307" spans="1:4">
      <c r="A4307" s="4">
        <v>41208.444444444445</v>
      </c>
      <c r="B4307">
        <v>18.760000000000002</v>
      </c>
      <c r="C4307">
        <v>754077</v>
      </c>
      <c r="D4307">
        <v>14128076.67</v>
      </c>
    </row>
    <row r="4308" spans="1:4">
      <c r="A4308" s="4">
        <v>41208.451388888891</v>
      </c>
      <c r="B4308">
        <v>18.71</v>
      </c>
      <c r="C4308">
        <v>265524</v>
      </c>
      <c r="D4308">
        <v>4972934.1500000004</v>
      </c>
    </row>
    <row r="4309" spans="1:4">
      <c r="A4309" s="4">
        <v>41208.458333333336</v>
      </c>
      <c r="B4309">
        <v>18.559999999999999</v>
      </c>
      <c r="C4309">
        <v>1081193</v>
      </c>
      <c r="D4309">
        <v>20119333</v>
      </c>
    </row>
    <row r="4310" spans="1:4">
      <c r="A4310" s="4">
        <v>41208.465277777781</v>
      </c>
      <c r="B4310">
        <v>18.64</v>
      </c>
      <c r="C4310">
        <v>303571</v>
      </c>
      <c r="D4310">
        <v>5641187.4400000004</v>
      </c>
    </row>
    <row r="4311" spans="1:4">
      <c r="A4311" s="4">
        <v>41208.472222222219</v>
      </c>
      <c r="B4311">
        <v>18.53</v>
      </c>
      <c r="C4311">
        <v>497172</v>
      </c>
      <c r="D4311">
        <v>9246089.2200000007</v>
      </c>
    </row>
    <row r="4312" spans="1:4">
      <c r="A4312" s="4">
        <v>41208.479166666664</v>
      </c>
      <c r="B4312">
        <v>18.41</v>
      </c>
      <c r="C4312">
        <v>1094716</v>
      </c>
      <c r="D4312">
        <v>20210088.440000001</v>
      </c>
    </row>
    <row r="4313" spans="1:4">
      <c r="A4313" s="4">
        <v>41208.548611111109</v>
      </c>
      <c r="B4313">
        <v>18.43</v>
      </c>
      <c r="C4313">
        <v>375304</v>
      </c>
      <c r="D4313">
        <v>6913603.6399999997</v>
      </c>
    </row>
    <row r="4314" spans="1:4">
      <c r="A4314" s="4">
        <v>41208.555555555555</v>
      </c>
      <c r="B4314">
        <v>18.45</v>
      </c>
      <c r="C4314">
        <v>250532</v>
      </c>
      <c r="D4314">
        <v>4623823.5199999996</v>
      </c>
    </row>
    <row r="4315" spans="1:4">
      <c r="A4315" s="4">
        <v>41208.5625</v>
      </c>
      <c r="B4315">
        <v>18.5</v>
      </c>
      <c r="C4315">
        <v>524132</v>
      </c>
      <c r="D4315">
        <v>9686037.8599999994</v>
      </c>
    </row>
    <row r="4316" spans="1:4">
      <c r="A4316" s="4">
        <v>41208.569444444445</v>
      </c>
      <c r="B4316">
        <v>18.440000000000001</v>
      </c>
      <c r="C4316">
        <v>350657</v>
      </c>
      <c r="D4316">
        <v>6485883.4400000004</v>
      </c>
    </row>
    <row r="4317" spans="1:4">
      <c r="A4317" s="4">
        <v>41208.576388888891</v>
      </c>
      <c r="B4317">
        <v>18.489999999999998</v>
      </c>
      <c r="C4317">
        <v>432872</v>
      </c>
      <c r="D4317">
        <v>7995993.9299999997</v>
      </c>
    </row>
    <row r="4318" spans="1:4">
      <c r="A4318" s="4">
        <v>41208.583333333336</v>
      </c>
      <c r="B4318">
        <v>18.46</v>
      </c>
      <c r="C4318">
        <v>772726</v>
      </c>
      <c r="D4318">
        <v>14249188.52</v>
      </c>
    </row>
    <row r="4319" spans="1:4">
      <c r="A4319" s="4">
        <v>41208.590277777781</v>
      </c>
      <c r="B4319">
        <v>18.53</v>
      </c>
      <c r="C4319">
        <v>406960</v>
      </c>
      <c r="D4319">
        <v>7540057.1900000004</v>
      </c>
    </row>
    <row r="4320" spans="1:4">
      <c r="A4320" s="4">
        <v>41208.597222222219</v>
      </c>
      <c r="B4320">
        <v>18.600000000000001</v>
      </c>
      <c r="C4320">
        <v>659327</v>
      </c>
      <c r="D4320">
        <v>12266436.23</v>
      </c>
    </row>
    <row r="4321" spans="1:4">
      <c r="A4321" s="4">
        <v>41208.604166666664</v>
      </c>
      <c r="B4321">
        <v>18.64</v>
      </c>
      <c r="C4321">
        <v>681524</v>
      </c>
      <c r="D4321">
        <v>12678220.359999999</v>
      </c>
    </row>
    <row r="4322" spans="1:4">
      <c r="A4322" s="4">
        <v>41208.611111111109</v>
      </c>
      <c r="B4322">
        <v>18.64</v>
      </c>
      <c r="C4322">
        <v>394669</v>
      </c>
      <c r="D4322">
        <v>7370155.6500000004</v>
      </c>
    </row>
    <row r="4323" spans="1:4">
      <c r="A4323" s="4">
        <v>41208.618055555555</v>
      </c>
      <c r="B4323">
        <v>18.61</v>
      </c>
      <c r="C4323">
        <v>384400</v>
      </c>
      <c r="D4323">
        <v>7164474.4500000002</v>
      </c>
    </row>
    <row r="4324" spans="1:4">
      <c r="A4324" s="4">
        <v>41208.625</v>
      </c>
      <c r="B4324">
        <v>18.53</v>
      </c>
      <c r="C4324">
        <v>1029080</v>
      </c>
      <c r="D4324">
        <v>19092264.620000001</v>
      </c>
    </row>
    <row r="4325" spans="1:4">
      <c r="A4325" s="4">
        <v>41211.402777777781</v>
      </c>
      <c r="B4325">
        <v>18.62</v>
      </c>
      <c r="C4325">
        <v>487110</v>
      </c>
      <c r="D4325">
        <v>9033994.6400000006</v>
      </c>
    </row>
    <row r="4326" spans="1:4">
      <c r="A4326" s="4">
        <v>41211.409722222219</v>
      </c>
      <c r="B4326">
        <v>18.48</v>
      </c>
      <c r="C4326">
        <v>323384</v>
      </c>
      <c r="D4326">
        <v>5997639.9699999997</v>
      </c>
    </row>
    <row r="4327" spans="1:4">
      <c r="A4327" s="4">
        <v>41211.416666666664</v>
      </c>
      <c r="B4327">
        <v>18.649999999999999</v>
      </c>
      <c r="C4327">
        <v>399235</v>
      </c>
      <c r="D4327">
        <v>7415910.79</v>
      </c>
    </row>
    <row r="4328" spans="1:4">
      <c r="A4328" s="4">
        <v>41211.423611111109</v>
      </c>
      <c r="B4328">
        <v>18.66</v>
      </c>
      <c r="C4328">
        <v>456361</v>
      </c>
      <c r="D4328">
        <v>8528120.5899999999</v>
      </c>
    </row>
    <row r="4329" spans="1:4">
      <c r="A4329" s="4">
        <v>41211.430555555555</v>
      </c>
      <c r="B4329">
        <v>18.68</v>
      </c>
      <c r="C4329">
        <v>262777</v>
      </c>
      <c r="D4329">
        <v>4907568.71</v>
      </c>
    </row>
    <row r="4330" spans="1:4">
      <c r="A4330" s="4">
        <v>41211.4375</v>
      </c>
      <c r="B4330">
        <v>18.7</v>
      </c>
      <c r="C4330">
        <v>314045</v>
      </c>
      <c r="D4330">
        <v>5876014.6200000001</v>
      </c>
    </row>
    <row r="4331" spans="1:4">
      <c r="A4331" s="4">
        <v>41211.444444444445</v>
      </c>
      <c r="B4331">
        <v>18.600000000000001</v>
      </c>
      <c r="C4331">
        <v>226419</v>
      </c>
      <c r="D4331">
        <v>4219430.72</v>
      </c>
    </row>
    <row r="4332" spans="1:4">
      <c r="A4332" s="4">
        <v>41211.451388888891</v>
      </c>
      <c r="B4332">
        <v>18.68</v>
      </c>
      <c r="C4332">
        <v>180367</v>
      </c>
      <c r="D4332">
        <v>3365774.5</v>
      </c>
    </row>
    <row r="4333" spans="1:4">
      <c r="A4333" s="4">
        <v>41211.458333333336</v>
      </c>
      <c r="B4333">
        <v>18.66</v>
      </c>
      <c r="C4333">
        <v>139422</v>
      </c>
      <c r="D4333">
        <v>2601953.2599999998</v>
      </c>
    </row>
    <row r="4334" spans="1:4">
      <c r="A4334" s="4">
        <v>41211.465277777781</v>
      </c>
      <c r="B4334">
        <v>18.66</v>
      </c>
      <c r="C4334">
        <v>223545</v>
      </c>
      <c r="D4334">
        <v>4176499.73</v>
      </c>
    </row>
    <row r="4335" spans="1:4">
      <c r="A4335" s="4">
        <v>41211.472222222219</v>
      </c>
      <c r="B4335">
        <v>18.63</v>
      </c>
      <c r="C4335">
        <v>109911</v>
      </c>
      <c r="D4335">
        <v>2050252.04</v>
      </c>
    </row>
    <row r="4336" spans="1:4">
      <c r="A4336" s="4">
        <v>41211.479166666664</v>
      </c>
      <c r="B4336">
        <v>18.600000000000001</v>
      </c>
      <c r="C4336">
        <v>209511</v>
      </c>
      <c r="D4336">
        <v>3899384.27</v>
      </c>
    </row>
    <row r="4337" spans="1:4">
      <c r="A4337" s="4">
        <v>41211.548611111109</v>
      </c>
      <c r="B4337">
        <v>18.55</v>
      </c>
      <c r="C4337">
        <v>169615</v>
      </c>
      <c r="D4337">
        <v>3150499.73</v>
      </c>
    </row>
    <row r="4338" spans="1:4">
      <c r="A4338" s="4">
        <v>41211.555555555555</v>
      </c>
      <c r="B4338">
        <v>18.54</v>
      </c>
      <c r="C4338">
        <v>413368</v>
      </c>
      <c r="D4338">
        <v>7650994.6100000003</v>
      </c>
    </row>
    <row r="4339" spans="1:4">
      <c r="A4339" s="4">
        <v>41211.5625</v>
      </c>
      <c r="B4339">
        <v>18.57</v>
      </c>
      <c r="C4339">
        <v>118397</v>
      </c>
      <c r="D4339">
        <v>2192874.12</v>
      </c>
    </row>
    <row r="4340" spans="1:4">
      <c r="A4340" s="4">
        <v>41211.569444444445</v>
      </c>
      <c r="B4340">
        <v>18.57</v>
      </c>
      <c r="C4340">
        <v>253281</v>
      </c>
      <c r="D4340">
        <v>4700225.7300000004</v>
      </c>
    </row>
    <row r="4341" spans="1:4">
      <c r="A4341" s="4">
        <v>41211.576388888891</v>
      </c>
      <c r="B4341">
        <v>18.55</v>
      </c>
      <c r="C4341">
        <v>153763</v>
      </c>
      <c r="D4341">
        <v>2854298.09</v>
      </c>
    </row>
    <row r="4342" spans="1:4">
      <c r="A4342" s="4">
        <v>41211.583333333336</v>
      </c>
      <c r="B4342">
        <v>18.559999999999999</v>
      </c>
      <c r="C4342">
        <v>187794</v>
      </c>
      <c r="D4342">
        <v>3484631.21</v>
      </c>
    </row>
    <row r="4343" spans="1:4">
      <c r="A4343" s="4">
        <v>41211.590277777781</v>
      </c>
      <c r="B4343">
        <v>18.55</v>
      </c>
      <c r="C4343">
        <v>183268</v>
      </c>
      <c r="D4343">
        <v>3398599.41</v>
      </c>
    </row>
    <row r="4344" spans="1:4">
      <c r="A4344" s="4">
        <v>41211.597222222219</v>
      </c>
      <c r="B4344">
        <v>18.510000000000002</v>
      </c>
      <c r="C4344">
        <v>200552</v>
      </c>
      <c r="D4344">
        <v>3719231.89</v>
      </c>
    </row>
    <row r="4345" spans="1:4">
      <c r="A4345" s="4">
        <v>41211.604166666664</v>
      </c>
      <c r="B4345">
        <v>18.53</v>
      </c>
      <c r="C4345">
        <v>196174</v>
      </c>
      <c r="D4345">
        <v>3634265.28</v>
      </c>
    </row>
    <row r="4346" spans="1:4">
      <c r="A4346" s="4">
        <v>41211.611111111109</v>
      </c>
      <c r="B4346">
        <v>18.53</v>
      </c>
      <c r="C4346">
        <v>302131</v>
      </c>
      <c r="D4346">
        <v>5595316.0700000003</v>
      </c>
    </row>
    <row r="4347" spans="1:4">
      <c r="A4347" s="4">
        <v>41211.618055555555</v>
      </c>
      <c r="B4347">
        <v>18.600000000000001</v>
      </c>
      <c r="C4347">
        <v>327492</v>
      </c>
      <c r="D4347">
        <v>6084768.0300000003</v>
      </c>
    </row>
    <row r="4348" spans="1:4">
      <c r="A4348" s="4">
        <v>41211.625</v>
      </c>
      <c r="B4348">
        <v>18.61</v>
      </c>
      <c r="C4348">
        <v>563248</v>
      </c>
      <c r="D4348">
        <v>10480702.92</v>
      </c>
    </row>
    <row r="4349" spans="1:4">
      <c r="A4349" s="4">
        <v>41212.402777777781</v>
      </c>
      <c r="B4349">
        <v>18.78</v>
      </c>
      <c r="C4349">
        <v>698982</v>
      </c>
      <c r="D4349">
        <v>13128704.029999999</v>
      </c>
    </row>
    <row r="4350" spans="1:4">
      <c r="A4350" s="4">
        <v>41212.409722222219</v>
      </c>
      <c r="B4350">
        <v>18.8</v>
      </c>
      <c r="C4350">
        <v>283276</v>
      </c>
      <c r="D4350">
        <v>5320248.34</v>
      </c>
    </row>
    <row r="4351" spans="1:4">
      <c r="A4351" s="4">
        <v>41212.416666666664</v>
      </c>
      <c r="B4351">
        <v>18.86</v>
      </c>
      <c r="C4351">
        <v>670709</v>
      </c>
      <c r="D4351">
        <v>12636363.02</v>
      </c>
    </row>
    <row r="4352" spans="1:4">
      <c r="A4352" s="4">
        <v>41212.423611111109</v>
      </c>
      <c r="B4352">
        <v>18.86</v>
      </c>
      <c r="C4352">
        <v>812884</v>
      </c>
      <c r="D4352">
        <v>15291422.48</v>
      </c>
    </row>
    <row r="4353" spans="1:4">
      <c r="A4353" s="4">
        <v>41212.430555555555</v>
      </c>
      <c r="B4353">
        <v>18.850000000000001</v>
      </c>
      <c r="C4353">
        <v>446323</v>
      </c>
      <c r="D4353">
        <v>8409352.2599999998</v>
      </c>
    </row>
    <row r="4354" spans="1:4">
      <c r="A4354" s="4">
        <v>41212.4375</v>
      </c>
      <c r="B4354">
        <v>18.920000000000002</v>
      </c>
      <c r="C4354">
        <v>776106</v>
      </c>
      <c r="D4354">
        <v>14674642.09</v>
      </c>
    </row>
    <row r="4355" spans="1:4">
      <c r="A4355" s="4">
        <v>41212.444444444445</v>
      </c>
      <c r="B4355">
        <v>19.04</v>
      </c>
      <c r="C4355">
        <v>876319</v>
      </c>
      <c r="D4355">
        <v>16651704.890000001</v>
      </c>
    </row>
    <row r="4356" spans="1:4">
      <c r="A4356" s="4">
        <v>41212.451388888891</v>
      </c>
      <c r="B4356">
        <v>19.079999999999998</v>
      </c>
      <c r="C4356">
        <v>1578352</v>
      </c>
      <c r="D4356">
        <v>30189546.620000001</v>
      </c>
    </row>
    <row r="4357" spans="1:4">
      <c r="A4357" s="4">
        <v>41212.458333333336</v>
      </c>
      <c r="B4357">
        <v>18.96</v>
      </c>
      <c r="C4357">
        <v>420668</v>
      </c>
      <c r="D4357">
        <v>8009686.29</v>
      </c>
    </row>
    <row r="4358" spans="1:4">
      <c r="A4358" s="4">
        <v>41212.465277777781</v>
      </c>
      <c r="B4358">
        <v>18.98</v>
      </c>
      <c r="C4358">
        <v>279456</v>
      </c>
      <c r="D4358">
        <v>5306362.0999999996</v>
      </c>
    </row>
    <row r="4359" spans="1:4">
      <c r="A4359" s="4">
        <v>41212.472222222219</v>
      </c>
      <c r="B4359">
        <v>18.989999999999998</v>
      </c>
      <c r="C4359">
        <v>504641</v>
      </c>
      <c r="D4359">
        <v>9566266.0800000001</v>
      </c>
    </row>
    <row r="4360" spans="1:4">
      <c r="A4360" s="4">
        <v>41212.479166666664</v>
      </c>
      <c r="B4360">
        <v>19.03</v>
      </c>
      <c r="C4360">
        <v>356508</v>
      </c>
      <c r="D4360">
        <v>6778908.3899999997</v>
      </c>
    </row>
    <row r="4361" spans="1:4">
      <c r="A4361" s="4">
        <v>41212.548611111109</v>
      </c>
      <c r="B4361">
        <v>19.02</v>
      </c>
      <c r="C4361">
        <v>258784</v>
      </c>
      <c r="D4361">
        <v>4922346.01</v>
      </c>
    </row>
    <row r="4362" spans="1:4">
      <c r="A4362" s="4">
        <v>41212.555555555555</v>
      </c>
      <c r="B4362">
        <v>18.989999999999998</v>
      </c>
      <c r="C4362">
        <v>294196</v>
      </c>
      <c r="D4362">
        <v>5590813.9400000004</v>
      </c>
    </row>
    <row r="4363" spans="1:4">
      <c r="A4363" s="4">
        <v>41212.5625</v>
      </c>
      <c r="B4363">
        <v>18.989999999999998</v>
      </c>
      <c r="C4363">
        <v>259452</v>
      </c>
      <c r="D4363">
        <v>4925181.2</v>
      </c>
    </row>
    <row r="4364" spans="1:4">
      <c r="A4364" s="4">
        <v>41212.569444444445</v>
      </c>
      <c r="B4364">
        <v>18.91</v>
      </c>
      <c r="C4364">
        <v>452508</v>
      </c>
      <c r="D4364">
        <v>8555059.4100000001</v>
      </c>
    </row>
    <row r="4365" spans="1:4">
      <c r="A4365" s="4">
        <v>41212.576388888891</v>
      </c>
      <c r="B4365">
        <v>18.88</v>
      </c>
      <c r="C4365">
        <v>550076</v>
      </c>
      <c r="D4365">
        <v>10382801.83</v>
      </c>
    </row>
    <row r="4366" spans="1:4">
      <c r="A4366" s="4">
        <v>41212.583333333336</v>
      </c>
      <c r="B4366">
        <v>18.850000000000001</v>
      </c>
      <c r="C4366">
        <v>404754</v>
      </c>
      <c r="D4366">
        <v>7635334.9800000004</v>
      </c>
    </row>
    <row r="4367" spans="1:4">
      <c r="A4367" s="4">
        <v>41212.590277777781</v>
      </c>
      <c r="B4367">
        <v>18.87</v>
      </c>
      <c r="C4367">
        <v>288346</v>
      </c>
      <c r="D4367">
        <v>5438412.5800000001</v>
      </c>
    </row>
    <row r="4368" spans="1:4">
      <c r="A4368" s="4">
        <v>41212.597222222219</v>
      </c>
      <c r="B4368">
        <v>18.87</v>
      </c>
      <c r="C4368">
        <v>291316</v>
      </c>
      <c r="D4368">
        <v>5498745.1600000001</v>
      </c>
    </row>
    <row r="4369" spans="1:4">
      <c r="A4369" s="4">
        <v>41212.604166666664</v>
      </c>
      <c r="B4369">
        <v>18.86</v>
      </c>
      <c r="C4369">
        <v>249924</v>
      </c>
      <c r="D4369">
        <v>4712115.34</v>
      </c>
    </row>
    <row r="4370" spans="1:4">
      <c r="A4370" s="4">
        <v>41212.611111111109</v>
      </c>
      <c r="B4370">
        <v>18.89</v>
      </c>
      <c r="C4370">
        <v>327042</v>
      </c>
      <c r="D4370">
        <v>6172124.4100000001</v>
      </c>
    </row>
    <row r="4371" spans="1:4">
      <c r="A4371" s="4">
        <v>41212.618055555555</v>
      </c>
      <c r="B4371">
        <v>18.87</v>
      </c>
      <c r="C4371">
        <v>310703</v>
      </c>
      <c r="D4371">
        <v>5865918.6500000004</v>
      </c>
    </row>
    <row r="4372" spans="1:4">
      <c r="A4372" s="4">
        <v>41212.625</v>
      </c>
      <c r="B4372">
        <v>18.88</v>
      </c>
      <c r="C4372">
        <v>570309</v>
      </c>
      <c r="D4372">
        <v>10773082.83</v>
      </c>
    </row>
    <row r="4373" spans="1:4">
      <c r="A4373" s="4">
        <v>41213.402777777781</v>
      </c>
      <c r="B4373">
        <v>18.82</v>
      </c>
      <c r="C4373">
        <v>306525</v>
      </c>
      <c r="D4373">
        <v>5765746.6399999997</v>
      </c>
    </row>
    <row r="4374" spans="1:4">
      <c r="A4374" s="4">
        <v>41213.409722222219</v>
      </c>
      <c r="B4374">
        <v>18.79</v>
      </c>
      <c r="C4374">
        <v>275215</v>
      </c>
      <c r="D4374">
        <v>5175646.1100000003</v>
      </c>
    </row>
    <row r="4375" spans="1:4">
      <c r="A4375" s="4">
        <v>41213.416666666664</v>
      </c>
      <c r="B4375">
        <v>18.96</v>
      </c>
      <c r="C4375">
        <v>325787</v>
      </c>
      <c r="D4375">
        <v>6156738.4699999997</v>
      </c>
    </row>
    <row r="4376" spans="1:4">
      <c r="A4376" s="4">
        <v>41213.423611111109</v>
      </c>
      <c r="B4376">
        <v>18.899999999999999</v>
      </c>
      <c r="C4376">
        <v>715057</v>
      </c>
      <c r="D4376">
        <v>13543195.949999999</v>
      </c>
    </row>
    <row r="4377" spans="1:4">
      <c r="A4377" s="4">
        <v>41213.430555555555</v>
      </c>
      <c r="B4377">
        <v>18.93</v>
      </c>
      <c r="C4377">
        <v>111670</v>
      </c>
      <c r="D4377">
        <v>2111521.79</v>
      </c>
    </row>
    <row r="4378" spans="1:4">
      <c r="A4378" s="4">
        <v>41213.4375</v>
      </c>
      <c r="B4378">
        <v>18.96</v>
      </c>
      <c r="C4378">
        <v>199617</v>
      </c>
      <c r="D4378">
        <v>3778475.83</v>
      </c>
    </row>
    <row r="4379" spans="1:4">
      <c r="A4379" s="4">
        <v>41213.444444444445</v>
      </c>
      <c r="B4379">
        <v>18.899999999999999</v>
      </c>
      <c r="C4379">
        <v>404521</v>
      </c>
      <c r="D4379">
        <v>7654279.5300000003</v>
      </c>
    </row>
    <row r="4380" spans="1:4">
      <c r="A4380" s="4">
        <v>41213.451388888891</v>
      </c>
      <c r="B4380">
        <v>18.86</v>
      </c>
      <c r="C4380">
        <v>216730</v>
      </c>
      <c r="D4380">
        <v>4091090</v>
      </c>
    </row>
    <row r="4381" spans="1:4">
      <c r="A4381" s="4">
        <v>41213.458333333336</v>
      </c>
      <c r="B4381">
        <v>18.899999999999999</v>
      </c>
      <c r="C4381">
        <v>242747</v>
      </c>
      <c r="D4381">
        <v>4578550.38</v>
      </c>
    </row>
    <row r="4382" spans="1:4">
      <c r="A4382" s="4">
        <v>41213.465277777781</v>
      </c>
      <c r="B4382">
        <v>18.88</v>
      </c>
      <c r="C4382">
        <v>262302</v>
      </c>
      <c r="D4382">
        <v>4956371.66</v>
      </c>
    </row>
    <row r="4383" spans="1:4">
      <c r="A4383" s="4">
        <v>41213.472222222219</v>
      </c>
      <c r="B4383">
        <v>18.850000000000001</v>
      </c>
      <c r="C4383">
        <v>297691</v>
      </c>
      <c r="D4383">
        <v>5605870.9000000004</v>
      </c>
    </row>
    <row r="4384" spans="1:4">
      <c r="A4384" s="4">
        <v>41213.479166666664</v>
      </c>
      <c r="B4384">
        <v>18.940000000000001</v>
      </c>
      <c r="C4384">
        <v>416478</v>
      </c>
      <c r="D4384">
        <v>7881210.1100000003</v>
      </c>
    </row>
    <row r="4385" spans="1:4">
      <c r="A4385" s="4">
        <v>41213.548611111109</v>
      </c>
      <c r="B4385">
        <v>18.95</v>
      </c>
      <c r="C4385">
        <v>442900</v>
      </c>
      <c r="D4385">
        <v>8393482.5700000003</v>
      </c>
    </row>
    <row r="4386" spans="1:4">
      <c r="A4386" s="4">
        <v>41213.555555555555</v>
      </c>
      <c r="B4386">
        <v>18.89</v>
      </c>
      <c r="C4386">
        <v>158010</v>
      </c>
      <c r="D4386">
        <v>2988161</v>
      </c>
    </row>
    <row r="4387" spans="1:4">
      <c r="A4387" s="4">
        <v>41213.5625</v>
      </c>
      <c r="B4387">
        <v>18.88</v>
      </c>
      <c r="C4387">
        <v>197057</v>
      </c>
      <c r="D4387">
        <v>3719540.16</v>
      </c>
    </row>
    <row r="4388" spans="1:4">
      <c r="A4388" s="4">
        <v>41213.569444444445</v>
      </c>
      <c r="B4388">
        <v>18.89</v>
      </c>
      <c r="C4388">
        <v>99500</v>
      </c>
      <c r="D4388">
        <v>1878216</v>
      </c>
    </row>
    <row r="4389" spans="1:4">
      <c r="A4389" s="4">
        <v>41213.576388888891</v>
      </c>
      <c r="B4389">
        <v>19</v>
      </c>
      <c r="C4389">
        <v>1658577</v>
      </c>
      <c r="D4389">
        <v>31478906.199999999</v>
      </c>
    </row>
    <row r="4390" spans="1:4">
      <c r="A4390" s="4">
        <v>41213.583333333336</v>
      </c>
      <c r="B4390">
        <v>18.98</v>
      </c>
      <c r="C4390">
        <v>664265</v>
      </c>
      <c r="D4390">
        <v>12618800.43</v>
      </c>
    </row>
    <row r="4391" spans="1:4">
      <c r="A4391" s="4">
        <v>41213.590277777781</v>
      </c>
      <c r="B4391">
        <v>18.940000000000001</v>
      </c>
      <c r="C4391">
        <v>308865</v>
      </c>
      <c r="D4391">
        <v>5864672.3499999996</v>
      </c>
    </row>
    <row r="4392" spans="1:4">
      <c r="A4392" s="4">
        <v>41213.597222222219</v>
      </c>
      <c r="B4392">
        <v>18.920000000000002</v>
      </c>
      <c r="C4392">
        <v>321073</v>
      </c>
      <c r="D4392">
        <v>6068900.1299999999</v>
      </c>
    </row>
    <row r="4393" spans="1:4">
      <c r="A4393" s="4">
        <v>41213.604166666664</v>
      </c>
      <c r="B4393">
        <v>18.95</v>
      </c>
      <c r="C4393">
        <v>112812</v>
      </c>
      <c r="D4393">
        <v>2136743.14</v>
      </c>
    </row>
    <row r="4394" spans="1:4">
      <c r="A4394" s="4">
        <v>41213.611111111109</v>
      </c>
      <c r="B4394">
        <v>19.05</v>
      </c>
      <c r="C4394">
        <v>679920</v>
      </c>
      <c r="D4394">
        <v>12915959.58</v>
      </c>
    </row>
    <row r="4395" spans="1:4">
      <c r="A4395" s="4">
        <v>41213.618055555555</v>
      </c>
      <c r="B4395">
        <v>19</v>
      </c>
      <c r="C4395">
        <v>798136</v>
      </c>
      <c r="D4395">
        <v>15184786.74</v>
      </c>
    </row>
    <row r="4396" spans="1:4">
      <c r="A4396" s="4">
        <v>41213.625</v>
      </c>
      <c r="B4396">
        <v>19.04</v>
      </c>
      <c r="C4396">
        <v>843556</v>
      </c>
      <c r="D4396">
        <v>16033593.26</v>
      </c>
    </row>
    <row r="4397" spans="1:4">
      <c r="A4397" s="4">
        <v>41214.402777777781</v>
      </c>
      <c r="B4397">
        <v>18.989999999999998</v>
      </c>
      <c r="C4397">
        <v>765700</v>
      </c>
      <c r="D4397">
        <v>14562159.42</v>
      </c>
    </row>
    <row r="4398" spans="1:4">
      <c r="A4398" s="4">
        <v>41214.409722222219</v>
      </c>
      <c r="B4398">
        <v>19.149999999999999</v>
      </c>
      <c r="C4398">
        <v>635797</v>
      </c>
      <c r="D4398">
        <v>12117716.449999999</v>
      </c>
    </row>
    <row r="4399" spans="1:4">
      <c r="A4399" s="4">
        <v>41214.416666666664</v>
      </c>
      <c r="B4399">
        <v>19.09</v>
      </c>
      <c r="C4399">
        <v>786921</v>
      </c>
      <c r="D4399">
        <v>15052963.92</v>
      </c>
    </row>
    <row r="4400" spans="1:4">
      <c r="A4400" s="4">
        <v>41214.423611111109</v>
      </c>
      <c r="B4400">
        <v>19.149999999999999</v>
      </c>
      <c r="C4400">
        <v>430567</v>
      </c>
      <c r="D4400">
        <v>8241041.6299999999</v>
      </c>
    </row>
    <row r="4401" spans="1:4">
      <c r="A4401" s="4">
        <v>41214.430555555555</v>
      </c>
      <c r="B4401">
        <v>19.27</v>
      </c>
      <c r="C4401">
        <v>1030553</v>
      </c>
      <c r="D4401">
        <v>19860723.260000002</v>
      </c>
    </row>
    <row r="4402" spans="1:4">
      <c r="A4402" s="4">
        <v>41214.4375</v>
      </c>
      <c r="B4402">
        <v>19.309999999999999</v>
      </c>
      <c r="C4402">
        <v>673044</v>
      </c>
      <c r="D4402">
        <v>12983171.220000001</v>
      </c>
    </row>
    <row r="4403" spans="1:4">
      <c r="A4403" s="4">
        <v>41214.444444444445</v>
      </c>
      <c r="B4403">
        <v>19.28</v>
      </c>
      <c r="C4403">
        <v>559090</v>
      </c>
      <c r="D4403">
        <v>10777328.25</v>
      </c>
    </row>
    <row r="4404" spans="1:4">
      <c r="A4404" s="4">
        <v>41214.451388888891</v>
      </c>
      <c r="B4404">
        <v>19.27</v>
      </c>
      <c r="C4404">
        <v>455185</v>
      </c>
      <c r="D4404">
        <v>8765075.3100000005</v>
      </c>
    </row>
    <row r="4405" spans="1:4">
      <c r="A4405" s="4">
        <v>41214.458333333336</v>
      </c>
      <c r="B4405">
        <v>19.34</v>
      </c>
      <c r="C4405">
        <v>733645</v>
      </c>
      <c r="D4405">
        <v>14143498.93</v>
      </c>
    </row>
    <row r="4406" spans="1:4">
      <c r="A4406" s="4">
        <v>41214.465277777781</v>
      </c>
      <c r="B4406">
        <v>19.45</v>
      </c>
      <c r="C4406">
        <v>1064883</v>
      </c>
      <c r="D4406">
        <v>20641079.649999999</v>
      </c>
    </row>
    <row r="4407" spans="1:4">
      <c r="A4407" s="4">
        <v>41214.472222222219</v>
      </c>
      <c r="B4407">
        <v>19.47</v>
      </c>
      <c r="C4407">
        <v>1589613</v>
      </c>
      <c r="D4407">
        <v>30968042.210000001</v>
      </c>
    </row>
    <row r="4408" spans="1:4">
      <c r="A4408" s="4">
        <v>41214.479166666664</v>
      </c>
      <c r="B4408">
        <v>19.45</v>
      </c>
      <c r="C4408">
        <v>321715</v>
      </c>
      <c r="D4408">
        <v>6259774.25</v>
      </c>
    </row>
    <row r="4409" spans="1:4">
      <c r="A4409" s="4">
        <v>41214.548611111109</v>
      </c>
      <c r="B4409">
        <v>19.5</v>
      </c>
      <c r="C4409">
        <v>646790</v>
      </c>
      <c r="D4409">
        <v>12605403.74</v>
      </c>
    </row>
    <row r="4410" spans="1:4">
      <c r="A4410" s="4">
        <v>41214.555555555555</v>
      </c>
      <c r="B4410">
        <v>19.52</v>
      </c>
      <c r="C4410">
        <v>458620</v>
      </c>
      <c r="D4410">
        <v>8945460.0999999996</v>
      </c>
    </row>
    <row r="4411" spans="1:4">
      <c r="A4411" s="4">
        <v>41214.5625</v>
      </c>
      <c r="B4411">
        <v>19.559999999999999</v>
      </c>
      <c r="C4411">
        <v>646919</v>
      </c>
      <c r="D4411">
        <v>12640614.140000001</v>
      </c>
    </row>
    <row r="4412" spans="1:4">
      <c r="A4412" s="4">
        <v>41214.569444444445</v>
      </c>
      <c r="B4412">
        <v>19.54</v>
      </c>
      <c r="C4412">
        <v>664401</v>
      </c>
      <c r="D4412">
        <v>13005301.6</v>
      </c>
    </row>
    <row r="4413" spans="1:4">
      <c r="A4413" s="4">
        <v>41214.576388888891</v>
      </c>
      <c r="B4413">
        <v>19.48</v>
      </c>
      <c r="C4413">
        <v>290098</v>
      </c>
      <c r="D4413">
        <v>5658860.6399999997</v>
      </c>
    </row>
    <row r="4414" spans="1:4">
      <c r="A4414" s="4">
        <v>41214.583333333336</v>
      </c>
      <c r="B4414">
        <v>19.45</v>
      </c>
      <c r="C4414">
        <v>752271</v>
      </c>
      <c r="D4414">
        <v>14632436.210000001</v>
      </c>
    </row>
    <row r="4415" spans="1:4">
      <c r="A4415" s="4">
        <v>41214.590277777781</v>
      </c>
      <c r="B4415">
        <v>19.440000000000001</v>
      </c>
      <c r="C4415">
        <v>531300</v>
      </c>
      <c r="D4415">
        <v>10329085.640000001</v>
      </c>
    </row>
    <row r="4416" spans="1:4">
      <c r="A4416" s="4">
        <v>41214.597222222219</v>
      </c>
      <c r="B4416">
        <v>19.440000000000001</v>
      </c>
      <c r="C4416">
        <v>191443</v>
      </c>
      <c r="D4416">
        <v>3723118.93</v>
      </c>
    </row>
    <row r="4417" spans="1:4">
      <c r="A4417" s="4">
        <v>41214.604166666664</v>
      </c>
      <c r="B4417">
        <v>19.48</v>
      </c>
      <c r="C4417">
        <v>593358</v>
      </c>
      <c r="D4417">
        <v>11566158.140000001</v>
      </c>
    </row>
    <row r="4418" spans="1:4">
      <c r="A4418" s="4">
        <v>41214.611111111109</v>
      </c>
      <c r="B4418">
        <v>19.45</v>
      </c>
      <c r="C4418">
        <v>283664</v>
      </c>
      <c r="D4418">
        <v>5521086.2999999998</v>
      </c>
    </row>
    <row r="4419" spans="1:4">
      <c r="A4419" s="4">
        <v>41214.618055555555</v>
      </c>
      <c r="B4419">
        <v>19.510000000000002</v>
      </c>
      <c r="C4419">
        <v>641171</v>
      </c>
      <c r="D4419">
        <v>12491522.140000001</v>
      </c>
    </row>
    <row r="4420" spans="1:4">
      <c r="A4420" s="4">
        <v>41214.625</v>
      </c>
      <c r="B4420">
        <v>19.43</v>
      </c>
      <c r="C4420">
        <v>1081561</v>
      </c>
      <c r="D4420">
        <v>21040331.460000001</v>
      </c>
    </row>
    <row r="4421" spans="1:4">
      <c r="A4421" s="4">
        <v>41215.402777777781</v>
      </c>
      <c r="B4421">
        <v>19.7</v>
      </c>
      <c r="C4421">
        <v>1912232</v>
      </c>
      <c r="D4421">
        <v>37658876.57</v>
      </c>
    </row>
    <row r="4422" spans="1:4">
      <c r="A4422" s="4">
        <v>41215.409722222219</v>
      </c>
      <c r="B4422">
        <v>19.63</v>
      </c>
      <c r="C4422">
        <v>1438731</v>
      </c>
      <c r="D4422">
        <v>28335452.859999999</v>
      </c>
    </row>
    <row r="4423" spans="1:4">
      <c r="A4423" s="4">
        <v>41215.416666666664</v>
      </c>
      <c r="B4423">
        <v>19.510000000000002</v>
      </c>
      <c r="C4423">
        <v>737918</v>
      </c>
      <c r="D4423">
        <v>14433896.140000001</v>
      </c>
    </row>
    <row r="4424" spans="1:4">
      <c r="A4424" s="4">
        <v>41215.423611111109</v>
      </c>
      <c r="B4424">
        <v>19.55</v>
      </c>
      <c r="C4424">
        <v>862985</v>
      </c>
      <c r="D4424">
        <v>16829642.960000001</v>
      </c>
    </row>
    <row r="4425" spans="1:4">
      <c r="A4425" s="4">
        <v>41215.430555555555</v>
      </c>
      <c r="B4425">
        <v>19.54</v>
      </c>
      <c r="C4425">
        <v>248285</v>
      </c>
      <c r="D4425">
        <v>4857634.93</v>
      </c>
    </row>
    <row r="4426" spans="1:4">
      <c r="A4426" s="4">
        <v>41215.4375</v>
      </c>
      <c r="B4426">
        <v>19.600000000000001</v>
      </c>
      <c r="C4426">
        <v>203373</v>
      </c>
      <c r="D4426">
        <v>3976445.75</v>
      </c>
    </row>
    <row r="4427" spans="1:4">
      <c r="A4427" s="4">
        <v>41215.444444444445</v>
      </c>
      <c r="B4427">
        <v>19.5</v>
      </c>
      <c r="C4427">
        <v>284111</v>
      </c>
      <c r="D4427">
        <v>5552916.3200000003</v>
      </c>
    </row>
    <row r="4428" spans="1:4">
      <c r="A4428" s="4">
        <v>41215.451388888891</v>
      </c>
      <c r="B4428">
        <v>19.48</v>
      </c>
      <c r="C4428">
        <v>515700</v>
      </c>
      <c r="D4428">
        <v>10053886.26</v>
      </c>
    </row>
    <row r="4429" spans="1:4">
      <c r="A4429" s="4">
        <v>41215.458333333336</v>
      </c>
      <c r="B4429">
        <v>19.47</v>
      </c>
      <c r="C4429">
        <v>462621</v>
      </c>
      <c r="D4429">
        <v>9010882.0299999993</v>
      </c>
    </row>
    <row r="4430" spans="1:4">
      <c r="A4430" s="4">
        <v>41215.465277777781</v>
      </c>
      <c r="B4430">
        <v>19.43</v>
      </c>
      <c r="C4430">
        <v>701427</v>
      </c>
      <c r="D4430">
        <v>13628407.25</v>
      </c>
    </row>
    <row r="4431" spans="1:4">
      <c r="A4431" s="4">
        <v>41215.472222222219</v>
      </c>
      <c r="B4431">
        <v>19.43</v>
      </c>
      <c r="C4431">
        <v>237912</v>
      </c>
      <c r="D4431">
        <v>4624187.62</v>
      </c>
    </row>
    <row r="4432" spans="1:4">
      <c r="A4432" s="4">
        <v>41215.479166666664</v>
      </c>
      <c r="B4432">
        <v>19.45</v>
      </c>
      <c r="C4432">
        <v>604258</v>
      </c>
      <c r="D4432">
        <v>11737825.960000001</v>
      </c>
    </row>
    <row r="4433" spans="1:4">
      <c r="A4433" s="4">
        <v>41215.548611111109</v>
      </c>
      <c r="B4433">
        <v>19.41</v>
      </c>
      <c r="C4433">
        <v>395742</v>
      </c>
      <c r="D4433">
        <v>7691862.46</v>
      </c>
    </row>
    <row r="4434" spans="1:4">
      <c r="A4434" s="4">
        <v>41215.555555555555</v>
      </c>
      <c r="B4434">
        <v>19.43</v>
      </c>
      <c r="C4434">
        <v>482520</v>
      </c>
      <c r="D4434">
        <v>9383024.5299999993</v>
      </c>
    </row>
    <row r="4435" spans="1:4">
      <c r="A4435" s="4">
        <v>41215.5625</v>
      </c>
      <c r="B4435">
        <v>19.43</v>
      </c>
      <c r="C4435">
        <v>558663</v>
      </c>
      <c r="D4435">
        <v>10855473.119999999</v>
      </c>
    </row>
    <row r="4436" spans="1:4">
      <c r="A4436" s="4">
        <v>41215.569444444445</v>
      </c>
      <c r="B4436">
        <v>19.45</v>
      </c>
      <c r="C4436">
        <v>459272</v>
      </c>
      <c r="D4436">
        <v>8928355.5899999999</v>
      </c>
    </row>
    <row r="4437" spans="1:4">
      <c r="A4437" s="4">
        <v>41215.576388888891</v>
      </c>
      <c r="B4437">
        <v>19.41</v>
      </c>
      <c r="C4437">
        <v>418101</v>
      </c>
      <c r="D4437">
        <v>8119908.8799999999</v>
      </c>
    </row>
    <row r="4438" spans="1:4">
      <c r="A4438" s="4">
        <v>41215.583333333336</v>
      </c>
      <c r="B4438">
        <v>19.43</v>
      </c>
      <c r="C4438">
        <v>337396</v>
      </c>
      <c r="D4438">
        <v>6548606.71</v>
      </c>
    </row>
    <row r="4439" spans="1:4">
      <c r="A4439" s="4">
        <v>41215.590277777781</v>
      </c>
      <c r="B4439">
        <v>19.510000000000002</v>
      </c>
      <c r="C4439">
        <v>407447</v>
      </c>
      <c r="D4439">
        <v>7946471.6200000001</v>
      </c>
    </row>
    <row r="4440" spans="1:4">
      <c r="A4440" s="4">
        <v>41215.597222222219</v>
      </c>
      <c r="B4440">
        <v>19.52</v>
      </c>
      <c r="C4440">
        <v>240763</v>
      </c>
      <c r="D4440">
        <v>4704238.72</v>
      </c>
    </row>
    <row r="4441" spans="1:4">
      <c r="A4441" s="4">
        <v>41215.604166666664</v>
      </c>
      <c r="B4441">
        <v>19.47</v>
      </c>
      <c r="C4441">
        <v>275893</v>
      </c>
      <c r="D4441">
        <v>5376344.7999999998</v>
      </c>
    </row>
    <row r="4442" spans="1:4">
      <c r="A4442" s="4">
        <v>41215.611111111109</v>
      </c>
      <c r="B4442">
        <v>19.600000000000001</v>
      </c>
      <c r="C4442">
        <v>526885</v>
      </c>
      <c r="D4442">
        <v>10296567.460000001</v>
      </c>
    </row>
    <row r="4443" spans="1:4">
      <c r="A4443" s="4">
        <v>41215.618055555555</v>
      </c>
      <c r="B4443">
        <v>19.600000000000001</v>
      </c>
      <c r="C4443">
        <v>714778</v>
      </c>
      <c r="D4443">
        <v>14013199.060000001</v>
      </c>
    </row>
    <row r="4444" spans="1:4">
      <c r="A4444" s="4">
        <v>41215.625</v>
      </c>
      <c r="B4444">
        <v>19.600000000000001</v>
      </c>
      <c r="C4444">
        <v>1071952</v>
      </c>
      <c r="D4444">
        <v>21007094.449999999</v>
      </c>
    </row>
    <row r="4445" spans="1:4">
      <c r="A4445" s="4">
        <v>41218.402777777781</v>
      </c>
      <c r="B4445">
        <v>19.88</v>
      </c>
      <c r="C4445">
        <v>2072068</v>
      </c>
      <c r="D4445">
        <v>40953017.390000001</v>
      </c>
    </row>
    <row r="4446" spans="1:4">
      <c r="A4446" s="4">
        <v>41218.409722222219</v>
      </c>
      <c r="B4446">
        <v>19.84</v>
      </c>
      <c r="C4446">
        <v>1765763</v>
      </c>
      <c r="D4446">
        <v>35109276.75</v>
      </c>
    </row>
    <row r="4447" spans="1:4">
      <c r="A4447" s="4">
        <v>41218.416666666664</v>
      </c>
      <c r="B4447">
        <v>19.96</v>
      </c>
      <c r="C4447">
        <v>2214004</v>
      </c>
      <c r="D4447">
        <v>44119553.899999999</v>
      </c>
    </row>
    <row r="4448" spans="1:4">
      <c r="A4448" s="4">
        <v>41218.423611111109</v>
      </c>
      <c r="B4448">
        <v>20.05</v>
      </c>
      <c r="C4448">
        <v>3071683</v>
      </c>
      <c r="D4448">
        <v>61539500.009999998</v>
      </c>
    </row>
    <row r="4449" spans="1:4">
      <c r="A4449" s="4">
        <v>41218.430555555555</v>
      </c>
      <c r="B4449">
        <v>19.920000000000002</v>
      </c>
      <c r="C4449">
        <v>1553993</v>
      </c>
      <c r="D4449">
        <v>31034215.27</v>
      </c>
    </row>
    <row r="4450" spans="1:4">
      <c r="A4450" s="4">
        <v>41218.4375</v>
      </c>
      <c r="B4450">
        <v>19.84</v>
      </c>
      <c r="C4450">
        <v>1104380</v>
      </c>
      <c r="D4450">
        <v>21995463.739999998</v>
      </c>
    </row>
    <row r="4451" spans="1:4">
      <c r="A4451" s="4">
        <v>41218.444444444445</v>
      </c>
      <c r="B4451">
        <v>19.899999999999999</v>
      </c>
      <c r="C4451">
        <v>916965</v>
      </c>
      <c r="D4451">
        <v>18225438.809999999</v>
      </c>
    </row>
    <row r="4452" spans="1:4">
      <c r="A4452" s="4">
        <v>41218.451388888891</v>
      </c>
      <c r="B4452">
        <v>19.82</v>
      </c>
      <c r="C4452">
        <v>832622</v>
      </c>
      <c r="D4452">
        <v>16508009.51</v>
      </c>
    </row>
    <row r="4453" spans="1:4">
      <c r="A4453" s="4">
        <v>41218.458333333336</v>
      </c>
      <c r="B4453">
        <v>19.84</v>
      </c>
      <c r="C4453">
        <v>528633</v>
      </c>
      <c r="D4453">
        <v>10490405.67</v>
      </c>
    </row>
    <row r="4454" spans="1:4">
      <c r="A4454" s="4">
        <v>41218.465277777781</v>
      </c>
      <c r="B4454">
        <v>19.79</v>
      </c>
      <c r="C4454">
        <v>617132</v>
      </c>
      <c r="D4454">
        <v>12232253.33</v>
      </c>
    </row>
    <row r="4455" spans="1:4">
      <c r="A4455" s="4">
        <v>41218.472222222219</v>
      </c>
      <c r="B4455">
        <v>19.78</v>
      </c>
      <c r="C4455">
        <v>514371</v>
      </c>
      <c r="D4455">
        <v>10166779.34</v>
      </c>
    </row>
    <row r="4456" spans="1:4">
      <c r="A4456" s="4">
        <v>41218.479166666664</v>
      </c>
      <c r="B4456">
        <v>19.86</v>
      </c>
      <c r="C4456">
        <v>495224</v>
      </c>
      <c r="D4456">
        <v>9808021.1699999999</v>
      </c>
    </row>
    <row r="4457" spans="1:4">
      <c r="A4457" s="4">
        <v>41218.548611111109</v>
      </c>
      <c r="B4457">
        <v>19.82</v>
      </c>
      <c r="C4457">
        <v>348609</v>
      </c>
      <c r="D4457">
        <v>6920236.0599999996</v>
      </c>
    </row>
    <row r="4458" spans="1:4">
      <c r="A4458" s="4">
        <v>41218.555555555555</v>
      </c>
      <c r="B4458">
        <v>19.760000000000002</v>
      </c>
      <c r="C4458">
        <v>409647</v>
      </c>
      <c r="D4458">
        <v>8108934.0199999996</v>
      </c>
    </row>
    <row r="4459" spans="1:4">
      <c r="A4459" s="4">
        <v>41218.5625</v>
      </c>
      <c r="B4459">
        <v>19.77</v>
      </c>
      <c r="C4459">
        <v>266705</v>
      </c>
      <c r="D4459">
        <v>5272465.17</v>
      </c>
    </row>
    <row r="4460" spans="1:4">
      <c r="A4460" s="4">
        <v>41218.569444444445</v>
      </c>
      <c r="B4460">
        <v>19.82</v>
      </c>
      <c r="C4460">
        <v>517422</v>
      </c>
      <c r="D4460">
        <v>10226846.99</v>
      </c>
    </row>
    <row r="4461" spans="1:4">
      <c r="A4461" s="4">
        <v>41218.576388888891</v>
      </c>
      <c r="B4461">
        <v>19.79</v>
      </c>
      <c r="C4461">
        <v>377013</v>
      </c>
      <c r="D4461">
        <v>7470648.5999999996</v>
      </c>
    </row>
    <row r="4462" spans="1:4">
      <c r="A4462" s="4">
        <v>41218.583333333336</v>
      </c>
      <c r="B4462">
        <v>19.84</v>
      </c>
      <c r="C4462">
        <v>768051</v>
      </c>
      <c r="D4462">
        <v>15216122.609999999</v>
      </c>
    </row>
    <row r="4463" spans="1:4">
      <c r="A4463" s="4">
        <v>41218.590277777781</v>
      </c>
      <c r="B4463">
        <v>19.84</v>
      </c>
      <c r="C4463">
        <v>307366</v>
      </c>
      <c r="D4463">
        <v>6101455</v>
      </c>
    </row>
    <row r="4464" spans="1:4">
      <c r="A4464" s="4">
        <v>41218.597222222219</v>
      </c>
      <c r="B4464">
        <v>19.829999999999998</v>
      </c>
      <c r="C4464">
        <v>471490</v>
      </c>
      <c r="D4464">
        <v>9349367.0299999993</v>
      </c>
    </row>
    <row r="4465" spans="1:4">
      <c r="A4465" s="4">
        <v>41218.604166666664</v>
      </c>
      <c r="B4465">
        <v>19.809999999999999</v>
      </c>
      <c r="C4465">
        <v>549950</v>
      </c>
      <c r="D4465">
        <v>10899708.5</v>
      </c>
    </row>
    <row r="4466" spans="1:4">
      <c r="A4466" s="4">
        <v>41218.611111111109</v>
      </c>
      <c r="B4466">
        <v>19.809999999999999</v>
      </c>
      <c r="C4466">
        <v>505791</v>
      </c>
      <c r="D4466">
        <v>10017611.02</v>
      </c>
    </row>
    <row r="4467" spans="1:4">
      <c r="A4467" s="4">
        <v>41218.618055555555</v>
      </c>
      <c r="B4467">
        <v>19.71</v>
      </c>
      <c r="C4467">
        <v>875736</v>
      </c>
      <c r="D4467">
        <v>17275940.98</v>
      </c>
    </row>
    <row r="4468" spans="1:4">
      <c r="A4468" s="4">
        <v>41218.625</v>
      </c>
      <c r="B4468">
        <v>19.670000000000002</v>
      </c>
      <c r="C4468">
        <v>1215215</v>
      </c>
      <c r="D4468">
        <v>23922801.18</v>
      </c>
    </row>
    <row r="4469" spans="1:4">
      <c r="A4469" s="4">
        <v>41219.402777777781</v>
      </c>
      <c r="B4469">
        <v>19.63</v>
      </c>
      <c r="C4469">
        <v>868068</v>
      </c>
      <c r="D4469">
        <v>17051975.940000001</v>
      </c>
    </row>
    <row r="4470" spans="1:4">
      <c r="A4470" s="4">
        <v>41219.409722222219</v>
      </c>
      <c r="B4470">
        <v>19.47</v>
      </c>
      <c r="C4470">
        <v>959326</v>
      </c>
      <c r="D4470">
        <v>18753422.719999999</v>
      </c>
    </row>
    <row r="4471" spans="1:4">
      <c r="A4471" s="4">
        <v>41219.416666666664</v>
      </c>
      <c r="B4471">
        <v>19.420000000000002</v>
      </c>
      <c r="C4471">
        <v>972318</v>
      </c>
      <c r="D4471">
        <v>18887788.41</v>
      </c>
    </row>
    <row r="4472" spans="1:4">
      <c r="A4472" s="4">
        <v>41219.423611111109</v>
      </c>
      <c r="B4472">
        <v>19.170000000000002</v>
      </c>
      <c r="C4472">
        <v>1652093</v>
      </c>
      <c r="D4472">
        <v>31900230.18</v>
      </c>
    </row>
    <row r="4473" spans="1:4">
      <c r="A4473" s="4">
        <v>41219.430555555555</v>
      </c>
      <c r="B4473">
        <v>19.2</v>
      </c>
      <c r="C4473">
        <v>1425298</v>
      </c>
      <c r="D4473">
        <v>27348590.859999999</v>
      </c>
    </row>
    <row r="4474" spans="1:4">
      <c r="A4474" s="4">
        <v>41219.4375</v>
      </c>
      <c r="B4474">
        <v>19.11</v>
      </c>
      <c r="C4474">
        <v>1194933</v>
      </c>
      <c r="D4474">
        <v>22852649.18</v>
      </c>
    </row>
    <row r="4475" spans="1:4">
      <c r="A4475" s="4">
        <v>41219.444444444445</v>
      </c>
      <c r="B4475">
        <v>19.170000000000002</v>
      </c>
      <c r="C4475">
        <v>713346</v>
      </c>
      <c r="D4475">
        <v>13675530.15</v>
      </c>
    </row>
    <row r="4476" spans="1:4">
      <c r="A4476" s="4">
        <v>41219.451388888891</v>
      </c>
      <c r="B4476">
        <v>19.059999999999999</v>
      </c>
      <c r="C4476">
        <v>660925</v>
      </c>
      <c r="D4476">
        <v>12641729.65</v>
      </c>
    </row>
    <row r="4477" spans="1:4">
      <c r="A4477" s="4">
        <v>41219.458333333336</v>
      </c>
      <c r="B4477">
        <v>19.18</v>
      </c>
      <c r="C4477">
        <v>603454</v>
      </c>
      <c r="D4477">
        <v>11538514.289999999</v>
      </c>
    </row>
    <row r="4478" spans="1:4">
      <c r="A4478" s="4">
        <v>41219.465277777781</v>
      </c>
      <c r="B4478">
        <v>19.22</v>
      </c>
      <c r="C4478">
        <v>440081</v>
      </c>
      <c r="D4478">
        <v>8447759.7400000002</v>
      </c>
    </row>
    <row r="4479" spans="1:4">
      <c r="A4479" s="4">
        <v>41219.472222222219</v>
      </c>
      <c r="B4479">
        <v>19.170000000000002</v>
      </c>
      <c r="C4479">
        <v>309136</v>
      </c>
      <c r="D4479">
        <v>5926328.4400000004</v>
      </c>
    </row>
    <row r="4480" spans="1:4">
      <c r="A4480" s="4">
        <v>41219.479166666664</v>
      </c>
      <c r="B4480">
        <v>19.21</v>
      </c>
      <c r="C4480">
        <v>204986</v>
      </c>
      <c r="D4480">
        <v>3935687.88</v>
      </c>
    </row>
    <row r="4481" spans="1:4">
      <c r="A4481" s="4">
        <v>41219.548611111109</v>
      </c>
      <c r="B4481">
        <v>19.23</v>
      </c>
      <c r="C4481">
        <v>141050</v>
      </c>
      <c r="D4481">
        <v>2708857.24</v>
      </c>
    </row>
    <row r="4482" spans="1:4">
      <c r="A4482" s="4">
        <v>41219.555555555555</v>
      </c>
      <c r="B4482">
        <v>19.21</v>
      </c>
      <c r="C4482">
        <v>242200</v>
      </c>
      <c r="D4482">
        <v>4661603.7</v>
      </c>
    </row>
    <row r="4483" spans="1:4">
      <c r="A4483" s="4">
        <v>41219.5625</v>
      </c>
      <c r="B4483">
        <v>19.13</v>
      </c>
      <c r="C4483">
        <v>570884</v>
      </c>
      <c r="D4483">
        <v>10944453.880000001</v>
      </c>
    </row>
    <row r="4484" spans="1:4">
      <c r="A4484" s="4">
        <v>41219.569444444445</v>
      </c>
      <c r="B4484">
        <v>19.239999999999998</v>
      </c>
      <c r="C4484">
        <v>222090</v>
      </c>
      <c r="D4484">
        <v>4256508.16</v>
      </c>
    </row>
    <row r="4485" spans="1:4">
      <c r="A4485" s="4">
        <v>41219.576388888891</v>
      </c>
      <c r="B4485">
        <v>19.239999999999998</v>
      </c>
      <c r="C4485">
        <v>321210</v>
      </c>
      <c r="D4485">
        <v>6180360.96</v>
      </c>
    </row>
    <row r="4486" spans="1:4">
      <c r="A4486" s="4">
        <v>41219.583333333336</v>
      </c>
      <c r="B4486">
        <v>19.22</v>
      </c>
      <c r="C4486">
        <v>166925</v>
      </c>
      <c r="D4486">
        <v>3209093.33</v>
      </c>
    </row>
    <row r="4487" spans="1:4">
      <c r="A4487" s="4">
        <v>41219.590277777781</v>
      </c>
      <c r="B4487">
        <v>19.28</v>
      </c>
      <c r="C4487">
        <v>425440</v>
      </c>
      <c r="D4487">
        <v>8196488.96</v>
      </c>
    </row>
    <row r="4488" spans="1:4">
      <c r="A4488" s="4">
        <v>41219.597222222219</v>
      </c>
      <c r="B4488">
        <v>19.32</v>
      </c>
      <c r="C4488">
        <v>430660</v>
      </c>
      <c r="D4488">
        <v>8301513.04</v>
      </c>
    </row>
    <row r="4489" spans="1:4">
      <c r="A4489" s="4">
        <v>41219.604166666664</v>
      </c>
      <c r="B4489">
        <v>19.29</v>
      </c>
      <c r="C4489">
        <v>281916</v>
      </c>
      <c r="D4489">
        <v>5443077.3200000003</v>
      </c>
    </row>
    <row r="4490" spans="1:4">
      <c r="A4490" s="4">
        <v>41219.611111111109</v>
      </c>
      <c r="B4490">
        <v>19.399999999999999</v>
      </c>
      <c r="C4490">
        <v>1020512</v>
      </c>
      <c r="D4490">
        <v>19763565.66</v>
      </c>
    </row>
    <row r="4491" spans="1:4">
      <c r="A4491" s="4">
        <v>41219.618055555555</v>
      </c>
      <c r="B4491">
        <v>19.36</v>
      </c>
      <c r="C4491">
        <v>560070</v>
      </c>
      <c r="D4491">
        <v>10846425</v>
      </c>
    </row>
    <row r="4492" spans="1:4">
      <c r="A4492" s="4">
        <v>41219.625</v>
      </c>
      <c r="B4492">
        <v>19.3</v>
      </c>
      <c r="C4492">
        <v>821904</v>
      </c>
      <c r="D4492">
        <v>15884187.960000001</v>
      </c>
    </row>
    <row r="4493" spans="1:4">
      <c r="A4493" s="4">
        <v>41220.402777777781</v>
      </c>
      <c r="B4493">
        <v>19.5</v>
      </c>
      <c r="C4493">
        <v>986824</v>
      </c>
      <c r="D4493">
        <v>19204300.23</v>
      </c>
    </row>
    <row r="4494" spans="1:4">
      <c r="A4494" s="4">
        <v>41220.409722222219</v>
      </c>
      <c r="B4494">
        <v>19.45</v>
      </c>
      <c r="C4494">
        <v>414361</v>
      </c>
      <c r="D4494">
        <v>8055861.6399999997</v>
      </c>
    </row>
    <row r="4495" spans="1:4">
      <c r="A4495" s="4">
        <v>41220.416666666664</v>
      </c>
      <c r="B4495">
        <v>19.489999999999998</v>
      </c>
      <c r="C4495">
        <v>849652</v>
      </c>
      <c r="D4495">
        <v>16500942.689999999</v>
      </c>
    </row>
    <row r="4496" spans="1:4">
      <c r="A4496" s="4">
        <v>41220.423611111109</v>
      </c>
      <c r="B4496">
        <v>19.54</v>
      </c>
      <c r="C4496">
        <v>944047</v>
      </c>
      <c r="D4496">
        <v>18399687.18</v>
      </c>
    </row>
    <row r="4497" spans="1:4">
      <c r="A4497" s="4">
        <v>41220.430555555555</v>
      </c>
      <c r="B4497">
        <v>19.48</v>
      </c>
      <c r="C4497">
        <v>294561</v>
      </c>
      <c r="D4497">
        <v>5747640.0700000003</v>
      </c>
    </row>
    <row r="4498" spans="1:4">
      <c r="A4498" s="4">
        <v>41220.4375</v>
      </c>
      <c r="B4498">
        <v>19.53</v>
      </c>
      <c r="C4498">
        <v>903346</v>
      </c>
      <c r="D4498">
        <v>17663545.82</v>
      </c>
    </row>
    <row r="4499" spans="1:4">
      <c r="A4499" s="4">
        <v>41220.444444444445</v>
      </c>
      <c r="B4499">
        <v>19.510000000000002</v>
      </c>
      <c r="C4499">
        <v>445788</v>
      </c>
      <c r="D4499">
        <v>8698592.7400000002</v>
      </c>
    </row>
    <row r="4500" spans="1:4">
      <c r="A4500" s="4">
        <v>41220.451388888891</v>
      </c>
      <c r="B4500">
        <v>19.52</v>
      </c>
      <c r="C4500">
        <v>367367</v>
      </c>
      <c r="D4500">
        <v>7175193.8799999999</v>
      </c>
    </row>
    <row r="4501" spans="1:4">
      <c r="A4501" s="4">
        <v>41220.458333333336</v>
      </c>
      <c r="B4501">
        <v>19.440000000000001</v>
      </c>
      <c r="C4501">
        <v>370322</v>
      </c>
      <c r="D4501">
        <v>7207176.04</v>
      </c>
    </row>
    <row r="4502" spans="1:4">
      <c r="A4502" s="4">
        <v>41220.465277777781</v>
      </c>
      <c r="B4502">
        <v>19.489999999999998</v>
      </c>
      <c r="C4502">
        <v>235044</v>
      </c>
      <c r="D4502">
        <v>4573292.87</v>
      </c>
    </row>
    <row r="4503" spans="1:4">
      <c r="A4503" s="4">
        <v>41220.472222222219</v>
      </c>
      <c r="B4503">
        <v>19.46</v>
      </c>
      <c r="C4503">
        <v>211239</v>
      </c>
      <c r="D4503">
        <v>4119233.14</v>
      </c>
    </row>
    <row r="4504" spans="1:4">
      <c r="A4504" s="4">
        <v>41220.479166666664</v>
      </c>
      <c r="B4504">
        <v>19.53</v>
      </c>
      <c r="C4504">
        <v>412836</v>
      </c>
      <c r="D4504">
        <v>8055020.71</v>
      </c>
    </row>
    <row r="4505" spans="1:4">
      <c r="A4505" s="4">
        <v>41220.548611111109</v>
      </c>
      <c r="B4505">
        <v>19.510000000000002</v>
      </c>
      <c r="C4505">
        <v>236925</v>
      </c>
      <c r="D4505">
        <v>4626499.45</v>
      </c>
    </row>
    <row r="4506" spans="1:4">
      <c r="A4506" s="4">
        <v>41220.555555555555</v>
      </c>
      <c r="B4506">
        <v>19.64</v>
      </c>
      <c r="C4506">
        <v>1588944</v>
      </c>
      <c r="D4506">
        <v>31142987.219999999</v>
      </c>
    </row>
    <row r="4507" spans="1:4">
      <c r="A4507" s="4">
        <v>41220.5625</v>
      </c>
      <c r="B4507">
        <v>19.57</v>
      </c>
      <c r="C4507">
        <v>521500</v>
      </c>
      <c r="D4507">
        <v>10216271.23</v>
      </c>
    </row>
    <row r="4508" spans="1:4">
      <c r="A4508" s="4">
        <v>41220.569444444445</v>
      </c>
      <c r="B4508">
        <v>19.579999999999998</v>
      </c>
      <c r="C4508">
        <v>347395</v>
      </c>
      <c r="D4508">
        <v>6796564.9900000002</v>
      </c>
    </row>
    <row r="4509" spans="1:4">
      <c r="A4509" s="4">
        <v>41220.576388888891</v>
      </c>
      <c r="B4509">
        <v>19.61</v>
      </c>
      <c r="C4509">
        <v>432106</v>
      </c>
      <c r="D4509">
        <v>8467866.4399999995</v>
      </c>
    </row>
    <row r="4510" spans="1:4">
      <c r="A4510" s="4">
        <v>41220.583333333336</v>
      </c>
      <c r="B4510">
        <v>19.5</v>
      </c>
      <c r="C4510">
        <v>611380</v>
      </c>
      <c r="D4510">
        <v>11972609.02</v>
      </c>
    </row>
    <row r="4511" spans="1:4">
      <c r="A4511" s="4">
        <v>41220.590277777781</v>
      </c>
      <c r="B4511">
        <v>19.47</v>
      </c>
      <c r="C4511">
        <v>436719</v>
      </c>
      <c r="D4511">
        <v>8511455.6099999994</v>
      </c>
    </row>
    <row r="4512" spans="1:4">
      <c r="A4512" s="4">
        <v>41220.597222222219</v>
      </c>
      <c r="B4512">
        <v>19.47</v>
      </c>
      <c r="C4512">
        <v>225917</v>
      </c>
      <c r="D4512">
        <v>4395214.57</v>
      </c>
    </row>
    <row r="4513" spans="1:4">
      <c r="A4513" s="4">
        <v>41220.604166666664</v>
      </c>
      <c r="B4513">
        <v>19.489999999999998</v>
      </c>
      <c r="C4513">
        <v>190413</v>
      </c>
      <c r="D4513">
        <v>3709631.78</v>
      </c>
    </row>
    <row r="4514" spans="1:4">
      <c r="A4514" s="4">
        <v>41220.611111111109</v>
      </c>
      <c r="B4514">
        <v>19.47</v>
      </c>
      <c r="C4514">
        <v>579396</v>
      </c>
      <c r="D4514">
        <v>11286576.1</v>
      </c>
    </row>
    <row r="4515" spans="1:4">
      <c r="A4515" s="4">
        <v>41220.618055555555</v>
      </c>
      <c r="B4515">
        <v>19.440000000000001</v>
      </c>
      <c r="C4515">
        <v>454379</v>
      </c>
      <c r="D4515">
        <v>8839645.3699999992</v>
      </c>
    </row>
    <row r="4516" spans="1:4">
      <c r="A4516" s="4">
        <v>41220.625</v>
      </c>
      <c r="B4516">
        <v>19.41</v>
      </c>
      <c r="C4516">
        <v>618922</v>
      </c>
      <c r="D4516">
        <v>12012233.050000001</v>
      </c>
    </row>
    <row r="4517" spans="1:4">
      <c r="A4517" s="4">
        <v>41221.402777777781</v>
      </c>
      <c r="B4517">
        <v>18.95</v>
      </c>
      <c r="C4517">
        <v>1722960</v>
      </c>
      <c r="D4517">
        <v>32809565.600000001</v>
      </c>
    </row>
    <row r="4518" spans="1:4">
      <c r="A4518" s="4">
        <v>41221.409722222219</v>
      </c>
      <c r="B4518">
        <v>18.899999999999999</v>
      </c>
      <c r="C4518">
        <v>1240615</v>
      </c>
      <c r="D4518">
        <v>23444142.469999999</v>
      </c>
    </row>
    <row r="4519" spans="1:4">
      <c r="A4519" s="4">
        <v>41221.416666666664</v>
      </c>
      <c r="B4519">
        <v>18.989999999999998</v>
      </c>
      <c r="C4519">
        <v>584090</v>
      </c>
      <c r="D4519">
        <v>11040188.82</v>
      </c>
    </row>
    <row r="4520" spans="1:4">
      <c r="A4520" s="4">
        <v>41221.423611111109</v>
      </c>
      <c r="B4520">
        <v>18.98</v>
      </c>
      <c r="C4520">
        <v>390541</v>
      </c>
      <c r="D4520">
        <v>7417257.3700000001</v>
      </c>
    </row>
    <row r="4521" spans="1:4">
      <c r="A4521" s="4">
        <v>41221.430555555555</v>
      </c>
      <c r="B4521">
        <v>19.04</v>
      </c>
      <c r="C4521">
        <v>325965</v>
      </c>
      <c r="D4521">
        <v>6193149.1399999997</v>
      </c>
    </row>
    <row r="4522" spans="1:4">
      <c r="A4522" s="4">
        <v>41221.4375</v>
      </c>
      <c r="B4522">
        <v>19.04</v>
      </c>
      <c r="C4522">
        <v>457630</v>
      </c>
      <c r="D4522">
        <v>8721538.1099999994</v>
      </c>
    </row>
    <row r="4523" spans="1:4">
      <c r="A4523" s="4">
        <v>41221.444444444445</v>
      </c>
      <c r="B4523">
        <v>19.059999999999999</v>
      </c>
      <c r="C4523">
        <v>436751</v>
      </c>
      <c r="D4523">
        <v>8298687.4199999999</v>
      </c>
    </row>
    <row r="4524" spans="1:4">
      <c r="A4524" s="4">
        <v>41221.451388888891</v>
      </c>
      <c r="B4524">
        <v>18.98</v>
      </c>
      <c r="C4524">
        <v>540363</v>
      </c>
      <c r="D4524">
        <v>10264460.050000001</v>
      </c>
    </row>
    <row r="4525" spans="1:4">
      <c r="A4525" s="4">
        <v>41221.458333333336</v>
      </c>
      <c r="B4525">
        <v>18.96</v>
      </c>
      <c r="C4525">
        <v>362128</v>
      </c>
      <c r="D4525">
        <v>6867055.9500000002</v>
      </c>
    </row>
    <row r="4526" spans="1:4">
      <c r="A4526" s="4">
        <v>41221.465277777781</v>
      </c>
      <c r="B4526">
        <v>18.97</v>
      </c>
      <c r="C4526">
        <v>259853</v>
      </c>
      <c r="D4526">
        <v>4926084.16</v>
      </c>
    </row>
    <row r="4527" spans="1:4">
      <c r="A4527" s="4">
        <v>41221.472222222219</v>
      </c>
      <c r="B4527">
        <v>18.97</v>
      </c>
      <c r="C4527">
        <v>168784</v>
      </c>
      <c r="D4527">
        <v>3205015.65</v>
      </c>
    </row>
    <row r="4528" spans="1:4">
      <c r="A4528" s="4">
        <v>41221.479166666664</v>
      </c>
      <c r="B4528">
        <v>18.93</v>
      </c>
      <c r="C4528">
        <v>364803</v>
      </c>
      <c r="D4528">
        <v>6916807.0800000001</v>
      </c>
    </row>
    <row r="4529" spans="1:4">
      <c r="A4529" s="4">
        <v>41221.548611111109</v>
      </c>
      <c r="B4529">
        <v>18.91</v>
      </c>
      <c r="C4529">
        <v>240885</v>
      </c>
      <c r="D4529">
        <v>4556491.16</v>
      </c>
    </row>
    <row r="4530" spans="1:4">
      <c r="A4530" s="4">
        <v>41221.555555555555</v>
      </c>
      <c r="B4530">
        <v>18.88</v>
      </c>
      <c r="C4530">
        <v>476960</v>
      </c>
      <c r="D4530">
        <v>9007090.2300000004</v>
      </c>
    </row>
    <row r="4531" spans="1:4">
      <c r="A4531" s="4">
        <v>41221.5625</v>
      </c>
      <c r="B4531">
        <v>18.899999999999999</v>
      </c>
      <c r="C4531">
        <v>350640</v>
      </c>
      <c r="D4531">
        <v>6635290.3899999997</v>
      </c>
    </row>
    <row r="4532" spans="1:4">
      <c r="A4532" s="4">
        <v>41221.569444444445</v>
      </c>
      <c r="B4532">
        <v>18.89</v>
      </c>
      <c r="C4532">
        <v>247579</v>
      </c>
      <c r="D4532">
        <v>4681973.3899999997</v>
      </c>
    </row>
    <row r="4533" spans="1:4">
      <c r="A4533" s="4">
        <v>41221.576388888891</v>
      </c>
      <c r="B4533">
        <v>18.86</v>
      </c>
      <c r="C4533">
        <v>331487</v>
      </c>
      <c r="D4533">
        <v>6262364.0300000003</v>
      </c>
    </row>
    <row r="4534" spans="1:4">
      <c r="A4534" s="4">
        <v>41221.583333333336</v>
      </c>
      <c r="B4534">
        <v>18.89</v>
      </c>
      <c r="C4534">
        <v>901280</v>
      </c>
      <c r="D4534">
        <v>17033139.420000002</v>
      </c>
    </row>
    <row r="4535" spans="1:4">
      <c r="A4535" s="4">
        <v>41221.590277777781</v>
      </c>
      <c r="B4535">
        <v>18.88</v>
      </c>
      <c r="C4535">
        <v>523711</v>
      </c>
      <c r="D4535">
        <v>9895969.0299999993</v>
      </c>
    </row>
    <row r="4536" spans="1:4">
      <c r="A4536" s="4">
        <v>41221.597222222219</v>
      </c>
      <c r="B4536">
        <v>18.850000000000001</v>
      </c>
      <c r="C4536">
        <v>385229</v>
      </c>
      <c r="D4536">
        <v>7268592.9900000002</v>
      </c>
    </row>
    <row r="4537" spans="1:4">
      <c r="A4537" s="4">
        <v>41221.604166666664</v>
      </c>
      <c r="B4537">
        <v>18.89</v>
      </c>
      <c r="C4537">
        <v>218066</v>
      </c>
      <c r="D4537">
        <v>4118074.78</v>
      </c>
    </row>
    <row r="4538" spans="1:4">
      <c r="A4538" s="4">
        <v>41221.611111111109</v>
      </c>
      <c r="B4538">
        <v>18.739999999999998</v>
      </c>
      <c r="C4538">
        <v>1244852</v>
      </c>
      <c r="D4538">
        <v>23409089.649999999</v>
      </c>
    </row>
    <row r="4539" spans="1:4">
      <c r="A4539" s="4">
        <v>41221.618055555555</v>
      </c>
      <c r="B4539">
        <v>18.7</v>
      </c>
      <c r="C4539">
        <v>1038040</v>
      </c>
      <c r="D4539">
        <v>19410566.48</v>
      </c>
    </row>
    <row r="4540" spans="1:4">
      <c r="A4540" s="4">
        <v>41221.625</v>
      </c>
      <c r="B4540">
        <v>18.61</v>
      </c>
      <c r="C4540">
        <v>1455570</v>
      </c>
      <c r="D4540">
        <v>27126515.640000001</v>
      </c>
    </row>
    <row r="4541" spans="1:4">
      <c r="A4541" s="4">
        <v>41222.402777777781</v>
      </c>
      <c r="B4541">
        <v>18.690000000000001</v>
      </c>
      <c r="C4541">
        <v>819441</v>
      </c>
      <c r="D4541">
        <v>15317285.01</v>
      </c>
    </row>
    <row r="4542" spans="1:4">
      <c r="A4542" s="4">
        <v>41222.409722222219</v>
      </c>
      <c r="B4542">
        <v>18.66</v>
      </c>
      <c r="C4542">
        <v>502929</v>
      </c>
      <c r="D4542">
        <v>9401034.4299999997</v>
      </c>
    </row>
    <row r="4543" spans="1:4">
      <c r="A4543" s="4">
        <v>41222.416666666664</v>
      </c>
      <c r="B4543">
        <v>18.72</v>
      </c>
      <c r="C4543">
        <v>490736</v>
      </c>
      <c r="D4543">
        <v>9172709.4399999995</v>
      </c>
    </row>
    <row r="4544" spans="1:4">
      <c r="A4544" s="4">
        <v>41222.423611111109</v>
      </c>
      <c r="B4544">
        <v>18.75</v>
      </c>
      <c r="C4544">
        <v>431880</v>
      </c>
      <c r="D4544">
        <v>8099223.2599999998</v>
      </c>
    </row>
    <row r="4545" spans="1:4">
      <c r="A4545" s="4">
        <v>41222.430555555555</v>
      </c>
      <c r="B4545">
        <v>18.690000000000001</v>
      </c>
      <c r="C4545">
        <v>232635</v>
      </c>
      <c r="D4545">
        <v>4354173.3600000003</v>
      </c>
    </row>
    <row r="4546" spans="1:4">
      <c r="A4546" s="4">
        <v>41222.4375</v>
      </c>
      <c r="B4546">
        <v>18.670000000000002</v>
      </c>
      <c r="C4546">
        <v>389899</v>
      </c>
      <c r="D4546">
        <v>7288827.3200000003</v>
      </c>
    </row>
    <row r="4547" spans="1:4">
      <c r="A4547" s="4">
        <v>41222.444444444445</v>
      </c>
      <c r="B4547">
        <v>18.7</v>
      </c>
      <c r="C4547">
        <v>327421</v>
      </c>
      <c r="D4547">
        <v>6118362.4400000004</v>
      </c>
    </row>
    <row r="4548" spans="1:4">
      <c r="A4548" s="4">
        <v>41222.451388888891</v>
      </c>
      <c r="B4548">
        <v>18.690000000000001</v>
      </c>
      <c r="C4548">
        <v>424576</v>
      </c>
      <c r="D4548">
        <v>7936733.9800000004</v>
      </c>
    </row>
    <row r="4549" spans="1:4">
      <c r="A4549" s="4">
        <v>41222.458333333336</v>
      </c>
      <c r="B4549">
        <v>18.71</v>
      </c>
      <c r="C4549">
        <v>293485</v>
      </c>
      <c r="D4549">
        <v>5488496.6500000004</v>
      </c>
    </row>
    <row r="4550" spans="1:4">
      <c r="A4550" s="4">
        <v>41222.465277777781</v>
      </c>
      <c r="B4550">
        <v>18.690000000000001</v>
      </c>
      <c r="C4550">
        <v>228496</v>
      </c>
      <c r="D4550">
        <v>4271343.51</v>
      </c>
    </row>
    <row r="4551" spans="1:4">
      <c r="A4551" s="4">
        <v>41222.472222222219</v>
      </c>
      <c r="B4551">
        <v>18.71</v>
      </c>
      <c r="C4551">
        <v>161300</v>
      </c>
      <c r="D4551">
        <v>3015263.03</v>
      </c>
    </row>
    <row r="4552" spans="1:4">
      <c r="A4552" s="4">
        <v>41222.479166666664</v>
      </c>
      <c r="B4552">
        <v>18.7</v>
      </c>
      <c r="C4552">
        <v>188900</v>
      </c>
      <c r="D4552">
        <v>3531359.48</v>
      </c>
    </row>
    <row r="4553" spans="1:4">
      <c r="A4553" s="4">
        <v>41222.548611111109</v>
      </c>
      <c r="B4553">
        <v>18.72</v>
      </c>
      <c r="C4553">
        <v>345116</v>
      </c>
      <c r="D4553">
        <v>6458359.8099999996</v>
      </c>
    </row>
    <row r="4554" spans="1:4">
      <c r="A4554" s="4">
        <v>41222.555555555555</v>
      </c>
      <c r="B4554">
        <v>18.62</v>
      </c>
      <c r="C4554">
        <v>975317</v>
      </c>
      <c r="D4554">
        <v>18173297.629999999</v>
      </c>
    </row>
    <row r="4555" spans="1:4">
      <c r="A4555" s="4">
        <v>41222.5625</v>
      </c>
      <c r="B4555">
        <v>18.600000000000001</v>
      </c>
      <c r="C4555">
        <v>228869</v>
      </c>
      <c r="D4555">
        <v>4257063.1500000004</v>
      </c>
    </row>
    <row r="4556" spans="1:4">
      <c r="A4556" s="4">
        <v>41222.569444444445</v>
      </c>
      <c r="B4556">
        <v>18.48</v>
      </c>
      <c r="C4556">
        <v>733353</v>
      </c>
      <c r="D4556">
        <v>13601833.99</v>
      </c>
    </row>
    <row r="4557" spans="1:4">
      <c r="A4557" s="4">
        <v>41222.576388888891</v>
      </c>
      <c r="B4557">
        <v>18.52</v>
      </c>
      <c r="C4557">
        <v>528279</v>
      </c>
      <c r="D4557">
        <v>9778849.4000000004</v>
      </c>
    </row>
    <row r="4558" spans="1:4">
      <c r="A4558" s="4">
        <v>41222.583333333336</v>
      </c>
      <c r="B4558">
        <v>18.489999999999998</v>
      </c>
      <c r="C4558">
        <v>398536</v>
      </c>
      <c r="D4558">
        <v>7374019.2999999998</v>
      </c>
    </row>
    <row r="4559" spans="1:4">
      <c r="A4559" s="4">
        <v>41222.590277777781</v>
      </c>
      <c r="B4559">
        <v>18.52</v>
      </c>
      <c r="C4559">
        <v>356535</v>
      </c>
      <c r="D4559">
        <v>6598947.5099999998</v>
      </c>
    </row>
    <row r="4560" spans="1:4">
      <c r="A4560" s="4">
        <v>41222.597222222219</v>
      </c>
      <c r="B4560">
        <v>18.510000000000002</v>
      </c>
      <c r="C4560">
        <v>278881</v>
      </c>
      <c r="D4560">
        <v>5161513.22</v>
      </c>
    </row>
    <row r="4561" spans="1:4">
      <c r="A4561" s="4">
        <v>41222.604166666664</v>
      </c>
      <c r="B4561">
        <v>18.600000000000001</v>
      </c>
      <c r="C4561">
        <v>404623</v>
      </c>
      <c r="D4561">
        <v>7510885.6100000003</v>
      </c>
    </row>
    <row r="4562" spans="1:4">
      <c r="A4562" s="4">
        <v>41222.611111111109</v>
      </c>
      <c r="B4562">
        <v>18.62</v>
      </c>
      <c r="C4562">
        <v>430215</v>
      </c>
      <c r="D4562">
        <v>8008477.8799999999</v>
      </c>
    </row>
    <row r="4563" spans="1:4">
      <c r="A4563" s="4">
        <v>41222.618055555555</v>
      </c>
      <c r="B4563">
        <v>18.61</v>
      </c>
      <c r="C4563">
        <v>280800</v>
      </c>
      <c r="D4563">
        <v>5225471.8600000003</v>
      </c>
    </row>
    <row r="4564" spans="1:4">
      <c r="A4564" s="4">
        <v>41222.625</v>
      </c>
      <c r="B4564">
        <v>18.670000000000002</v>
      </c>
      <c r="C4564">
        <v>450631</v>
      </c>
      <c r="D4564">
        <v>8398192.8100000005</v>
      </c>
    </row>
    <row r="4565" spans="1:4">
      <c r="A4565" s="4">
        <v>41225.402777777781</v>
      </c>
      <c r="B4565">
        <v>18.82</v>
      </c>
      <c r="C4565">
        <v>555319</v>
      </c>
      <c r="D4565">
        <v>10445537.26</v>
      </c>
    </row>
    <row r="4566" spans="1:4">
      <c r="A4566" s="4">
        <v>41225.409722222219</v>
      </c>
      <c r="B4566">
        <v>18.850000000000001</v>
      </c>
      <c r="C4566">
        <v>720779</v>
      </c>
      <c r="D4566">
        <v>13605343.75</v>
      </c>
    </row>
    <row r="4567" spans="1:4">
      <c r="A4567" s="4">
        <v>41225.416666666664</v>
      </c>
      <c r="B4567">
        <v>18.79</v>
      </c>
      <c r="C4567">
        <v>301909</v>
      </c>
      <c r="D4567">
        <v>5671115.0700000003</v>
      </c>
    </row>
    <row r="4568" spans="1:4">
      <c r="A4568" s="4">
        <v>41225.423611111109</v>
      </c>
      <c r="B4568">
        <v>18.690000000000001</v>
      </c>
      <c r="C4568">
        <v>543855</v>
      </c>
      <c r="D4568">
        <v>10190123.689999999</v>
      </c>
    </row>
    <row r="4569" spans="1:4">
      <c r="A4569" s="4">
        <v>41225.430555555555</v>
      </c>
      <c r="B4569">
        <v>18.7</v>
      </c>
      <c r="C4569">
        <v>431401</v>
      </c>
      <c r="D4569">
        <v>8064931.0999999996</v>
      </c>
    </row>
    <row r="4570" spans="1:4">
      <c r="A4570" s="4">
        <v>41225.4375</v>
      </c>
      <c r="B4570">
        <v>18.78</v>
      </c>
      <c r="C4570">
        <v>248059</v>
      </c>
      <c r="D4570">
        <v>4656947.2699999996</v>
      </c>
    </row>
    <row r="4571" spans="1:4">
      <c r="A4571" s="4">
        <v>41225.444444444445</v>
      </c>
      <c r="B4571">
        <v>18.72</v>
      </c>
      <c r="C4571">
        <v>247380</v>
      </c>
      <c r="D4571">
        <v>4646642.5999999996</v>
      </c>
    </row>
    <row r="4572" spans="1:4">
      <c r="A4572" s="4">
        <v>41225.451388888891</v>
      </c>
      <c r="B4572">
        <v>18.690000000000001</v>
      </c>
      <c r="C4572">
        <v>157415</v>
      </c>
      <c r="D4572">
        <v>2945389.25</v>
      </c>
    </row>
    <row r="4573" spans="1:4">
      <c r="A4573" s="4">
        <v>41225.458333333336</v>
      </c>
      <c r="B4573">
        <v>18.72</v>
      </c>
      <c r="C4573">
        <v>101369</v>
      </c>
      <c r="D4573">
        <v>1895352.11</v>
      </c>
    </row>
    <row r="4574" spans="1:4">
      <c r="A4574" s="4">
        <v>41225.465277777781</v>
      </c>
      <c r="B4574">
        <v>18.7</v>
      </c>
      <c r="C4574">
        <v>72700</v>
      </c>
      <c r="D4574">
        <v>1361302.65</v>
      </c>
    </row>
    <row r="4575" spans="1:4">
      <c r="A4575" s="4">
        <v>41225.472222222219</v>
      </c>
      <c r="B4575">
        <v>18.68</v>
      </c>
      <c r="C4575">
        <v>111750</v>
      </c>
      <c r="D4575">
        <v>2088578.8</v>
      </c>
    </row>
    <row r="4576" spans="1:4">
      <c r="A4576" s="4">
        <v>41225.479166666664</v>
      </c>
      <c r="B4576">
        <v>18.670000000000002</v>
      </c>
      <c r="C4576">
        <v>78635</v>
      </c>
      <c r="D4576">
        <v>1470306.45</v>
      </c>
    </row>
    <row r="4577" spans="1:4">
      <c r="A4577" s="4">
        <v>41225.548611111109</v>
      </c>
      <c r="B4577">
        <v>18.68</v>
      </c>
      <c r="C4577">
        <v>131435</v>
      </c>
      <c r="D4577">
        <v>2457233.08</v>
      </c>
    </row>
    <row r="4578" spans="1:4">
      <c r="A4578" s="4">
        <v>41225.555555555555</v>
      </c>
      <c r="B4578">
        <v>18.68</v>
      </c>
      <c r="C4578">
        <v>217722</v>
      </c>
      <c r="D4578">
        <v>4073921.36</v>
      </c>
    </row>
    <row r="4579" spans="1:4">
      <c r="A4579" s="4">
        <v>41225.5625</v>
      </c>
      <c r="B4579">
        <v>18.62</v>
      </c>
      <c r="C4579">
        <v>510065</v>
      </c>
      <c r="D4579">
        <v>9517948.4800000004</v>
      </c>
    </row>
    <row r="4580" spans="1:4">
      <c r="A4580" s="4">
        <v>41225.569444444445</v>
      </c>
      <c r="B4580">
        <v>18.579999999999998</v>
      </c>
      <c r="C4580">
        <v>532565</v>
      </c>
      <c r="D4580">
        <v>9909673.5600000005</v>
      </c>
    </row>
    <row r="4581" spans="1:4">
      <c r="A4581" s="4">
        <v>41225.576388888891</v>
      </c>
      <c r="B4581">
        <v>18.62</v>
      </c>
      <c r="C4581">
        <v>283292</v>
      </c>
      <c r="D4581">
        <v>5262091.3600000003</v>
      </c>
    </row>
    <row r="4582" spans="1:4">
      <c r="A4582" s="4">
        <v>41225.583333333336</v>
      </c>
      <c r="B4582">
        <v>18.649999999999999</v>
      </c>
      <c r="C4582">
        <v>145377</v>
      </c>
      <c r="D4582">
        <v>2709808.04</v>
      </c>
    </row>
    <row r="4583" spans="1:4">
      <c r="A4583" s="4">
        <v>41225.590277777781</v>
      </c>
      <c r="B4583">
        <v>18.7</v>
      </c>
      <c r="C4583">
        <v>167388</v>
      </c>
      <c r="D4583">
        <v>3128909.3</v>
      </c>
    </row>
    <row r="4584" spans="1:4">
      <c r="A4584" s="4">
        <v>41225.597222222219</v>
      </c>
      <c r="B4584">
        <v>18.760000000000002</v>
      </c>
      <c r="C4584">
        <v>298662</v>
      </c>
      <c r="D4584">
        <v>5600963.2800000003</v>
      </c>
    </row>
    <row r="4585" spans="1:4">
      <c r="A4585" s="4">
        <v>41225.604166666664</v>
      </c>
      <c r="B4585">
        <v>18.760000000000002</v>
      </c>
      <c r="C4585">
        <v>232542</v>
      </c>
      <c r="D4585">
        <v>4355970.33</v>
      </c>
    </row>
    <row r="4586" spans="1:4">
      <c r="A4586" s="4">
        <v>41225.611111111109</v>
      </c>
      <c r="B4586">
        <v>18.75</v>
      </c>
      <c r="C4586">
        <v>237840</v>
      </c>
      <c r="D4586">
        <v>4462577.93</v>
      </c>
    </row>
    <row r="4587" spans="1:4">
      <c r="A4587" s="4">
        <v>41225.618055555555</v>
      </c>
      <c r="B4587">
        <v>18.82</v>
      </c>
      <c r="C4587">
        <v>571397</v>
      </c>
      <c r="D4587">
        <v>10731755.98</v>
      </c>
    </row>
    <row r="4588" spans="1:4">
      <c r="A4588" s="4">
        <v>41225.625</v>
      </c>
      <c r="B4588">
        <v>18.899999999999999</v>
      </c>
      <c r="C4588">
        <v>691526</v>
      </c>
      <c r="D4588">
        <v>13045263.470000001</v>
      </c>
    </row>
    <row r="4589" spans="1:4">
      <c r="A4589" s="4">
        <v>41226.402777777781</v>
      </c>
      <c r="B4589">
        <v>18.760000000000002</v>
      </c>
      <c r="C4589">
        <v>263196</v>
      </c>
      <c r="D4589">
        <v>4949381.7300000004</v>
      </c>
    </row>
    <row r="4590" spans="1:4">
      <c r="A4590" s="4">
        <v>41226.409722222219</v>
      </c>
      <c r="B4590">
        <v>18.7</v>
      </c>
      <c r="C4590">
        <v>384740</v>
      </c>
      <c r="D4590">
        <v>7192145.1399999997</v>
      </c>
    </row>
    <row r="4591" spans="1:4">
      <c r="A4591" s="4">
        <v>41226.416666666664</v>
      </c>
      <c r="B4591">
        <v>18.7</v>
      </c>
      <c r="C4591">
        <v>538610</v>
      </c>
      <c r="D4591">
        <v>10081279.6</v>
      </c>
    </row>
    <row r="4592" spans="1:4">
      <c r="A4592" s="4">
        <v>41226.423611111109</v>
      </c>
      <c r="B4592">
        <v>18.71</v>
      </c>
      <c r="C4592">
        <v>373799</v>
      </c>
      <c r="D4592">
        <v>6983698.5300000003</v>
      </c>
    </row>
    <row r="4593" spans="1:4">
      <c r="A4593" s="4">
        <v>41226.430555555555</v>
      </c>
      <c r="B4593">
        <v>18.72</v>
      </c>
      <c r="C4593">
        <v>250375</v>
      </c>
      <c r="D4593">
        <v>4682300.5199999996</v>
      </c>
    </row>
    <row r="4594" spans="1:4">
      <c r="A4594" s="4">
        <v>41226.4375</v>
      </c>
      <c r="B4594">
        <v>18.68</v>
      </c>
      <c r="C4594">
        <v>171255</v>
      </c>
      <c r="D4594">
        <v>3200672.6</v>
      </c>
    </row>
    <row r="4595" spans="1:4">
      <c r="A4595" s="4">
        <v>41226.444444444445</v>
      </c>
      <c r="B4595">
        <v>18.670000000000002</v>
      </c>
      <c r="C4595">
        <v>280320</v>
      </c>
      <c r="D4595">
        <v>5233363.7</v>
      </c>
    </row>
    <row r="4596" spans="1:4">
      <c r="A4596" s="4">
        <v>41226.451388888891</v>
      </c>
      <c r="B4596">
        <v>18.690000000000001</v>
      </c>
      <c r="C4596">
        <v>151382</v>
      </c>
      <c r="D4596">
        <v>2827280.18</v>
      </c>
    </row>
    <row r="4597" spans="1:4">
      <c r="A4597" s="4">
        <v>41226.458333333336</v>
      </c>
      <c r="B4597">
        <v>18.71</v>
      </c>
      <c r="C4597">
        <v>114653</v>
      </c>
      <c r="D4597">
        <v>2142827.2599999998</v>
      </c>
    </row>
    <row r="4598" spans="1:4">
      <c r="A4598" s="4">
        <v>41226.465277777781</v>
      </c>
      <c r="B4598">
        <v>18.73</v>
      </c>
      <c r="C4598">
        <v>257036</v>
      </c>
      <c r="D4598">
        <v>4808616.47</v>
      </c>
    </row>
    <row r="4599" spans="1:4">
      <c r="A4599" s="4">
        <v>41226.472222222219</v>
      </c>
      <c r="B4599">
        <v>18.7</v>
      </c>
      <c r="C4599">
        <v>193354</v>
      </c>
      <c r="D4599">
        <v>3619625.23</v>
      </c>
    </row>
    <row r="4600" spans="1:4">
      <c r="A4600" s="4">
        <v>41226.479166666664</v>
      </c>
      <c r="B4600">
        <v>18.649999999999999</v>
      </c>
      <c r="C4600">
        <v>285650</v>
      </c>
      <c r="D4600">
        <v>5334446.38</v>
      </c>
    </row>
    <row r="4601" spans="1:4">
      <c r="A4601" s="4">
        <v>41226.548611111109</v>
      </c>
      <c r="B4601">
        <v>18.63</v>
      </c>
      <c r="C4601">
        <v>156340</v>
      </c>
      <c r="D4601">
        <v>2915214.83</v>
      </c>
    </row>
    <row r="4602" spans="1:4">
      <c r="A4602" s="4">
        <v>41226.555555555555</v>
      </c>
      <c r="B4602">
        <v>18.649999999999999</v>
      </c>
      <c r="C4602">
        <v>411071</v>
      </c>
      <c r="D4602">
        <v>7650304.4800000004</v>
      </c>
    </row>
    <row r="4603" spans="1:4">
      <c r="A4603" s="4">
        <v>41226.5625</v>
      </c>
      <c r="B4603">
        <v>18.66</v>
      </c>
      <c r="C4603">
        <v>90382</v>
      </c>
      <c r="D4603">
        <v>1686310.99</v>
      </c>
    </row>
    <row r="4604" spans="1:4">
      <c r="A4604" s="4">
        <v>41226.569444444445</v>
      </c>
      <c r="B4604">
        <v>18.66</v>
      </c>
      <c r="C4604">
        <v>164814</v>
      </c>
      <c r="D4604">
        <v>3083638.5</v>
      </c>
    </row>
    <row r="4605" spans="1:4">
      <c r="A4605" s="4">
        <v>41226.576388888891</v>
      </c>
      <c r="B4605">
        <v>18.66</v>
      </c>
      <c r="C4605">
        <v>124285</v>
      </c>
      <c r="D4605">
        <v>2318039.7000000002</v>
      </c>
    </row>
    <row r="4606" spans="1:4">
      <c r="A4606" s="4">
        <v>41226.583333333336</v>
      </c>
      <c r="B4606">
        <v>18.66</v>
      </c>
      <c r="C4606">
        <v>126782</v>
      </c>
      <c r="D4606">
        <v>2363950.0800000001</v>
      </c>
    </row>
    <row r="4607" spans="1:4">
      <c r="A4607" s="4">
        <v>41226.590277777781</v>
      </c>
      <c r="B4607">
        <v>18.649999999999999</v>
      </c>
      <c r="C4607">
        <v>159695</v>
      </c>
      <c r="D4607">
        <v>2983262.7</v>
      </c>
    </row>
    <row r="4608" spans="1:4">
      <c r="A4608" s="4">
        <v>41226.597222222219</v>
      </c>
      <c r="B4608">
        <v>18.559999999999999</v>
      </c>
      <c r="C4608">
        <v>1192358</v>
      </c>
      <c r="D4608">
        <v>22159023.75</v>
      </c>
    </row>
    <row r="4609" spans="1:4">
      <c r="A4609" s="4">
        <v>41226.604166666664</v>
      </c>
      <c r="B4609">
        <v>18.45</v>
      </c>
      <c r="C4609">
        <v>826226</v>
      </c>
      <c r="D4609">
        <v>15282459.49</v>
      </c>
    </row>
    <row r="4610" spans="1:4">
      <c r="A4610" s="4">
        <v>41226.611111111109</v>
      </c>
      <c r="B4610">
        <v>18.5</v>
      </c>
      <c r="C4610">
        <v>543954</v>
      </c>
      <c r="D4610">
        <v>10030013.220000001</v>
      </c>
    </row>
    <row r="4611" spans="1:4">
      <c r="A4611" s="4">
        <v>41226.618055555555</v>
      </c>
      <c r="B4611">
        <v>18.46</v>
      </c>
      <c r="C4611">
        <v>436030</v>
      </c>
      <c r="D4611">
        <v>8055863.5599999996</v>
      </c>
    </row>
    <row r="4612" spans="1:4">
      <c r="A4612" s="4">
        <v>41226.625</v>
      </c>
      <c r="B4612">
        <v>18.420000000000002</v>
      </c>
      <c r="C4612">
        <v>794964</v>
      </c>
      <c r="D4612">
        <v>14646235.699999999</v>
      </c>
    </row>
    <row r="4613" spans="1:4">
      <c r="A4613" s="4">
        <v>41227.402777777781</v>
      </c>
      <c r="B4613">
        <v>18.5</v>
      </c>
      <c r="C4613">
        <v>460150</v>
      </c>
      <c r="D4613">
        <v>8504137.75</v>
      </c>
    </row>
    <row r="4614" spans="1:4">
      <c r="A4614" s="4">
        <v>41227.409722222219</v>
      </c>
      <c r="B4614">
        <v>18.48</v>
      </c>
      <c r="C4614">
        <v>566846</v>
      </c>
      <c r="D4614">
        <v>10484262.039999999</v>
      </c>
    </row>
    <row r="4615" spans="1:4">
      <c r="A4615" s="4">
        <v>41227.416666666664</v>
      </c>
      <c r="B4615">
        <v>18.440000000000001</v>
      </c>
      <c r="C4615">
        <v>272600</v>
      </c>
      <c r="D4615">
        <v>5033657.8600000003</v>
      </c>
    </row>
    <row r="4616" spans="1:4">
      <c r="A4616" s="4">
        <v>41227.423611111109</v>
      </c>
      <c r="B4616">
        <v>18.46</v>
      </c>
      <c r="C4616">
        <v>349546</v>
      </c>
      <c r="D4616">
        <v>6442830.79</v>
      </c>
    </row>
    <row r="4617" spans="1:4">
      <c r="A4617" s="4">
        <v>41227.430555555555</v>
      </c>
      <c r="B4617">
        <v>18.440000000000001</v>
      </c>
      <c r="C4617">
        <v>338178</v>
      </c>
      <c r="D4617">
        <v>6242045.2199999997</v>
      </c>
    </row>
    <row r="4618" spans="1:4">
      <c r="A4618" s="4">
        <v>41227.4375</v>
      </c>
      <c r="B4618">
        <v>18.420000000000002</v>
      </c>
      <c r="C4618">
        <v>155993</v>
      </c>
      <c r="D4618">
        <v>2873829.72</v>
      </c>
    </row>
    <row r="4619" spans="1:4">
      <c r="A4619" s="4">
        <v>41227.444444444445</v>
      </c>
      <c r="B4619">
        <v>18.399999999999999</v>
      </c>
      <c r="C4619">
        <v>275647</v>
      </c>
      <c r="D4619">
        <v>5074648.2699999996</v>
      </c>
    </row>
    <row r="4620" spans="1:4">
      <c r="A4620" s="4">
        <v>41227.451388888891</v>
      </c>
      <c r="B4620">
        <v>18.34</v>
      </c>
      <c r="C4620">
        <v>221156</v>
      </c>
      <c r="D4620">
        <v>4060079.81</v>
      </c>
    </row>
    <row r="4621" spans="1:4">
      <c r="A4621" s="4">
        <v>41227.458333333336</v>
      </c>
      <c r="B4621">
        <v>18.3</v>
      </c>
      <c r="C4621">
        <v>291059</v>
      </c>
      <c r="D4621">
        <v>5330603.34</v>
      </c>
    </row>
    <row r="4622" spans="1:4">
      <c r="A4622" s="4">
        <v>41227.465277777781</v>
      </c>
      <c r="B4622">
        <v>18.38</v>
      </c>
      <c r="C4622">
        <v>262211</v>
      </c>
      <c r="D4622">
        <v>4813718.88</v>
      </c>
    </row>
    <row r="4623" spans="1:4">
      <c r="A4623" s="4">
        <v>41227.472222222219</v>
      </c>
      <c r="B4623">
        <v>18.39</v>
      </c>
      <c r="C4623">
        <v>52568</v>
      </c>
      <c r="D4623">
        <v>966066.89</v>
      </c>
    </row>
    <row r="4624" spans="1:4">
      <c r="A4624" s="4">
        <v>41227.479166666664</v>
      </c>
      <c r="B4624">
        <v>18.36</v>
      </c>
      <c r="C4624">
        <v>208122</v>
      </c>
      <c r="D4624">
        <v>3824583.9</v>
      </c>
    </row>
    <row r="4625" spans="1:4">
      <c r="A4625" s="4">
        <v>41227.548611111109</v>
      </c>
      <c r="B4625">
        <v>18.29</v>
      </c>
      <c r="C4625">
        <v>167359</v>
      </c>
      <c r="D4625">
        <v>3065987.33</v>
      </c>
    </row>
    <row r="4626" spans="1:4">
      <c r="A4626" s="4">
        <v>41227.555555555555</v>
      </c>
      <c r="B4626">
        <v>18.2</v>
      </c>
      <c r="C4626">
        <v>543235</v>
      </c>
      <c r="D4626">
        <v>9922188.5</v>
      </c>
    </row>
    <row r="4627" spans="1:4">
      <c r="A4627" s="4">
        <v>41227.5625</v>
      </c>
      <c r="B4627">
        <v>18.25</v>
      </c>
      <c r="C4627">
        <v>186350</v>
      </c>
      <c r="D4627">
        <v>3396172.61</v>
      </c>
    </row>
    <row r="4628" spans="1:4">
      <c r="A4628" s="4">
        <v>41227.569444444445</v>
      </c>
      <c r="B4628">
        <v>18.28</v>
      </c>
      <c r="C4628">
        <v>167074</v>
      </c>
      <c r="D4628">
        <v>3050515.73</v>
      </c>
    </row>
    <row r="4629" spans="1:4">
      <c r="A4629" s="4">
        <v>41227.576388888891</v>
      </c>
      <c r="B4629">
        <v>18.399999999999999</v>
      </c>
      <c r="C4629">
        <v>408824</v>
      </c>
      <c r="D4629">
        <v>7490899.1200000001</v>
      </c>
    </row>
    <row r="4630" spans="1:4">
      <c r="A4630" s="4">
        <v>41227.583333333336</v>
      </c>
      <c r="B4630">
        <v>18.36</v>
      </c>
      <c r="C4630">
        <v>227206</v>
      </c>
      <c r="D4630">
        <v>4177534.7</v>
      </c>
    </row>
    <row r="4631" spans="1:4">
      <c r="A4631" s="4">
        <v>41227.590277777781</v>
      </c>
      <c r="B4631">
        <v>18.420000000000002</v>
      </c>
      <c r="C4631">
        <v>302201</v>
      </c>
      <c r="D4631">
        <v>5561602.2800000003</v>
      </c>
    </row>
    <row r="4632" spans="1:4">
      <c r="A4632" s="4">
        <v>41227.597222222219</v>
      </c>
      <c r="B4632">
        <v>18.55</v>
      </c>
      <c r="C4632">
        <v>354145</v>
      </c>
      <c r="D4632">
        <v>6544730.1600000001</v>
      </c>
    </row>
    <row r="4633" spans="1:4">
      <c r="A4633" s="4">
        <v>41227.604166666664</v>
      </c>
      <c r="B4633">
        <v>18.5</v>
      </c>
      <c r="C4633">
        <v>381621</v>
      </c>
      <c r="D4633">
        <v>7074737.25</v>
      </c>
    </row>
    <row r="4634" spans="1:4">
      <c r="A4634" s="4">
        <v>41227.611111111109</v>
      </c>
      <c r="B4634">
        <v>18.48</v>
      </c>
      <c r="C4634">
        <v>149892</v>
      </c>
      <c r="D4634">
        <v>2767806.59</v>
      </c>
    </row>
    <row r="4635" spans="1:4">
      <c r="A4635" s="4">
        <v>41227.618055555555</v>
      </c>
      <c r="B4635">
        <v>18.46</v>
      </c>
      <c r="C4635">
        <v>246422</v>
      </c>
      <c r="D4635">
        <v>4555024.9800000004</v>
      </c>
    </row>
    <row r="4636" spans="1:4">
      <c r="A4636" s="4">
        <v>41227.625</v>
      </c>
      <c r="B4636">
        <v>18.52</v>
      </c>
      <c r="C4636">
        <v>413895</v>
      </c>
      <c r="D4636">
        <v>7651795.25</v>
      </c>
    </row>
    <row r="4637" spans="1:4">
      <c r="A4637" s="4">
        <v>41228.402777777781</v>
      </c>
      <c r="B4637">
        <v>18.23</v>
      </c>
      <c r="C4637">
        <v>401415</v>
      </c>
      <c r="D4637">
        <v>7335890.8700000001</v>
      </c>
    </row>
    <row r="4638" spans="1:4">
      <c r="A4638" s="4">
        <v>41228.409722222219</v>
      </c>
      <c r="B4638">
        <v>18.3</v>
      </c>
      <c r="C4638">
        <v>333228</v>
      </c>
      <c r="D4638">
        <v>6082742.6500000004</v>
      </c>
    </row>
    <row r="4639" spans="1:4">
      <c r="A4639" s="4">
        <v>41228.416666666664</v>
      </c>
      <c r="B4639">
        <v>18.260000000000002</v>
      </c>
      <c r="C4639">
        <v>175300</v>
      </c>
      <c r="D4639">
        <v>3202042</v>
      </c>
    </row>
    <row r="4640" spans="1:4">
      <c r="A4640" s="4">
        <v>41228.423611111109</v>
      </c>
      <c r="B4640">
        <v>18.28</v>
      </c>
      <c r="C4640">
        <v>145596</v>
      </c>
      <c r="D4640">
        <v>2662226.59</v>
      </c>
    </row>
    <row r="4641" spans="1:4">
      <c r="A4641" s="4">
        <v>41228.430555555555</v>
      </c>
      <c r="B4641">
        <v>18.36</v>
      </c>
      <c r="C4641">
        <v>396020</v>
      </c>
      <c r="D4641">
        <v>7261681.7699999996</v>
      </c>
    </row>
    <row r="4642" spans="1:4">
      <c r="A4642" s="4">
        <v>41228.4375</v>
      </c>
      <c r="B4642">
        <v>18.329999999999998</v>
      </c>
      <c r="C4642">
        <v>298600</v>
      </c>
      <c r="D4642">
        <v>5478740.3899999997</v>
      </c>
    </row>
    <row r="4643" spans="1:4">
      <c r="A4643" s="4">
        <v>41228.444444444445</v>
      </c>
      <c r="B4643">
        <v>18.45</v>
      </c>
      <c r="C4643">
        <v>233207</v>
      </c>
      <c r="D4643">
        <v>4287214.33</v>
      </c>
    </row>
    <row r="4644" spans="1:4">
      <c r="A4644" s="4">
        <v>41228.451388888891</v>
      </c>
      <c r="B4644">
        <v>18.48</v>
      </c>
      <c r="C4644">
        <v>271468</v>
      </c>
      <c r="D4644">
        <v>5009437.83</v>
      </c>
    </row>
    <row r="4645" spans="1:4">
      <c r="A4645" s="4">
        <v>41228.458333333336</v>
      </c>
      <c r="B4645">
        <v>18.45</v>
      </c>
      <c r="C4645">
        <v>372083</v>
      </c>
      <c r="D4645">
        <v>6878490.5599999996</v>
      </c>
    </row>
    <row r="4646" spans="1:4">
      <c r="A4646" s="4">
        <v>41228.465277777781</v>
      </c>
      <c r="B4646">
        <v>18.34</v>
      </c>
      <c r="C4646">
        <v>172887</v>
      </c>
      <c r="D4646">
        <v>3175694.58</v>
      </c>
    </row>
    <row r="4647" spans="1:4">
      <c r="A4647" s="4">
        <v>41228.472222222219</v>
      </c>
      <c r="B4647">
        <v>18.34</v>
      </c>
      <c r="C4647">
        <v>270355</v>
      </c>
      <c r="D4647">
        <v>4962408.74</v>
      </c>
    </row>
    <row r="4648" spans="1:4">
      <c r="A4648" s="4">
        <v>41228.479166666664</v>
      </c>
      <c r="B4648">
        <v>18.34</v>
      </c>
      <c r="C4648">
        <v>70405</v>
      </c>
      <c r="D4648">
        <v>1291672.54</v>
      </c>
    </row>
    <row r="4649" spans="1:4">
      <c r="A4649" s="4">
        <v>41228.548611111109</v>
      </c>
      <c r="B4649">
        <v>18.37</v>
      </c>
      <c r="C4649">
        <v>112948</v>
      </c>
      <c r="D4649">
        <v>2072326.82</v>
      </c>
    </row>
    <row r="4650" spans="1:4">
      <c r="A4650" s="4">
        <v>41228.555555555555</v>
      </c>
      <c r="B4650">
        <v>18.420000000000002</v>
      </c>
      <c r="C4650">
        <v>71276</v>
      </c>
      <c r="D4650">
        <v>1312793.6000000001</v>
      </c>
    </row>
    <row r="4651" spans="1:4">
      <c r="A4651" s="4">
        <v>41228.5625</v>
      </c>
      <c r="B4651">
        <v>18.440000000000001</v>
      </c>
      <c r="C4651">
        <v>88419</v>
      </c>
      <c r="D4651">
        <v>1627283.32</v>
      </c>
    </row>
    <row r="4652" spans="1:4">
      <c r="A4652" s="4">
        <v>41228.569444444445</v>
      </c>
      <c r="B4652">
        <v>18.37</v>
      </c>
      <c r="C4652">
        <v>203445</v>
      </c>
      <c r="D4652">
        <v>3748615.24</v>
      </c>
    </row>
    <row r="4653" spans="1:4">
      <c r="A4653" s="4">
        <v>41228.576388888891</v>
      </c>
      <c r="B4653">
        <v>18.36</v>
      </c>
      <c r="C4653">
        <v>133774</v>
      </c>
      <c r="D4653">
        <v>2458067.16</v>
      </c>
    </row>
    <row r="4654" spans="1:4">
      <c r="A4654" s="4">
        <v>41228.583333333336</v>
      </c>
      <c r="B4654">
        <v>18.350000000000001</v>
      </c>
      <c r="C4654">
        <v>218787</v>
      </c>
      <c r="D4654">
        <v>4015418.49</v>
      </c>
    </row>
    <row r="4655" spans="1:4">
      <c r="A4655" s="4">
        <v>41228.590277777781</v>
      </c>
      <c r="B4655">
        <v>18.309999999999999</v>
      </c>
      <c r="C4655">
        <v>232091</v>
      </c>
      <c r="D4655">
        <v>4249142.2</v>
      </c>
    </row>
    <row r="4656" spans="1:4">
      <c r="A4656" s="4">
        <v>41228.597222222219</v>
      </c>
      <c r="B4656">
        <v>18.25</v>
      </c>
      <c r="C4656">
        <v>244232</v>
      </c>
      <c r="D4656">
        <v>4460258.34</v>
      </c>
    </row>
    <row r="4657" spans="1:4">
      <c r="A4657" s="4">
        <v>41228.604166666664</v>
      </c>
      <c r="B4657">
        <v>18.25</v>
      </c>
      <c r="C4657">
        <v>478214</v>
      </c>
      <c r="D4657">
        <v>8717776.3399999999</v>
      </c>
    </row>
    <row r="4658" spans="1:4">
      <c r="A4658" s="4">
        <v>41228.611111111109</v>
      </c>
      <c r="B4658">
        <v>18.18</v>
      </c>
      <c r="C4658">
        <v>530569</v>
      </c>
      <c r="D4658">
        <v>9660945.2200000007</v>
      </c>
    </row>
    <row r="4659" spans="1:4">
      <c r="A4659" s="4">
        <v>41228.618055555555</v>
      </c>
      <c r="B4659">
        <v>18.16</v>
      </c>
      <c r="C4659">
        <v>889141</v>
      </c>
      <c r="D4659">
        <v>16121616.07</v>
      </c>
    </row>
    <row r="4660" spans="1:4">
      <c r="A4660" s="4">
        <v>41228.625</v>
      </c>
      <c r="B4660">
        <v>18.14</v>
      </c>
      <c r="C4660">
        <v>558890</v>
      </c>
      <c r="D4660">
        <v>10142049.6</v>
      </c>
    </row>
    <row r="4661" spans="1:4">
      <c r="A4661" s="4">
        <v>41229.402777777781</v>
      </c>
      <c r="B4661">
        <v>18.12</v>
      </c>
      <c r="C4661">
        <v>229129</v>
      </c>
      <c r="D4661">
        <v>4146415.01</v>
      </c>
    </row>
    <row r="4662" spans="1:4">
      <c r="A4662" s="4">
        <v>41229.409722222219</v>
      </c>
      <c r="B4662">
        <v>17.920000000000002</v>
      </c>
      <c r="C4662">
        <v>444661</v>
      </c>
      <c r="D4662">
        <v>8007818.9699999997</v>
      </c>
    </row>
    <row r="4663" spans="1:4">
      <c r="A4663" s="4">
        <v>41229.416666666664</v>
      </c>
      <c r="B4663">
        <v>17.829999999999998</v>
      </c>
      <c r="C4663">
        <v>943412</v>
      </c>
      <c r="D4663">
        <v>16823937</v>
      </c>
    </row>
    <row r="4664" spans="1:4">
      <c r="A4664" s="4">
        <v>41229.423611111109</v>
      </c>
      <c r="B4664">
        <v>17.7</v>
      </c>
      <c r="C4664">
        <v>1083304</v>
      </c>
      <c r="D4664">
        <v>19217324.289999999</v>
      </c>
    </row>
    <row r="4665" spans="1:4">
      <c r="A4665" s="4">
        <v>41229.430555555555</v>
      </c>
      <c r="B4665">
        <v>17.79</v>
      </c>
      <c r="C4665">
        <v>434051</v>
      </c>
      <c r="D4665">
        <v>7716195.6900000004</v>
      </c>
    </row>
    <row r="4666" spans="1:4">
      <c r="A4666" s="4">
        <v>41229.4375</v>
      </c>
      <c r="B4666">
        <v>17.760000000000002</v>
      </c>
      <c r="C4666">
        <v>238988</v>
      </c>
      <c r="D4666">
        <v>4250143.88</v>
      </c>
    </row>
    <row r="4667" spans="1:4">
      <c r="A4667" s="4">
        <v>41229.444444444445</v>
      </c>
      <c r="B4667">
        <v>17.79</v>
      </c>
      <c r="C4667">
        <v>575822</v>
      </c>
      <c r="D4667">
        <v>10212416.6</v>
      </c>
    </row>
    <row r="4668" spans="1:4">
      <c r="A4668" s="4">
        <v>41229.451388888891</v>
      </c>
      <c r="B4668">
        <v>17.64</v>
      </c>
      <c r="C4668">
        <v>730304</v>
      </c>
      <c r="D4668">
        <v>12919624.810000001</v>
      </c>
    </row>
    <row r="4669" spans="1:4">
      <c r="A4669" s="4">
        <v>41229.458333333336</v>
      </c>
      <c r="B4669">
        <v>17.71</v>
      </c>
      <c r="C4669">
        <v>485484</v>
      </c>
      <c r="D4669">
        <v>8580759.0999999996</v>
      </c>
    </row>
    <row r="4670" spans="1:4">
      <c r="A4670" s="4">
        <v>41229.465277777781</v>
      </c>
      <c r="B4670">
        <v>17.79</v>
      </c>
      <c r="C4670">
        <v>469004</v>
      </c>
      <c r="D4670">
        <v>8322640.0300000003</v>
      </c>
    </row>
    <row r="4671" spans="1:4">
      <c r="A4671" s="4">
        <v>41229.472222222219</v>
      </c>
      <c r="B4671">
        <v>17.75</v>
      </c>
      <c r="C4671">
        <v>611401</v>
      </c>
      <c r="D4671">
        <v>10866372.369999999</v>
      </c>
    </row>
    <row r="4672" spans="1:4">
      <c r="A4672" s="4">
        <v>41229.479166666664</v>
      </c>
      <c r="B4672">
        <v>17.66</v>
      </c>
      <c r="C4672">
        <v>311368</v>
      </c>
      <c r="D4672">
        <v>5513213.4299999997</v>
      </c>
    </row>
    <row r="4673" spans="1:4">
      <c r="A4673" s="4">
        <v>41229.548611111109</v>
      </c>
      <c r="B4673">
        <v>17.579999999999998</v>
      </c>
      <c r="C4673">
        <v>753638</v>
      </c>
      <c r="D4673">
        <v>13273280.99</v>
      </c>
    </row>
    <row r="4674" spans="1:4">
      <c r="A4674" s="4">
        <v>41229.555555555555</v>
      </c>
      <c r="B4674">
        <v>17.5</v>
      </c>
      <c r="C4674">
        <v>1536946</v>
      </c>
      <c r="D4674">
        <v>26919505.5</v>
      </c>
    </row>
    <row r="4675" spans="1:4">
      <c r="A4675" s="4">
        <v>41229.5625</v>
      </c>
      <c r="B4675">
        <v>17.52</v>
      </c>
      <c r="C4675">
        <v>901961</v>
      </c>
      <c r="D4675">
        <v>15800046.560000001</v>
      </c>
    </row>
    <row r="4676" spans="1:4">
      <c r="A4676" s="4">
        <v>41229.569444444445</v>
      </c>
      <c r="B4676">
        <v>17.53</v>
      </c>
      <c r="C4676">
        <v>435670</v>
      </c>
      <c r="D4676">
        <v>7630689.1299999999</v>
      </c>
    </row>
    <row r="4677" spans="1:4">
      <c r="A4677" s="4">
        <v>41229.576388888891</v>
      </c>
      <c r="B4677">
        <v>17.59</v>
      </c>
      <c r="C4677">
        <v>508589</v>
      </c>
      <c r="D4677">
        <v>8937466.0899999999</v>
      </c>
    </row>
    <row r="4678" spans="1:4">
      <c r="A4678" s="4">
        <v>41229.583333333336</v>
      </c>
      <c r="B4678">
        <v>17.52</v>
      </c>
      <c r="C4678">
        <v>560057</v>
      </c>
      <c r="D4678">
        <v>9820338.7200000007</v>
      </c>
    </row>
    <row r="4679" spans="1:4">
      <c r="A4679" s="4">
        <v>41229.590277777781</v>
      </c>
      <c r="B4679">
        <v>17.62</v>
      </c>
      <c r="C4679">
        <v>730831</v>
      </c>
      <c r="D4679">
        <v>12872222.529999999</v>
      </c>
    </row>
    <row r="4680" spans="1:4">
      <c r="A4680" s="4">
        <v>41229.597222222219</v>
      </c>
      <c r="B4680">
        <v>17.54</v>
      </c>
      <c r="C4680">
        <v>484667</v>
      </c>
      <c r="D4680">
        <v>8506032.5800000001</v>
      </c>
    </row>
    <row r="4681" spans="1:4">
      <c r="A4681" s="4">
        <v>41229.604166666664</v>
      </c>
      <c r="B4681">
        <v>17.52</v>
      </c>
      <c r="C4681">
        <v>955200</v>
      </c>
      <c r="D4681">
        <v>16725705.689999999</v>
      </c>
    </row>
    <row r="4682" spans="1:4">
      <c r="A4682" s="4">
        <v>41229.611111111109</v>
      </c>
      <c r="B4682">
        <v>17.52</v>
      </c>
      <c r="C4682">
        <v>596423</v>
      </c>
      <c r="D4682">
        <v>10446132.779999999</v>
      </c>
    </row>
    <row r="4683" spans="1:4">
      <c r="A4683" s="4">
        <v>41229.618055555555</v>
      </c>
      <c r="B4683">
        <v>17.579999999999998</v>
      </c>
      <c r="C4683">
        <v>610091</v>
      </c>
      <c r="D4683">
        <v>10714789.43</v>
      </c>
    </row>
    <row r="4684" spans="1:4">
      <c r="A4684" s="4">
        <v>41229.625</v>
      </c>
      <c r="B4684">
        <v>17.7</v>
      </c>
      <c r="C4684">
        <v>801814</v>
      </c>
      <c r="D4684">
        <v>14153871.82</v>
      </c>
    </row>
    <row r="4685" spans="1:4">
      <c r="A4685" s="4">
        <v>41232.402777777781</v>
      </c>
      <c r="B4685">
        <v>17.64</v>
      </c>
      <c r="C4685">
        <v>321833</v>
      </c>
      <c r="D4685">
        <v>5677392.46</v>
      </c>
    </row>
    <row r="4686" spans="1:4">
      <c r="A4686" s="4">
        <v>41232.409722222219</v>
      </c>
      <c r="B4686">
        <v>17.63</v>
      </c>
      <c r="C4686">
        <v>287200</v>
      </c>
      <c r="D4686">
        <v>5071181.8</v>
      </c>
    </row>
    <row r="4687" spans="1:4">
      <c r="A4687" s="4">
        <v>41232.416666666664</v>
      </c>
      <c r="B4687">
        <v>17.7</v>
      </c>
      <c r="C4687">
        <v>353530</v>
      </c>
      <c r="D4687">
        <v>6254498.9500000002</v>
      </c>
    </row>
    <row r="4688" spans="1:4">
      <c r="A4688" s="4">
        <v>41232.423611111109</v>
      </c>
      <c r="B4688">
        <v>17.690000000000001</v>
      </c>
      <c r="C4688">
        <v>238240</v>
      </c>
      <c r="D4688">
        <v>4214868.72</v>
      </c>
    </row>
    <row r="4689" spans="1:4">
      <c r="A4689" s="4">
        <v>41232.430555555555</v>
      </c>
      <c r="B4689">
        <v>17.600000000000001</v>
      </c>
      <c r="C4689">
        <v>330212</v>
      </c>
      <c r="D4689">
        <v>5821976.6200000001</v>
      </c>
    </row>
    <row r="4690" spans="1:4">
      <c r="A4690" s="4">
        <v>41232.4375</v>
      </c>
      <c r="B4690">
        <v>17.55</v>
      </c>
      <c r="C4690">
        <v>348195</v>
      </c>
      <c r="D4690">
        <v>6124657.6500000004</v>
      </c>
    </row>
    <row r="4691" spans="1:4">
      <c r="A4691" s="4">
        <v>41232.444444444445</v>
      </c>
      <c r="B4691">
        <v>17.53</v>
      </c>
      <c r="C4691">
        <v>251098</v>
      </c>
      <c r="D4691">
        <v>4405519.97</v>
      </c>
    </row>
    <row r="4692" spans="1:4">
      <c r="A4692" s="4">
        <v>41232.451388888891</v>
      </c>
      <c r="B4692">
        <v>17.53</v>
      </c>
      <c r="C4692">
        <v>160862</v>
      </c>
      <c r="D4692">
        <v>2823291.08</v>
      </c>
    </row>
    <row r="4693" spans="1:4">
      <c r="A4693" s="4">
        <v>41232.458333333336</v>
      </c>
      <c r="B4693">
        <v>17.53</v>
      </c>
      <c r="C4693">
        <v>523752</v>
      </c>
      <c r="D4693">
        <v>9173348.4199999999</v>
      </c>
    </row>
    <row r="4694" spans="1:4">
      <c r="A4694" s="4">
        <v>41232.465277777781</v>
      </c>
      <c r="B4694">
        <v>17.600000000000001</v>
      </c>
      <c r="C4694">
        <v>379056</v>
      </c>
      <c r="D4694">
        <v>6655713.7000000002</v>
      </c>
    </row>
    <row r="4695" spans="1:4">
      <c r="A4695" s="4">
        <v>41232.472222222219</v>
      </c>
      <c r="B4695">
        <v>17.59</v>
      </c>
      <c r="C4695">
        <v>163080</v>
      </c>
      <c r="D4695">
        <v>2868440.96</v>
      </c>
    </row>
    <row r="4696" spans="1:4">
      <c r="A4696" s="4">
        <v>41232.479166666664</v>
      </c>
      <c r="B4696">
        <v>17.600000000000001</v>
      </c>
      <c r="C4696">
        <v>142990</v>
      </c>
      <c r="D4696">
        <v>2517122.54</v>
      </c>
    </row>
    <row r="4697" spans="1:4">
      <c r="A4697" s="4">
        <v>41232.548611111109</v>
      </c>
      <c r="B4697">
        <v>17.559999999999999</v>
      </c>
      <c r="C4697">
        <v>103941</v>
      </c>
      <c r="D4697">
        <v>1830789.52</v>
      </c>
    </row>
    <row r="4698" spans="1:4">
      <c r="A4698" s="4">
        <v>41232.555555555555</v>
      </c>
      <c r="B4698">
        <v>17.510000000000002</v>
      </c>
      <c r="C4698">
        <v>132657</v>
      </c>
      <c r="D4698">
        <v>2325483.2000000002</v>
      </c>
    </row>
    <row r="4699" spans="1:4">
      <c r="A4699" s="4">
        <v>41232.5625</v>
      </c>
      <c r="B4699">
        <v>17.5</v>
      </c>
      <c r="C4699">
        <v>371496</v>
      </c>
      <c r="D4699">
        <v>6496700.7599999998</v>
      </c>
    </row>
    <row r="4700" spans="1:4">
      <c r="A4700" s="4">
        <v>41232.569444444445</v>
      </c>
      <c r="B4700">
        <v>17.55</v>
      </c>
      <c r="C4700">
        <v>202502</v>
      </c>
      <c r="D4700">
        <v>3552497.82</v>
      </c>
    </row>
    <row r="4701" spans="1:4">
      <c r="A4701" s="4">
        <v>41232.576388888891</v>
      </c>
      <c r="B4701">
        <v>17.53</v>
      </c>
      <c r="C4701">
        <v>210634</v>
      </c>
      <c r="D4701">
        <v>3696988.94</v>
      </c>
    </row>
    <row r="4702" spans="1:4">
      <c r="A4702" s="4">
        <v>41232.583333333336</v>
      </c>
      <c r="B4702">
        <v>17.510000000000002</v>
      </c>
      <c r="C4702">
        <v>378643</v>
      </c>
      <c r="D4702">
        <v>6627882.5300000003</v>
      </c>
    </row>
    <row r="4703" spans="1:4">
      <c r="A4703" s="4">
        <v>41232.590277777781</v>
      </c>
      <c r="B4703">
        <v>17.600000000000001</v>
      </c>
      <c r="C4703">
        <v>596019</v>
      </c>
      <c r="D4703">
        <v>10473713.560000001</v>
      </c>
    </row>
    <row r="4704" spans="1:4">
      <c r="A4704" s="4">
        <v>41232.597222222219</v>
      </c>
      <c r="B4704">
        <v>17.559999999999999</v>
      </c>
      <c r="C4704">
        <v>287495</v>
      </c>
      <c r="D4704">
        <v>5047876.0999999996</v>
      </c>
    </row>
    <row r="4705" spans="1:4">
      <c r="A4705" s="4">
        <v>41232.604166666664</v>
      </c>
      <c r="B4705">
        <v>17.72</v>
      </c>
      <c r="C4705">
        <v>1401642</v>
      </c>
      <c r="D4705">
        <v>24690888.800000001</v>
      </c>
    </row>
    <row r="4706" spans="1:4">
      <c r="A4706" s="4">
        <v>41232.611111111109</v>
      </c>
      <c r="B4706">
        <v>17.72</v>
      </c>
      <c r="C4706">
        <v>517133</v>
      </c>
      <c r="D4706">
        <v>9143677.7699999996</v>
      </c>
    </row>
    <row r="4707" spans="1:4">
      <c r="A4707" s="4">
        <v>41232.618055555555</v>
      </c>
      <c r="B4707">
        <v>17.760000000000002</v>
      </c>
      <c r="C4707">
        <v>886555</v>
      </c>
      <c r="D4707">
        <v>15735404.869999999</v>
      </c>
    </row>
    <row r="4708" spans="1:4">
      <c r="A4708" s="4">
        <v>41232.625</v>
      </c>
      <c r="B4708">
        <v>17.829999999999998</v>
      </c>
      <c r="C4708">
        <v>738940</v>
      </c>
      <c r="D4708">
        <v>13142540.529999999</v>
      </c>
    </row>
    <row r="4709" spans="1:4">
      <c r="A4709" s="4">
        <v>41233.402777777781</v>
      </c>
      <c r="B4709">
        <v>17.940000000000001</v>
      </c>
      <c r="C4709">
        <v>1167686</v>
      </c>
      <c r="D4709">
        <v>20927253.879999999</v>
      </c>
    </row>
    <row r="4710" spans="1:4">
      <c r="A4710" s="4">
        <v>41233.409722222219</v>
      </c>
      <c r="B4710">
        <v>17.89</v>
      </c>
      <c r="C4710">
        <v>621611</v>
      </c>
      <c r="D4710">
        <v>11156736.710000001</v>
      </c>
    </row>
    <row r="4711" spans="1:4">
      <c r="A4711" s="4">
        <v>41233.416666666664</v>
      </c>
      <c r="B4711">
        <v>17.920000000000002</v>
      </c>
      <c r="C4711">
        <v>320891</v>
      </c>
      <c r="D4711">
        <v>5742097.4100000001</v>
      </c>
    </row>
    <row r="4712" spans="1:4">
      <c r="A4712" s="4">
        <v>41233.423611111109</v>
      </c>
      <c r="B4712">
        <v>17.88</v>
      </c>
      <c r="C4712">
        <v>425511</v>
      </c>
      <c r="D4712">
        <v>7615963.3799999999</v>
      </c>
    </row>
    <row r="4713" spans="1:4">
      <c r="A4713" s="4">
        <v>41233.430555555555</v>
      </c>
      <c r="B4713">
        <v>17.899999999999999</v>
      </c>
      <c r="C4713">
        <v>281000</v>
      </c>
      <c r="D4713">
        <v>5015927.83</v>
      </c>
    </row>
    <row r="4714" spans="1:4">
      <c r="A4714" s="4">
        <v>41233.4375</v>
      </c>
      <c r="B4714">
        <v>17.899999999999999</v>
      </c>
      <c r="C4714">
        <v>242600</v>
      </c>
      <c r="D4714">
        <v>4342530.66</v>
      </c>
    </row>
    <row r="4715" spans="1:4">
      <c r="A4715" s="4">
        <v>41233.444444444445</v>
      </c>
      <c r="B4715">
        <v>17.86</v>
      </c>
      <c r="C4715">
        <v>275484</v>
      </c>
      <c r="D4715">
        <v>4928671.75</v>
      </c>
    </row>
    <row r="4716" spans="1:4">
      <c r="A4716" s="4">
        <v>41233.451388888891</v>
      </c>
      <c r="B4716">
        <v>17.88</v>
      </c>
      <c r="C4716">
        <v>184730</v>
      </c>
      <c r="D4716">
        <v>3300188.55</v>
      </c>
    </row>
    <row r="4717" spans="1:4">
      <c r="A4717" s="4">
        <v>41233.458333333336</v>
      </c>
      <c r="B4717">
        <v>17.899999999999999</v>
      </c>
      <c r="C4717">
        <v>268601</v>
      </c>
      <c r="D4717">
        <v>4811308.7699999996</v>
      </c>
    </row>
    <row r="4718" spans="1:4">
      <c r="A4718" s="4">
        <v>41233.465277777781</v>
      </c>
      <c r="B4718">
        <v>17.850000000000001</v>
      </c>
      <c r="C4718">
        <v>220872</v>
      </c>
      <c r="D4718">
        <v>3949560.7</v>
      </c>
    </row>
    <row r="4719" spans="1:4">
      <c r="A4719" s="4">
        <v>41233.472222222219</v>
      </c>
      <c r="B4719">
        <v>17.77</v>
      </c>
      <c r="C4719">
        <v>286000</v>
      </c>
      <c r="D4719">
        <v>5097956.55</v>
      </c>
    </row>
    <row r="4720" spans="1:4">
      <c r="A4720" s="4">
        <v>41233.479166666664</v>
      </c>
      <c r="B4720">
        <v>17.77</v>
      </c>
      <c r="C4720">
        <v>244230</v>
      </c>
      <c r="D4720">
        <v>4341315.1500000004</v>
      </c>
    </row>
    <row r="4721" spans="1:4">
      <c r="A4721" s="4">
        <v>41233.548611111109</v>
      </c>
      <c r="B4721">
        <v>17.75</v>
      </c>
      <c r="C4721">
        <v>178530</v>
      </c>
      <c r="D4721">
        <v>3171412.51</v>
      </c>
    </row>
    <row r="4722" spans="1:4">
      <c r="A4722" s="4">
        <v>41233.555555555555</v>
      </c>
      <c r="B4722">
        <v>17.739999999999998</v>
      </c>
      <c r="C4722">
        <v>185479</v>
      </c>
      <c r="D4722">
        <v>3289892.99</v>
      </c>
    </row>
    <row r="4723" spans="1:4">
      <c r="A4723" s="4">
        <v>41233.5625</v>
      </c>
      <c r="B4723">
        <v>17.75</v>
      </c>
      <c r="C4723">
        <v>179435</v>
      </c>
      <c r="D4723">
        <v>3181290.04</v>
      </c>
    </row>
    <row r="4724" spans="1:4">
      <c r="A4724" s="4">
        <v>41233.569444444445</v>
      </c>
      <c r="B4724">
        <v>17.72</v>
      </c>
      <c r="C4724">
        <v>367524</v>
      </c>
      <c r="D4724">
        <v>6516611.2800000003</v>
      </c>
    </row>
    <row r="4725" spans="1:4">
      <c r="A4725" s="4">
        <v>41233.576388888891</v>
      </c>
      <c r="B4725">
        <v>17.649999999999999</v>
      </c>
      <c r="C4725">
        <v>228500</v>
      </c>
      <c r="D4725">
        <v>4037801.95</v>
      </c>
    </row>
    <row r="4726" spans="1:4">
      <c r="A4726" s="4">
        <v>41233.583333333336</v>
      </c>
      <c r="B4726">
        <v>17.670000000000002</v>
      </c>
      <c r="C4726">
        <v>67890</v>
      </c>
      <c r="D4726">
        <v>1199766.3</v>
      </c>
    </row>
    <row r="4727" spans="1:4">
      <c r="A4727" s="4">
        <v>41233.590277777781</v>
      </c>
      <c r="B4727">
        <v>17.64</v>
      </c>
      <c r="C4727">
        <v>274900</v>
      </c>
      <c r="D4727">
        <v>4866466.63</v>
      </c>
    </row>
    <row r="4728" spans="1:4">
      <c r="A4728" s="4">
        <v>41233.597222222219</v>
      </c>
      <c r="B4728">
        <v>17.68</v>
      </c>
      <c r="C4728">
        <v>261520</v>
      </c>
      <c r="D4728">
        <v>4626316.2300000004</v>
      </c>
    </row>
    <row r="4729" spans="1:4">
      <c r="A4729" s="4">
        <v>41233.604166666664</v>
      </c>
      <c r="B4729">
        <v>17.55</v>
      </c>
      <c r="C4729">
        <v>729270</v>
      </c>
      <c r="D4729">
        <v>12849410.779999999</v>
      </c>
    </row>
    <row r="4730" spans="1:4">
      <c r="A4730" s="4">
        <v>41233.611111111109</v>
      </c>
      <c r="B4730">
        <v>17.600000000000001</v>
      </c>
      <c r="C4730">
        <v>430000</v>
      </c>
      <c r="D4730">
        <v>7556168</v>
      </c>
    </row>
    <row r="4731" spans="1:4">
      <c r="A4731" s="4">
        <v>41233.618055555555</v>
      </c>
      <c r="B4731">
        <v>17.559999999999999</v>
      </c>
      <c r="C4731">
        <v>523901</v>
      </c>
      <c r="D4731">
        <v>9208800.75</v>
      </c>
    </row>
    <row r="4732" spans="1:4">
      <c r="A4732" s="4">
        <v>41233.625</v>
      </c>
      <c r="B4732">
        <v>17.5</v>
      </c>
      <c r="C4732">
        <v>1168851</v>
      </c>
      <c r="D4732">
        <v>20476978.93</v>
      </c>
    </row>
    <row r="4733" spans="1:4">
      <c r="A4733" s="4">
        <v>41234.402777777781</v>
      </c>
      <c r="B4733">
        <v>17.68</v>
      </c>
      <c r="C4733">
        <v>599672</v>
      </c>
      <c r="D4733">
        <v>10588873.550000001</v>
      </c>
    </row>
    <row r="4734" spans="1:4">
      <c r="A4734" s="4">
        <v>41234.409722222219</v>
      </c>
      <c r="B4734">
        <v>17.600000000000001</v>
      </c>
      <c r="C4734">
        <v>570239</v>
      </c>
      <c r="D4734">
        <v>10064095.25</v>
      </c>
    </row>
    <row r="4735" spans="1:4">
      <c r="A4735" s="4">
        <v>41234.416666666664</v>
      </c>
      <c r="B4735">
        <v>17.57</v>
      </c>
      <c r="C4735">
        <v>347943</v>
      </c>
      <c r="D4735">
        <v>6114433.3499999996</v>
      </c>
    </row>
    <row r="4736" spans="1:4">
      <c r="A4736" s="4">
        <v>41234.423611111109</v>
      </c>
      <c r="B4736">
        <v>17.600000000000001</v>
      </c>
      <c r="C4736">
        <v>455528</v>
      </c>
      <c r="D4736">
        <v>8014720.0599999996</v>
      </c>
    </row>
    <row r="4737" spans="1:4">
      <c r="A4737" s="4">
        <v>41234.430555555555</v>
      </c>
      <c r="B4737">
        <v>17.559999999999999</v>
      </c>
      <c r="C4737">
        <v>324158</v>
      </c>
      <c r="D4737">
        <v>5691452.7999999998</v>
      </c>
    </row>
    <row r="4738" spans="1:4">
      <c r="A4738" s="4">
        <v>41234.4375</v>
      </c>
      <c r="B4738">
        <v>17.5</v>
      </c>
      <c r="C4738">
        <v>347034</v>
      </c>
      <c r="D4738">
        <v>6083580.6500000004</v>
      </c>
    </row>
    <row r="4739" spans="1:4">
      <c r="A4739" s="4">
        <v>41234.444444444445</v>
      </c>
      <c r="B4739">
        <v>17.48</v>
      </c>
      <c r="C4739">
        <v>635014</v>
      </c>
      <c r="D4739">
        <v>11113524.35</v>
      </c>
    </row>
    <row r="4740" spans="1:4">
      <c r="A4740" s="4">
        <v>41234.451388888891</v>
      </c>
      <c r="B4740">
        <v>17.489999999999998</v>
      </c>
      <c r="C4740">
        <v>344935</v>
      </c>
      <c r="D4740">
        <v>6017150.3899999997</v>
      </c>
    </row>
    <row r="4741" spans="1:4">
      <c r="A4741" s="4">
        <v>41234.458333333336</v>
      </c>
      <c r="B4741">
        <v>17.46</v>
      </c>
      <c r="C4741">
        <v>249009</v>
      </c>
      <c r="D4741">
        <v>4348040.1500000004</v>
      </c>
    </row>
    <row r="4742" spans="1:4">
      <c r="A4742" s="4">
        <v>41234.465277777781</v>
      </c>
      <c r="B4742">
        <v>17.38</v>
      </c>
      <c r="C4742">
        <v>422413</v>
      </c>
      <c r="D4742">
        <v>7344839.1399999997</v>
      </c>
    </row>
    <row r="4743" spans="1:4">
      <c r="A4743" s="4">
        <v>41234.472222222219</v>
      </c>
      <c r="B4743">
        <v>17.32</v>
      </c>
      <c r="C4743">
        <v>286099</v>
      </c>
      <c r="D4743">
        <v>4962257.72</v>
      </c>
    </row>
    <row r="4744" spans="1:4">
      <c r="A4744" s="4">
        <v>41234.479166666664</v>
      </c>
      <c r="B4744">
        <v>17.39</v>
      </c>
      <c r="C4744">
        <v>302864</v>
      </c>
      <c r="D4744">
        <v>5256752.12</v>
      </c>
    </row>
    <row r="4745" spans="1:4">
      <c r="A4745" s="4">
        <v>41234.548611111109</v>
      </c>
      <c r="B4745">
        <v>17.3</v>
      </c>
      <c r="C4745">
        <v>450100</v>
      </c>
      <c r="D4745">
        <v>7802911.04</v>
      </c>
    </row>
    <row r="4746" spans="1:4">
      <c r="A4746" s="4">
        <v>41234.555555555555</v>
      </c>
      <c r="B4746">
        <v>17.3</v>
      </c>
      <c r="C4746">
        <v>392534</v>
      </c>
      <c r="D4746">
        <v>6790958.7400000002</v>
      </c>
    </row>
    <row r="4747" spans="1:4">
      <c r="A4747" s="4">
        <v>41234.5625</v>
      </c>
      <c r="B4747">
        <v>17.38</v>
      </c>
      <c r="C4747">
        <v>494919</v>
      </c>
      <c r="D4747">
        <v>8572390.6999999993</v>
      </c>
    </row>
    <row r="4748" spans="1:4">
      <c r="A4748" s="4">
        <v>41234.569444444445</v>
      </c>
      <c r="B4748">
        <v>17.48</v>
      </c>
      <c r="C4748">
        <v>854626</v>
      </c>
      <c r="D4748">
        <v>14926548.41</v>
      </c>
    </row>
    <row r="4749" spans="1:4">
      <c r="A4749" s="4">
        <v>41234.576388888891</v>
      </c>
      <c r="B4749">
        <v>17.46</v>
      </c>
      <c r="C4749">
        <v>380989</v>
      </c>
      <c r="D4749">
        <v>6673244.9400000004</v>
      </c>
    </row>
    <row r="4750" spans="1:4">
      <c r="A4750" s="4">
        <v>41234.583333333336</v>
      </c>
      <c r="B4750">
        <v>17.670000000000002</v>
      </c>
      <c r="C4750">
        <v>1747445</v>
      </c>
      <c r="D4750">
        <v>30951563.280000001</v>
      </c>
    </row>
    <row r="4751" spans="1:4">
      <c r="A4751" s="4">
        <v>41234.590277777781</v>
      </c>
      <c r="B4751">
        <v>17.73</v>
      </c>
      <c r="C4751">
        <v>997373</v>
      </c>
      <c r="D4751">
        <v>17665606.460000001</v>
      </c>
    </row>
    <row r="4752" spans="1:4">
      <c r="A4752" s="4">
        <v>41234.597222222219</v>
      </c>
      <c r="B4752">
        <v>17.66</v>
      </c>
      <c r="C4752">
        <v>377727</v>
      </c>
      <c r="D4752">
        <v>6690445.1900000004</v>
      </c>
    </row>
    <row r="4753" spans="1:4">
      <c r="A4753" s="4">
        <v>41234.604166666664</v>
      </c>
      <c r="B4753">
        <v>17.78</v>
      </c>
      <c r="C4753">
        <v>558527</v>
      </c>
      <c r="D4753">
        <v>9902426.4900000002</v>
      </c>
    </row>
    <row r="4754" spans="1:4">
      <c r="A4754" s="4">
        <v>41234.611111111109</v>
      </c>
      <c r="B4754">
        <v>17.78</v>
      </c>
      <c r="C4754">
        <v>535938</v>
      </c>
      <c r="D4754">
        <v>9545087.0199999996</v>
      </c>
    </row>
    <row r="4755" spans="1:4">
      <c r="A4755" s="4">
        <v>41234.618055555555</v>
      </c>
      <c r="B4755">
        <v>17.87</v>
      </c>
      <c r="C4755">
        <v>761134</v>
      </c>
      <c r="D4755">
        <v>13572365.060000001</v>
      </c>
    </row>
    <row r="4756" spans="1:4">
      <c r="A4756" s="4">
        <v>41234.625</v>
      </c>
      <c r="B4756">
        <v>17.95</v>
      </c>
      <c r="C4756">
        <v>1308083</v>
      </c>
      <c r="D4756">
        <v>23440723.420000002</v>
      </c>
    </row>
    <row r="4757" spans="1:4">
      <c r="A4757" s="4">
        <v>41235.402777777781</v>
      </c>
      <c r="B4757">
        <v>17.62</v>
      </c>
      <c r="C4757">
        <v>653436</v>
      </c>
      <c r="D4757">
        <v>11555706.25</v>
      </c>
    </row>
    <row r="4758" spans="1:4">
      <c r="A4758" s="4">
        <v>41235.409722222219</v>
      </c>
      <c r="B4758">
        <v>17.64</v>
      </c>
      <c r="C4758">
        <v>590606</v>
      </c>
      <c r="D4758">
        <v>10389818.609999999</v>
      </c>
    </row>
    <row r="4759" spans="1:4">
      <c r="A4759" s="4">
        <v>41235.416666666664</v>
      </c>
      <c r="B4759">
        <v>17.600000000000001</v>
      </c>
      <c r="C4759">
        <v>403777</v>
      </c>
      <c r="D4759">
        <v>7125163.0899999999</v>
      </c>
    </row>
    <row r="4760" spans="1:4">
      <c r="A4760" s="4">
        <v>41235.423611111109</v>
      </c>
      <c r="B4760">
        <v>17.64</v>
      </c>
      <c r="C4760">
        <v>207799</v>
      </c>
      <c r="D4760">
        <v>3665620.4</v>
      </c>
    </row>
    <row r="4761" spans="1:4">
      <c r="A4761" s="4">
        <v>41235.430555555555</v>
      </c>
      <c r="B4761">
        <v>17.72</v>
      </c>
      <c r="C4761">
        <v>353600</v>
      </c>
      <c r="D4761">
        <v>6245245.0300000003</v>
      </c>
    </row>
    <row r="4762" spans="1:4">
      <c r="A4762" s="4">
        <v>41235.4375</v>
      </c>
      <c r="B4762">
        <v>17.64</v>
      </c>
      <c r="C4762">
        <v>452515</v>
      </c>
      <c r="D4762">
        <v>8008632.5899999999</v>
      </c>
    </row>
    <row r="4763" spans="1:4">
      <c r="A4763" s="4">
        <v>41235.444444444445</v>
      </c>
      <c r="B4763">
        <v>17.64</v>
      </c>
      <c r="C4763">
        <v>272201</v>
      </c>
      <c r="D4763">
        <v>4800788.26</v>
      </c>
    </row>
    <row r="4764" spans="1:4">
      <c r="A4764" s="4">
        <v>41235.451388888891</v>
      </c>
      <c r="B4764">
        <v>17.63</v>
      </c>
      <c r="C4764">
        <v>228179</v>
      </c>
      <c r="D4764">
        <v>4020507.66</v>
      </c>
    </row>
    <row r="4765" spans="1:4">
      <c r="A4765" s="4">
        <v>41235.458333333336</v>
      </c>
      <c r="B4765">
        <v>17.649999999999999</v>
      </c>
      <c r="C4765">
        <v>220591</v>
      </c>
      <c r="D4765">
        <v>3893544.13</v>
      </c>
    </row>
    <row r="4766" spans="1:4">
      <c r="A4766" s="4">
        <v>41235.465277777781</v>
      </c>
      <c r="B4766">
        <v>17.600000000000001</v>
      </c>
      <c r="C4766">
        <v>186800</v>
      </c>
      <c r="D4766">
        <v>3293986.03</v>
      </c>
    </row>
    <row r="4767" spans="1:4">
      <c r="A4767" s="4">
        <v>41235.472222222219</v>
      </c>
      <c r="B4767">
        <v>17.64</v>
      </c>
      <c r="C4767">
        <v>122463</v>
      </c>
      <c r="D4767">
        <v>2157999.33</v>
      </c>
    </row>
    <row r="4768" spans="1:4">
      <c r="A4768" s="4">
        <v>41235.479166666664</v>
      </c>
      <c r="B4768">
        <v>17.649999999999999</v>
      </c>
      <c r="C4768">
        <v>98985</v>
      </c>
      <c r="D4768">
        <v>1746333.94</v>
      </c>
    </row>
    <row r="4769" spans="1:4">
      <c r="A4769" s="4">
        <v>41235.548611111109</v>
      </c>
      <c r="B4769">
        <v>17.64</v>
      </c>
      <c r="C4769">
        <v>211496</v>
      </c>
      <c r="D4769">
        <v>3729218.56</v>
      </c>
    </row>
    <row r="4770" spans="1:4">
      <c r="A4770" s="4">
        <v>41235.555555555555</v>
      </c>
      <c r="B4770">
        <v>17.64</v>
      </c>
      <c r="C4770">
        <v>144000</v>
      </c>
      <c r="D4770">
        <v>2538611</v>
      </c>
    </row>
    <row r="4771" spans="1:4">
      <c r="A4771" s="4">
        <v>41235.5625</v>
      </c>
      <c r="B4771">
        <v>17.63</v>
      </c>
      <c r="C4771">
        <v>165700</v>
      </c>
      <c r="D4771">
        <v>2920652</v>
      </c>
    </row>
    <row r="4772" spans="1:4">
      <c r="A4772" s="4">
        <v>41235.569444444445</v>
      </c>
      <c r="B4772">
        <v>17.55</v>
      </c>
      <c r="C4772">
        <v>457837</v>
      </c>
      <c r="D4772">
        <v>8050785.9299999997</v>
      </c>
    </row>
    <row r="4773" spans="1:4">
      <c r="A4773" s="4">
        <v>41235.576388888891</v>
      </c>
      <c r="B4773">
        <v>17.579999999999998</v>
      </c>
      <c r="C4773">
        <v>277189</v>
      </c>
      <c r="D4773">
        <v>4862510.09</v>
      </c>
    </row>
    <row r="4774" spans="1:4">
      <c r="A4774" s="4">
        <v>41235.583333333336</v>
      </c>
      <c r="B4774">
        <v>17.54</v>
      </c>
      <c r="C4774">
        <v>191000</v>
      </c>
      <c r="D4774">
        <v>3352550</v>
      </c>
    </row>
    <row r="4775" spans="1:4">
      <c r="A4775" s="4">
        <v>41235.590277777781</v>
      </c>
      <c r="B4775">
        <v>17.600000000000001</v>
      </c>
      <c r="C4775">
        <v>753247</v>
      </c>
      <c r="D4775">
        <v>13215453.369999999</v>
      </c>
    </row>
    <row r="4776" spans="1:4">
      <c r="A4776" s="4">
        <v>41235.597222222219</v>
      </c>
      <c r="B4776">
        <v>17.57</v>
      </c>
      <c r="C4776">
        <v>229780</v>
      </c>
      <c r="D4776">
        <v>4038465</v>
      </c>
    </row>
    <row r="4777" spans="1:4">
      <c r="A4777" s="4">
        <v>41235.604166666664</v>
      </c>
      <c r="B4777">
        <v>17.55</v>
      </c>
      <c r="C4777">
        <v>224700</v>
      </c>
      <c r="D4777">
        <v>3939292</v>
      </c>
    </row>
    <row r="4778" spans="1:4">
      <c r="A4778" s="4">
        <v>41235.611111111109</v>
      </c>
      <c r="B4778">
        <v>17.45</v>
      </c>
      <c r="C4778">
        <v>762702</v>
      </c>
      <c r="D4778">
        <v>13335868.310000001</v>
      </c>
    </row>
    <row r="4779" spans="1:4">
      <c r="A4779" s="4">
        <v>41235.618055555555</v>
      </c>
      <c r="B4779">
        <v>17.54</v>
      </c>
      <c r="C4779">
        <v>662586</v>
      </c>
      <c r="D4779">
        <v>11579175.949999999</v>
      </c>
    </row>
    <row r="4780" spans="1:4">
      <c r="A4780" s="4">
        <v>41235.625</v>
      </c>
      <c r="B4780">
        <v>17.559999999999999</v>
      </c>
      <c r="C4780">
        <v>348385</v>
      </c>
      <c r="D4780">
        <v>6115817.0599999996</v>
      </c>
    </row>
    <row r="4781" spans="1:4">
      <c r="A4781" s="4">
        <v>41236.402777777781</v>
      </c>
      <c r="B4781">
        <v>17.600000000000001</v>
      </c>
      <c r="C4781">
        <v>345136</v>
      </c>
      <c r="D4781">
        <v>6088651.1100000003</v>
      </c>
    </row>
    <row r="4782" spans="1:4">
      <c r="A4782" s="4">
        <v>41236.409722222219</v>
      </c>
      <c r="B4782">
        <v>17.62</v>
      </c>
      <c r="C4782">
        <v>144300</v>
      </c>
      <c r="D4782">
        <v>2542865.69</v>
      </c>
    </row>
    <row r="4783" spans="1:4">
      <c r="A4783" s="4">
        <v>41236.416666666664</v>
      </c>
      <c r="B4783">
        <v>17.7</v>
      </c>
      <c r="C4783">
        <v>437305</v>
      </c>
      <c r="D4783">
        <v>7726032.9699999997</v>
      </c>
    </row>
    <row r="4784" spans="1:4">
      <c r="A4784" s="4">
        <v>41236.423611111109</v>
      </c>
      <c r="B4784">
        <v>17.78</v>
      </c>
      <c r="C4784">
        <v>673498</v>
      </c>
      <c r="D4784">
        <v>11964936.109999999</v>
      </c>
    </row>
    <row r="4785" spans="1:4">
      <c r="A4785" s="4">
        <v>41236.430555555555</v>
      </c>
      <c r="B4785">
        <v>17.87</v>
      </c>
      <c r="C4785">
        <v>1194801</v>
      </c>
      <c r="D4785">
        <v>21323076.649999999</v>
      </c>
    </row>
    <row r="4786" spans="1:4">
      <c r="A4786" s="4">
        <v>41236.4375</v>
      </c>
      <c r="B4786">
        <v>17.84</v>
      </c>
      <c r="C4786">
        <v>837200</v>
      </c>
      <c r="D4786">
        <v>14947148.68</v>
      </c>
    </row>
    <row r="4787" spans="1:4">
      <c r="A4787" s="4">
        <v>41236.444444444445</v>
      </c>
      <c r="B4787">
        <v>17.84</v>
      </c>
      <c r="C4787">
        <v>426073</v>
      </c>
      <c r="D4787">
        <v>7604095.8399999999</v>
      </c>
    </row>
    <row r="4788" spans="1:4">
      <c r="A4788" s="4">
        <v>41236.451388888891</v>
      </c>
      <c r="B4788">
        <v>17.739999999999998</v>
      </c>
      <c r="C4788">
        <v>452498</v>
      </c>
      <c r="D4788">
        <v>8044847.29</v>
      </c>
    </row>
    <row r="4789" spans="1:4">
      <c r="A4789" s="4">
        <v>41236.458333333336</v>
      </c>
      <c r="B4789">
        <v>17.78</v>
      </c>
      <c r="C4789">
        <v>294173</v>
      </c>
      <c r="D4789">
        <v>5217994.3600000003</v>
      </c>
    </row>
    <row r="4790" spans="1:4">
      <c r="A4790" s="4">
        <v>41236.465277777781</v>
      </c>
      <c r="B4790">
        <v>17.760000000000002</v>
      </c>
      <c r="C4790">
        <v>146975</v>
      </c>
      <c r="D4790">
        <v>2613294.4500000002</v>
      </c>
    </row>
    <row r="4791" spans="1:4">
      <c r="A4791" s="4">
        <v>41236.472222222219</v>
      </c>
      <c r="B4791">
        <v>17.8</v>
      </c>
      <c r="C4791">
        <v>173599</v>
      </c>
      <c r="D4791">
        <v>3092305.08</v>
      </c>
    </row>
    <row r="4792" spans="1:4">
      <c r="A4792" s="4">
        <v>41236.479166666664</v>
      </c>
      <c r="B4792">
        <v>17.809999999999999</v>
      </c>
      <c r="C4792">
        <v>64900</v>
      </c>
      <c r="D4792">
        <v>1155100.98</v>
      </c>
    </row>
    <row r="4793" spans="1:4">
      <c r="A4793" s="4">
        <v>41236.548611111109</v>
      </c>
      <c r="B4793">
        <v>17.82</v>
      </c>
      <c r="C4793">
        <v>170492</v>
      </c>
      <c r="D4793">
        <v>3038677.66</v>
      </c>
    </row>
    <row r="4794" spans="1:4">
      <c r="A4794" s="4">
        <v>41236.555555555555</v>
      </c>
      <c r="B4794">
        <v>17.809999999999999</v>
      </c>
      <c r="C4794">
        <v>126247</v>
      </c>
      <c r="D4794">
        <v>2249550.0499999998</v>
      </c>
    </row>
    <row r="4795" spans="1:4">
      <c r="A4795" s="4">
        <v>41236.5625</v>
      </c>
      <c r="B4795">
        <v>17.82</v>
      </c>
      <c r="C4795">
        <v>176120</v>
      </c>
      <c r="D4795">
        <v>3135566.19</v>
      </c>
    </row>
    <row r="4796" spans="1:4">
      <c r="A4796" s="4">
        <v>41236.569444444445</v>
      </c>
      <c r="B4796">
        <v>17.78</v>
      </c>
      <c r="C4796">
        <v>301611</v>
      </c>
      <c r="D4796">
        <v>5363280.13</v>
      </c>
    </row>
    <row r="4797" spans="1:4">
      <c r="A4797" s="4">
        <v>41236.576388888891</v>
      </c>
      <c r="B4797">
        <v>17.79</v>
      </c>
      <c r="C4797">
        <v>193040</v>
      </c>
      <c r="D4797">
        <v>3430307.22</v>
      </c>
    </row>
    <row r="4798" spans="1:4">
      <c r="A4798" s="4">
        <v>41236.583333333336</v>
      </c>
      <c r="B4798">
        <v>17.760000000000002</v>
      </c>
      <c r="C4798">
        <v>166902</v>
      </c>
      <c r="D4798">
        <v>2968865.27</v>
      </c>
    </row>
    <row r="4799" spans="1:4">
      <c r="A4799" s="4">
        <v>41236.590277777781</v>
      </c>
      <c r="B4799">
        <v>17.760000000000002</v>
      </c>
      <c r="C4799">
        <v>126747</v>
      </c>
      <c r="D4799">
        <v>2250692.17</v>
      </c>
    </row>
    <row r="4800" spans="1:4">
      <c r="A4800" s="4">
        <v>41236.597222222219</v>
      </c>
      <c r="B4800">
        <v>17.739999999999998</v>
      </c>
      <c r="C4800">
        <v>158505</v>
      </c>
      <c r="D4800">
        <v>2812246.3</v>
      </c>
    </row>
    <row r="4801" spans="1:4">
      <c r="A4801" s="4">
        <v>41236.604166666664</v>
      </c>
      <c r="B4801">
        <v>17.71</v>
      </c>
      <c r="C4801">
        <v>405802</v>
      </c>
      <c r="D4801">
        <v>7204103.96</v>
      </c>
    </row>
    <row r="4802" spans="1:4">
      <c r="A4802" s="4">
        <v>41236.611111111109</v>
      </c>
      <c r="B4802">
        <v>17.73</v>
      </c>
      <c r="C4802">
        <v>196961</v>
      </c>
      <c r="D4802">
        <v>3491906.32</v>
      </c>
    </row>
    <row r="4803" spans="1:4">
      <c r="A4803" s="4">
        <v>41236.618055555555</v>
      </c>
      <c r="B4803">
        <v>17.670000000000002</v>
      </c>
      <c r="C4803">
        <v>615347</v>
      </c>
      <c r="D4803">
        <v>10897710.41</v>
      </c>
    </row>
    <row r="4804" spans="1:4">
      <c r="A4804" s="4">
        <v>41236.625</v>
      </c>
      <c r="B4804">
        <v>17.670000000000002</v>
      </c>
      <c r="C4804">
        <v>829807</v>
      </c>
      <c r="D4804">
        <v>14662241.960000001</v>
      </c>
    </row>
    <row r="4805" spans="1:4">
      <c r="A4805" s="4">
        <v>41239.402777777781</v>
      </c>
      <c r="B4805">
        <v>17.47</v>
      </c>
      <c r="C4805">
        <v>730975</v>
      </c>
      <c r="D4805">
        <v>12805623.199999999</v>
      </c>
    </row>
    <row r="4806" spans="1:4">
      <c r="A4806" s="4">
        <v>41239.409722222219</v>
      </c>
      <c r="B4806">
        <v>17.510000000000002</v>
      </c>
      <c r="C4806">
        <v>600241</v>
      </c>
      <c r="D4806">
        <v>10480163</v>
      </c>
    </row>
    <row r="4807" spans="1:4">
      <c r="A4807" s="4">
        <v>41239.416666666664</v>
      </c>
      <c r="B4807">
        <v>17.47</v>
      </c>
      <c r="C4807">
        <v>354714</v>
      </c>
      <c r="D4807">
        <v>6207261.6399999997</v>
      </c>
    </row>
    <row r="4808" spans="1:4">
      <c r="A4808" s="4">
        <v>41239.423611111109</v>
      </c>
      <c r="B4808">
        <v>17.47</v>
      </c>
      <c r="C4808">
        <v>323189</v>
      </c>
      <c r="D4808">
        <v>5645158.9500000002</v>
      </c>
    </row>
    <row r="4809" spans="1:4">
      <c r="A4809" s="4">
        <v>41239.430555555555</v>
      </c>
      <c r="B4809">
        <v>17.47</v>
      </c>
      <c r="C4809">
        <v>138976</v>
      </c>
      <c r="D4809">
        <v>2430374.12</v>
      </c>
    </row>
    <row r="4810" spans="1:4">
      <c r="A4810" s="4">
        <v>41239.4375</v>
      </c>
      <c r="B4810">
        <v>17.47</v>
      </c>
      <c r="C4810">
        <v>190937</v>
      </c>
      <c r="D4810">
        <v>3336463.44</v>
      </c>
    </row>
    <row r="4811" spans="1:4">
      <c r="A4811" s="4">
        <v>41239.444444444445</v>
      </c>
      <c r="B4811">
        <v>17.5</v>
      </c>
      <c r="C4811">
        <v>220687</v>
      </c>
      <c r="D4811">
        <v>3869988.07</v>
      </c>
    </row>
    <row r="4812" spans="1:4">
      <c r="A4812" s="4">
        <v>41239.451388888891</v>
      </c>
      <c r="B4812">
        <v>17.54</v>
      </c>
      <c r="C4812">
        <v>146702</v>
      </c>
      <c r="D4812">
        <v>2569491.64</v>
      </c>
    </row>
    <row r="4813" spans="1:4">
      <c r="A4813" s="4">
        <v>41239.458333333336</v>
      </c>
      <c r="B4813">
        <v>17.5</v>
      </c>
      <c r="C4813">
        <v>138316</v>
      </c>
      <c r="D4813">
        <v>2421451.0099999998</v>
      </c>
    </row>
    <row r="4814" spans="1:4">
      <c r="A4814" s="4">
        <v>41239.465277777781</v>
      </c>
      <c r="B4814">
        <v>17.510000000000002</v>
      </c>
      <c r="C4814">
        <v>77676</v>
      </c>
      <c r="D4814">
        <v>1359954</v>
      </c>
    </row>
    <row r="4815" spans="1:4">
      <c r="A4815" s="4">
        <v>41239.472222222219</v>
      </c>
      <c r="B4815">
        <v>17.55</v>
      </c>
      <c r="C4815">
        <v>194440</v>
      </c>
      <c r="D4815">
        <v>3405854.44</v>
      </c>
    </row>
    <row r="4816" spans="1:4">
      <c r="A4816" s="4">
        <v>41239.479166666664</v>
      </c>
      <c r="B4816">
        <v>17.579999999999998</v>
      </c>
      <c r="C4816">
        <v>191040</v>
      </c>
      <c r="D4816">
        <v>3354220.6</v>
      </c>
    </row>
    <row r="4817" spans="1:4">
      <c r="A4817" s="4">
        <v>41239.548611111109</v>
      </c>
      <c r="B4817">
        <v>17.54</v>
      </c>
      <c r="C4817">
        <v>166460</v>
      </c>
      <c r="D4817">
        <v>2921467</v>
      </c>
    </row>
    <row r="4818" spans="1:4">
      <c r="A4818" s="4">
        <v>41239.555555555555</v>
      </c>
      <c r="B4818">
        <v>17.510000000000002</v>
      </c>
      <c r="C4818">
        <v>101014</v>
      </c>
      <c r="D4818">
        <v>1769799.6</v>
      </c>
    </row>
    <row r="4819" spans="1:4">
      <c r="A4819" s="4">
        <v>41239.5625</v>
      </c>
      <c r="B4819">
        <v>17.52</v>
      </c>
      <c r="C4819">
        <v>102800</v>
      </c>
      <c r="D4819">
        <v>1799661.1</v>
      </c>
    </row>
    <row r="4820" spans="1:4">
      <c r="A4820" s="4">
        <v>41239.569444444445</v>
      </c>
      <c r="B4820">
        <v>17.489999999999998</v>
      </c>
      <c r="C4820">
        <v>237394</v>
      </c>
      <c r="D4820">
        <v>4154898</v>
      </c>
    </row>
    <row r="4821" spans="1:4">
      <c r="A4821" s="4">
        <v>41239.576388888891</v>
      </c>
      <c r="B4821">
        <v>17.47</v>
      </c>
      <c r="C4821">
        <v>349281</v>
      </c>
      <c r="D4821">
        <v>6100732.3899999997</v>
      </c>
    </row>
    <row r="4822" spans="1:4">
      <c r="A4822" s="4">
        <v>41239.583333333336</v>
      </c>
      <c r="B4822">
        <v>17.47</v>
      </c>
      <c r="C4822">
        <v>136671</v>
      </c>
      <c r="D4822">
        <v>2386604.59</v>
      </c>
    </row>
    <row r="4823" spans="1:4">
      <c r="A4823" s="4">
        <v>41239.590277777781</v>
      </c>
      <c r="B4823">
        <v>17.47</v>
      </c>
      <c r="C4823">
        <v>113828</v>
      </c>
      <c r="D4823">
        <v>1988223.24</v>
      </c>
    </row>
    <row r="4824" spans="1:4">
      <c r="A4824" s="4">
        <v>41239.597222222219</v>
      </c>
      <c r="B4824">
        <v>17.47</v>
      </c>
      <c r="C4824">
        <v>109800</v>
      </c>
      <c r="D4824">
        <v>1919233</v>
      </c>
    </row>
    <row r="4825" spans="1:4">
      <c r="A4825" s="4">
        <v>41239.604166666664</v>
      </c>
      <c r="B4825">
        <v>17.420000000000002</v>
      </c>
      <c r="C4825">
        <v>898979</v>
      </c>
      <c r="D4825">
        <v>15658058.890000001</v>
      </c>
    </row>
    <row r="4826" spans="1:4">
      <c r="A4826" s="4">
        <v>41239.611111111109</v>
      </c>
      <c r="B4826">
        <v>17.399999999999999</v>
      </c>
      <c r="C4826">
        <v>295758</v>
      </c>
      <c r="D4826">
        <v>5150009.82</v>
      </c>
    </row>
    <row r="4827" spans="1:4">
      <c r="A4827" s="4">
        <v>41239.618055555555</v>
      </c>
      <c r="B4827">
        <v>17.399999999999999</v>
      </c>
      <c r="C4827">
        <v>662073</v>
      </c>
      <c r="D4827">
        <v>11497485.710000001</v>
      </c>
    </row>
    <row r="4828" spans="1:4">
      <c r="A4828" s="4">
        <v>41239.625</v>
      </c>
      <c r="B4828">
        <v>17.34</v>
      </c>
      <c r="C4828">
        <v>604766</v>
      </c>
      <c r="D4828">
        <v>10500477.99</v>
      </c>
    </row>
    <row r="4829" spans="1:4">
      <c r="A4829" s="4">
        <v>41240.402777777781</v>
      </c>
      <c r="B4829">
        <v>17.25</v>
      </c>
      <c r="C4829">
        <v>278631</v>
      </c>
      <c r="D4829">
        <v>4804870.78</v>
      </c>
    </row>
    <row r="4830" spans="1:4">
      <c r="A4830" s="4">
        <v>41240.409722222219</v>
      </c>
      <c r="B4830">
        <v>17.25</v>
      </c>
      <c r="C4830">
        <v>255177</v>
      </c>
      <c r="D4830">
        <v>4404274.2</v>
      </c>
    </row>
    <row r="4831" spans="1:4">
      <c r="A4831" s="4">
        <v>41240.416666666664</v>
      </c>
      <c r="B4831">
        <v>17.18</v>
      </c>
      <c r="C4831">
        <v>591829</v>
      </c>
      <c r="D4831">
        <v>10147704.369999999</v>
      </c>
    </row>
    <row r="4832" spans="1:4">
      <c r="A4832" s="4">
        <v>41240.423611111109</v>
      </c>
      <c r="B4832">
        <v>17.16</v>
      </c>
      <c r="C4832">
        <v>287040</v>
      </c>
      <c r="D4832">
        <v>4922484.28</v>
      </c>
    </row>
    <row r="4833" spans="1:4">
      <c r="A4833" s="4">
        <v>41240.430555555555</v>
      </c>
      <c r="B4833">
        <v>17.09</v>
      </c>
      <c r="C4833">
        <v>643301</v>
      </c>
      <c r="D4833">
        <v>11003056.470000001</v>
      </c>
    </row>
    <row r="4834" spans="1:4">
      <c r="A4834" s="4">
        <v>41240.4375</v>
      </c>
      <c r="B4834">
        <v>17.149999999999999</v>
      </c>
      <c r="C4834">
        <v>582990</v>
      </c>
      <c r="D4834">
        <v>9957544.7599999998</v>
      </c>
    </row>
    <row r="4835" spans="1:4">
      <c r="A4835" s="4">
        <v>41240.444444444445</v>
      </c>
      <c r="B4835">
        <v>17.18</v>
      </c>
      <c r="C4835">
        <v>185311</v>
      </c>
      <c r="D4835">
        <v>3182784.65</v>
      </c>
    </row>
    <row r="4836" spans="1:4">
      <c r="A4836" s="4">
        <v>41240.451388888891</v>
      </c>
      <c r="B4836">
        <v>17.170000000000002</v>
      </c>
      <c r="C4836">
        <v>124668</v>
      </c>
      <c r="D4836">
        <v>2139606.73</v>
      </c>
    </row>
    <row r="4837" spans="1:4">
      <c r="A4837" s="4">
        <v>41240.458333333336</v>
      </c>
      <c r="B4837">
        <v>17.18</v>
      </c>
      <c r="C4837">
        <v>118300</v>
      </c>
      <c r="D4837">
        <v>2032117</v>
      </c>
    </row>
    <row r="4838" spans="1:4">
      <c r="A4838" s="4">
        <v>41240.465277777781</v>
      </c>
      <c r="B4838">
        <v>17.12</v>
      </c>
      <c r="C4838">
        <v>185700</v>
      </c>
      <c r="D4838">
        <v>3182852</v>
      </c>
    </row>
    <row r="4839" spans="1:4">
      <c r="A4839" s="4">
        <v>41240.472222222219</v>
      </c>
      <c r="B4839">
        <v>17.149999999999999</v>
      </c>
      <c r="C4839">
        <v>244503</v>
      </c>
      <c r="D4839">
        <v>4185080.38</v>
      </c>
    </row>
    <row r="4840" spans="1:4">
      <c r="A4840" s="4">
        <v>41240.479166666664</v>
      </c>
      <c r="B4840">
        <v>17.149999999999999</v>
      </c>
      <c r="C4840">
        <v>171535</v>
      </c>
      <c r="D4840">
        <v>2936550.91</v>
      </c>
    </row>
    <row r="4841" spans="1:4">
      <c r="A4841" s="4">
        <v>41240.548611111109</v>
      </c>
      <c r="B4841">
        <v>17.12</v>
      </c>
      <c r="C4841">
        <v>143200</v>
      </c>
      <c r="D4841">
        <v>2451963.9</v>
      </c>
    </row>
    <row r="4842" spans="1:4">
      <c r="A4842" s="4">
        <v>41240.555555555555</v>
      </c>
      <c r="B4842">
        <v>17.12</v>
      </c>
      <c r="C4842">
        <v>423900</v>
      </c>
      <c r="D4842">
        <v>7253125.6200000001</v>
      </c>
    </row>
    <row r="4843" spans="1:4">
      <c r="A4843" s="4">
        <v>41240.5625</v>
      </c>
      <c r="B4843">
        <v>17.190000000000001</v>
      </c>
      <c r="C4843">
        <v>281012</v>
      </c>
      <c r="D4843">
        <v>4815410.3899999997</v>
      </c>
    </row>
    <row r="4844" spans="1:4">
      <c r="A4844" s="4">
        <v>41240.569444444445</v>
      </c>
      <c r="B4844">
        <v>17.190000000000001</v>
      </c>
      <c r="C4844">
        <v>101747</v>
      </c>
      <c r="D4844">
        <v>1749966.24</v>
      </c>
    </row>
    <row r="4845" spans="1:4">
      <c r="A4845" s="4">
        <v>41240.576388888891</v>
      </c>
      <c r="B4845">
        <v>17.149999999999999</v>
      </c>
      <c r="C4845">
        <v>146253</v>
      </c>
      <c r="D4845">
        <v>2507575.54</v>
      </c>
    </row>
    <row r="4846" spans="1:4">
      <c r="A4846" s="4">
        <v>41240.583333333336</v>
      </c>
      <c r="B4846">
        <v>17.18</v>
      </c>
      <c r="C4846">
        <v>111194</v>
      </c>
      <c r="D4846">
        <v>1913012.51</v>
      </c>
    </row>
    <row r="4847" spans="1:4">
      <c r="A4847" s="4">
        <v>41240.590277777781</v>
      </c>
      <c r="B4847">
        <v>17.239999999999998</v>
      </c>
      <c r="C4847">
        <v>158327</v>
      </c>
      <c r="D4847">
        <v>2729077.14</v>
      </c>
    </row>
    <row r="4848" spans="1:4">
      <c r="A4848" s="4">
        <v>41240.597222222219</v>
      </c>
      <c r="B4848">
        <v>17.23</v>
      </c>
      <c r="C4848">
        <v>209899</v>
      </c>
      <c r="D4848">
        <v>3616923.47</v>
      </c>
    </row>
    <row r="4849" spans="1:4">
      <c r="A4849" s="4">
        <v>41240.604166666664</v>
      </c>
      <c r="B4849">
        <v>17.149999999999999</v>
      </c>
      <c r="C4849">
        <v>278854</v>
      </c>
      <c r="D4849">
        <v>4795571.76</v>
      </c>
    </row>
    <row r="4850" spans="1:4">
      <c r="A4850" s="4">
        <v>41240.611111111109</v>
      </c>
      <c r="B4850">
        <v>17.170000000000002</v>
      </c>
      <c r="C4850">
        <v>378520</v>
      </c>
      <c r="D4850">
        <v>6486121.7999999998</v>
      </c>
    </row>
    <row r="4851" spans="1:4">
      <c r="A4851" s="4">
        <v>41240.618055555555</v>
      </c>
      <c r="B4851">
        <v>17.100000000000001</v>
      </c>
      <c r="C4851">
        <v>638400</v>
      </c>
      <c r="D4851">
        <v>10923474.439999999</v>
      </c>
    </row>
    <row r="4852" spans="1:4">
      <c r="A4852" s="4">
        <v>41240.625</v>
      </c>
      <c r="B4852">
        <v>17.100000000000001</v>
      </c>
      <c r="C4852">
        <v>759521</v>
      </c>
      <c r="D4852">
        <v>12974272</v>
      </c>
    </row>
    <row r="4853" spans="1:4">
      <c r="A4853" s="4">
        <v>41241.402777777781</v>
      </c>
      <c r="B4853">
        <v>16.899999999999999</v>
      </c>
      <c r="C4853">
        <v>481600</v>
      </c>
      <c r="D4853">
        <v>8153191.1699999999</v>
      </c>
    </row>
    <row r="4854" spans="1:4">
      <c r="A4854" s="4">
        <v>41241.409722222219</v>
      </c>
      <c r="B4854">
        <v>17.010000000000002</v>
      </c>
      <c r="C4854">
        <v>318985</v>
      </c>
      <c r="D4854">
        <v>5409148.6399999997</v>
      </c>
    </row>
    <row r="4855" spans="1:4">
      <c r="A4855" s="4">
        <v>41241.416666666664</v>
      </c>
      <c r="B4855">
        <v>17.05</v>
      </c>
      <c r="C4855">
        <v>302470</v>
      </c>
      <c r="D4855">
        <v>5148045.9000000004</v>
      </c>
    </row>
    <row r="4856" spans="1:4">
      <c r="A4856" s="4">
        <v>41241.423611111109</v>
      </c>
      <c r="B4856">
        <v>17.05</v>
      </c>
      <c r="C4856">
        <v>342449</v>
      </c>
      <c r="D4856">
        <v>5850685.5999999996</v>
      </c>
    </row>
    <row r="4857" spans="1:4">
      <c r="A4857" s="4">
        <v>41241.430555555555</v>
      </c>
      <c r="B4857">
        <v>17.2</v>
      </c>
      <c r="C4857">
        <v>388480</v>
      </c>
      <c r="D4857">
        <v>6657654.5</v>
      </c>
    </row>
    <row r="4858" spans="1:4">
      <c r="A4858" s="4">
        <v>41241.4375</v>
      </c>
      <c r="B4858">
        <v>17.13</v>
      </c>
      <c r="C4858">
        <v>304825</v>
      </c>
      <c r="D4858">
        <v>5231058.1399999997</v>
      </c>
    </row>
    <row r="4859" spans="1:4">
      <c r="A4859" s="4">
        <v>41241.444444444445</v>
      </c>
      <c r="B4859">
        <v>17.12</v>
      </c>
      <c r="C4859">
        <v>262375</v>
      </c>
      <c r="D4859">
        <v>4497167.5</v>
      </c>
    </row>
    <row r="4860" spans="1:4">
      <c r="A4860" s="4">
        <v>41241.451388888891</v>
      </c>
      <c r="B4860">
        <v>17.170000000000002</v>
      </c>
      <c r="C4860">
        <v>223163</v>
      </c>
      <c r="D4860">
        <v>3825029.58</v>
      </c>
    </row>
    <row r="4861" spans="1:4">
      <c r="A4861" s="4">
        <v>41241.458333333336</v>
      </c>
      <c r="B4861">
        <v>17.14</v>
      </c>
      <c r="C4861">
        <v>121375</v>
      </c>
      <c r="D4861">
        <v>2080909.73</v>
      </c>
    </row>
    <row r="4862" spans="1:4">
      <c r="A4862" s="4">
        <v>41241.465277777781</v>
      </c>
      <c r="B4862">
        <v>17.07</v>
      </c>
      <c r="C4862">
        <v>307434</v>
      </c>
      <c r="D4862">
        <v>5248659.22</v>
      </c>
    </row>
    <row r="4863" spans="1:4">
      <c r="A4863" s="4">
        <v>41241.472222222219</v>
      </c>
      <c r="B4863">
        <v>17.07</v>
      </c>
      <c r="C4863">
        <v>165700</v>
      </c>
      <c r="D4863">
        <v>2827161</v>
      </c>
    </row>
    <row r="4864" spans="1:4">
      <c r="A4864" s="4">
        <v>41241.479166666664</v>
      </c>
      <c r="B4864">
        <v>17.13</v>
      </c>
      <c r="C4864">
        <v>156514</v>
      </c>
      <c r="D4864">
        <v>2674460.58</v>
      </c>
    </row>
    <row r="4865" spans="1:4">
      <c r="A4865" s="4">
        <v>41241.548611111109</v>
      </c>
      <c r="B4865">
        <v>17.09</v>
      </c>
      <c r="C4865">
        <v>163468</v>
      </c>
      <c r="D4865">
        <v>2789533.16</v>
      </c>
    </row>
    <row r="4866" spans="1:4">
      <c r="A4866" s="4">
        <v>41241.555555555555</v>
      </c>
      <c r="B4866">
        <v>16.989999999999998</v>
      </c>
      <c r="C4866">
        <v>350110</v>
      </c>
      <c r="D4866">
        <v>5956348.0099999998</v>
      </c>
    </row>
    <row r="4867" spans="1:4">
      <c r="A4867" s="4">
        <v>41241.5625</v>
      </c>
      <c r="B4867">
        <v>17</v>
      </c>
      <c r="C4867">
        <v>191076</v>
      </c>
      <c r="D4867">
        <v>3245666.98</v>
      </c>
    </row>
    <row r="4868" spans="1:4">
      <c r="A4868" s="4">
        <v>41241.569444444445</v>
      </c>
      <c r="B4868">
        <v>17.010000000000002</v>
      </c>
      <c r="C4868">
        <v>84650</v>
      </c>
      <c r="D4868">
        <v>1440586.36</v>
      </c>
    </row>
    <row r="4869" spans="1:4">
      <c r="A4869" s="4">
        <v>41241.576388888891</v>
      </c>
      <c r="B4869">
        <v>17.07</v>
      </c>
      <c r="C4869">
        <v>210325</v>
      </c>
      <c r="D4869">
        <v>3580638.48</v>
      </c>
    </row>
    <row r="4870" spans="1:4">
      <c r="A4870" s="4">
        <v>41241.583333333336</v>
      </c>
      <c r="B4870">
        <v>17.02</v>
      </c>
      <c r="C4870">
        <v>235203</v>
      </c>
      <c r="D4870">
        <v>4012458.68</v>
      </c>
    </row>
    <row r="4871" spans="1:4">
      <c r="A4871" s="4">
        <v>41241.590277777781</v>
      </c>
      <c r="B4871">
        <v>17.02</v>
      </c>
      <c r="C4871">
        <v>388050</v>
      </c>
      <c r="D4871">
        <v>6613534</v>
      </c>
    </row>
    <row r="4872" spans="1:4">
      <c r="A4872" s="4">
        <v>41241.597222222219</v>
      </c>
      <c r="B4872">
        <v>17.02</v>
      </c>
      <c r="C4872">
        <v>434067</v>
      </c>
      <c r="D4872">
        <v>7381613.4500000002</v>
      </c>
    </row>
    <row r="4873" spans="1:4">
      <c r="A4873" s="4">
        <v>41241.604166666664</v>
      </c>
      <c r="B4873">
        <v>17</v>
      </c>
      <c r="C4873">
        <v>311637</v>
      </c>
      <c r="D4873">
        <v>5295047.18</v>
      </c>
    </row>
    <row r="4874" spans="1:4">
      <c r="A4874" s="4">
        <v>41241.611111111109</v>
      </c>
      <c r="B4874">
        <v>16.96</v>
      </c>
      <c r="C4874">
        <v>444077</v>
      </c>
      <c r="D4874">
        <v>7541905.6600000001</v>
      </c>
    </row>
    <row r="4875" spans="1:4">
      <c r="A4875" s="4">
        <v>41241.618055555555</v>
      </c>
      <c r="B4875">
        <v>16.93</v>
      </c>
      <c r="C4875">
        <v>585745</v>
      </c>
      <c r="D4875">
        <v>9920774.5700000003</v>
      </c>
    </row>
    <row r="4876" spans="1:4">
      <c r="A4876" s="4">
        <v>41241.625</v>
      </c>
      <c r="B4876">
        <v>16.97</v>
      </c>
      <c r="C4876">
        <v>540480</v>
      </c>
      <c r="D4876">
        <v>9165171.1799999997</v>
      </c>
    </row>
    <row r="4877" spans="1:4">
      <c r="A4877" s="4">
        <v>41242.402777777781</v>
      </c>
      <c r="B4877">
        <v>17.059999999999999</v>
      </c>
      <c r="C4877">
        <v>283762</v>
      </c>
      <c r="D4877">
        <v>4842200.96</v>
      </c>
    </row>
    <row r="4878" spans="1:4">
      <c r="A4878" s="4">
        <v>41242.409722222219</v>
      </c>
      <c r="B4878">
        <v>17</v>
      </c>
      <c r="C4878">
        <v>246318</v>
      </c>
      <c r="D4878">
        <v>4195850.43</v>
      </c>
    </row>
    <row r="4879" spans="1:4">
      <c r="A4879" s="4">
        <v>41242.416666666664</v>
      </c>
      <c r="B4879">
        <v>17.100000000000001</v>
      </c>
      <c r="C4879">
        <v>458034</v>
      </c>
      <c r="D4879">
        <v>7815984.3700000001</v>
      </c>
    </row>
    <row r="4880" spans="1:4">
      <c r="A4880" s="4">
        <v>41242.423611111109</v>
      </c>
      <c r="B4880">
        <v>17.09</v>
      </c>
      <c r="C4880">
        <v>309526</v>
      </c>
      <c r="D4880">
        <v>5293729.08</v>
      </c>
    </row>
    <row r="4881" spans="1:4">
      <c r="A4881" s="4">
        <v>41242.430555555555</v>
      </c>
      <c r="B4881">
        <v>17.05</v>
      </c>
      <c r="C4881">
        <v>88674</v>
      </c>
      <c r="D4881">
        <v>1513755.66</v>
      </c>
    </row>
    <row r="4882" spans="1:4">
      <c r="A4882" s="4">
        <v>41242.4375</v>
      </c>
      <c r="B4882">
        <v>17.059999999999999</v>
      </c>
      <c r="C4882">
        <v>94065</v>
      </c>
      <c r="D4882">
        <v>1603142.1</v>
      </c>
    </row>
    <row r="4883" spans="1:4">
      <c r="A4883" s="4">
        <v>41242.444444444445</v>
      </c>
      <c r="B4883">
        <v>17.05</v>
      </c>
      <c r="C4883">
        <v>194400</v>
      </c>
      <c r="D4883">
        <v>3317395</v>
      </c>
    </row>
    <row r="4884" spans="1:4">
      <c r="A4884" s="4">
        <v>41242.451388888891</v>
      </c>
      <c r="B4884">
        <v>17.03</v>
      </c>
      <c r="C4884">
        <v>160470</v>
      </c>
      <c r="D4884">
        <v>2731351.9</v>
      </c>
    </row>
    <row r="4885" spans="1:4">
      <c r="A4885" s="4">
        <v>41242.458333333336</v>
      </c>
      <c r="B4885">
        <v>17.04</v>
      </c>
      <c r="C4885">
        <v>89309</v>
      </c>
      <c r="D4885">
        <v>1521553.07</v>
      </c>
    </row>
    <row r="4886" spans="1:4">
      <c r="A4886" s="4">
        <v>41242.465277777781</v>
      </c>
      <c r="B4886">
        <v>17.03</v>
      </c>
      <c r="C4886">
        <v>119910</v>
      </c>
      <c r="D4886">
        <v>2043939.72</v>
      </c>
    </row>
    <row r="4887" spans="1:4">
      <c r="A4887" s="4">
        <v>41242.472222222219</v>
      </c>
      <c r="B4887">
        <v>17.07</v>
      </c>
      <c r="C4887">
        <v>102500</v>
      </c>
      <c r="D4887">
        <v>1748245</v>
      </c>
    </row>
    <row r="4888" spans="1:4">
      <c r="A4888" s="4">
        <v>41242.479166666664</v>
      </c>
      <c r="B4888">
        <v>17.09</v>
      </c>
      <c r="C4888">
        <v>78000</v>
      </c>
      <c r="D4888">
        <v>1331918.53</v>
      </c>
    </row>
    <row r="4889" spans="1:4">
      <c r="A4889" s="4">
        <v>41242.548611111109</v>
      </c>
      <c r="B4889">
        <v>17.13</v>
      </c>
      <c r="C4889">
        <v>237448</v>
      </c>
      <c r="D4889">
        <v>4067012.28</v>
      </c>
    </row>
    <row r="4890" spans="1:4">
      <c r="A4890" s="4">
        <v>41242.555555555555</v>
      </c>
      <c r="B4890">
        <v>17.100000000000001</v>
      </c>
      <c r="C4890">
        <v>277210</v>
      </c>
      <c r="D4890">
        <v>4741504.9000000004</v>
      </c>
    </row>
    <row r="4891" spans="1:4">
      <c r="A4891" s="4">
        <v>41242.5625</v>
      </c>
      <c r="B4891">
        <v>17.100000000000001</v>
      </c>
      <c r="C4891">
        <v>164600</v>
      </c>
      <c r="D4891">
        <v>2815633</v>
      </c>
    </row>
    <row r="4892" spans="1:4">
      <c r="A4892" s="4">
        <v>41242.569444444445</v>
      </c>
      <c r="B4892">
        <v>17.09</v>
      </c>
      <c r="C4892">
        <v>84843</v>
      </c>
      <c r="D4892">
        <v>1450497.87</v>
      </c>
    </row>
    <row r="4893" spans="1:4">
      <c r="A4893" s="4">
        <v>41242.576388888891</v>
      </c>
      <c r="B4893">
        <v>17.09</v>
      </c>
      <c r="C4893">
        <v>74457</v>
      </c>
      <c r="D4893">
        <v>1272402.1299999999</v>
      </c>
    </row>
    <row r="4894" spans="1:4">
      <c r="A4894" s="4">
        <v>41242.583333333336</v>
      </c>
      <c r="B4894">
        <v>17.04</v>
      </c>
      <c r="C4894">
        <v>228500</v>
      </c>
      <c r="D4894">
        <v>3904856</v>
      </c>
    </row>
    <row r="4895" spans="1:4">
      <c r="A4895" s="4">
        <v>41242.590277777781</v>
      </c>
      <c r="B4895">
        <v>17.04</v>
      </c>
      <c r="C4895">
        <v>194520</v>
      </c>
      <c r="D4895">
        <v>3314264.8</v>
      </c>
    </row>
    <row r="4896" spans="1:4">
      <c r="A4896" s="4">
        <v>41242.597222222219</v>
      </c>
      <c r="B4896">
        <v>17</v>
      </c>
      <c r="C4896">
        <v>385200</v>
      </c>
      <c r="D4896">
        <v>6552694.1900000004</v>
      </c>
    </row>
    <row r="4897" spans="1:4">
      <c r="A4897" s="4">
        <v>41242.604166666664</v>
      </c>
      <c r="B4897">
        <v>16.97</v>
      </c>
      <c r="C4897">
        <v>392900</v>
      </c>
      <c r="D4897">
        <v>6670852.1399999997</v>
      </c>
    </row>
    <row r="4898" spans="1:4">
      <c r="A4898" s="4">
        <v>41242.611111111109</v>
      </c>
      <c r="B4898">
        <v>16.95</v>
      </c>
      <c r="C4898">
        <v>400300</v>
      </c>
      <c r="D4898">
        <v>6784066</v>
      </c>
    </row>
    <row r="4899" spans="1:4">
      <c r="A4899" s="4">
        <v>41242.618055555555</v>
      </c>
      <c r="B4899">
        <v>16.920000000000002</v>
      </c>
      <c r="C4899">
        <v>346650</v>
      </c>
      <c r="D4899">
        <v>5869833.7599999998</v>
      </c>
    </row>
    <row r="4900" spans="1:4">
      <c r="A4900" s="4">
        <v>41242.625</v>
      </c>
      <c r="B4900">
        <v>16.96</v>
      </c>
      <c r="C4900">
        <v>451124</v>
      </c>
      <c r="D4900">
        <v>7646653.4699999997</v>
      </c>
    </row>
    <row r="4901" spans="1:4">
      <c r="A4901" s="4">
        <v>41243.402777777781</v>
      </c>
      <c r="B4901">
        <v>16.989999999999998</v>
      </c>
      <c r="C4901">
        <v>363942</v>
      </c>
      <c r="D4901">
        <v>6187938.21</v>
      </c>
    </row>
    <row r="4902" spans="1:4">
      <c r="A4902" s="4">
        <v>41243.409722222219</v>
      </c>
      <c r="B4902">
        <v>16.91</v>
      </c>
      <c r="C4902">
        <v>273444</v>
      </c>
      <c r="D4902">
        <v>4627915.3600000003</v>
      </c>
    </row>
    <row r="4903" spans="1:4">
      <c r="A4903" s="4">
        <v>41243.416666666664</v>
      </c>
      <c r="B4903">
        <v>17.04</v>
      </c>
      <c r="C4903">
        <v>480343</v>
      </c>
      <c r="D4903">
        <v>8147898.25</v>
      </c>
    </row>
    <row r="4904" spans="1:4">
      <c r="A4904" s="4">
        <v>41243.423611111109</v>
      </c>
      <c r="B4904">
        <v>17</v>
      </c>
      <c r="C4904">
        <v>236923</v>
      </c>
      <c r="D4904">
        <v>4030391.97</v>
      </c>
    </row>
    <row r="4905" spans="1:4">
      <c r="A4905" s="4">
        <v>41243.430555555555</v>
      </c>
      <c r="B4905">
        <v>17.04</v>
      </c>
      <c r="C4905">
        <v>332041</v>
      </c>
      <c r="D4905">
        <v>5648211</v>
      </c>
    </row>
    <row r="4906" spans="1:4">
      <c r="A4906" s="4">
        <v>41243.4375</v>
      </c>
      <c r="B4906">
        <v>17.100000000000001</v>
      </c>
      <c r="C4906">
        <v>388527</v>
      </c>
      <c r="D4906">
        <v>6637825.6200000001</v>
      </c>
    </row>
    <row r="4907" spans="1:4">
      <c r="A4907" s="4">
        <v>41243.444444444445</v>
      </c>
      <c r="B4907">
        <v>17.12</v>
      </c>
      <c r="C4907">
        <v>349941</v>
      </c>
      <c r="D4907">
        <v>5990333.2000000002</v>
      </c>
    </row>
    <row r="4908" spans="1:4">
      <c r="A4908" s="4">
        <v>41243.451388888891</v>
      </c>
      <c r="B4908">
        <v>17.3</v>
      </c>
      <c r="C4908">
        <v>629539</v>
      </c>
      <c r="D4908">
        <v>10840627.49</v>
      </c>
    </row>
    <row r="4909" spans="1:4">
      <c r="A4909" s="4">
        <v>41243.458333333336</v>
      </c>
      <c r="B4909">
        <v>17.190000000000001</v>
      </c>
      <c r="C4909">
        <v>306640</v>
      </c>
      <c r="D4909">
        <v>5284774.9800000004</v>
      </c>
    </row>
    <row r="4910" spans="1:4">
      <c r="A4910" s="4">
        <v>41243.465277777781</v>
      </c>
      <c r="B4910">
        <v>17.16</v>
      </c>
      <c r="C4910">
        <v>187639</v>
      </c>
      <c r="D4910">
        <v>3221494.41</v>
      </c>
    </row>
    <row r="4911" spans="1:4">
      <c r="A4911" s="4">
        <v>41243.472222222219</v>
      </c>
      <c r="B4911">
        <v>17.170000000000002</v>
      </c>
      <c r="C4911">
        <v>104272</v>
      </c>
      <c r="D4911">
        <v>1790311.69</v>
      </c>
    </row>
    <row r="4912" spans="1:4">
      <c r="A4912" s="4">
        <v>41243.479166666664</v>
      </c>
      <c r="B4912">
        <v>17.16</v>
      </c>
      <c r="C4912">
        <v>136594</v>
      </c>
      <c r="D4912">
        <v>2345601.36</v>
      </c>
    </row>
    <row r="4913" spans="1:4">
      <c r="A4913" s="4">
        <v>41243.548611111109</v>
      </c>
      <c r="B4913">
        <v>17.190000000000001</v>
      </c>
      <c r="C4913">
        <v>122134</v>
      </c>
      <c r="D4913">
        <v>2098080.75</v>
      </c>
    </row>
    <row r="4914" spans="1:4">
      <c r="A4914" s="4">
        <v>41243.555555555555</v>
      </c>
      <c r="B4914">
        <v>17.16</v>
      </c>
      <c r="C4914">
        <v>229577</v>
      </c>
      <c r="D4914">
        <v>3944122.24</v>
      </c>
    </row>
    <row r="4915" spans="1:4">
      <c r="A4915" s="4">
        <v>41243.5625</v>
      </c>
      <c r="B4915">
        <v>17.149999999999999</v>
      </c>
      <c r="C4915">
        <v>147751</v>
      </c>
      <c r="D4915">
        <v>2533909.4700000002</v>
      </c>
    </row>
    <row r="4916" spans="1:4">
      <c r="A4916" s="4">
        <v>41243.569444444445</v>
      </c>
      <c r="B4916">
        <v>17.16</v>
      </c>
      <c r="C4916">
        <v>160735</v>
      </c>
      <c r="D4916">
        <v>2754607.73</v>
      </c>
    </row>
    <row r="4917" spans="1:4">
      <c r="A4917" s="4">
        <v>41243.576388888891</v>
      </c>
      <c r="B4917">
        <v>17.059999999999999</v>
      </c>
      <c r="C4917">
        <v>249076</v>
      </c>
      <c r="D4917">
        <v>4257403.82</v>
      </c>
    </row>
    <row r="4918" spans="1:4">
      <c r="A4918" s="4">
        <v>41243.583333333336</v>
      </c>
      <c r="B4918">
        <v>17.05</v>
      </c>
      <c r="C4918">
        <v>110155</v>
      </c>
      <c r="D4918">
        <v>1878080.9</v>
      </c>
    </row>
    <row r="4919" spans="1:4">
      <c r="A4919" s="4">
        <v>41243.590277777781</v>
      </c>
      <c r="B4919">
        <v>17.12</v>
      </c>
      <c r="C4919">
        <v>123034</v>
      </c>
      <c r="D4919">
        <v>2102236.9700000002</v>
      </c>
    </row>
    <row r="4920" spans="1:4">
      <c r="A4920" s="4">
        <v>41243.597222222219</v>
      </c>
      <c r="B4920">
        <v>17.12</v>
      </c>
      <c r="C4920">
        <v>163309</v>
      </c>
      <c r="D4920">
        <v>2793492.27</v>
      </c>
    </row>
    <row r="4921" spans="1:4">
      <c r="A4921" s="4">
        <v>41243.604166666664</v>
      </c>
      <c r="B4921">
        <v>17.13</v>
      </c>
      <c r="C4921">
        <v>171422</v>
      </c>
      <c r="D4921">
        <v>2938912.69</v>
      </c>
    </row>
    <row r="4922" spans="1:4">
      <c r="A4922" s="4">
        <v>41243.611111111109</v>
      </c>
      <c r="B4922">
        <v>17.239999999999998</v>
      </c>
      <c r="C4922">
        <v>746441</v>
      </c>
      <c r="D4922">
        <v>12840228.970000001</v>
      </c>
    </row>
    <row r="4923" spans="1:4">
      <c r="A4923" s="4">
        <v>41243.618055555555</v>
      </c>
      <c r="B4923">
        <v>17.2</v>
      </c>
      <c r="C4923">
        <v>1294855</v>
      </c>
      <c r="D4923">
        <v>22352191.539999999</v>
      </c>
    </row>
    <row r="4924" spans="1:4">
      <c r="A4924" s="4">
        <v>41243.625</v>
      </c>
      <c r="B4924">
        <v>17.21</v>
      </c>
      <c r="C4924">
        <v>753621</v>
      </c>
      <c r="D4924">
        <v>12965129.199999999</v>
      </c>
    </row>
    <row r="4925" spans="1:4">
      <c r="A4925" s="4">
        <v>41246.402777777781</v>
      </c>
      <c r="B4925">
        <v>17.09</v>
      </c>
      <c r="C4925">
        <v>321500</v>
      </c>
      <c r="D4925">
        <v>5513784.1100000003</v>
      </c>
    </row>
    <row r="4926" spans="1:4">
      <c r="A4926" s="4">
        <v>41246.409722222219</v>
      </c>
      <c r="B4926">
        <v>17.149999999999999</v>
      </c>
      <c r="C4926">
        <v>364676</v>
      </c>
      <c r="D4926">
        <v>6250658.71</v>
      </c>
    </row>
    <row r="4927" spans="1:4">
      <c r="A4927" s="4">
        <v>41246.416666666664</v>
      </c>
      <c r="B4927">
        <v>17.29</v>
      </c>
      <c r="C4927">
        <v>479043</v>
      </c>
      <c r="D4927">
        <v>8248630.46</v>
      </c>
    </row>
    <row r="4928" spans="1:4">
      <c r="A4928" s="4">
        <v>41246.423611111109</v>
      </c>
      <c r="B4928">
        <v>17.23</v>
      </c>
      <c r="C4928">
        <v>422277</v>
      </c>
      <c r="D4928">
        <v>7295567.5300000003</v>
      </c>
    </row>
    <row r="4929" spans="1:4">
      <c r="A4929" s="4">
        <v>41246.430555555555</v>
      </c>
      <c r="B4929">
        <v>17.190000000000001</v>
      </c>
      <c r="C4929">
        <v>232928</v>
      </c>
      <c r="D4929">
        <v>4010233.76</v>
      </c>
    </row>
    <row r="4930" spans="1:4">
      <c r="A4930" s="4">
        <v>41246.4375</v>
      </c>
      <c r="B4930">
        <v>17.16</v>
      </c>
      <c r="C4930">
        <v>190482</v>
      </c>
      <c r="D4930">
        <v>3270322.98</v>
      </c>
    </row>
    <row r="4931" spans="1:4">
      <c r="A4931" s="4">
        <v>41246.444444444445</v>
      </c>
      <c r="B4931">
        <v>17.149999999999999</v>
      </c>
      <c r="C4931">
        <v>209381</v>
      </c>
      <c r="D4931">
        <v>3586131.1</v>
      </c>
    </row>
    <row r="4932" spans="1:4">
      <c r="A4932" s="4">
        <v>41246.451388888891</v>
      </c>
      <c r="B4932">
        <v>17.11</v>
      </c>
      <c r="C4932">
        <v>200018</v>
      </c>
      <c r="D4932">
        <v>3425006.88</v>
      </c>
    </row>
    <row r="4933" spans="1:4">
      <c r="A4933" s="4">
        <v>41246.458333333336</v>
      </c>
      <c r="B4933">
        <v>17.14</v>
      </c>
      <c r="C4933">
        <v>148752</v>
      </c>
      <c r="D4933">
        <v>2547265.56</v>
      </c>
    </row>
    <row r="4934" spans="1:4">
      <c r="A4934" s="4">
        <v>41246.465277777781</v>
      </c>
      <c r="B4934">
        <v>17.100000000000001</v>
      </c>
      <c r="C4934">
        <v>187109</v>
      </c>
      <c r="D4934">
        <v>3201079.74</v>
      </c>
    </row>
    <row r="4935" spans="1:4">
      <c r="A4935" s="4">
        <v>41246.472222222219</v>
      </c>
      <c r="B4935">
        <v>17.100000000000001</v>
      </c>
      <c r="C4935">
        <v>179697</v>
      </c>
      <c r="D4935">
        <v>3073712.08</v>
      </c>
    </row>
    <row r="4936" spans="1:4">
      <c r="A4936" s="4">
        <v>41246.479166666664</v>
      </c>
      <c r="B4936">
        <v>17.100000000000001</v>
      </c>
      <c r="C4936">
        <v>80225</v>
      </c>
      <c r="D4936">
        <v>1372045.87</v>
      </c>
    </row>
    <row r="4937" spans="1:4">
      <c r="A4937" s="4">
        <v>41246.548611111109</v>
      </c>
      <c r="B4937">
        <v>17.05</v>
      </c>
      <c r="C4937">
        <v>231666</v>
      </c>
      <c r="D4937">
        <v>3954349.31</v>
      </c>
    </row>
    <row r="4938" spans="1:4">
      <c r="A4938" s="4">
        <v>41246.555555555555</v>
      </c>
      <c r="B4938">
        <v>16.98</v>
      </c>
      <c r="C4938">
        <v>509351</v>
      </c>
      <c r="D4938">
        <v>8663516.7799999993</v>
      </c>
    </row>
    <row r="4939" spans="1:4">
      <c r="A4939" s="4">
        <v>41246.5625</v>
      </c>
      <c r="B4939">
        <v>16.95</v>
      </c>
      <c r="C4939">
        <v>567940</v>
      </c>
      <c r="D4939">
        <v>9609406.3599999994</v>
      </c>
    </row>
    <row r="4940" spans="1:4">
      <c r="A4940" s="4">
        <v>41246.569444444445</v>
      </c>
      <c r="B4940">
        <v>17.04</v>
      </c>
      <c r="C4940">
        <v>292995</v>
      </c>
      <c r="D4940">
        <v>4971671</v>
      </c>
    </row>
    <row r="4941" spans="1:4">
      <c r="A4941" s="4">
        <v>41246.576388888891</v>
      </c>
      <c r="B4941">
        <v>17</v>
      </c>
      <c r="C4941">
        <v>267939</v>
      </c>
      <c r="D4941">
        <v>4559069.01</v>
      </c>
    </row>
    <row r="4942" spans="1:4">
      <c r="A4942" s="4">
        <v>41246.583333333336</v>
      </c>
      <c r="B4942">
        <v>16.91</v>
      </c>
      <c r="C4942">
        <v>230915</v>
      </c>
      <c r="D4942">
        <v>3916143.5</v>
      </c>
    </row>
    <row r="4943" spans="1:4">
      <c r="A4943" s="4">
        <v>41246.590277777781</v>
      </c>
      <c r="B4943">
        <v>16.93</v>
      </c>
      <c r="C4943">
        <v>370510</v>
      </c>
      <c r="D4943">
        <v>6262445.3300000001</v>
      </c>
    </row>
    <row r="4944" spans="1:4">
      <c r="A4944" s="4">
        <v>41246.597222222219</v>
      </c>
      <c r="B4944">
        <v>16.61</v>
      </c>
      <c r="C4944">
        <v>880380</v>
      </c>
      <c r="D4944">
        <v>14760785.810000001</v>
      </c>
    </row>
    <row r="4945" spans="1:4">
      <c r="A4945" s="4">
        <v>41246.604166666664</v>
      </c>
      <c r="B4945">
        <v>16.649999999999999</v>
      </c>
      <c r="C4945">
        <v>999911</v>
      </c>
      <c r="D4945">
        <v>16592920.619999999</v>
      </c>
    </row>
    <row r="4946" spans="1:4">
      <c r="A4946" s="4">
        <v>41246.611111111109</v>
      </c>
      <c r="B4946">
        <v>16.41</v>
      </c>
      <c r="C4946">
        <v>1438502</v>
      </c>
      <c r="D4946">
        <v>23751064.539999999</v>
      </c>
    </row>
    <row r="4947" spans="1:4">
      <c r="A4947" s="4">
        <v>41246.618055555555</v>
      </c>
      <c r="B4947">
        <v>16.47</v>
      </c>
      <c r="C4947">
        <v>882861</v>
      </c>
      <c r="D4947">
        <v>14551275.380000001</v>
      </c>
    </row>
    <row r="4948" spans="1:4">
      <c r="A4948" s="4">
        <v>41246.625</v>
      </c>
      <c r="B4948">
        <v>16.350000000000001</v>
      </c>
      <c r="C4948">
        <v>1295092</v>
      </c>
      <c r="D4948">
        <v>21214761.239999998</v>
      </c>
    </row>
    <row r="4949" spans="1:4">
      <c r="A4949" s="4">
        <v>41247.402777777781</v>
      </c>
      <c r="B4949">
        <v>16.22</v>
      </c>
      <c r="C4949">
        <v>700246</v>
      </c>
      <c r="D4949">
        <v>11384432.84</v>
      </c>
    </row>
    <row r="4950" spans="1:4">
      <c r="A4950" s="4">
        <v>41247.409722222219</v>
      </c>
      <c r="B4950">
        <v>15.98</v>
      </c>
      <c r="C4950">
        <v>1411211</v>
      </c>
      <c r="D4950">
        <v>22651434.719999999</v>
      </c>
    </row>
    <row r="4951" spans="1:4">
      <c r="A4951" s="4">
        <v>41247.416666666664</v>
      </c>
      <c r="B4951">
        <v>16.02</v>
      </c>
      <c r="C4951">
        <v>637761</v>
      </c>
      <c r="D4951">
        <v>10214872.390000001</v>
      </c>
    </row>
    <row r="4952" spans="1:4">
      <c r="A4952" s="4">
        <v>41247.423611111109</v>
      </c>
      <c r="B4952">
        <v>16.010000000000002</v>
      </c>
      <c r="C4952">
        <v>1171502</v>
      </c>
      <c r="D4952">
        <v>18716719.440000001</v>
      </c>
    </row>
    <row r="4953" spans="1:4">
      <c r="A4953" s="4">
        <v>41247.430555555555</v>
      </c>
      <c r="B4953">
        <v>16.010000000000002</v>
      </c>
      <c r="C4953">
        <v>408833</v>
      </c>
      <c r="D4953">
        <v>6549051.8499999996</v>
      </c>
    </row>
    <row r="4954" spans="1:4">
      <c r="A4954" s="4">
        <v>41247.4375</v>
      </c>
      <c r="B4954">
        <v>16.13</v>
      </c>
      <c r="C4954">
        <v>342423</v>
      </c>
      <c r="D4954">
        <v>5491263.5</v>
      </c>
    </row>
    <row r="4955" spans="1:4">
      <c r="A4955" s="4">
        <v>41247.444444444445</v>
      </c>
      <c r="B4955">
        <v>16.13</v>
      </c>
      <c r="C4955">
        <v>227900</v>
      </c>
      <c r="D4955">
        <v>3670915</v>
      </c>
    </row>
    <row r="4956" spans="1:4">
      <c r="A4956" s="4">
        <v>41247.451388888891</v>
      </c>
      <c r="B4956">
        <v>16.2</v>
      </c>
      <c r="C4956">
        <v>299600</v>
      </c>
      <c r="D4956">
        <v>4855169</v>
      </c>
    </row>
    <row r="4957" spans="1:4">
      <c r="A4957" s="4">
        <v>41247.458333333336</v>
      </c>
      <c r="B4957">
        <v>16.16</v>
      </c>
      <c r="C4957">
        <v>266001</v>
      </c>
      <c r="D4957">
        <v>4307270.16</v>
      </c>
    </row>
    <row r="4958" spans="1:4">
      <c r="A4958" s="4">
        <v>41247.465277777781</v>
      </c>
      <c r="B4958">
        <v>16.12</v>
      </c>
      <c r="C4958">
        <v>106200</v>
      </c>
      <c r="D4958">
        <v>1715267</v>
      </c>
    </row>
    <row r="4959" spans="1:4">
      <c r="A4959" s="4">
        <v>41247.472222222219</v>
      </c>
      <c r="B4959">
        <v>16.09</v>
      </c>
      <c r="C4959">
        <v>237501</v>
      </c>
      <c r="D4959">
        <v>3822926.69</v>
      </c>
    </row>
    <row r="4960" spans="1:4">
      <c r="A4960" s="4">
        <v>41247.479166666664</v>
      </c>
      <c r="B4960">
        <v>16.100000000000001</v>
      </c>
      <c r="C4960">
        <v>182149</v>
      </c>
      <c r="D4960">
        <v>2931478.9</v>
      </c>
    </row>
    <row r="4961" spans="1:4">
      <c r="A4961" s="4">
        <v>41247.548611111109</v>
      </c>
      <c r="B4961">
        <v>16.03</v>
      </c>
      <c r="C4961">
        <v>304929</v>
      </c>
      <c r="D4961">
        <v>4900681.17</v>
      </c>
    </row>
    <row r="4962" spans="1:4">
      <c r="A4962" s="4">
        <v>41247.555555555555</v>
      </c>
      <c r="B4962">
        <v>15.96</v>
      </c>
      <c r="C4962">
        <v>403504</v>
      </c>
      <c r="D4962">
        <v>6459190.8399999999</v>
      </c>
    </row>
    <row r="4963" spans="1:4">
      <c r="A4963" s="4">
        <v>41247.5625</v>
      </c>
      <c r="B4963">
        <v>16.010000000000002</v>
      </c>
      <c r="C4963">
        <v>1009535</v>
      </c>
      <c r="D4963">
        <v>16112895.51</v>
      </c>
    </row>
    <row r="4964" spans="1:4">
      <c r="A4964" s="4">
        <v>41247.569444444445</v>
      </c>
      <c r="B4964">
        <v>16.23</v>
      </c>
      <c r="C4964">
        <v>688550</v>
      </c>
      <c r="D4964">
        <v>11088200.76</v>
      </c>
    </row>
    <row r="4965" spans="1:4">
      <c r="A4965" s="4">
        <v>41247.576388888891</v>
      </c>
      <c r="B4965">
        <v>16.100000000000001</v>
      </c>
      <c r="C4965">
        <v>437110</v>
      </c>
      <c r="D4965">
        <v>7055964.0999999996</v>
      </c>
    </row>
    <row r="4966" spans="1:4">
      <c r="A4966" s="4">
        <v>41247.583333333336</v>
      </c>
      <c r="B4966">
        <v>16.11</v>
      </c>
      <c r="C4966">
        <v>254931</v>
      </c>
      <c r="D4966">
        <v>4107214.44</v>
      </c>
    </row>
    <row r="4967" spans="1:4">
      <c r="A4967" s="4">
        <v>41247.590277777781</v>
      </c>
      <c r="B4967">
        <v>16.29</v>
      </c>
      <c r="C4967">
        <v>437229</v>
      </c>
      <c r="D4967">
        <v>7074875.8300000001</v>
      </c>
    </row>
    <row r="4968" spans="1:4">
      <c r="A4968" s="4">
        <v>41247.597222222219</v>
      </c>
      <c r="B4968">
        <v>16.29</v>
      </c>
      <c r="C4968">
        <v>554347</v>
      </c>
      <c r="D4968">
        <v>9042871.75</v>
      </c>
    </row>
    <row r="4969" spans="1:4">
      <c r="A4969" s="4">
        <v>41247.604166666664</v>
      </c>
      <c r="B4969">
        <v>16.47</v>
      </c>
      <c r="C4969">
        <v>571369</v>
      </c>
      <c r="D4969">
        <v>9348301.3399999999</v>
      </c>
    </row>
    <row r="4970" spans="1:4">
      <c r="A4970" s="4">
        <v>41247.611111111109</v>
      </c>
      <c r="B4970">
        <v>16.559999999999999</v>
      </c>
      <c r="C4970">
        <v>649096</v>
      </c>
      <c r="D4970">
        <v>10686701.07</v>
      </c>
    </row>
    <row r="4971" spans="1:4">
      <c r="A4971" s="4">
        <v>41247.618055555555</v>
      </c>
      <c r="B4971">
        <v>16.57</v>
      </c>
      <c r="C4971">
        <v>1229075</v>
      </c>
      <c r="D4971">
        <v>20402853.989999998</v>
      </c>
    </row>
    <row r="4972" spans="1:4">
      <c r="A4972" s="4">
        <v>41247.625</v>
      </c>
      <c r="B4972">
        <v>16.510000000000002</v>
      </c>
      <c r="C4972">
        <v>602960</v>
      </c>
      <c r="D4972">
        <v>9948023.7400000002</v>
      </c>
    </row>
    <row r="4973" spans="1:4">
      <c r="A4973" s="4">
        <v>41248.402777777781</v>
      </c>
      <c r="B4973">
        <v>16.53</v>
      </c>
      <c r="C4973">
        <v>585344</v>
      </c>
      <c r="D4973">
        <v>9603310.6999999993</v>
      </c>
    </row>
    <row r="4974" spans="1:4">
      <c r="A4974" s="4">
        <v>41248.409722222219</v>
      </c>
      <c r="B4974">
        <v>16.48</v>
      </c>
      <c r="C4974">
        <v>603498</v>
      </c>
      <c r="D4974">
        <v>9937297.6099999994</v>
      </c>
    </row>
    <row r="4975" spans="1:4">
      <c r="A4975" s="4">
        <v>41248.416666666664</v>
      </c>
      <c r="B4975">
        <v>16.5</v>
      </c>
      <c r="C4975">
        <v>1125944</v>
      </c>
      <c r="D4975">
        <v>18600336.870000001</v>
      </c>
    </row>
    <row r="4976" spans="1:4">
      <c r="A4976" s="4">
        <v>41248.423611111109</v>
      </c>
      <c r="B4976">
        <v>16.59</v>
      </c>
      <c r="C4976">
        <v>966210</v>
      </c>
      <c r="D4976">
        <v>16032509.109999999</v>
      </c>
    </row>
    <row r="4977" spans="1:4">
      <c r="A4977" s="4">
        <v>41248.430555555555</v>
      </c>
      <c r="B4977">
        <v>17.02</v>
      </c>
      <c r="C4977">
        <v>1415773</v>
      </c>
      <c r="D4977">
        <v>23745706.84</v>
      </c>
    </row>
    <row r="4978" spans="1:4">
      <c r="A4978" s="4">
        <v>41248.4375</v>
      </c>
      <c r="B4978">
        <v>17.239999999999998</v>
      </c>
      <c r="C4978">
        <v>1923955</v>
      </c>
      <c r="D4978">
        <v>32939499.379999999</v>
      </c>
    </row>
    <row r="4979" spans="1:4">
      <c r="A4979" s="4">
        <v>41248.444444444445</v>
      </c>
      <c r="B4979">
        <v>17.12</v>
      </c>
      <c r="C4979">
        <v>1204471</v>
      </c>
      <c r="D4979">
        <v>20701399.280000001</v>
      </c>
    </row>
    <row r="4980" spans="1:4">
      <c r="A4980" s="4">
        <v>41248.451388888891</v>
      </c>
      <c r="B4980">
        <v>17.39</v>
      </c>
      <c r="C4980">
        <v>1323340</v>
      </c>
      <c r="D4980">
        <v>22841561.449999999</v>
      </c>
    </row>
    <row r="4981" spans="1:4">
      <c r="A4981" s="4">
        <v>41248.458333333336</v>
      </c>
      <c r="B4981">
        <v>17.36</v>
      </c>
      <c r="C4981">
        <v>1649586</v>
      </c>
      <c r="D4981">
        <v>28836912.829999998</v>
      </c>
    </row>
    <row r="4982" spans="1:4">
      <c r="A4982" s="4">
        <v>41248.465277777781</v>
      </c>
      <c r="B4982">
        <v>17.38</v>
      </c>
      <c r="C4982">
        <v>780454</v>
      </c>
      <c r="D4982">
        <v>13552594.09</v>
      </c>
    </row>
    <row r="4983" spans="1:4">
      <c r="A4983" s="4">
        <v>41248.472222222219</v>
      </c>
      <c r="B4983">
        <v>17.440000000000001</v>
      </c>
      <c r="C4983">
        <v>849607</v>
      </c>
      <c r="D4983">
        <v>14840630.73</v>
      </c>
    </row>
    <row r="4984" spans="1:4">
      <c r="A4984" s="4">
        <v>41248.479166666664</v>
      </c>
      <c r="B4984">
        <v>17.55</v>
      </c>
      <c r="C4984">
        <v>889189</v>
      </c>
      <c r="D4984">
        <v>15558608.59</v>
      </c>
    </row>
    <row r="4985" spans="1:4">
      <c r="A4985" s="4">
        <v>41248.548611111109</v>
      </c>
      <c r="B4985">
        <v>17.54</v>
      </c>
      <c r="C4985">
        <v>1022965</v>
      </c>
      <c r="D4985">
        <v>17976045.690000001</v>
      </c>
    </row>
    <row r="4986" spans="1:4">
      <c r="A4986" s="4">
        <v>41248.555555555555</v>
      </c>
      <c r="B4986">
        <v>17.55</v>
      </c>
      <c r="C4986">
        <v>569288</v>
      </c>
      <c r="D4986">
        <v>9993348.8800000008</v>
      </c>
    </row>
    <row r="4987" spans="1:4">
      <c r="A4987" s="4">
        <v>41248.5625</v>
      </c>
      <c r="B4987">
        <v>17.45</v>
      </c>
      <c r="C4987">
        <v>853305</v>
      </c>
      <c r="D4987">
        <v>14941243.98</v>
      </c>
    </row>
    <row r="4988" spans="1:4">
      <c r="A4988" s="4">
        <v>41248.569444444445</v>
      </c>
      <c r="B4988">
        <v>17.45</v>
      </c>
      <c r="C4988">
        <v>616303</v>
      </c>
      <c r="D4988">
        <v>10746953.869999999</v>
      </c>
    </row>
    <row r="4989" spans="1:4">
      <c r="A4989" s="4">
        <v>41248.576388888891</v>
      </c>
      <c r="B4989">
        <v>17.46</v>
      </c>
      <c r="C4989">
        <v>469961</v>
      </c>
      <c r="D4989">
        <v>8194251.7699999996</v>
      </c>
    </row>
    <row r="4990" spans="1:4">
      <c r="A4990" s="4">
        <v>41248.583333333336</v>
      </c>
      <c r="B4990">
        <v>17.47</v>
      </c>
      <c r="C4990">
        <v>295300</v>
      </c>
      <c r="D4990">
        <v>5162473.8</v>
      </c>
    </row>
    <row r="4991" spans="1:4">
      <c r="A4991" s="4">
        <v>41248.590277777781</v>
      </c>
      <c r="B4991">
        <v>17.55</v>
      </c>
      <c r="C4991">
        <v>701989</v>
      </c>
      <c r="D4991">
        <v>12291011.93</v>
      </c>
    </row>
    <row r="4992" spans="1:4">
      <c r="A4992" s="4">
        <v>41248.597222222219</v>
      </c>
      <c r="B4992">
        <v>17.45</v>
      </c>
      <c r="C4992">
        <v>967035</v>
      </c>
      <c r="D4992">
        <v>16907378.27</v>
      </c>
    </row>
    <row r="4993" spans="1:4">
      <c r="A4993" s="4">
        <v>41248.604166666664</v>
      </c>
      <c r="B4993">
        <v>17.46</v>
      </c>
      <c r="C4993">
        <v>550654</v>
      </c>
      <c r="D4993">
        <v>9607256.3200000003</v>
      </c>
    </row>
    <row r="4994" spans="1:4">
      <c r="A4994" s="4">
        <v>41248.611111111109</v>
      </c>
      <c r="B4994">
        <v>17.440000000000001</v>
      </c>
      <c r="C4994">
        <v>404244</v>
      </c>
      <c r="D4994">
        <v>7050267.9900000002</v>
      </c>
    </row>
    <row r="4995" spans="1:4">
      <c r="A4995" s="4">
        <v>41248.618055555555</v>
      </c>
      <c r="B4995">
        <v>17.420000000000002</v>
      </c>
      <c r="C4995">
        <v>620275</v>
      </c>
      <c r="D4995">
        <v>10820497.5</v>
      </c>
    </row>
    <row r="4996" spans="1:4">
      <c r="A4996" s="4">
        <v>41248.625</v>
      </c>
      <c r="B4996">
        <v>17.39</v>
      </c>
      <c r="C4996">
        <v>1358919</v>
      </c>
      <c r="D4996">
        <v>23659421.43</v>
      </c>
    </row>
    <row r="4997" spans="1:4">
      <c r="A4997" s="4">
        <v>41249.402777777781</v>
      </c>
      <c r="B4997">
        <v>17.260000000000002</v>
      </c>
      <c r="C4997">
        <v>964300</v>
      </c>
      <c r="D4997">
        <v>16679408.970000001</v>
      </c>
    </row>
    <row r="4998" spans="1:4">
      <c r="A4998" s="4">
        <v>41249.409722222219</v>
      </c>
      <c r="B4998">
        <v>17.399999999999999</v>
      </c>
      <c r="C4998">
        <v>1055226</v>
      </c>
      <c r="D4998">
        <v>18368427.5</v>
      </c>
    </row>
    <row r="4999" spans="1:4">
      <c r="A4999" s="4">
        <v>41249.416666666664</v>
      </c>
      <c r="B4999">
        <v>17.29</v>
      </c>
      <c r="C4999">
        <v>450562</v>
      </c>
      <c r="D4999">
        <v>7810457.1100000003</v>
      </c>
    </row>
    <row r="5000" spans="1:4">
      <c r="A5000" s="4">
        <v>41249.423611111109</v>
      </c>
      <c r="B5000">
        <v>17.32</v>
      </c>
      <c r="C5000">
        <v>530325</v>
      </c>
      <c r="D5000">
        <v>9176576.0899999999</v>
      </c>
    </row>
    <row r="5001" spans="1:4">
      <c r="A5001" s="4">
        <v>41249.430555555555</v>
      </c>
      <c r="B5001">
        <v>17.399999999999999</v>
      </c>
      <c r="C5001">
        <v>759716</v>
      </c>
      <c r="D5001">
        <v>13151491.98</v>
      </c>
    </row>
    <row r="5002" spans="1:4">
      <c r="A5002" s="4">
        <v>41249.4375</v>
      </c>
      <c r="B5002">
        <v>17.37</v>
      </c>
      <c r="C5002">
        <v>553956</v>
      </c>
      <c r="D5002">
        <v>9658109.1999999993</v>
      </c>
    </row>
    <row r="5003" spans="1:4">
      <c r="A5003" s="4">
        <v>41249.444444444445</v>
      </c>
      <c r="B5003">
        <v>17.36</v>
      </c>
      <c r="C5003">
        <v>238188</v>
      </c>
      <c r="D5003">
        <v>4136320.36</v>
      </c>
    </row>
    <row r="5004" spans="1:4">
      <c r="A5004" s="4">
        <v>41249.451388888891</v>
      </c>
      <c r="B5004">
        <v>17.32</v>
      </c>
      <c r="C5004">
        <v>383174</v>
      </c>
      <c r="D5004">
        <v>6638177.0999999996</v>
      </c>
    </row>
    <row r="5005" spans="1:4">
      <c r="A5005" s="4">
        <v>41249.458333333336</v>
      </c>
      <c r="B5005">
        <v>17.22</v>
      </c>
      <c r="C5005">
        <v>456934</v>
      </c>
      <c r="D5005">
        <v>7888322.96</v>
      </c>
    </row>
    <row r="5006" spans="1:4">
      <c r="A5006" s="4">
        <v>41249.465277777781</v>
      </c>
      <c r="B5006">
        <v>17.23</v>
      </c>
      <c r="C5006">
        <v>418820</v>
      </c>
      <c r="D5006">
        <v>7208720.1600000001</v>
      </c>
    </row>
    <row r="5007" spans="1:4">
      <c r="A5007" s="4">
        <v>41249.472222222219</v>
      </c>
      <c r="B5007">
        <v>17.260000000000002</v>
      </c>
      <c r="C5007">
        <v>158164</v>
      </c>
      <c r="D5007">
        <v>2727073.9</v>
      </c>
    </row>
    <row r="5008" spans="1:4">
      <c r="A5008" s="4">
        <v>41249.479166666664</v>
      </c>
      <c r="B5008">
        <v>17.27</v>
      </c>
      <c r="C5008">
        <v>222147</v>
      </c>
      <c r="D5008">
        <v>3829978.66</v>
      </c>
    </row>
    <row r="5009" spans="1:4">
      <c r="A5009" s="4">
        <v>41249.548611111109</v>
      </c>
      <c r="B5009">
        <v>17.149999999999999</v>
      </c>
      <c r="C5009">
        <v>223914</v>
      </c>
      <c r="D5009">
        <v>3849322.9</v>
      </c>
    </row>
    <row r="5010" spans="1:4">
      <c r="A5010" s="4">
        <v>41249.555555555555</v>
      </c>
      <c r="B5010">
        <v>17.149999999999999</v>
      </c>
      <c r="C5010">
        <v>346957</v>
      </c>
      <c r="D5010">
        <v>5948568.1200000001</v>
      </c>
    </row>
    <row r="5011" spans="1:4">
      <c r="A5011" s="4">
        <v>41249.5625</v>
      </c>
      <c r="B5011">
        <v>17.149999999999999</v>
      </c>
      <c r="C5011">
        <v>309650</v>
      </c>
      <c r="D5011">
        <v>5308012.99</v>
      </c>
    </row>
    <row r="5012" spans="1:4">
      <c r="A5012" s="4">
        <v>41249.569444444445</v>
      </c>
      <c r="B5012">
        <v>17.18</v>
      </c>
      <c r="C5012">
        <v>495598</v>
      </c>
      <c r="D5012">
        <v>8513140.4900000002</v>
      </c>
    </row>
    <row r="5013" spans="1:4">
      <c r="A5013" s="4">
        <v>41249.576388888891</v>
      </c>
      <c r="B5013">
        <v>17.170000000000002</v>
      </c>
      <c r="C5013">
        <v>227950</v>
      </c>
      <c r="D5013">
        <v>3910149.64</v>
      </c>
    </row>
    <row r="5014" spans="1:4">
      <c r="A5014" s="4">
        <v>41249.583333333336</v>
      </c>
      <c r="B5014">
        <v>17.190000000000001</v>
      </c>
      <c r="C5014">
        <v>506374</v>
      </c>
      <c r="D5014">
        <v>8717839.8399999999</v>
      </c>
    </row>
    <row r="5015" spans="1:4">
      <c r="A5015" s="4">
        <v>41249.590277777781</v>
      </c>
      <c r="B5015">
        <v>17.190000000000001</v>
      </c>
      <c r="C5015">
        <v>503664</v>
      </c>
      <c r="D5015">
        <v>8674510.3300000001</v>
      </c>
    </row>
    <row r="5016" spans="1:4">
      <c r="A5016" s="4">
        <v>41249.597222222219</v>
      </c>
      <c r="B5016">
        <v>17.18</v>
      </c>
      <c r="C5016">
        <v>386303</v>
      </c>
      <c r="D5016">
        <v>6646208.5</v>
      </c>
    </row>
    <row r="5017" spans="1:4">
      <c r="A5017" s="4">
        <v>41249.604166666664</v>
      </c>
      <c r="B5017">
        <v>17.170000000000002</v>
      </c>
      <c r="C5017">
        <v>468947</v>
      </c>
      <c r="D5017">
        <v>8062875.6600000001</v>
      </c>
    </row>
    <row r="5018" spans="1:4">
      <c r="A5018" s="4">
        <v>41249.611111111109</v>
      </c>
      <c r="B5018">
        <v>17.2</v>
      </c>
      <c r="C5018">
        <v>384275</v>
      </c>
      <c r="D5018">
        <v>6594309.46</v>
      </c>
    </row>
    <row r="5019" spans="1:4">
      <c r="A5019" s="4">
        <v>41249.618055555555</v>
      </c>
      <c r="B5019">
        <v>17.21</v>
      </c>
      <c r="C5019">
        <v>366056</v>
      </c>
      <c r="D5019">
        <v>6295987.2000000002</v>
      </c>
    </row>
    <row r="5020" spans="1:4">
      <c r="A5020" s="4">
        <v>41249.625</v>
      </c>
      <c r="B5020">
        <v>17.149999999999999</v>
      </c>
      <c r="C5020">
        <v>678949</v>
      </c>
      <c r="D5020">
        <v>11653180.68</v>
      </c>
    </row>
    <row r="5021" spans="1:4">
      <c r="A5021" s="4">
        <v>41250.402777777781</v>
      </c>
      <c r="B5021">
        <v>17.170000000000002</v>
      </c>
      <c r="C5021">
        <v>347704</v>
      </c>
      <c r="D5021">
        <v>5965428.5999999996</v>
      </c>
    </row>
    <row r="5022" spans="1:4">
      <c r="A5022" s="4">
        <v>41250.409722222219</v>
      </c>
      <c r="B5022">
        <v>17.2</v>
      </c>
      <c r="C5022">
        <v>530646</v>
      </c>
      <c r="D5022">
        <v>9142952.8900000006</v>
      </c>
    </row>
    <row r="5023" spans="1:4">
      <c r="A5023" s="4">
        <v>41250.416666666664</v>
      </c>
      <c r="B5023">
        <v>17.309999999999999</v>
      </c>
      <c r="C5023">
        <v>793804</v>
      </c>
      <c r="D5023">
        <v>13702210.560000001</v>
      </c>
    </row>
    <row r="5024" spans="1:4">
      <c r="A5024" s="4">
        <v>41250.423611111109</v>
      </c>
      <c r="B5024">
        <v>17.23</v>
      </c>
      <c r="C5024">
        <v>482232</v>
      </c>
      <c r="D5024">
        <v>8335793.2000000002</v>
      </c>
    </row>
    <row r="5025" spans="1:4">
      <c r="A5025" s="4">
        <v>41250.430555555555</v>
      </c>
      <c r="B5025">
        <v>17.3</v>
      </c>
      <c r="C5025">
        <v>649718</v>
      </c>
      <c r="D5025">
        <v>11204797.300000001</v>
      </c>
    </row>
    <row r="5026" spans="1:4">
      <c r="A5026" s="4">
        <v>41250.4375</v>
      </c>
      <c r="B5026">
        <v>17.440000000000001</v>
      </c>
      <c r="C5026">
        <v>2164093</v>
      </c>
      <c r="D5026">
        <v>37553112.119999997</v>
      </c>
    </row>
    <row r="5027" spans="1:4">
      <c r="A5027" s="4">
        <v>41250.444444444445</v>
      </c>
      <c r="B5027">
        <v>17.52</v>
      </c>
      <c r="C5027">
        <v>1591308</v>
      </c>
      <c r="D5027">
        <v>27869559.280000001</v>
      </c>
    </row>
    <row r="5028" spans="1:4">
      <c r="A5028" s="4">
        <v>41250.451388888891</v>
      </c>
      <c r="B5028">
        <v>17.55</v>
      </c>
      <c r="C5028">
        <v>1081231</v>
      </c>
      <c r="D5028">
        <v>18937372.780000001</v>
      </c>
    </row>
    <row r="5029" spans="1:4">
      <c r="A5029" s="4">
        <v>41250.458333333336</v>
      </c>
      <c r="B5029">
        <v>17.98</v>
      </c>
      <c r="C5029">
        <v>3616293</v>
      </c>
      <c r="D5029">
        <v>64242801.960000001</v>
      </c>
    </row>
    <row r="5030" spans="1:4">
      <c r="A5030" s="4">
        <v>41250.465277777781</v>
      </c>
      <c r="B5030">
        <v>17.989999999999998</v>
      </c>
      <c r="C5030">
        <v>3051714</v>
      </c>
      <c r="D5030">
        <v>54901678.310000002</v>
      </c>
    </row>
    <row r="5031" spans="1:4">
      <c r="A5031" s="4">
        <v>41250.472222222219</v>
      </c>
      <c r="B5031">
        <v>17.88</v>
      </c>
      <c r="C5031">
        <v>932191</v>
      </c>
      <c r="D5031">
        <v>16717389.960000001</v>
      </c>
    </row>
    <row r="5032" spans="1:4">
      <c r="A5032" s="4">
        <v>41250.479166666664</v>
      </c>
      <c r="B5032">
        <v>17.87</v>
      </c>
      <c r="C5032">
        <v>551680</v>
      </c>
      <c r="D5032">
        <v>9852769.7599999998</v>
      </c>
    </row>
    <row r="5033" spans="1:4">
      <c r="A5033" s="4">
        <v>41250.548611111109</v>
      </c>
      <c r="B5033">
        <v>17.86</v>
      </c>
      <c r="C5033">
        <v>678847</v>
      </c>
      <c r="D5033">
        <v>12128872.83</v>
      </c>
    </row>
    <row r="5034" spans="1:4">
      <c r="A5034" s="4">
        <v>41250.555555555555</v>
      </c>
      <c r="B5034">
        <v>17.850000000000001</v>
      </c>
      <c r="C5034">
        <v>504731</v>
      </c>
      <c r="D5034">
        <v>9015917.2200000007</v>
      </c>
    </row>
    <row r="5035" spans="1:4">
      <c r="A5035" s="4">
        <v>41250.5625</v>
      </c>
      <c r="B5035">
        <v>17.75</v>
      </c>
      <c r="C5035">
        <v>547456</v>
      </c>
      <c r="D5035">
        <v>9741880.2200000007</v>
      </c>
    </row>
    <row r="5036" spans="1:4">
      <c r="A5036" s="4">
        <v>41250.569444444445</v>
      </c>
      <c r="B5036">
        <v>17.7</v>
      </c>
      <c r="C5036">
        <v>597850</v>
      </c>
      <c r="D5036">
        <v>10590403.5</v>
      </c>
    </row>
    <row r="5037" spans="1:4">
      <c r="A5037" s="4">
        <v>41250.576388888891</v>
      </c>
      <c r="B5037">
        <v>17.62</v>
      </c>
      <c r="C5037">
        <v>680996</v>
      </c>
      <c r="D5037">
        <v>12033302.880000001</v>
      </c>
    </row>
    <row r="5038" spans="1:4">
      <c r="A5038" s="4">
        <v>41250.583333333336</v>
      </c>
      <c r="B5038">
        <v>17.600000000000001</v>
      </c>
      <c r="C5038">
        <v>605499</v>
      </c>
      <c r="D5038">
        <v>10651860.279999999</v>
      </c>
    </row>
    <row r="5039" spans="1:4">
      <c r="A5039" s="4">
        <v>41250.590277777781</v>
      </c>
      <c r="B5039">
        <v>17.62</v>
      </c>
      <c r="C5039">
        <v>648692</v>
      </c>
      <c r="D5039">
        <v>11431966.58</v>
      </c>
    </row>
    <row r="5040" spans="1:4">
      <c r="A5040" s="4">
        <v>41250.597222222219</v>
      </c>
      <c r="B5040">
        <v>17.690000000000001</v>
      </c>
      <c r="C5040">
        <v>730208</v>
      </c>
      <c r="D5040">
        <v>12908351.689999999</v>
      </c>
    </row>
    <row r="5041" spans="1:4">
      <c r="A5041" s="4">
        <v>41250.604166666664</v>
      </c>
      <c r="B5041">
        <v>17.72</v>
      </c>
      <c r="C5041">
        <v>561703</v>
      </c>
      <c r="D5041">
        <v>9930300.9199999999</v>
      </c>
    </row>
    <row r="5042" spans="1:4">
      <c r="A5042" s="4">
        <v>41250.611111111109</v>
      </c>
      <c r="B5042">
        <v>17.84</v>
      </c>
      <c r="C5042">
        <v>1035773</v>
      </c>
      <c r="D5042">
        <v>18426531.300000001</v>
      </c>
    </row>
    <row r="5043" spans="1:4">
      <c r="A5043" s="4">
        <v>41250.618055555555</v>
      </c>
      <c r="B5043">
        <v>17.739999999999998</v>
      </c>
      <c r="C5043">
        <v>738468</v>
      </c>
      <c r="D5043">
        <v>13135226</v>
      </c>
    </row>
    <row r="5044" spans="1:4">
      <c r="A5044" s="4">
        <v>41250.625</v>
      </c>
      <c r="B5044">
        <v>17.66</v>
      </c>
      <c r="C5044">
        <v>1282510</v>
      </c>
      <c r="D5044">
        <v>22682405.109999999</v>
      </c>
    </row>
    <row r="5045" spans="1:4">
      <c r="A5045" s="4">
        <v>41253.402777777781</v>
      </c>
      <c r="B5045">
        <v>17.75</v>
      </c>
      <c r="C5045">
        <v>1305349</v>
      </c>
      <c r="D5045">
        <v>23152654.039999999</v>
      </c>
    </row>
    <row r="5046" spans="1:4">
      <c r="A5046" s="4">
        <v>41253.409722222219</v>
      </c>
      <c r="B5046">
        <v>17.68</v>
      </c>
      <c r="C5046">
        <v>1070249</v>
      </c>
      <c r="D5046">
        <v>18911289.710000001</v>
      </c>
    </row>
    <row r="5047" spans="1:4">
      <c r="A5047" s="4">
        <v>41253.416666666664</v>
      </c>
      <c r="B5047">
        <v>17.82</v>
      </c>
      <c r="C5047">
        <v>833900</v>
      </c>
      <c r="D5047">
        <v>14835315.73</v>
      </c>
    </row>
    <row r="5048" spans="1:4">
      <c r="A5048" s="4">
        <v>41253.423611111109</v>
      </c>
      <c r="B5048">
        <v>17.79</v>
      </c>
      <c r="C5048">
        <v>982900</v>
      </c>
      <c r="D5048">
        <v>17540889.670000002</v>
      </c>
    </row>
    <row r="5049" spans="1:4">
      <c r="A5049" s="4">
        <v>41253.430555555555</v>
      </c>
      <c r="B5049">
        <v>17.84</v>
      </c>
      <c r="C5049">
        <v>355787</v>
      </c>
      <c r="D5049">
        <v>6339493.5199999996</v>
      </c>
    </row>
    <row r="5050" spans="1:4">
      <c r="A5050" s="4">
        <v>41253.4375</v>
      </c>
      <c r="B5050">
        <v>17.850000000000001</v>
      </c>
      <c r="C5050">
        <v>325324</v>
      </c>
      <c r="D5050">
        <v>5807202.04</v>
      </c>
    </row>
    <row r="5051" spans="1:4">
      <c r="A5051" s="4">
        <v>41253.444444444445</v>
      </c>
      <c r="B5051">
        <v>17.95</v>
      </c>
      <c r="C5051">
        <v>1482254</v>
      </c>
      <c r="D5051">
        <v>26610893.640000001</v>
      </c>
    </row>
    <row r="5052" spans="1:4">
      <c r="A5052" s="4">
        <v>41253.451388888891</v>
      </c>
      <c r="B5052">
        <v>17.93</v>
      </c>
      <c r="C5052">
        <v>655906</v>
      </c>
      <c r="D5052">
        <v>11750749.09</v>
      </c>
    </row>
    <row r="5053" spans="1:4">
      <c r="A5053" s="4">
        <v>41253.458333333336</v>
      </c>
      <c r="B5053">
        <v>17.829999999999998</v>
      </c>
      <c r="C5053">
        <v>866550</v>
      </c>
      <c r="D5053">
        <v>15475768.039999999</v>
      </c>
    </row>
    <row r="5054" spans="1:4">
      <c r="A5054" s="4">
        <v>41253.465277777781</v>
      </c>
      <c r="B5054">
        <v>17.79</v>
      </c>
      <c r="C5054">
        <v>570360</v>
      </c>
      <c r="D5054">
        <v>10169533.52</v>
      </c>
    </row>
    <row r="5055" spans="1:4">
      <c r="A5055" s="4">
        <v>41253.472222222219</v>
      </c>
      <c r="B5055">
        <v>17.8</v>
      </c>
      <c r="C5055">
        <v>746277</v>
      </c>
      <c r="D5055">
        <v>13267621.390000001</v>
      </c>
    </row>
    <row r="5056" spans="1:4">
      <c r="A5056" s="4">
        <v>41253.479166666664</v>
      </c>
      <c r="B5056">
        <v>17.809999999999999</v>
      </c>
      <c r="C5056">
        <v>438303</v>
      </c>
      <c r="D5056">
        <v>7796980.7800000003</v>
      </c>
    </row>
    <row r="5057" spans="1:4">
      <c r="A5057" s="4" t="s">
        <v>12</v>
      </c>
      <c r="B5057">
        <v>17.95</v>
      </c>
      <c r="C5057">
        <v>64336</v>
      </c>
      <c r="D5057">
        <v>1154861.2</v>
      </c>
    </row>
    <row r="5058" spans="1:4">
      <c r="A5058" s="4">
        <v>41253.611111111109</v>
      </c>
      <c r="B5058">
        <v>17.920000000000002</v>
      </c>
      <c r="C5058">
        <v>855156</v>
      </c>
      <c r="D5058">
        <v>15337500.060000001</v>
      </c>
    </row>
    <row r="5059" spans="1:4">
      <c r="A5059" s="4">
        <v>41253.618055555555</v>
      </c>
      <c r="B5059">
        <v>17.940000000000001</v>
      </c>
      <c r="C5059">
        <v>1145412</v>
      </c>
      <c r="D5059">
        <v>20580144.550000001</v>
      </c>
    </row>
    <row r="5060" spans="1:4">
      <c r="A5060" s="4">
        <v>41253.625</v>
      </c>
      <c r="B5060">
        <v>17.93</v>
      </c>
      <c r="C5060">
        <v>853319</v>
      </c>
      <c r="D5060">
        <v>15291969.039999999</v>
      </c>
    </row>
    <row r="5061" spans="1:4">
      <c r="A5061" s="4">
        <v>41254.402777777781</v>
      </c>
      <c r="B5061">
        <v>17.739999999999998</v>
      </c>
      <c r="C5061">
        <v>696375</v>
      </c>
      <c r="D5061">
        <v>12365162.26</v>
      </c>
    </row>
    <row r="5062" spans="1:4">
      <c r="A5062" s="4">
        <v>41254.409722222219</v>
      </c>
      <c r="B5062">
        <v>17.66</v>
      </c>
      <c r="C5062">
        <v>862645</v>
      </c>
      <c r="D5062">
        <v>15255234.1</v>
      </c>
    </row>
    <row r="5063" spans="1:4">
      <c r="A5063" s="4">
        <v>41254.416666666664</v>
      </c>
      <c r="B5063">
        <v>17.75</v>
      </c>
      <c r="C5063">
        <v>455290</v>
      </c>
      <c r="D5063">
        <v>8058575.3399999999</v>
      </c>
    </row>
    <row r="5064" spans="1:4">
      <c r="A5064" s="4">
        <v>41254.423611111109</v>
      </c>
      <c r="B5064">
        <v>17.75</v>
      </c>
      <c r="C5064">
        <v>483541</v>
      </c>
      <c r="D5064">
        <v>8583942.2799999993</v>
      </c>
    </row>
    <row r="5065" spans="1:4">
      <c r="A5065" s="4">
        <v>41254.430555555555</v>
      </c>
      <c r="B5065">
        <v>17.79</v>
      </c>
      <c r="C5065">
        <v>484707</v>
      </c>
      <c r="D5065">
        <v>8606246.1500000004</v>
      </c>
    </row>
    <row r="5066" spans="1:4">
      <c r="A5066" s="4">
        <v>41254.4375</v>
      </c>
      <c r="B5066">
        <v>17.93</v>
      </c>
      <c r="C5066">
        <v>479820</v>
      </c>
      <c r="D5066">
        <v>8575466.2400000002</v>
      </c>
    </row>
    <row r="5067" spans="1:4">
      <c r="A5067" s="4">
        <v>41254.444444444445</v>
      </c>
      <c r="B5067">
        <v>17.91</v>
      </c>
      <c r="C5067">
        <v>825152</v>
      </c>
      <c r="D5067">
        <v>14788530.41</v>
      </c>
    </row>
    <row r="5068" spans="1:4">
      <c r="A5068" s="4">
        <v>41254.451388888891</v>
      </c>
      <c r="B5068">
        <v>17.91</v>
      </c>
      <c r="C5068">
        <v>383014</v>
      </c>
      <c r="D5068">
        <v>6871598.1900000004</v>
      </c>
    </row>
    <row r="5069" spans="1:4">
      <c r="A5069" s="4">
        <v>41254.458333333336</v>
      </c>
      <c r="B5069">
        <v>17.850000000000001</v>
      </c>
      <c r="C5069">
        <v>479215</v>
      </c>
      <c r="D5069">
        <v>8567602.8399999999</v>
      </c>
    </row>
    <row r="5070" spans="1:4">
      <c r="A5070" s="4">
        <v>41254.465277777781</v>
      </c>
      <c r="B5070">
        <v>17.88</v>
      </c>
      <c r="C5070">
        <v>360237</v>
      </c>
      <c r="D5070">
        <v>6431767.6399999997</v>
      </c>
    </row>
    <row r="5071" spans="1:4">
      <c r="A5071" s="4">
        <v>41254.472222222219</v>
      </c>
      <c r="B5071">
        <v>17.809999999999999</v>
      </c>
      <c r="C5071">
        <v>338566</v>
      </c>
      <c r="D5071">
        <v>6044223.3600000003</v>
      </c>
    </row>
    <row r="5072" spans="1:4">
      <c r="A5072" s="4">
        <v>41254.479166666664</v>
      </c>
      <c r="B5072">
        <v>17.86</v>
      </c>
      <c r="C5072">
        <v>333848</v>
      </c>
      <c r="D5072">
        <v>5948982.8399999999</v>
      </c>
    </row>
    <row r="5073" spans="1:4">
      <c r="A5073" s="4">
        <v>41254.548611111109</v>
      </c>
      <c r="B5073">
        <v>17.86</v>
      </c>
      <c r="C5073">
        <v>205416</v>
      </c>
      <c r="D5073">
        <v>3668128.62</v>
      </c>
    </row>
    <row r="5074" spans="1:4">
      <c r="A5074" s="4">
        <v>41254.555555555555</v>
      </c>
      <c r="B5074">
        <v>17.77</v>
      </c>
      <c r="C5074">
        <v>426236</v>
      </c>
      <c r="D5074">
        <v>7603614.1399999997</v>
      </c>
    </row>
    <row r="5075" spans="1:4">
      <c r="A5075" s="4">
        <v>41254.5625</v>
      </c>
      <c r="B5075">
        <v>17.84</v>
      </c>
      <c r="C5075">
        <v>228589</v>
      </c>
      <c r="D5075">
        <v>4071175.39</v>
      </c>
    </row>
    <row r="5076" spans="1:4">
      <c r="A5076" s="4">
        <v>41254.569444444445</v>
      </c>
      <c r="B5076">
        <v>17.87</v>
      </c>
      <c r="C5076">
        <v>306476</v>
      </c>
      <c r="D5076">
        <v>5474556.5999999996</v>
      </c>
    </row>
    <row r="5077" spans="1:4">
      <c r="A5077" s="4">
        <v>41254.576388888891</v>
      </c>
      <c r="B5077">
        <v>17.91</v>
      </c>
      <c r="C5077">
        <v>384875</v>
      </c>
      <c r="D5077">
        <v>6886890.71</v>
      </c>
    </row>
    <row r="5078" spans="1:4">
      <c r="A5078" s="4">
        <v>41254.583333333336</v>
      </c>
      <c r="B5078">
        <v>18.260000000000002</v>
      </c>
      <c r="C5078">
        <v>2474048</v>
      </c>
      <c r="D5078">
        <v>44752471.759999998</v>
      </c>
    </row>
    <row r="5079" spans="1:4">
      <c r="A5079" s="4">
        <v>41254.590277777781</v>
      </c>
      <c r="B5079">
        <v>18.23</v>
      </c>
      <c r="C5079">
        <v>2815245</v>
      </c>
      <c r="D5079">
        <v>51561295.359999999</v>
      </c>
    </row>
    <row r="5080" spans="1:4">
      <c r="A5080" s="4">
        <v>41254.597222222219</v>
      </c>
      <c r="B5080">
        <v>18.18</v>
      </c>
      <c r="C5080">
        <v>1218333</v>
      </c>
      <c r="D5080">
        <v>22223862.140000001</v>
      </c>
    </row>
    <row r="5081" spans="1:4">
      <c r="A5081" s="4">
        <v>41254.604166666664</v>
      </c>
      <c r="B5081">
        <v>18.25</v>
      </c>
      <c r="C5081">
        <v>781736</v>
      </c>
      <c r="D5081">
        <v>14219901.26</v>
      </c>
    </row>
    <row r="5082" spans="1:4">
      <c r="A5082" s="4">
        <v>41254.611111111109</v>
      </c>
      <c r="B5082">
        <v>18.149999999999999</v>
      </c>
      <c r="C5082">
        <v>791191</v>
      </c>
      <c r="D5082">
        <v>14378152.300000001</v>
      </c>
    </row>
    <row r="5083" spans="1:4">
      <c r="A5083" s="4">
        <v>41254.618055555555</v>
      </c>
      <c r="B5083">
        <v>18.059999999999999</v>
      </c>
      <c r="C5083">
        <v>1071315</v>
      </c>
      <c r="D5083">
        <v>19384549.73</v>
      </c>
    </row>
    <row r="5084" spans="1:4">
      <c r="A5084" s="4">
        <v>41254.625</v>
      </c>
      <c r="B5084">
        <v>18.02</v>
      </c>
      <c r="C5084">
        <v>1223564</v>
      </c>
      <c r="D5084">
        <v>22083149.489999998</v>
      </c>
    </row>
    <row r="5085" spans="1:4">
      <c r="A5085" s="4">
        <v>41255.402777777781</v>
      </c>
      <c r="B5085">
        <v>17.899999999999999</v>
      </c>
      <c r="C5085">
        <v>943353</v>
      </c>
      <c r="D5085">
        <v>16951027.600000001</v>
      </c>
    </row>
    <row r="5086" spans="1:4">
      <c r="A5086" s="4">
        <v>41255.409722222219</v>
      </c>
      <c r="B5086">
        <v>18</v>
      </c>
      <c r="C5086">
        <v>1064542</v>
      </c>
      <c r="D5086">
        <v>19075862.440000001</v>
      </c>
    </row>
    <row r="5087" spans="1:4">
      <c r="A5087" s="4">
        <v>41255.416666666664</v>
      </c>
      <c r="B5087">
        <v>17.87</v>
      </c>
      <c r="C5087">
        <v>585100</v>
      </c>
      <c r="D5087">
        <v>10483634</v>
      </c>
    </row>
    <row r="5088" spans="1:4">
      <c r="A5088" s="4">
        <v>41255.423611111109</v>
      </c>
      <c r="B5088">
        <v>17.95</v>
      </c>
      <c r="C5088">
        <v>381888</v>
      </c>
      <c r="D5088">
        <v>6838560.2199999997</v>
      </c>
    </row>
    <row r="5089" spans="1:4">
      <c r="A5089" s="4">
        <v>41255.430555555555</v>
      </c>
      <c r="B5089">
        <v>17.98</v>
      </c>
      <c r="C5089">
        <v>567920</v>
      </c>
      <c r="D5089">
        <v>10219363.050000001</v>
      </c>
    </row>
    <row r="5090" spans="1:4">
      <c r="A5090" s="4">
        <v>41255.4375</v>
      </c>
      <c r="B5090">
        <v>17.850000000000001</v>
      </c>
      <c r="C5090">
        <v>561547</v>
      </c>
      <c r="D5090">
        <v>10043939.34</v>
      </c>
    </row>
    <row r="5091" spans="1:4">
      <c r="A5091" s="4">
        <v>41255.444444444445</v>
      </c>
      <c r="B5091">
        <v>17.79</v>
      </c>
      <c r="C5091">
        <v>824756</v>
      </c>
      <c r="D5091">
        <v>14682182.25</v>
      </c>
    </row>
    <row r="5092" spans="1:4">
      <c r="A5092" s="4">
        <v>41255.451388888891</v>
      </c>
      <c r="B5092">
        <v>17.8</v>
      </c>
      <c r="C5092">
        <v>529753</v>
      </c>
      <c r="D5092">
        <v>9418229.0099999998</v>
      </c>
    </row>
    <row r="5093" spans="1:4">
      <c r="A5093" s="4">
        <v>41255.458333333336</v>
      </c>
      <c r="B5093">
        <v>17.78</v>
      </c>
      <c r="C5093">
        <v>291916</v>
      </c>
      <c r="D5093">
        <v>5204055.76</v>
      </c>
    </row>
    <row r="5094" spans="1:4">
      <c r="A5094" s="4">
        <v>41255.465277777781</v>
      </c>
      <c r="B5094">
        <v>17.79</v>
      </c>
      <c r="C5094">
        <v>442318</v>
      </c>
      <c r="D5094">
        <v>7854281.9500000002</v>
      </c>
    </row>
    <row r="5095" spans="1:4">
      <c r="A5095" s="4">
        <v>41255.472222222219</v>
      </c>
      <c r="B5095">
        <v>17.73</v>
      </c>
      <c r="C5095">
        <v>625500</v>
      </c>
      <c r="D5095">
        <v>11091879.279999999</v>
      </c>
    </row>
    <row r="5096" spans="1:4">
      <c r="A5096" s="4">
        <v>41255.479166666664</v>
      </c>
      <c r="B5096">
        <v>17.78</v>
      </c>
      <c r="C5096">
        <v>703772</v>
      </c>
      <c r="D5096">
        <v>12482787.16</v>
      </c>
    </row>
    <row r="5097" spans="1:4">
      <c r="A5097" s="4">
        <v>41255.548611111109</v>
      </c>
      <c r="B5097">
        <v>17.850000000000001</v>
      </c>
      <c r="C5097">
        <v>217370</v>
      </c>
      <c r="D5097">
        <v>3867586.06</v>
      </c>
    </row>
    <row r="5098" spans="1:4">
      <c r="A5098" s="4">
        <v>41255.555555555555</v>
      </c>
      <c r="B5098">
        <v>17.7</v>
      </c>
      <c r="C5098">
        <v>356958</v>
      </c>
      <c r="D5098">
        <v>6329332.1200000001</v>
      </c>
    </row>
    <row r="5099" spans="1:4">
      <c r="A5099" s="4">
        <v>41255.5625</v>
      </c>
      <c r="B5099">
        <v>17.72</v>
      </c>
      <c r="C5099">
        <v>247382</v>
      </c>
      <c r="D5099">
        <v>4382146.2</v>
      </c>
    </row>
    <row r="5100" spans="1:4">
      <c r="A5100" s="4">
        <v>41255.569444444445</v>
      </c>
      <c r="B5100">
        <v>17.72</v>
      </c>
      <c r="C5100">
        <v>140018</v>
      </c>
      <c r="D5100">
        <v>2482981.0099999998</v>
      </c>
    </row>
    <row r="5101" spans="1:4">
      <c r="A5101" s="4">
        <v>41255.576388888891</v>
      </c>
      <c r="B5101">
        <v>17.71</v>
      </c>
      <c r="C5101">
        <v>250000</v>
      </c>
      <c r="D5101">
        <v>4426780</v>
      </c>
    </row>
    <row r="5102" spans="1:4">
      <c r="A5102" s="4">
        <v>41255.583333333336</v>
      </c>
      <c r="B5102">
        <v>17.66</v>
      </c>
      <c r="C5102">
        <v>802500</v>
      </c>
      <c r="D5102">
        <v>14179345</v>
      </c>
    </row>
    <row r="5103" spans="1:4">
      <c r="A5103" s="4">
        <v>41255.590277777781</v>
      </c>
      <c r="B5103">
        <v>17.72</v>
      </c>
      <c r="C5103">
        <v>881600</v>
      </c>
      <c r="D5103">
        <v>15597355</v>
      </c>
    </row>
    <row r="5104" spans="1:4">
      <c r="A5104" s="4">
        <v>41255.597222222219</v>
      </c>
      <c r="B5104">
        <v>17.82</v>
      </c>
      <c r="C5104">
        <v>390195</v>
      </c>
      <c r="D5104">
        <v>6932492.3600000003</v>
      </c>
    </row>
    <row r="5105" spans="1:4">
      <c r="A5105" s="4">
        <v>41255.604166666664</v>
      </c>
      <c r="B5105">
        <v>17.760000000000002</v>
      </c>
      <c r="C5105">
        <v>276000</v>
      </c>
      <c r="D5105">
        <v>4906165.41</v>
      </c>
    </row>
    <row r="5106" spans="1:4">
      <c r="A5106" s="4">
        <v>41255.611111111109</v>
      </c>
      <c r="B5106">
        <v>17.78</v>
      </c>
      <c r="C5106">
        <v>416515</v>
      </c>
      <c r="D5106">
        <v>7415059</v>
      </c>
    </row>
    <row r="5107" spans="1:4">
      <c r="A5107" s="4">
        <v>41255.618055555555</v>
      </c>
      <c r="B5107">
        <v>17.82</v>
      </c>
      <c r="C5107">
        <v>570782</v>
      </c>
      <c r="D5107">
        <v>10174096.17</v>
      </c>
    </row>
    <row r="5108" spans="1:4">
      <c r="A5108" s="4">
        <v>41255.625</v>
      </c>
      <c r="B5108">
        <v>17.82</v>
      </c>
      <c r="C5108">
        <v>587595</v>
      </c>
      <c r="D5108">
        <v>10470492.789999999</v>
      </c>
    </row>
    <row r="5109" spans="1:4">
      <c r="A5109" s="4">
        <v>41256.402777777781</v>
      </c>
      <c r="B5109">
        <v>17.71</v>
      </c>
      <c r="C5109">
        <v>399867</v>
      </c>
      <c r="D5109">
        <v>7074947.0899999999</v>
      </c>
    </row>
    <row r="5110" spans="1:4">
      <c r="A5110" s="4">
        <v>41256.409722222219</v>
      </c>
      <c r="B5110">
        <v>17.63</v>
      </c>
      <c r="C5110">
        <v>840644</v>
      </c>
      <c r="D5110">
        <v>14815339.720000001</v>
      </c>
    </row>
    <row r="5111" spans="1:4">
      <c r="A5111" s="4">
        <v>41256.416666666664</v>
      </c>
      <c r="B5111">
        <v>17.71</v>
      </c>
      <c r="C5111">
        <v>725614</v>
      </c>
      <c r="D5111">
        <v>12810921.220000001</v>
      </c>
    </row>
    <row r="5112" spans="1:4">
      <c r="A5112" s="4">
        <v>41256.423611111109</v>
      </c>
      <c r="B5112">
        <v>17.670000000000002</v>
      </c>
      <c r="C5112">
        <v>341818</v>
      </c>
      <c r="D5112">
        <v>6044964.5999999996</v>
      </c>
    </row>
    <row r="5113" spans="1:4">
      <c r="A5113" s="4">
        <v>41256.430555555555</v>
      </c>
      <c r="B5113">
        <v>17.760000000000002</v>
      </c>
      <c r="C5113">
        <v>281401</v>
      </c>
      <c r="D5113">
        <v>4990535.4400000004</v>
      </c>
    </row>
    <row r="5114" spans="1:4">
      <c r="A5114" s="4">
        <v>41256.4375</v>
      </c>
      <c r="B5114">
        <v>17.73</v>
      </c>
      <c r="C5114">
        <v>358843</v>
      </c>
      <c r="D5114">
        <v>6383175.5499999998</v>
      </c>
    </row>
    <row r="5115" spans="1:4">
      <c r="A5115" s="4">
        <v>41256.444444444445</v>
      </c>
      <c r="B5115">
        <v>17.72</v>
      </c>
      <c r="C5115">
        <v>242585</v>
      </c>
      <c r="D5115">
        <v>4296631.37</v>
      </c>
    </row>
    <row r="5116" spans="1:4">
      <c r="A5116" s="4">
        <v>41256.451388888891</v>
      </c>
      <c r="B5116">
        <v>17.72</v>
      </c>
      <c r="C5116">
        <v>77271</v>
      </c>
      <c r="D5116">
        <v>1368553.7</v>
      </c>
    </row>
    <row r="5117" spans="1:4">
      <c r="A5117" s="4">
        <v>41256.458333333336</v>
      </c>
      <c r="B5117">
        <v>17.690000000000001</v>
      </c>
      <c r="C5117">
        <v>261398</v>
      </c>
      <c r="D5117">
        <v>4617435.99</v>
      </c>
    </row>
    <row r="5118" spans="1:4">
      <c r="A5118" s="4">
        <v>41256.465277777781</v>
      </c>
      <c r="B5118">
        <v>17.68</v>
      </c>
      <c r="C5118">
        <v>194201</v>
      </c>
      <c r="D5118">
        <v>3429304.63</v>
      </c>
    </row>
    <row r="5119" spans="1:4">
      <c r="A5119" s="4">
        <v>41256.472222222219</v>
      </c>
      <c r="B5119">
        <v>17.72</v>
      </c>
      <c r="C5119">
        <v>242999</v>
      </c>
      <c r="D5119">
        <v>4310441.32</v>
      </c>
    </row>
    <row r="5120" spans="1:4">
      <c r="A5120" s="4">
        <v>41256.479166666664</v>
      </c>
      <c r="B5120">
        <v>17.670000000000002</v>
      </c>
      <c r="C5120">
        <v>275045</v>
      </c>
      <c r="D5120">
        <v>4865707.3899999997</v>
      </c>
    </row>
    <row r="5121" spans="1:4">
      <c r="A5121" s="4">
        <v>41256.548611111109</v>
      </c>
      <c r="B5121">
        <v>17.7</v>
      </c>
      <c r="C5121">
        <v>135244</v>
      </c>
      <c r="D5121">
        <v>2392472.38</v>
      </c>
    </row>
    <row r="5122" spans="1:4">
      <c r="A5122" s="4">
        <v>41256.555555555555</v>
      </c>
      <c r="B5122">
        <v>17.73</v>
      </c>
      <c r="C5122">
        <v>125102</v>
      </c>
      <c r="D5122">
        <v>2215917.83</v>
      </c>
    </row>
    <row r="5123" spans="1:4">
      <c r="A5123" s="4">
        <v>41256.5625</v>
      </c>
      <c r="B5123">
        <v>17.66</v>
      </c>
      <c r="C5123">
        <v>194000</v>
      </c>
      <c r="D5123">
        <v>3430033.94</v>
      </c>
    </row>
    <row r="5124" spans="1:4">
      <c r="A5124" s="4">
        <v>41256.569444444445</v>
      </c>
      <c r="B5124">
        <v>17.66</v>
      </c>
      <c r="C5124">
        <v>157904</v>
      </c>
      <c r="D5124">
        <v>2788933.6</v>
      </c>
    </row>
    <row r="5125" spans="1:4">
      <c r="A5125" s="4">
        <v>41256.576388888891</v>
      </c>
      <c r="B5125">
        <v>17.649999999999999</v>
      </c>
      <c r="C5125">
        <v>260417</v>
      </c>
      <c r="D5125">
        <v>4592038.97</v>
      </c>
    </row>
    <row r="5126" spans="1:4">
      <c r="A5126" s="4">
        <v>41256.583333333336</v>
      </c>
      <c r="B5126">
        <v>17.61</v>
      </c>
      <c r="C5126">
        <v>183357</v>
      </c>
      <c r="D5126">
        <v>3235903.77</v>
      </c>
    </row>
    <row r="5127" spans="1:4">
      <c r="A5127" s="4">
        <v>41256.590277777781</v>
      </c>
      <c r="B5127">
        <v>17.63</v>
      </c>
      <c r="C5127">
        <v>273399</v>
      </c>
      <c r="D5127">
        <v>4817716.1900000004</v>
      </c>
    </row>
    <row r="5128" spans="1:4">
      <c r="A5128" s="4">
        <v>41256.597222222219</v>
      </c>
      <c r="B5128">
        <v>17.649999999999999</v>
      </c>
      <c r="C5128">
        <v>248466</v>
      </c>
      <c r="D5128">
        <v>4388696.9400000004</v>
      </c>
    </row>
    <row r="5129" spans="1:4">
      <c r="A5129" s="4">
        <v>41256.604166666664</v>
      </c>
      <c r="B5129">
        <v>17.52</v>
      </c>
      <c r="C5129">
        <v>561894</v>
      </c>
      <c r="D5129">
        <v>9883343.0099999998</v>
      </c>
    </row>
    <row r="5130" spans="1:4">
      <c r="A5130" s="4">
        <v>41256.611111111109</v>
      </c>
      <c r="B5130">
        <v>17.53</v>
      </c>
      <c r="C5130">
        <v>1015999</v>
      </c>
      <c r="D5130">
        <v>17804756.18</v>
      </c>
    </row>
    <row r="5131" spans="1:4">
      <c r="A5131" s="4">
        <v>41256.618055555555</v>
      </c>
      <c r="B5131">
        <v>17.5</v>
      </c>
      <c r="C5131">
        <v>563038</v>
      </c>
      <c r="D5131">
        <v>9857612.4800000004</v>
      </c>
    </row>
    <row r="5132" spans="1:4">
      <c r="A5132" s="4">
        <v>41256.625</v>
      </c>
      <c r="B5132">
        <v>17.5</v>
      </c>
      <c r="C5132">
        <v>608500</v>
      </c>
      <c r="D5132">
        <v>10650644.93</v>
      </c>
    </row>
    <row r="5133" spans="1:4">
      <c r="A5133" s="4">
        <v>41257.402777777781</v>
      </c>
      <c r="B5133">
        <v>17.66</v>
      </c>
      <c r="C5133">
        <v>520380</v>
      </c>
      <c r="D5133">
        <v>9168284.0700000003</v>
      </c>
    </row>
    <row r="5134" spans="1:4">
      <c r="A5134" s="4">
        <v>41257.409722222219</v>
      </c>
      <c r="B5134">
        <v>17.64</v>
      </c>
      <c r="C5134">
        <v>255191</v>
      </c>
      <c r="D5134">
        <v>4496701.34</v>
      </c>
    </row>
    <row r="5135" spans="1:4">
      <c r="A5135" s="4">
        <v>41257.416666666664</v>
      </c>
      <c r="B5135">
        <v>17.86</v>
      </c>
      <c r="C5135">
        <v>1435380</v>
      </c>
      <c r="D5135">
        <v>25548471.129999999</v>
      </c>
    </row>
    <row r="5136" spans="1:4">
      <c r="A5136" s="4">
        <v>41257.423611111109</v>
      </c>
      <c r="B5136">
        <v>17.89</v>
      </c>
      <c r="C5136">
        <v>1060338</v>
      </c>
      <c r="D5136">
        <v>18976388.559999999</v>
      </c>
    </row>
    <row r="5137" spans="1:4">
      <c r="A5137" s="4">
        <v>41257.430555555555</v>
      </c>
      <c r="B5137">
        <v>18</v>
      </c>
      <c r="C5137">
        <v>1368476</v>
      </c>
      <c r="D5137">
        <v>24578690.5</v>
      </c>
    </row>
    <row r="5138" spans="1:4">
      <c r="A5138" s="4">
        <v>41257.4375</v>
      </c>
      <c r="B5138">
        <v>17.91</v>
      </c>
      <c r="C5138">
        <v>1159874</v>
      </c>
      <c r="D5138">
        <v>20789811.829999998</v>
      </c>
    </row>
    <row r="5139" spans="1:4">
      <c r="A5139" s="4">
        <v>41257.444444444445</v>
      </c>
      <c r="B5139">
        <v>18.05</v>
      </c>
      <c r="C5139">
        <v>1193571</v>
      </c>
      <c r="D5139">
        <v>21451713.550000001</v>
      </c>
    </row>
    <row r="5140" spans="1:4">
      <c r="A5140" s="4">
        <v>41257.451388888891</v>
      </c>
      <c r="B5140">
        <v>18.02</v>
      </c>
      <c r="C5140">
        <v>1279456</v>
      </c>
      <c r="D5140">
        <v>23116030.09</v>
      </c>
    </row>
    <row r="5141" spans="1:4">
      <c r="A5141" s="4">
        <v>41257.458333333336</v>
      </c>
      <c r="B5141">
        <v>18.079999999999998</v>
      </c>
      <c r="C5141">
        <v>1003987</v>
      </c>
      <c r="D5141">
        <v>18160615.309999999</v>
      </c>
    </row>
    <row r="5142" spans="1:4">
      <c r="A5142" s="4">
        <v>41257.465277777781</v>
      </c>
      <c r="B5142">
        <v>18.11</v>
      </c>
      <c r="C5142">
        <v>1433648</v>
      </c>
      <c r="D5142">
        <v>25977577.66</v>
      </c>
    </row>
    <row r="5143" spans="1:4">
      <c r="A5143" s="4">
        <v>41257.472222222219</v>
      </c>
      <c r="B5143">
        <v>18.09</v>
      </c>
      <c r="C5143">
        <v>470937</v>
      </c>
      <c r="D5143">
        <v>8516201.7599999998</v>
      </c>
    </row>
    <row r="5144" spans="1:4">
      <c r="A5144" s="4">
        <v>41257.479166666664</v>
      </c>
      <c r="B5144">
        <v>18.149999999999999</v>
      </c>
      <c r="C5144">
        <v>804791</v>
      </c>
      <c r="D5144">
        <v>14607132.560000001</v>
      </c>
    </row>
    <row r="5145" spans="1:4">
      <c r="A5145" s="4">
        <v>41257.548611111109</v>
      </c>
      <c r="B5145">
        <v>18.25</v>
      </c>
      <c r="C5145">
        <v>1145187</v>
      </c>
      <c r="D5145">
        <v>20853361.280000001</v>
      </c>
    </row>
    <row r="5146" spans="1:4">
      <c r="A5146" s="4">
        <v>41257.555555555555</v>
      </c>
      <c r="B5146">
        <v>18.3</v>
      </c>
      <c r="C5146">
        <v>1408420</v>
      </c>
      <c r="D5146">
        <v>25753535.280000001</v>
      </c>
    </row>
    <row r="5147" spans="1:4">
      <c r="A5147" s="4">
        <v>41257.5625</v>
      </c>
      <c r="B5147">
        <v>18.46</v>
      </c>
      <c r="C5147">
        <v>1569381</v>
      </c>
      <c r="D5147">
        <v>28796759.59</v>
      </c>
    </row>
    <row r="5148" spans="1:4">
      <c r="A5148" s="4">
        <v>41257.569444444445</v>
      </c>
      <c r="B5148">
        <v>18.28</v>
      </c>
      <c r="C5148">
        <v>1351225</v>
      </c>
      <c r="D5148">
        <v>24779447.800000001</v>
      </c>
    </row>
    <row r="5149" spans="1:4">
      <c r="A5149" s="4">
        <v>41257.576388888891</v>
      </c>
      <c r="B5149">
        <v>18.420000000000002</v>
      </c>
      <c r="C5149">
        <v>1390120</v>
      </c>
      <c r="D5149">
        <v>25529647.649999999</v>
      </c>
    </row>
    <row r="5150" spans="1:4">
      <c r="A5150" s="4">
        <v>41257.583333333336</v>
      </c>
      <c r="B5150">
        <v>18.36</v>
      </c>
      <c r="C5150">
        <v>1175570</v>
      </c>
      <c r="D5150">
        <v>21649035.309999999</v>
      </c>
    </row>
    <row r="5151" spans="1:4">
      <c r="A5151" s="4">
        <v>41257.590277777781</v>
      </c>
      <c r="B5151">
        <v>18.45</v>
      </c>
      <c r="C5151">
        <v>1321092</v>
      </c>
      <c r="D5151">
        <v>24356882.82</v>
      </c>
    </row>
    <row r="5152" spans="1:4">
      <c r="A5152" s="4">
        <v>41257.597222222219</v>
      </c>
      <c r="B5152">
        <v>18.399999999999999</v>
      </c>
      <c r="C5152">
        <v>537173</v>
      </c>
      <c r="D5152">
        <v>9887465.0099999998</v>
      </c>
    </row>
    <row r="5153" spans="1:4">
      <c r="A5153" s="4">
        <v>41257.604166666664</v>
      </c>
      <c r="B5153">
        <v>18.41</v>
      </c>
      <c r="C5153">
        <v>1069406</v>
      </c>
      <c r="D5153">
        <v>19693043.390000001</v>
      </c>
    </row>
    <row r="5154" spans="1:4">
      <c r="A5154" s="4">
        <v>41257.611111111109</v>
      </c>
      <c r="B5154">
        <v>18.38</v>
      </c>
      <c r="C5154">
        <v>938526</v>
      </c>
      <c r="D5154">
        <v>17264596.07</v>
      </c>
    </row>
    <row r="5155" spans="1:4">
      <c r="A5155" s="4">
        <v>41257.618055555555</v>
      </c>
      <c r="B5155">
        <v>18.39</v>
      </c>
      <c r="C5155">
        <v>2206179</v>
      </c>
      <c r="D5155">
        <v>40677230.490000002</v>
      </c>
    </row>
    <row r="5156" spans="1:4">
      <c r="A5156" s="4">
        <v>41257.625</v>
      </c>
      <c r="B5156">
        <v>18.43</v>
      </c>
      <c r="C5156">
        <v>1389630</v>
      </c>
      <c r="D5156">
        <v>25623265.879999999</v>
      </c>
    </row>
    <row r="5157" spans="1:4">
      <c r="A5157" s="4">
        <v>41260.402777777781</v>
      </c>
      <c r="B5157">
        <v>18.7</v>
      </c>
      <c r="C5157">
        <v>2374536</v>
      </c>
      <c r="D5157">
        <v>44098288.810000002</v>
      </c>
    </row>
    <row r="5158" spans="1:4">
      <c r="A5158" s="4">
        <v>41260.409722222219</v>
      </c>
      <c r="B5158">
        <v>18.7</v>
      </c>
      <c r="C5158">
        <v>1856000</v>
      </c>
      <c r="D5158">
        <v>34581730.439999998</v>
      </c>
    </row>
    <row r="5159" spans="1:4">
      <c r="A5159" s="4">
        <v>41260.416666666664</v>
      </c>
      <c r="B5159">
        <v>19.28</v>
      </c>
      <c r="C5159">
        <v>5395325</v>
      </c>
      <c r="D5159">
        <v>103560605.34</v>
      </c>
    </row>
    <row r="5160" spans="1:4">
      <c r="A5160" s="4">
        <v>41260.423611111109</v>
      </c>
      <c r="B5160">
        <v>19.399999999999999</v>
      </c>
      <c r="C5160">
        <v>6049427</v>
      </c>
      <c r="D5160">
        <v>118278510.43000001</v>
      </c>
    </row>
    <row r="5161" spans="1:4">
      <c r="A5161" s="4">
        <v>41260.430555555555</v>
      </c>
      <c r="B5161">
        <v>19.27</v>
      </c>
      <c r="C5161">
        <v>1622864</v>
      </c>
      <c r="D5161">
        <v>31407088.969999999</v>
      </c>
    </row>
    <row r="5162" spans="1:4">
      <c r="A5162" s="4">
        <v>41260.4375</v>
      </c>
      <c r="B5162">
        <v>19.350000000000001</v>
      </c>
      <c r="C5162">
        <v>1745992</v>
      </c>
      <c r="D5162">
        <v>33689733.140000001</v>
      </c>
    </row>
    <row r="5163" spans="1:4">
      <c r="A5163" s="4">
        <v>41260.444444444445</v>
      </c>
      <c r="B5163">
        <v>19.27</v>
      </c>
      <c r="C5163">
        <v>1142314</v>
      </c>
      <c r="D5163">
        <v>22118674.149999999</v>
      </c>
    </row>
    <row r="5164" spans="1:4">
      <c r="A5164" s="4">
        <v>41260.451388888891</v>
      </c>
      <c r="B5164">
        <v>19.22</v>
      </c>
      <c r="C5164">
        <v>1236149</v>
      </c>
      <c r="D5164">
        <v>23743436.600000001</v>
      </c>
    </row>
    <row r="5165" spans="1:4">
      <c r="A5165" s="4">
        <v>41260.458333333336</v>
      </c>
      <c r="B5165">
        <v>19.13</v>
      </c>
      <c r="C5165">
        <v>1201847</v>
      </c>
      <c r="D5165">
        <v>22970850.780000001</v>
      </c>
    </row>
    <row r="5166" spans="1:4">
      <c r="A5166" s="4">
        <v>41260.465277777781</v>
      </c>
      <c r="B5166">
        <v>19.170000000000002</v>
      </c>
      <c r="C5166">
        <v>532804</v>
      </c>
      <c r="D5166">
        <v>10204097.58</v>
      </c>
    </row>
    <row r="5167" spans="1:4">
      <c r="A5167" s="4">
        <v>41260.472222222219</v>
      </c>
      <c r="B5167">
        <v>19.170000000000002</v>
      </c>
      <c r="C5167">
        <v>487500</v>
      </c>
      <c r="D5167">
        <v>9355954.3800000008</v>
      </c>
    </row>
    <row r="5168" spans="1:4">
      <c r="A5168" s="4">
        <v>41260.479166666664</v>
      </c>
      <c r="B5168">
        <v>19.22</v>
      </c>
      <c r="C5168">
        <v>692114</v>
      </c>
      <c r="D5168">
        <v>13278508.93</v>
      </c>
    </row>
    <row r="5169" spans="1:4">
      <c r="A5169" s="4">
        <v>41260.548611111109</v>
      </c>
      <c r="B5169">
        <v>19.23</v>
      </c>
      <c r="C5169">
        <v>543091</v>
      </c>
      <c r="D5169">
        <v>10443809.49</v>
      </c>
    </row>
    <row r="5170" spans="1:4">
      <c r="A5170" s="4">
        <v>41260.555555555555</v>
      </c>
      <c r="B5170">
        <v>19.3</v>
      </c>
      <c r="C5170">
        <v>652899</v>
      </c>
      <c r="D5170">
        <v>12602026.57</v>
      </c>
    </row>
    <row r="5171" spans="1:4">
      <c r="A5171" s="4">
        <v>41260.5625</v>
      </c>
      <c r="B5171">
        <v>19.3</v>
      </c>
      <c r="C5171">
        <v>706560</v>
      </c>
      <c r="D5171">
        <v>13637389.779999999</v>
      </c>
    </row>
    <row r="5172" spans="1:4">
      <c r="A5172" s="4">
        <v>41260.569444444445</v>
      </c>
      <c r="B5172">
        <v>19.22</v>
      </c>
      <c r="C5172">
        <v>534940</v>
      </c>
      <c r="D5172">
        <v>10300776.4</v>
      </c>
    </row>
    <row r="5173" spans="1:4">
      <c r="A5173" s="4">
        <v>41260.576388888891</v>
      </c>
      <c r="B5173">
        <v>19.14</v>
      </c>
      <c r="C5173">
        <v>1061195</v>
      </c>
      <c r="D5173">
        <v>20318706.27</v>
      </c>
    </row>
    <row r="5174" spans="1:4">
      <c r="A5174" s="4">
        <v>41260.583333333336</v>
      </c>
      <c r="B5174">
        <v>19.149999999999999</v>
      </c>
      <c r="C5174">
        <v>734906</v>
      </c>
      <c r="D5174">
        <v>14087298.73</v>
      </c>
    </row>
    <row r="5175" spans="1:4">
      <c r="A5175" s="4">
        <v>41260.590277777781</v>
      </c>
      <c r="B5175">
        <v>19.170000000000002</v>
      </c>
      <c r="C5175">
        <v>823533</v>
      </c>
      <c r="D5175">
        <v>15771278.93</v>
      </c>
    </row>
    <row r="5176" spans="1:4">
      <c r="A5176" s="4">
        <v>41260.597222222219</v>
      </c>
      <c r="B5176">
        <v>19.22</v>
      </c>
      <c r="C5176">
        <v>676191</v>
      </c>
      <c r="D5176">
        <v>12992158.609999999</v>
      </c>
    </row>
    <row r="5177" spans="1:4">
      <c r="A5177" s="4">
        <v>41260.604166666664</v>
      </c>
      <c r="B5177">
        <v>19.190000000000001</v>
      </c>
      <c r="C5177">
        <v>1034930</v>
      </c>
      <c r="D5177">
        <v>19916889.190000001</v>
      </c>
    </row>
    <row r="5178" spans="1:4">
      <c r="A5178" s="4">
        <v>41260.611111111109</v>
      </c>
      <c r="B5178">
        <v>19.11</v>
      </c>
      <c r="C5178">
        <v>1020061</v>
      </c>
      <c r="D5178">
        <v>19462818.850000001</v>
      </c>
    </row>
    <row r="5179" spans="1:4">
      <c r="A5179" s="4">
        <v>41260.618055555555</v>
      </c>
      <c r="B5179">
        <v>19.059999999999999</v>
      </c>
      <c r="C5179">
        <v>1288677</v>
      </c>
      <c r="D5179">
        <v>24554817.41</v>
      </c>
    </row>
    <row r="5180" spans="1:4">
      <c r="A5180" s="4">
        <v>41260.625</v>
      </c>
      <c r="B5180">
        <v>19.100000000000001</v>
      </c>
      <c r="C5180">
        <v>1361456</v>
      </c>
      <c r="D5180">
        <v>25983714.57</v>
      </c>
    </row>
    <row r="5181" spans="1:4">
      <c r="A5181" s="4">
        <v>41261.402777777781</v>
      </c>
      <c r="B5181">
        <v>19.34</v>
      </c>
      <c r="C5181">
        <v>5289174</v>
      </c>
      <c r="D5181">
        <v>102096527.59</v>
      </c>
    </row>
    <row r="5182" spans="1:4">
      <c r="A5182" s="4">
        <v>41261.409722222219</v>
      </c>
      <c r="B5182">
        <v>19.39</v>
      </c>
      <c r="C5182">
        <v>2528307</v>
      </c>
      <c r="D5182">
        <v>48820844.079999998</v>
      </c>
    </row>
    <row r="5183" spans="1:4">
      <c r="A5183" s="4">
        <v>41261.416666666664</v>
      </c>
      <c r="B5183">
        <v>19.52</v>
      </c>
      <c r="C5183">
        <v>3977261</v>
      </c>
      <c r="D5183">
        <v>77731008.519999996</v>
      </c>
    </row>
    <row r="5184" spans="1:4">
      <c r="A5184" s="4">
        <v>41261.423611111109</v>
      </c>
      <c r="B5184">
        <v>19.55</v>
      </c>
      <c r="C5184">
        <v>1938524</v>
      </c>
      <c r="D5184">
        <v>37882122.329999998</v>
      </c>
    </row>
    <row r="5185" spans="1:4">
      <c r="A5185" s="4">
        <v>41261.430555555555</v>
      </c>
      <c r="B5185">
        <v>19.52</v>
      </c>
      <c r="C5185">
        <v>2374529</v>
      </c>
      <c r="D5185">
        <v>46340848.770000003</v>
      </c>
    </row>
    <row r="5186" spans="1:4">
      <c r="A5186" s="4">
        <v>41261.4375</v>
      </c>
      <c r="B5186">
        <v>19.600000000000001</v>
      </c>
      <c r="C5186">
        <v>1365206</v>
      </c>
      <c r="D5186">
        <v>26702600.129999999</v>
      </c>
    </row>
    <row r="5187" spans="1:4">
      <c r="A5187" s="4">
        <v>41261.444444444445</v>
      </c>
      <c r="B5187">
        <v>19.46</v>
      </c>
      <c r="C5187">
        <v>1475157</v>
      </c>
      <c r="D5187">
        <v>28839977.039999999</v>
      </c>
    </row>
    <row r="5188" spans="1:4">
      <c r="A5188" s="4">
        <v>41261.451388888891</v>
      </c>
      <c r="B5188">
        <v>19.489999999999998</v>
      </c>
      <c r="C5188">
        <v>831033</v>
      </c>
      <c r="D5188">
        <v>16171945.970000001</v>
      </c>
    </row>
    <row r="5189" spans="1:4">
      <c r="A5189" s="4">
        <v>41261.458333333336</v>
      </c>
      <c r="B5189">
        <v>19.5</v>
      </c>
      <c r="C5189">
        <v>469888</v>
      </c>
      <c r="D5189">
        <v>9148184.1600000001</v>
      </c>
    </row>
    <row r="5190" spans="1:4">
      <c r="A5190" s="4">
        <v>41261.465277777781</v>
      </c>
      <c r="B5190">
        <v>19.559999999999999</v>
      </c>
      <c r="C5190">
        <v>552447</v>
      </c>
      <c r="D5190">
        <v>10772538.16</v>
      </c>
    </row>
    <row r="5191" spans="1:4">
      <c r="A5191" s="4">
        <v>41261.472222222219</v>
      </c>
      <c r="B5191">
        <v>19.649999999999999</v>
      </c>
      <c r="C5191">
        <v>1635607</v>
      </c>
      <c r="D5191">
        <v>32059950.699999999</v>
      </c>
    </row>
    <row r="5192" spans="1:4">
      <c r="A5192" s="4">
        <v>41261.479166666664</v>
      </c>
      <c r="B5192">
        <v>19.66</v>
      </c>
      <c r="C5192">
        <v>2468160</v>
      </c>
      <c r="D5192">
        <v>48672365.979999997</v>
      </c>
    </row>
    <row r="5193" spans="1:4">
      <c r="A5193" s="4">
        <v>41261.548611111109</v>
      </c>
      <c r="B5193">
        <v>19.649999999999999</v>
      </c>
      <c r="C5193">
        <v>918600</v>
      </c>
      <c r="D5193">
        <v>18083508.559999999</v>
      </c>
    </row>
    <row r="5194" spans="1:4">
      <c r="A5194" s="4">
        <v>41261.555555555555</v>
      </c>
      <c r="B5194">
        <v>19.649999999999999</v>
      </c>
      <c r="C5194">
        <v>672042</v>
      </c>
      <c r="D5194">
        <v>13195017.84</v>
      </c>
    </row>
    <row r="5195" spans="1:4">
      <c r="A5195" s="4">
        <v>41261.5625</v>
      </c>
      <c r="B5195">
        <v>19.75</v>
      </c>
      <c r="C5195">
        <v>1229571</v>
      </c>
      <c r="D5195">
        <v>24211042.140000001</v>
      </c>
    </row>
    <row r="5196" spans="1:4">
      <c r="A5196" s="4">
        <v>41261.569444444445</v>
      </c>
      <c r="B5196">
        <v>19.64</v>
      </c>
      <c r="C5196">
        <v>694265</v>
      </c>
      <c r="D5196">
        <v>13659557.25</v>
      </c>
    </row>
    <row r="5197" spans="1:4">
      <c r="A5197" s="4">
        <v>41261.576388888891</v>
      </c>
      <c r="B5197">
        <v>19.62</v>
      </c>
      <c r="C5197">
        <v>645830</v>
      </c>
      <c r="D5197">
        <v>12695285.220000001</v>
      </c>
    </row>
    <row r="5198" spans="1:4">
      <c r="A5198" s="4">
        <v>41261.583333333336</v>
      </c>
      <c r="B5198">
        <v>19.36</v>
      </c>
      <c r="C5198">
        <v>1571206</v>
      </c>
      <c r="D5198">
        <v>30657141.899999999</v>
      </c>
    </row>
    <row r="5199" spans="1:4">
      <c r="A5199" s="4">
        <v>41261.590277777781</v>
      </c>
      <c r="B5199">
        <v>19.37</v>
      </c>
      <c r="C5199">
        <v>1650526</v>
      </c>
      <c r="D5199">
        <v>31929253.050000001</v>
      </c>
    </row>
    <row r="5200" spans="1:4">
      <c r="A5200" s="4">
        <v>41261.597222222219</v>
      </c>
      <c r="B5200">
        <v>19.29</v>
      </c>
      <c r="C5200">
        <v>851705</v>
      </c>
      <c r="D5200">
        <v>16471155.710000001</v>
      </c>
    </row>
    <row r="5201" spans="1:4">
      <c r="A5201" s="4">
        <v>41261.604166666664</v>
      </c>
      <c r="B5201">
        <v>19.420000000000002</v>
      </c>
      <c r="C5201">
        <v>1064570</v>
      </c>
      <c r="D5201">
        <v>20604688.16</v>
      </c>
    </row>
    <row r="5202" spans="1:4">
      <c r="A5202" s="4">
        <v>41261.611111111109</v>
      </c>
      <c r="B5202">
        <v>19.3</v>
      </c>
      <c r="C5202">
        <v>1239816</v>
      </c>
      <c r="D5202">
        <v>23984075.379999999</v>
      </c>
    </row>
    <row r="5203" spans="1:4">
      <c r="A5203" s="4">
        <v>41261.618055555555</v>
      </c>
      <c r="B5203">
        <v>19.25</v>
      </c>
      <c r="C5203">
        <v>1735087</v>
      </c>
      <c r="D5203">
        <v>33398669.850000001</v>
      </c>
    </row>
    <row r="5204" spans="1:4">
      <c r="A5204" s="4">
        <v>41261.625</v>
      </c>
      <c r="B5204">
        <v>19.309999999999999</v>
      </c>
      <c r="C5204">
        <v>1264917</v>
      </c>
      <c r="D5204">
        <v>24405752.760000002</v>
      </c>
    </row>
    <row r="5205" spans="1:4">
      <c r="A5205" s="4">
        <v>41262.402777777781</v>
      </c>
      <c r="B5205">
        <v>19.600000000000001</v>
      </c>
      <c r="C5205">
        <v>2151699</v>
      </c>
      <c r="D5205">
        <v>41950411.700000003</v>
      </c>
    </row>
    <row r="5206" spans="1:4">
      <c r="A5206" s="4">
        <v>41262.409722222219</v>
      </c>
      <c r="B5206">
        <v>19.7</v>
      </c>
      <c r="C5206">
        <v>3369192</v>
      </c>
      <c r="D5206">
        <v>66308838.390000001</v>
      </c>
    </row>
    <row r="5207" spans="1:4">
      <c r="A5207" s="4">
        <v>41262.416666666664</v>
      </c>
      <c r="B5207">
        <v>19.579999999999998</v>
      </c>
      <c r="C5207">
        <v>1898793</v>
      </c>
      <c r="D5207">
        <v>37327698.189999998</v>
      </c>
    </row>
    <row r="5208" spans="1:4">
      <c r="A5208" s="4">
        <v>41262.423611111109</v>
      </c>
      <c r="B5208">
        <v>19.54</v>
      </c>
      <c r="C5208">
        <v>1640471</v>
      </c>
      <c r="D5208">
        <v>32116888.620000001</v>
      </c>
    </row>
    <row r="5209" spans="1:4">
      <c r="A5209" s="4">
        <v>41262.430555555555</v>
      </c>
      <c r="B5209">
        <v>19.64</v>
      </c>
      <c r="C5209">
        <v>1451760</v>
      </c>
      <c r="D5209">
        <v>28443699.140000001</v>
      </c>
    </row>
    <row r="5210" spans="1:4">
      <c r="A5210" s="4">
        <v>41262.4375</v>
      </c>
      <c r="B5210">
        <v>19.600000000000001</v>
      </c>
      <c r="C5210">
        <v>1106100</v>
      </c>
      <c r="D5210">
        <v>21720626.539999999</v>
      </c>
    </row>
    <row r="5211" spans="1:4">
      <c r="A5211" s="4">
        <v>41262.444444444445</v>
      </c>
      <c r="B5211">
        <v>19.5</v>
      </c>
      <c r="C5211">
        <v>943263</v>
      </c>
      <c r="D5211">
        <v>18446725.5</v>
      </c>
    </row>
    <row r="5212" spans="1:4">
      <c r="A5212" s="4">
        <v>41262.451388888891</v>
      </c>
      <c r="B5212">
        <v>19.510000000000002</v>
      </c>
      <c r="C5212">
        <v>416657</v>
      </c>
      <c r="D5212">
        <v>8134289.5899999999</v>
      </c>
    </row>
    <row r="5213" spans="1:4">
      <c r="A5213" s="4">
        <v>41262.458333333336</v>
      </c>
      <c r="B5213">
        <v>19.420000000000002</v>
      </c>
      <c r="C5213">
        <v>908676</v>
      </c>
      <c r="D5213">
        <v>17660603.609999999</v>
      </c>
    </row>
    <row r="5214" spans="1:4">
      <c r="A5214" s="4">
        <v>41262.465277777781</v>
      </c>
      <c r="B5214">
        <v>19.5</v>
      </c>
      <c r="C5214">
        <v>559619</v>
      </c>
      <c r="D5214">
        <v>10912404.880000001</v>
      </c>
    </row>
    <row r="5215" spans="1:4">
      <c r="A5215" s="4">
        <v>41262.472222222219</v>
      </c>
      <c r="B5215">
        <v>19.45</v>
      </c>
      <c r="C5215">
        <v>349550</v>
      </c>
      <c r="D5215">
        <v>6807648.79</v>
      </c>
    </row>
    <row r="5216" spans="1:4">
      <c r="A5216" s="4">
        <v>41262.479166666664</v>
      </c>
      <c r="B5216">
        <v>19.440000000000001</v>
      </c>
      <c r="C5216">
        <v>234240</v>
      </c>
      <c r="D5216">
        <v>4555324.0199999996</v>
      </c>
    </row>
    <row r="5217" spans="1:4">
      <c r="A5217" s="4">
        <v>41262.548611111109</v>
      </c>
      <c r="B5217">
        <v>19.43</v>
      </c>
      <c r="C5217">
        <v>349359</v>
      </c>
      <c r="D5217">
        <v>6789387.1299999999</v>
      </c>
    </row>
    <row r="5218" spans="1:4">
      <c r="A5218" s="4">
        <v>41262.555555555555</v>
      </c>
      <c r="B5218">
        <v>19.440000000000001</v>
      </c>
      <c r="C5218">
        <v>260773</v>
      </c>
      <c r="D5218">
        <v>5067165.07</v>
      </c>
    </row>
    <row r="5219" spans="1:4">
      <c r="A5219" s="4">
        <v>41262.5625</v>
      </c>
      <c r="B5219">
        <v>19.5</v>
      </c>
      <c r="C5219">
        <v>285146</v>
      </c>
      <c r="D5219">
        <v>5551074.3700000001</v>
      </c>
    </row>
    <row r="5220" spans="1:4">
      <c r="A5220" s="4">
        <v>41262.569444444445</v>
      </c>
      <c r="B5220">
        <v>19.46</v>
      </c>
      <c r="C5220">
        <v>300709</v>
      </c>
      <c r="D5220">
        <v>5856961.9299999997</v>
      </c>
    </row>
    <row r="5221" spans="1:4">
      <c r="A5221" s="4">
        <v>41262.576388888891</v>
      </c>
      <c r="B5221">
        <v>19.420000000000002</v>
      </c>
      <c r="C5221">
        <v>863885</v>
      </c>
      <c r="D5221">
        <v>16778028.949999999</v>
      </c>
    </row>
    <row r="5222" spans="1:4">
      <c r="A5222" s="4">
        <v>41262.583333333336</v>
      </c>
      <c r="B5222">
        <v>19.47</v>
      </c>
      <c r="C5222">
        <v>1345850</v>
      </c>
      <c r="D5222">
        <v>26137318.539999999</v>
      </c>
    </row>
    <row r="5223" spans="1:4">
      <c r="A5223" s="4">
        <v>41262.590277777781</v>
      </c>
      <c r="B5223">
        <v>19.52</v>
      </c>
      <c r="C5223">
        <v>1573532</v>
      </c>
      <c r="D5223">
        <v>30735973.800000001</v>
      </c>
    </row>
    <row r="5224" spans="1:4">
      <c r="A5224" s="4">
        <v>41262.597222222219</v>
      </c>
      <c r="B5224">
        <v>19.43</v>
      </c>
      <c r="C5224">
        <v>1032107</v>
      </c>
      <c r="D5224">
        <v>20124243.890000001</v>
      </c>
    </row>
    <row r="5225" spans="1:4">
      <c r="A5225" s="4">
        <v>41262.604166666664</v>
      </c>
      <c r="B5225">
        <v>19.38</v>
      </c>
      <c r="C5225">
        <v>1377936</v>
      </c>
      <c r="D5225">
        <v>26721155.050000001</v>
      </c>
    </row>
    <row r="5226" spans="1:4">
      <c r="A5226" s="4">
        <v>41262.611111111109</v>
      </c>
      <c r="B5226">
        <v>19.649999999999999</v>
      </c>
      <c r="C5226">
        <v>1980904</v>
      </c>
      <c r="D5226">
        <v>38706077.950000003</v>
      </c>
    </row>
    <row r="5227" spans="1:4">
      <c r="A5227" s="4">
        <v>41262.618055555555</v>
      </c>
      <c r="B5227">
        <v>19.5</v>
      </c>
      <c r="C5227">
        <v>941368</v>
      </c>
      <c r="D5227">
        <v>18397194.960000001</v>
      </c>
    </row>
    <row r="5228" spans="1:4">
      <c r="A5228" s="4">
        <v>41262.625</v>
      </c>
      <c r="B5228">
        <v>19.399999999999999</v>
      </c>
      <c r="C5228">
        <v>1641162</v>
      </c>
      <c r="D5228">
        <v>31859440.059999999</v>
      </c>
    </row>
    <row r="5229" spans="1:4">
      <c r="A5229" s="4">
        <v>41263.402777777781</v>
      </c>
      <c r="B5229">
        <v>19.27</v>
      </c>
      <c r="C5229">
        <v>844931</v>
      </c>
      <c r="D5229">
        <v>16316528.689999999</v>
      </c>
    </row>
    <row r="5230" spans="1:4">
      <c r="A5230" s="4">
        <v>41263.409722222219</v>
      </c>
      <c r="B5230">
        <v>19.170000000000002</v>
      </c>
      <c r="C5230">
        <v>1695497</v>
      </c>
      <c r="D5230">
        <v>32438602.620000001</v>
      </c>
    </row>
    <row r="5231" spans="1:4">
      <c r="A5231" s="4">
        <v>41263.416666666664</v>
      </c>
      <c r="B5231">
        <v>19.16</v>
      </c>
      <c r="C5231">
        <v>960997</v>
      </c>
      <c r="D5231">
        <v>18430079.550000001</v>
      </c>
    </row>
    <row r="5232" spans="1:4">
      <c r="A5232" s="4">
        <v>41263.423611111109</v>
      </c>
      <c r="B5232">
        <v>19.25</v>
      </c>
      <c r="C5232">
        <v>603125</v>
      </c>
      <c r="D5232">
        <v>11576225.5</v>
      </c>
    </row>
    <row r="5233" spans="1:4">
      <c r="A5233" s="4">
        <v>41263.430555555555</v>
      </c>
      <c r="B5233">
        <v>19.21</v>
      </c>
      <c r="C5233">
        <v>544099</v>
      </c>
      <c r="D5233">
        <v>10475605.43</v>
      </c>
    </row>
    <row r="5234" spans="1:4">
      <c r="A5234" s="4">
        <v>41263.4375</v>
      </c>
      <c r="B5234">
        <v>19.18</v>
      </c>
      <c r="C5234">
        <v>435369</v>
      </c>
      <c r="D5234">
        <v>8339295.8499999996</v>
      </c>
    </row>
    <row r="5235" spans="1:4">
      <c r="A5235" s="4">
        <v>41263.444444444445</v>
      </c>
      <c r="B5235">
        <v>19.37</v>
      </c>
      <c r="C5235">
        <v>660343</v>
      </c>
      <c r="D5235">
        <v>12704931.550000001</v>
      </c>
    </row>
    <row r="5236" spans="1:4">
      <c r="A5236" s="4">
        <v>41263.451388888891</v>
      </c>
      <c r="B5236">
        <v>19.29</v>
      </c>
      <c r="C5236">
        <v>533508</v>
      </c>
      <c r="D5236">
        <v>10297299.83</v>
      </c>
    </row>
    <row r="5237" spans="1:4">
      <c r="A5237" s="4">
        <v>41263.458333333336</v>
      </c>
      <c r="B5237">
        <v>19.28</v>
      </c>
      <c r="C5237">
        <v>211825</v>
      </c>
      <c r="D5237">
        <v>4083296.75</v>
      </c>
    </row>
    <row r="5238" spans="1:4">
      <c r="A5238" s="4">
        <v>41263.465277777781</v>
      </c>
      <c r="B5238">
        <v>19.2</v>
      </c>
      <c r="C5238">
        <v>559425</v>
      </c>
      <c r="D5238">
        <v>10719732.48</v>
      </c>
    </row>
    <row r="5239" spans="1:4">
      <c r="A5239" s="4">
        <v>41263.472222222219</v>
      </c>
      <c r="B5239">
        <v>19.16</v>
      </c>
      <c r="C5239">
        <v>294737</v>
      </c>
      <c r="D5239">
        <v>5647225.1799999997</v>
      </c>
    </row>
    <row r="5240" spans="1:4">
      <c r="A5240" s="4">
        <v>41263.479166666664</v>
      </c>
      <c r="B5240">
        <v>19.079999999999998</v>
      </c>
      <c r="C5240">
        <v>682983</v>
      </c>
      <c r="D5240">
        <v>13057264.52</v>
      </c>
    </row>
    <row r="5241" spans="1:4">
      <c r="A5241" s="4">
        <v>41263.548611111109</v>
      </c>
      <c r="B5241">
        <v>19</v>
      </c>
      <c r="C5241">
        <v>1233749</v>
      </c>
      <c r="D5241">
        <v>23478877.960000001</v>
      </c>
    </row>
    <row r="5242" spans="1:4">
      <c r="A5242" s="4">
        <v>41263.555555555555</v>
      </c>
      <c r="B5242">
        <v>18.91</v>
      </c>
      <c r="C5242">
        <v>1171207</v>
      </c>
      <c r="D5242">
        <v>22198918.079999998</v>
      </c>
    </row>
    <row r="5243" spans="1:4">
      <c r="A5243" s="4">
        <v>41263.5625</v>
      </c>
      <c r="B5243">
        <v>19.04</v>
      </c>
      <c r="C5243">
        <v>1054223</v>
      </c>
      <c r="D5243">
        <v>20019278.649999999</v>
      </c>
    </row>
    <row r="5244" spans="1:4">
      <c r="A5244" s="4">
        <v>41263.569444444445</v>
      </c>
      <c r="B5244">
        <v>19.05</v>
      </c>
      <c r="C5244">
        <v>579162</v>
      </c>
      <c r="D5244">
        <v>11016456.92</v>
      </c>
    </row>
    <row r="5245" spans="1:4">
      <c r="A5245" s="4">
        <v>41263.576388888891</v>
      </c>
      <c r="B5245">
        <v>19.11</v>
      </c>
      <c r="C5245">
        <v>380630</v>
      </c>
      <c r="D5245">
        <v>7258333.7000000002</v>
      </c>
    </row>
    <row r="5246" spans="1:4">
      <c r="A5246" s="4">
        <v>41263.583333333336</v>
      </c>
      <c r="B5246">
        <v>19.12</v>
      </c>
      <c r="C5246">
        <v>409012</v>
      </c>
      <c r="D5246">
        <v>7823699.0800000001</v>
      </c>
    </row>
    <row r="5247" spans="1:4">
      <c r="A5247" s="4">
        <v>41263.590277777781</v>
      </c>
      <c r="B5247">
        <v>19.260000000000002</v>
      </c>
      <c r="C5247">
        <v>967529</v>
      </c>
      <c r="D5247">
        <v>18637803.129999999</v>
      </c>
    </row>
    <row r="5248" spans="1:4">
      <c r="A5248" s="4">
        <v>41263.597222222219</v>
      </c>
      <c r="B5248">
        <v>19.43</v>
      </c>
      <c r="C5248">
        <v>2031715</v>
      </c>
      <c r="D5248">
        <v>39393178.280000001</v>
      </c>
    </row>
    <row r="5249" spans="1:4">
      <c r="A5249" s="4">
        <v>41263.604166666664</v>
      </c>
      <c r="B5249">
        <v>19.350000000000001</v>
      </c>
      <c r="C5249">
        <v>1708140</v>
      </c>
      <c r="D5249">
        <v>33214248.170000002</v>
      </c>
    </row>
    <row r="5250" spans="1:4">
      <c r="A5250" s="4">
        <v>41263.611111111109</v>
      </c>
      <c r="B5250">
        <v>19.34</v>
      </c>
      <c r="C5250">
        <v>892314</v>
      </c>
      <c r="D5250">
        <v>17289968.920000002</v>
      </c>
    </row>
    <row r="5251" spans="1:4">
      <c r="A5251" s="4">
        <v>41263.618055555555</v>
      </c>
      <c r="B5251">
        <v>19.41</v>
      </c>
      <c r="C5251">
        <v>1229362</v>
      </c>
      <c r="D5251">
        <v>23901198.59</v>
      </c>
    </row>
    <row r="5252" spans="1:4">
      <c r="A5252" s="4">
        <v>41263.625</v>
      </c>
      <c r="B5252">
        <v>19.54</v>
      </c>
      <c r="C5252">
        <v>2160704</v>
      </c>
      <c r="D5252">
        <v>42074222.390000001</v>
      </c>
    </row>
    <row r="5253" spans="1:4">
      <c r="A5253" s="4">
        <v>41264.402777777781</v>
      </c>
      <c r="B5253">
        <v>19.78</v>
      </c>
      <c r="C5253">
        <v>4806536</v>
      </c>
      <c r="D5253">
        <v>95408655.640000001</v>
      </c>
    </row>
    <row r="5254" spans="1:4">
      <c r="A5254" s="4">
        <v>41264.409722222219</v>
      </c>
      <c r="B5254">
        <v>19.760000000000002</v>
      </c>
      <c r="C5254">
        <v>2004370</v>
      </c>
      <c r="D5254">
        <v>39597286.090000004</v>
      </c>
    </row>
    <row r="5255" spans="1:4">
      <c r="A5255" s="4">
        <v>41264.416666666664</v>
      </c>
      <c r="B5255">
        <v>19.93</v>
      </c>
      <c r="C5255">
        <v>2623106</v>
      </c>
      <c r="D5255">
        <v>52196348.890000001</v>
      </c>
    </row>
    <row r="5256" spans="1:4">
      <c r="A5256" s="4">
        <v>41264.423611111109</v>
      </c>
      <c r="B5256">
        <v>20.260000000000002</v>
      </c>
      <c r="C5256">
        <v>4255163</v>
      </c>
      <c r="D5256">
        <v>85360280.489999995</v>
      </c>
    </row>
    <row r="5257" spans="1:4">
      <c r="A5257" s="4">
        <v>41264.430555555555</v>
      </c>
      <c r="B5257">
        <v>20.51</v>
      </c>
      <c r="C5257">
        <v>6328184</v>
      </c>
      <c r="D5257">
        <v>128963586.86</v>
      </c>
    </row>
    <row r="5258" spans="1:4">
      <c r="A5258" s="4">
        <v>41264.4375</v>
      </c>
      <c r="B5258">
        <v>20.36</v>
      </c>
      <c r="C5258">
        <v>3136220</v>
      </c>
      <c r="D5258">
        <v>64247023.630000003</v>
      </c>
    </row>
    <row r="5259" spans="1:4">
      <c r="A5259" s="4">
        <v>41264.444444444445</v>
      </c>
      <c r="B5259">
        <v>20.149999999999999</v>
      </c>
      <c r="C5259">
        <v>3926354</v>
      </c>
      <c r="D5259">
        <v>79563834.680000007</v>
      </c>
    </row>
    <row r="5260" spans="1:4">
      <c r="A5260" s="4">
        <v>41264.451388888891</v>
      </c>
      <c r="B5260">
        <v>20.16</v>
      </c>
      <c r="C5260">
        <v>2469826</v>
      </c>
      <c r="D5260">
        <v>49859522.630000003</v>
      </c>
    </row>
    <row r="5261" spans="1:4">
      <c r="A5261" s="4">
        <v>41264.458333333336</v>
      </c>
      <c r="B5261">
        <v>20.2</v>
      </c>
      <c r="C5261">
        <v>1606129</v>
      </c>
      <c r="D5261">
        <v>32469016.34</v>
      </c>
    </row>
    <row r="5262" spans="1:4">
      <c r="A5262" s="4">
        <v>41264.465277777781</v>
      </c>
      <c r="B5262">
        <v>20.010000000000002</v>
      </c>
      <c r="C5262">
        <v>1867547</v>
      </c>
      <c r="D5262">
        <v>37678896.939999998</v>
      </c>
    </row>
    <row r="5263" spans="1:4">
      <c r="A5263" s="4">
        <v>41264.472222222219</v>
      </c>
      <c r="B5263">
        <v>20.079999999999998</v>
      </c>
      <c r="C5263">
        <v>1781998</v>
      </c>
      <c r="D5263">
        <v>35729145.200000003</v>
      </c>
    </row>
    <row r="5264" spans="1:4">
      <c r="A5264" s="4">
        <v>41264.479166666664</v>
      </c>
      <c r="B5264">
        <v>19.989999999999998</v>
      </c>
      <c r="C5264">
        <v>843264</v>
      </c>
      <c r="D5264">
        <v>16894747.489999998</v>
      </c>
    </row>
    <row r="5265" spans="1:4">
      <c r="A5265" s="4">
        <v>41264.548611111109</v>
      </c>
      <c r="B5265">
        <v>20.12</v>
      </c>
      <c r="C5265">
        <v>770553</v>
      </c>
      <c r="D5265">
        <v>15412392.49</v>
      </c>
    </row>
    <row r="5266" spans="1:4">
      <c r="A5266" s="4">
        <v>41264.555555555555</v>
      </c>
      <c r="B5266">
        <v>20.03</v>
      </c>
      <c r="C5266">
        <v>437870</v>
      </c>
      <c r="D5266">
        <v>8790831.8000000007</v>
      </c>
    </row>
    <row r="5267" spans="1:4">
      <c r="A5267" s="4">
        <v>41264.5625</v>
      </c>
      <c r="B5267">
        <v>20.079999999999998</v>
      </c>
      <c r="C5267">
        <v>562315</v>
      </c>
      <c r="D5267">
        <v>11289250.25</v>
      </c>
    </row>
    <row r="5268" spans="1:4">
      <c r="A5268" s="4">
        <v>41264.569444444445</v>
      </c>
      <c r="B5268">
        <v>20.04</v>
      </c>
      <c r="C5268">
        <v>513484</v>
      </c>
      <c r="D5268">
        <v>10293431.960000001</v>
      </c>
    </row>
    <row r="5269" spans="1:4">
      <c r="A5269" s="4">
        <v>41264.576388888891</v>
      </c>
      <c r="B5269">
        <v>20</v>
      </c>
      <c r="C5269">
        <v>997432</v>
      </c>
      <c r="D5269">
        <v>19901993.239999998</v>
      </c>
    </row>
    <row r="5270" spans="1:4">
      <c r="A5270" s="4">
        <v>41264.583333333336</v>
      </c>
      <c r="B5270">
        <v>20.04</v>
      </c>
      <c r="C5270">
        <v>736158</v>
      </c>
      <c r="D5270">
        <v>14709790.41</v>
      </c>
    </row>
    <row r="5271" spans="1:4">
      <c r="A5271" s="4">
        <v>41264.590277777781</v>
      </c>
      <c r="B5271">
        <v>20.010000000000002</v>
      </c>
      <c r="C5271">
        <v>1166790</v>
      </c>
      <c r="D5271">
        <v>23404073.489999998</v>
      </c>
    </row>
    <row r="5272" spans="1:4">
      <c r="A5272" s="4">
        <v>41264.597222222219</v>
      </c>
      <c r="B5272">
        <v>19.98</v>
      </c>
      <c r="C5272">
        <v>955205</v>
      </c>
      <c r="D5272">
        <v>19097763.84</v>
      </c>
    </row>
    <row r="5273" spans="1:4">
      <c r="A5273" s="4">
        <v>41264.604166666664</v>
      </c>
      <c r="B5273">
        <v>19.91</v>
      </c>
      <c r="C5273">
        <v>1195189</v>
      </c>
      <c r="D5273">
        <v>23878168.059999999</v>
      </c>
    </row>
    <row r="5274" spans="1:4">
      <c r="A5274" s="4">
        <v>41264.611111111109</v>
      </c>
      <c r="B5274">
        <v>19.739999999999998</v>
      </c>
      <c r="C5274">
        <v>1805387</v>
      </c>
      <c r="D5274">
        <v>35792871.640000001</v>
      </c>
    </row>
    <row r="5275" spans="1:4">
      <c r="A5275" s="4">
        <v>41264.618055555555</v>
      </c>
      <c r="B5275">
        <v>19.739999999999998</v>
      </c>
      <c r="C5275">
        <v>2392115</v>
      </c>
      <c r="D5275">
        <v>47227207.899999999</v>
      </c>
    </row>
    <row r="5276" spans="1:4">
      <c r="A5276" s="4">
        <v>41264.625</v>
      </c>
      <c r="B5276">
        <v>19.7</v>
      </c>
      <c r="C5276">
        <v>1693878</v>
      </c>
      <c r="D5276">
        <v>33371633.23</v>
      </c>
    </row>
    <row r="5277" spans="1:4">
      <c r="A5277" s="4">
        <v>41267.402777777781</v>
      </c>
      <c r="B5277">
        <v>19.89</v>
      </c>
      <c r="C5277">
        <v>2725019</v>
      </c>
      <c r="D5277">
        <v>54055372.909999996</v>
      </c>
    </row>
    <row r="5278" spans="1:4">
      <c r="A5278" s="4">
        <v>41267.409722222219</v>
      </c>
      <c r="B5278">
        <v>19.73</v>
      </c>
      <c r="C5278">
        <v>1649933</v>
      </c>
      <c r="D5278">
        <v>32617849</v>
      </c>
    </row>
    <row r="5279" spans="1:4">
      <c r="A5279" s="4">
        <v>41267.416666666664</v>
      </c>
      <c r="B5279">
        <v>19.89</v>
      </c>
      <c r="C5279">
        <v>1098438</v>
      </c>
      <c r="D5279">
        <v>21729033.449999999</v>
      </c>
    </row>
    <row r="5280" spans="1:4">
      <c r="A5280" s="4">
        <v>41267.423611111109</v>
      </c>
      <c r="B5280">
        <v>19.77</v>
      </c>
      <c r="C5280">
        <v>805286</v>
      </c>
      <c r="D5280">
        <v>15984481.529999999</v>
      </c>
    </row>
    <row r="5281" spans="1:4">
      <c r="A5281" s="4">
        <v>41267.430555555555</v>
      </c>
      <c r="B5281">
        <v>19.59</v>
      </c>
      <c r="C5281">
        <v>1261364</v>
      </c>
      <c r="D5281">
        <v>24786663.539999999</v>
      </c>
    </row>
    <row r="5282" spans="1:4">
      <c r="A5282" s="4">
        <v>41267.4375</v>
      </c>
      <c r="B5282">
        <v>19.54</v>
      </c>
      <c r="C5282">
        <v>1242610</v>
      </c>
      <c r="D5282">
        <v>24295354.280000001</v>
      </c>
    </row>
    <row r="5283" spans="1:4">
      <c r="A5283" s="4">
        <v>41267.444444444445</v>
      </c>
      <c r="B5283">
        <v>19.59</v>
      </c>
      <c r="C5283">
        <v>956756</v>
      </c>
      <c r="D5283">
        <v>18684880.210000001</v>
      </c>
    </row>
    <row r="5284" spans="1:4">
      <c r="A5284" s="4">
        <v>41267.451388888891</v>
      </c>
      <c r="B5284">
        <v>19.54</v>
      </c>
      <c r="C5284">
        <v>526336</v>
      </c>
      <c r="D5284">
        <v>10289173.939999999</v>
      </c>
    </row>
    <row r="5285" spans="1:4">
      <c r="A5285" s="4">
        <v>41267.458333333336</v>
      </c>
      <c r="B5285">
        <v>19.55</v>
      </c>
      <c r="C5285">
        <v>495259</v>
      </c>
      <c r="D5285">
        <v>9698265.0099999998</v>
      </c>
    </row>
    <row r="5286" spans="1:4">
      <c r="A5286" s="4">
        <v>41267.465277777781</v>
      </c>
      <c r="B5286">
        <v>19.63</v>
      </c>
      <c r="C5286">
        <v>805956</v>
      </c>
      <c r="D5286">
        <v>15800789.82</v>
      </c>
    </row>
    <row r="5287" spans="1:4">
      <c r="A5287" s="4">
        <v>41267.472222222219</v>
      </c>
      <c r="B5287">
        <v>19.559999999999999</v>
      </c>
      <c r="C5287">
        <v>991675</v>
      </c>
      <c r="D5287">
        <v>19475581.440000001</v>
      </c>
    </row>
    <row r="5288" spans="1:4">
      <c r="A5288" s="4">
        <v>41267.479166666664</v>
      </c>
      <c r="B5288">
        <v>19.53</v>
      </c>
      <c r="C5288">
        <v>361097</v>
      </c>
      <c r="D5288">
        <v>7063509.1500000004</v>
      </c>
    </row>
    <row r="5289" spans="1:4">
      <c r="A5289" s="4">
        <v>41267.548611111109</v>
      </c>
      <c r="B5289">
        <v>19.54</v>
      </c>
      <c r="C5289">
        <v>566469</v>
      </c>
      <c r="D5289">
        <v>11064641.060000001</v>
      </c>
    </row>
    <row r="5290" spans="1:4">
      <c r="A5290" s="4">
        <v>41267.555555555555</v>
      </c>
      <c r="B5290">
        <v>19.5</v>
      </c>
      <c r="C5290">
        <v>1030206</v>
      </c>
      <c r="D5290">
        <v>20096699.699999999</v>
      </c>
    </row>
    <row r="5291" spans="1:4">
      <c r="A5291" s="4">
        <v>41267.5625</v>
      </c>
      <c r="B5291">
        <v>19.600000000000001</v>
      </c>
      <c r="C5291">
        <v>1046224</v>
      </c>
      <c r="D5291">
        <v>20431902.469999999</v>
      </c>
    </row>
    <row r="5292" spans="1:4">
      <c r="A5292" s="4">
        <v>41267.569444444445</v>
      </c>
      <c r="B5292">
        <v>19.420000000000002</v>
      </c>
      <c r="C5292">
        <v>1043775</v>
      </c>
      <c r="D5292">
        <v>20373343.870000001</v>
      </c>
    </row>
    <row r="5293" spans="1:4">
      <c r="A5293" s="4">
        <v>41267.576388888891</v>
      </c>
      <c r="B5293">
        <v>19.45</v>
      </c>
      <c r="C5293">
        <v>561333</v>
      </c>
      <c r="D5293">
        <v>10930134.6</v>
      </c>
    </row>
    <row r="5294" spans="1:4">
      <c r="A5294" s="4">
        <v>41267.583333333336</v>
      </c>
      <c r="B5294">
        <v>19.55</v>
      </c>
      <c r="C5294">
        <v>464472</v>
      </c>
      <c r="D5294">
        <v>9064727</v>
      </c>
    </row>
    <row r="5295" spans="1:4">
      <c r="A5295" s="4">
        <v>41267.590277777781</v>
      </c>
      <c r="B5295">
        <v>19.53</v>
      </c>
      <c r="C5295">
        <v>721807</v>
      </c>
      <c r="D5295">
        <v>14103792.800000001</v>
      </c>
    </row>
    <row r="5296" spans="1:4">
      <c r="A5296" s="4">
        <v>41267.597222222219</v>
      </c>
      <c r="B5296">
        <v>19.48</v>
      </c>
      <c r="C5296">
        <v>500915</v>
      </c>
      <c r="D5296">
        <v>9777542.7400000002</v>
      </c>
    </row>
    <row r="5297" spans="1:4">
      <c r="A5297" s="4">
        <v>41267.604166666664</v>
      </c>
      <c r="B5297">
        <v>19.420000000000002</v>
      </c>
      <c r="C5297">
        <v>1057578</v>
      </c>
      <c r="D5297">
        <v>20530336.780000001</v>
      </c>
    </row>
    <row r="5298" spans="1:4">
      <c r="A5298" s="4">
        <v>41267.611111111109</v>
      </c>
      <c r="B5298">
        <v>19.43</v>
      </c>
      <c r="C5298">
        <v>610198</v>
      </c>
      <c r="D5298">
        <v>11855783.369999999</v>
      </c>
    </row>
    <row r="5299" spans="1:4">
      <c r="A5299" s="4">
        <v>41267.618055555555</v>
      </c>
      <c r="B5299">
        <v>19.45</v>
      </c>
      <c r="C5299">
        <v>854024</v>
      </c>
      <c r="D5299">
        <v>16625560.630000001</v>
      </c>
    </row>
    <row r="5300" spans="1:4">
      <c r="A5300" s="4">
        <v>41267.625</v>
      </c>
      <c r="B5300">
        <v>19.5</v>
      </c>
      <c r="C5300">
        <v>820721</v>
      </c>
      <c r="D5300">
        <v>16001326.43</v>
      </c>
    </row>
    <row r="5301" spans="1:4">
      <c r="A5301" s="4">
        <v>41268.402777777781</v>
      </c>
      <c r="B5301">
        <v>19.38</v>
      </c>
      <c r="C5301">
        <v>794480</v>
      </c>
      <c r="D5301">
        <v>15406660.800000001</v>
      </c>
    </row>
    <row r="5302" spans="1:4">
      <c r="A5302" s="4">
        <v>41268.409722222219</v>
      </c>
      <c r="B5302">
        <v>19.149999999999999</v>
      </c>
      <c r="C5302">
        <v>2345149</v>
      </c>
      <c r="D5302">
        <v>44905650.210000001</v>
      </c>
    </row>
    <row r="5303" spans="1:4">
      <c r="A5303" s="4">
        <v>41268.416666666664</v>
      </c>
      <c r="B5303">
        <v>19.170000000000002</v>
      </c>
      <c r="C5303">
        <v>1878231</v>
      </c>
      <c r="D5303">
        <v>35926400.369999997</v>
      </c>
    </row>
    <row r="5304" spans="1:4">
      <c r="A5304" s="4">
        <v>41268.423611111109</v>
      </c>
      <c r="B5304">
        <v>19.2</v>
      </c>
      <c r="C5304">
        <v>1282806</v>
      </c>
      <c r="D5304">
        <v>24637293.809999999</v>
      </c>
    </row>
    <row r="5305" spans="1:4">
      <c r="A5305" s="4">
        <v>41268.430555555555</v>
      </c>
      <c r="B5305">
        <v>19.309999999999999</v>
      </c>
      <c r="C5305">
        <v>2370720</v>
      </c>
      <c r="D5305">
        <v>45660443.149999999</v>
      </c>
    </row>
    <row r="5306" spans="1:4">
      <c r="A5306" s="4">
        <v>41268.4375</v>
      </c>
      <c r="B5306">
        <v>19.41</v>
      </c>
      <c r="C5306">
        <v>2935207</v>
      </c>
      <c r="D5306">
        <v>56662554.799999997</v>
      </c>
    </row>
    <row r="5307" spans="1:4">
      <c r="A5307" s="4">
        <v>41268.444444444445</v>
      </c>
      <c r="B5307">
        <v>19.489999999999998</v>
      </c>
      <c r="C5307">
        <v>2795600</v>
      </c>
      <c r="D5307">
        <v>54628257.140000001</v>
      </c>
    </row>
    <row r="5308" spans="1:4">
      <c r="A5308" s="4">
        <v>41268.451388888891</v>
      </c>
      <c r="B5308">
        <v>19.579999999999998</v>
      </c>
      <c r="C5308">
        <v>1639703</v>
      </c>
      <c r="D5308">
        <v>32119606.469999999</v>
      </c>
    </row>
    <row r="5309" spans="1:4">
      <c r="A5309" s="4">
        <v>41268.458333333336</v>
      </c>
      <c r="B5309">
        <v>19.329999999999998</v>
      </c>
      <c r="C5309">
        <v>1630897</v>
      </c>
      <c r="D5309">
        <v>31741159.920000002</v>
      </c>
    </row>
    <row r="5310" spans="1:4">
      <c r="A5310" s="4">
        <v>41268.465277777781</v>
      </c>
      <c r="B5310">
        <v>19.600000000000001</v>
      </c>
      <c r="C5310">
        <v>2877130</v>
      </c>
      <c r="D5310">
        <v>55818365.060000002</v>
      </c>
    </row>
    <row r="5311" spans="1:4">
      <c r="A5311" s="4">
        <v>41268.472222222219</v>
      </c>
      <c r="B5311">
        <v>19.61</v>
      </c>
      <c r="C5311">
        <v>1731565</v>
      </c>
      <c r="D5311">
        <v>33861688.079999998</v>
      </c>
    </row>
    <row r="5312" spans="1:4">
      <c r="A5312" s="4">
        <v>41268.479166666664</v>
      </c>
      <c r="B5312">
        <v>19.8</v>
      </c>
      <c r="C5312">
        <v>3148593</v>
      </c>
      <c r="D5312">
        <v>62153637.390000001</v>
      </c>
    </row>
    <row r="5313" spans="1:4">
      <c r="A5313" s="4">
        <v>41268.548611111109</v>
      </c>
      <c r="B5313">
        <v>19.850000000000001</v>
      </c>
      <c r="C5313">
        <v>2581706</v>
      </c>
      <c r="D5313">
        <v>51176144.310000002</v>
      </c>
    </row>
    <row r="5314" spans="1:4">
      <c r="A5314" s="4">
        <v>41268.555555555555</v>
      </c>
      <c r="B5314">
        <v>19.850000000000001</v>
      </c>
      <c r="C5314">
        <v>2655938</v>
      </c>
      <c r="D5314">
        <v>52757494.850000001</v>
      </c>
    </row>
    <row r="5315" spans="1:4">
      <c r="A5315" s="4">
        <v>41268.5625</v>
      </c>
      <c r="B5315">
        <v>19.940000000000001</v>
      </c>
      <c r="C5315">
        <v>1904528</v>
      </c>
      <c r="D5315">
        <v>37874401.240000002</v>
      </c>
    </row>
    <row r="5316" spans="1:4">
      <c r="A5316" s="4">
        <v>41268.569444444445</v>
      </c>
      <c r="B5316">
        <v>19.79</v>
      </c>
      <c r="C5316">
        <v>2428188</v>
      </c>
      <c r="D5316">
        <v>48271600.530000001</v>
      </c>
    </row>
    <row r="5317" spans="1:4">
      <c r="A5317" s="4">
        <v>41268.576388888891</v>
      </c>
      <c r="B5317">
        <v>19.829999999999998</v>
      </c>
      <c r="C5317">
        <v>993958</v>
      </c>
      <c r="D5317">
        <v>19696515.859999999</v>
      </c>
    </row>
    <row r="5318" spans="1:4">
      <c r="A5318" s="4">
        <v>41268.583333333336</v>
      </c>
      <c r="B5318">
        <v>19.850000000000001</v>
      </c>
      <c r="C5318">
        <v>1420342</v>
      </c>
      <c r="D5318">
        <v>28176100.25</v>
      </c>
    </row>
    <row r="5319" spans="1:4">
      <c r="A5319" s="4">
        <v>41268.590277777781</v>
      </c>
      <c r="B5319">
        <v>19.8</v>
      </c>
      <c r="C5319">
        <v>1885624</v>
      </c>
      <c r="D5319">
        <v>37389664.659999996</v>
      </c>
    </row>
    <row r="5320" spans="1:4">
      <c r="A5320" s="4">
        <v>41268.597222222219</v>
      </c>
      <c r="B5320">
        <v>19.84</v>
      </c>
      <c r="C5320">
        <v>2540812</v>
      </c>
      <c r="D5320">
        <v>50289379.68</v>
      </c>
    </row>
    <row r="5321" spans="1:4">
      <c r="A5321" s="4">
        <v>41268.604166666664</v>
      </c>
      <c r="B5321">
        <v>20</v>
      </c>
      <c r="C5321">
        <v>5728049</v>
      </c>
      <c r="D5321">
        <v>114134758.18000001</v>
      </c>
    </row>
    <row r="5322" spans="1:4">
      <c r="A5322" s="4">
        <v>41268.611111111109</v>
      </c>
      <c r="B5322">
        <v>19.93</v>
      </c>
      <c r="C5322">
        <v>3438494</v>
      </c>
      <c r="D5322">
        <v>68796165.959999993</v>
      </c>
    </row>
    <row r="5323" spans="1:4">
      <c r="A5323" s="4">
        <v>41268.618055555555</v>
      </c>
      <c r="B5323">
        <v>19.89</v>
      </c>
      <c r="C5323">
        <v>2140199</v>
      </c>
      <c r="D5323">
        <v>42572392.229999997</v>
      </c>
    </row>
    <row r="5324" spans="1:4">
      <c r="A5324" s="4">
        <v>41268.625</v>
      </c>
      <c r="B5324">
        <v>19.97</v>
      </c>
      <c r="C5324">
        <v>2264180</v>
      </c>
      <c r="D5324">
        <v>45073649.729999997</v>
      </c>
    </row>
    <row r="5325" spans="1:4">
      <c r="A5325" s="4">
        <v>41269.402777777781</v>
      </c>
      <c r="B5325">
        <v>19.86</v>
      </c>
      <c r="C5325">
        <v>1889697</v>
      </c>
      <c r="D5325">
        <v>37579757.07</v>
      </c>
    </row>
    <row r="5326" spans="1:4">
      <c r="A5326" s="4">
        <v>41269.409722222219</v>
      </c>
      <c r="B5326">
        <v>19.98</v>
      </c>
      <c r="C5326">
        <v>2190754</v>
      </c>
      <c r="D5326">
        <v>43635860.090000004</v>
      </c>
    </row>
    <row r="5327" spans="1:4">
      <c r="A5327" s="4">
        <v>41269.416666666664</v>
      </c>
      <c r="B5327">
        <v>19.88</v>
      </c>
      <c r="C5327">
        <v>2119271</v>
      </c>
      <c r="D5327">
        <v>42337047.579999998</v>
      </c>
    </row>
    <row r="5328" spans="1:4">
      <c r="A5328" s="4">
        <v>41269.423611111109</v>
      </c>
      <c r="B5328">
        <v>19.86</v>
      </c>
      <c r="C5328">
        <v>1470608</v>
      </c>
      <c r="D5328">
        <v>29239603.780000001</v>
      </c>
    </row>
    <row r="5329" spans="1:4">
      <c r="A5329" s="4">
        <v>41269.430555555555</v>
      </c>
      <c r="B5329">
        <v>19.97</v>
      </c>
      <c r="C5329">
        <v>740885</v>
      </c>
      <c r="D5329">
        <v>14738479.65</v>
      </c>
    </row>
    <row r="5330" spans="1:4">
      <c r="A5330" s="4">
        <v>41269.4375</v>
      </c>
      <c r="B5330">
        <v>19.95</v>
      </c>
      <c r="C5330">
        <v>1779906</v>
      </c>
      <c r="D5330">
        <v>35597733.009999998</v>
      </c>
    </row>
    <row r="5331" spans="1:4">
      <c r="A5331" s="4">
        <v>41269.444444444445</v>
      </c>
      <c r="B5331">
        <v>19.97</v>
      </c>
      <c r="C5331">
        <v>988353</v>
      </c>
      <c r="D5331">
        <v>19745012.530000001</v>
      </c>
    </row>
    <row r="5332" spans="1:4">
      <c r="A5332" s="4">
        <v>41269.451388888891</v>
      </c>
      <c r="B5332">
        <v>19.920000000000002</v>
      </c>
      <c r="C5332">
        <v>718375</v>
      </c>
      <c r="D5332">
        <v>14307302.720000001</v>
      </c>
    </row>
    <row r="5333" spans="1:4">
      <c r="A5333" s="4">
        <v>41269.458333333336</v>
      </c>
      <c r="B5333">
        <v>19.98</v>
      </c>
      <c r="C5333">
        <v>716304</v>
      </c>
      <c r="D5333">
        <v>14300118.359999999</v>
      </c>
    </row>
    <row r="5334" spans="1:4">
      <c r="A5334" s="4">
        <v>41269.465277777781</v>
      </c>
      <c r="B5334">
        <v>19.920000000000002</v>
      </c>
      <c r="C5334">
        <v>940778</v>
      </c>
      <c r="D5334">
        <v>18770282.18</v>
      </c>
    </row>
    <row r="5335" spans="1:4">
      <c r="A5335" s="4">
        <v>41269.472222222219</v>
      </c>
      <c r="B5335">
        <v>19.850000000000001</v>
      </c>
      <c r="C5335">
        <v>607364</v>
      </c>
      <c r="D5335">
        <v>12071389.890000001</v>
      </c>
    </row>
    <row r="5336" spans="1:4">
      <c r="A5336" s="4">
        <v>41269.479166666664</v>
      </c>
      <c r="B5336">
        <v>19.86</v>
      </c>
      <c r="C5336">
        <v>490698</v>
      </c>
      <c r="D5336">
        <v>9745026.8900000006</v>
      </c>
    </row>
    <row r="5337" spans="1:4">
      <c r="A5337" s="4">
        <v>41269.548611111109</v>
      </c>
      <c r="B5337">
        <v>19.829999999999998</v>
      </c>
      <c r="C5337">
        <v>416882</v>
      </c>
      <c r="D5337">
        <v>8275862.9299999997</v>
      </c>
    </row>
    <row r="5338" spans="1:4">
      <c r="A5338" s="4">
        <v>41269.555555555555</v>
      </c>
      <c r="B5338">
        <v>19.87</v>
      </c>
      <c r="C5338">
        <v>264626</v>
      </c>
      <c r="D5338">
        <v>5259893.51</v>
      </c>
    </row>
    <row r="5339" spans="1:4">
      <c r="A5339" s="4">
        <v>41269.5625</v>
      </c>
      <c r="B5339">
        <v>19.88</v>
      </c>
      <c r="C5339">
        <v>531638</v>
      </c>
      <c r="D5339">
        <v>10565860.09</v>
      </c>
    </row>
    <row r="5340" spans="1:4">
      <c r="A5340" s="4">
        <v>41269.569444444445</v>
      </c>
      <c r="B5340">
        <v>19.89</v>
      </c>
      <c r="C5340">
        <v>358742</v>
      </c>
      <c r="D5340">
        <v>7127252.9699999997</v>
      </c>
    </row>
    <row r="5341" spans="1:4">
      <c r="A5341" s="4">
        <v>41269.576388888891</v>
      </c>
      <c r="B5341">
        <v>19.920000000000002</v>
      </c>
      <c r="C5341">
        <v>498307</v>
      </c>
      <c r="D5341">
        <v>9911812.0999999996</v>
      </c>
    </row>
    <row r="5342" spans="1:4">
      <c r="A5342" s="4">
        <v>41269.583333333336</v>
      </c>
      <c r="B5342">
        <v>19.96</v>
      </c>
      <c r="C5342">
        <v>771111</v>
      </c>
      <c r="D5342">
        <v>15386358.050000001</v>
      </c>
    </row>
    <row r="5343" spans="1:4">
      <c r="A5343" s="4">
        <v>41269.590277777781</v>
      </c>
      <c r="B5343">
        <v>19.93</v>
      </c>
      <c r="C5343">
        <v>471587</v>
      </c>
      <c r="D5343">
        <v>9398425.0999999996</v>
      </c>
    </row>
    <row r="5344" spans="1:4">
      <c r="A5344" s="4">
        <v>41269.597222222219</v>
      </c>
      <c r="B5344">
        <v>19.95</v>
      </c>
      <c r="C5344">
        <v>570541</v>
      </c>
      <c r="D5344">
        <v>11379348.560000001</v>
      </c>
    </row>
    <row r="5345" spans="1:4">
      <c r="A5345" s="4">
        <v>41269.604166666664</v>
      </c>
      <c r="B5345">
        <v>19.95</v>
      </c>
      <c r="C5345">
        <v>526220</v>
      </c>
      <c r="D5345">
        <v>10493666.699999999</v>
      </c>
    </row>
    <row r="5346" spans="1:4">
      <c r="A5346" s="4">
        <v>41269.611111111109</v>
      </c>
      <c r="B5346">
        <v>19.989999999999998</v>
      </c>
      <c r="C5346">
        <v>822505</v>
      </c>
      <c r="D5346">
        <v>16427052.199999999</v>
      </c>
    </row>
    <row r="5347" spans="1:4">
      <c r="A5347" s="4">
        <v>41269.618055555555</v>
      </c>
      <c r="B5347">
        <v>19.98</v>
      </c>
      <c r="C5347">
        <v>1219052</v>
      </c>
      <c r="D5347">
        <v>24354684.25</v>
      </c>
    </row>
    <row r="5348" spans="1:4">
      <c r="A5348" s="4">
        <v>41269.625</v>
      </c>
      <c r="B5348">
        <v>20.02</v>
      </c>
      <c r="C5348">
        <v>2035566</v>
      </c>
      <c r="D5348">
        <v>40728067.43</v>
      </c>
    </row>
    <row r="5349" spans="1:4">
      <c r="A5349" s="4">
        <v>41270.402777777781</v>
      </c>
      <c r="B5349">
        <v>20.67</v>
      </c>
      <c r="C5349">
        <v>5393271</v>
      </c>
      <c r="D5349">
        <v>110445911.86</v>
      </c>
    </row>
    <row r="5350" spans="1:4">
      <c r="A5350" s="4">
        <v>41270.409722222219</v>
      </c>
      <c r="B5350">
        <v>20.52</v>
      </c>
      <c r="C5350">
        <v>4130372</v>
      </c>
      <c r="D5350">
        <v>85149321.810000002</v>
      </c>
    </row>
    <row r="5351" spans="1:4">
      <c r="A5351" s="4">
        <v>41270.416666666664</v>
      </c>
      <c r="B5351">
        <v>20.3</v>
      </c>
      <c r="C5351">
        <v>3886808</v>
      </c>
      <c r="D5351">
        <v>79230381.950000003</v>
      </c>
    </row>
    <row r="5352" spans="1:4">
      <c r="A5352" s="4">
        <v>41270.423611111109</v>
      </c>
      <c r="B5352">
        <v>20.29</v>
      </c>
      <c r="C5352">
        <v>3140384</v>
      </c>
      <c r="D5352">
        <v>63763854.920000002</v>
      </c>
    </row>
    <row r="5353" spans="1:4">
      <c r="A5353" s="4">
        <v>41270.430555555555</v>
      </c>
      <c r="B5353">
        <v>20.260000000000002</v>
      </c>
      <c r="C5353">
        <v>1935752</v>
      </c>
      <c r="D5353">
        <v>39183970.82</v>
      </c>
    </row>
    <row r="5354" spans="1:4">
      <c r="A5354" s="4">
        <v>41270.4375</v>
      </c>
      <c r="B5354">
        <v>20.309999999999999</v>
      </c>
      <c r="C5354">
        <v>1419143</v>
      </c>
      <c r="D5354">
        <v>28800748.300000001</v>
      </c>
    </row>
    <row r="5355" spans="1:4">
      <c r="A5355" s="4">
        <v>41270.444444444445</v>
      </c>
      <c r="B5355">
        <v>20.29</v>
      </c>
      <c r="C5355">
        <v>970738</v>
      </c>
      <c r="D5355">
        <v>19679168</v>
      </c>
    </row>
    <row r="5356" spans="1:4">
      <c r="A5356" s="4">
        <v>41270.451388888891</v>
      </c>
      <c r="B5356">
        <v>20.2</v>
      </c>
      <c r="C5356">
        <v>1154760</v>
      </c>
      <c r="D5356">
        <v>23380021.82</v>
      </c>
    </row>
    <row r="5357" spans="1:4">
      <c r="A5357" s="4">
        <v>41270.458333333336</v>
      </c>
      <c r="B5357">
        <v>20.27</v>
      </c>
      <c r="C5357">
        <v>631815</v>
      </c>
      <c r="D5357">
        <v>12784140.52</v>
      </c>
    </row>
    <row r="5358" spans="1:4">
      <c r="A5358" s="4">
        <v>41270.465277777781</v>
      </c>
      <c r="B5358">
        <v>20.3</v>
      </c>
      <c r="C5358">
        <v>479775</v>
      </c>
      <c r="D5358">
        <v>9727667.25</v>
      </c>
    </row>
    <row r="5359" spans="1:4">
      <c r="A5359" s="4">
        <v>41270.472222222219</v>
      </c>
      <c r="B5359">
        <v>20.309999999999999</v>
      </c>
      <c r="C5359">
        <v>1079726</v>
      </c>
      <c r="D5359">
        <v>21971336.57</v>
      </c>
    </row>
    <row r="5360" spans="1:4">
      <c r="A5360" s="4">
        <v>41270.479166666664</v>
      </c>
      <c r="B5360">
        <v>20.350000000000001</v>
      </c>
      <c r="C5360">
        <v>763309</v>
      </c>
      <c r="D5360">
        <v>15541522.17</v>
      </c>
    </row>
    <row r="5361" spans="1:4">
      <c r="A5361" s="4">
        <v>41270.548611111109</v>
      </c>
      <c r="B5361">
        <v>20.309999999999999</v>
      </c>
      <c r="C5361">
        <v>821224</v>
      </c>
      <c r="D5361">
        <v>16729277.609999999</v>
      </c>
    </row>
    <row r="5362" spans="1:4">
      <c r="A5362" s="4">
        <v>41270.555555555555</v>
      </c>
      <c r="B5362">
        <v>20.260000000000002</v>
      </c>
      <c r="C5362">
        <v>640606</v>
      </c>
      <c r="D5362">
        <v>13010636.539999999</v>
      </c>
    </row>
    <row r="5363" spans="1:4">
      <c r="A5363" s="4">
        <v>41270.5625</v>
      </c>
      <c r="B5363">
        <v>20.34</v>
      </c>
      <c r="C5363">
        <v>631439</v>
      </c>
      <c r="D5363">
        <v>12814122.449999999</v>
      </c>
    </row>
    <row r="5364" spans="1:4">
      <c r="A5364" s="4">
        <v>41270.569444444445</v>
      </c>
      <c r="B5364">
        <v>20.37</v>
      </c>
      <c r="C5364">
        <v>739074</v>
      </c>
      <c r="D5364">
        <v>15058234.619999999</v>
      </c>
    </row>
    <row r="5365" spans="1:4">
      <c r="A5365" s="4">
        <v>41270.576388888891</v>
      </c>
      <c r="B5365">
        <v>20.350000000000001</v>
      </c>
      <c r="C5365">
        <v>555954</v>
      </c>
      <c r="D5365">
        <v>11306191.439999999</v>
      </c>
    </row>
    <row r="5366" spans="1:4">
      <c r="A5366" s="4">
        <v>41270.583333333336</v>
      </c>
      <c r="B5366">
        <v>20.28</v>
      </c>
      <c r="C5366">
        <v>679123</v>
      </c>
      <c r="D5366">
        <v>13790916</v>
      </c>
    </row>
    <row r="5367" spans="1:4">
      <c r="A5367" s="4">
        <v>41270.590277777781</v>
      </c>
      <c r="B5367">
        <v>20.11</v>
      </c>
      <c r="C5367">
        <v>1835407</v>
      </c>
      <c r="D5367">
        <v>37100637.119999997</v>
      </c>
    </row>
    <row r="5368" spans="1:4">
      <c r="A5368" s="4">
        <v>41270.597222222219</v>
      </c>
      <c r="B5368">
        <v>20.149999999999999</v>
      </c>
      <c r="C5368">
        <v>1556035</v>
      </c>
      <c r="D5368">
        <v>31322610.93</v>
      </c>
    </row>
    <row r="5369" spans="1:4">
      <c r="A5369" s="4">
        <v>41270.604166666664</v>
      </c>
      <c r="B5369">
        <v>20.07</v>
      </c>
      <c r="C5369">
        <v>1419263</v>
      </c>
      <c r="D5369">
        <v>28471948.530000001</v>
      </c>
    </row>
    <row r="5370" spans="1:4">
      <c r="A5370" s="4">
        <v>41270.611111111109</v>
      </c>
      <c r="B5370">
        <v>20.079999999999998</v>
      </c>
      <c r="C5370">
        <v>885740</v>
      </c>
      <c r="D5370">
        <v>17789375.170000002</v>
      </c>
    </row>
    <row r="5371" spans="1:4">
      <c r="A5371" s="4">
        <v>41270.618055555555</v>
      </c>
      <c r="B5371">
        <v>20.07</v>
      </c>
      <c r="C5371">
        <v>1170085</v>
      </c>
      <c r="D5371">
        <v>23484255.82</v>
      </c>
    </row>
    <row r="5372" spans="1:4">
      <c r="A5372" s="4">
        <v>41270.625</v>
      </c>
      <c r="B5372">
        <v>20.04</v>
      </c>
      <c r="C5372">
        <v>1951497</v>
      </c>
      <c r="D5372">
        <v>39094005.549999997</v>
      </c>
    </row>
    <row r="5373" spans="1:4">
      <c r="A5373" s="4">
        <v>41271.402777777781</v>
      </c>
      <c r="B5373">
        <v>20.149999999999999</v>
      </c>
      <c r="C5373">
        <v>1693581</v>
      </c>
      <c r="D5373">
        <v>34003878</v>
      </c>
    </row>
    <row r="5374" spans="1:4">
      <c r="A5374" s="4">
        <v>41271.409722222219</v>
      </c>
      <c r="B5374">
        <v>20.079999999999998</v>
      </c>
      <c r="C5374">
        <v>1102820</v>
      </c>
      <c r="D5374">
        <v>22197862.390000001</v>
      </c>
    </row>
    <row r="5375" spans="1:4">
      <c r="A5375" s="4">
        <v>41271.416666666664</v>
      </c>
      <c r="B5375">
        <v>20.07</v>
      </c>
      <c r="C5375">
        <v>973379</v>
      </c>
      <c r="D5375">
        <v>19534180.390000001</v>
      </c>
    </row>
    <row r="5376" spans="1:4">
      <c r="A5376" s="4">
        <v>41271.423611111109</v>
      </c>
      <c r="B5376">
        <v>20</v>
      </c>
      <c r="C5376">
        <v>1260002</v>
      </c>
      <c r="D5376">
        <v>25218227.219999999</v>
      </c>
    </row>
    <row r="5377" spans="1:4">
      <c r="A5377" s="4">
        <v>41271.430555555555</v>
      </c>
      <c r="B5377">
        <v>19.87</v>
      </c>
      <c r="C5377">
        <v>1539570</v>
      </c>
      <c r="D5377">
        <v>30640156.489999998</v>
      </c>
    </row>
    <row r="5378" spans="1:4">
      <c r="A5378" s="4">
        <v>41271.4375</v>
      </c>
      <c r="B5378">
        <v>19.82</v>
      </c>
      <c r="C5378">
        <v>1209265</v>
      </c>
      <c r="D5378">
        <v>24010562.190000001</v>
      </c>
    </row>
    <row r="5379" spans="1:4">
      <c r="A5379" s="4">
        <v>41271.444444444445</v>
      </c>
      <c r="B5379">
        <v>19.88</v>
      </c>
      <c r="C5379">
        <v>715742</v>
      </c>
      <c r="D5379">
        <v>14192397.279999999</v>
      </c>
    </row>
    <row r="5380" spans="1:4">
      <c r="A5380" s="4">
        <v>41271.451388888891</v>
      </c>
      <c r="B5380">
        <v>19.899999999999999</v>
      </c>
      <c r="C5380">
        <v>503184</v>
      </c>
      <c r="D5380">
        <v>10007162.539999999</v>
      </c>
    </row>
    <row r="5381" spans="1:4">
      <c r="A5381" s="4">
        <v>41271.458333333336</v>
      </c>
      <c r="B5381">
        <v>20</v>
      </c>
      <c r="C5381">
        <v>837198</v>
      </c>
      <c r="D5381">
        <v>16706970.68</v>
      </c>
    </row>
    <row r="5382" spans="1:4">
      <c r="A5382" s="4">
        <v>41271.465277777781</v>
      </c>
      <c r="B5382">
        <v>19.97</v>
      </c>
      <c r="C5382">
        <v>305133</v>
      </c>
      <c r="D5382">
        <v>6092062.0099999998</v>
      </c>
    </row>
    <row r="5383" spans="1:4">
      <c r="A5383" s="4">
        <v>41271.472222222219</v>
      </c>
      <c r="B5383">
        <v>19.96</v>
      </c>
      <c r="C5383">
        <v>525314</v>
      </c>
      <c r="D5383">
        <v>10482707.59</v>
      </c>
    </row>
    <row r="5384" spans="1:4">
      <c r="A5384" s="4">
        <v>41271.479166666664</v>
      </c>
      <c r="B5384">
        <v>19.95</v>
      </c>
      <c r="C5384">
        <v>312177</v>
      </c>
      <c r="D5384">
        <v>6229008.4800000004</v>
      </c>
    </row>
    <row r="5385" spans="1:4">
      <c r="A5385" s="4">
        <v>41271.548611111109</v>
      </c>
      <c r="B5385">
        <v>19.98</v>
      </c>
      <c r="C5385">
        <v>281709</v>
      </c>
      <c r="D5385">
        <v>5622098.2699999996</v>
      </c>
    </row>
    <row r="5386" spans="1:4">
      <c r="A5386" s="4">
        <v>41271.555555555555</v>
      </c>
      <c r="B5386">
        <v>20.059999999999999</v>
      </c>
      <c r="C5386">
        <v>666001</v>
      </c>
      <c r="D5386">
        <v>13330426.41</v>
      </c>
    </row>
    <row r="5387" spans="1:4">
      <c r="A5387" s="4">
        <v>41271.5625</v>
      </c>
      <c r="B5387">
        <v>20.05</v>
      </c>
      <c r="C5387">
        <v>616159</v>
      </c>
      <c r="D5387">
        <v>12335364.060000001</v>
      </c>
    </row>
    <row r="5388" spans="1:4">
      <c r="A5388" s="4">
        <v>41271.569444444445</v>
      </c>
      <c r="B5388">
        <v>20.149999999999999</v>
      </c>
      <c r="C5388">
        <v>1248683</v>
      </c>
      <c r="D5388">
        <v>25148137.280000001</v>
      </c>
    </row>
    <row r="5389" spans="1:4">
      <c r="A5389" s="4">
        <v>41271.576388888891</v>
      </c>
      <c r="B5389">
        <v>20.03</v>
      </c>
      <c r="C5389">
        <v>1012451</v>
      </c>
      <c r="D5389">
        <v>20360374.899999999</v>
      </c>
    </row>
    <row r="5390" spans="1:4">
      <c r="A5390" s="4">
        <v>41271.583333333336</v>
      </c>
      <c r="B5390">
        <v>20.03</v>
      </c>
      <c r="C5390">
        <v>578279</v>
      </c>
      <c r="D5390">
        <v>11586523.02</v>
      </c>
    </row>
    <row r="5391" spans="1:4">
      <c r="A5391" s="4">
        <v>41271.590277777781</v>
      </c>
      <c r="B5391">
        <v>20.16</v>
      </c>
      <c r="C5391">
        <v>887805</v>
      </c>
      <c r="D5391">
        <v>17827358.859999999</v>
      </c>
    </row>
    <row r="5392" spans="1:4">
      <c r="A5392" s="4">
        <v>41271.597222222219</v>
      </c>
      <c r="B5392">
        <v>20.09</v>
      </c>
      <c r="C5392">
        <v>455141</v>
      </c>
      <c r="D5392">
        <v>9151403.7599999998</v>
      </c>
    </row>
    <row r="5393" spans="1:4">
      <c r="A5393" s="4">
        <v>41271.604166666664</v>
      </c>
      <c r="B5393">
        <v>20.05</v>
      </c>
      <c r="C5393">
        <v>767026</v>
      </c>
      <c r="D5393">
        <v>15398590.74</v>
      </c>
    </row>
    <row r="5394" spans="1:4">
      <c r="A5394" s="4">
        <v>41271.611111111109</v>
      </c>
      <c r="B5394">
        <v>20.100000000000001</v>
      </c>
      <c r="C5394">
        <v>1076196</v>
      </c>
      <c r="D5394">
        <v>21589137.609999999</v>
      </c>
    </row>
    <row r="5395" spans="1:4">
      <c r="A5395" s="4">
        <v>41271.618055555555</v>
      </c>
      <c r="B5395">
        <v>20.170000000000002</v>
      </c>
      <c r="C5395">
        <v>2517294</v>
      </c>
      <c r="D5395">
        <v>50781420.490000002</v>
      </c>
    </row>
    <row r="5396" spans="1:4">
      <c r="A5396" s="4">
        <v>41271.625</v>
      </c>
      <c r="B5396">
        <v>20.16</v>
      </c>
      <c r="C5396">
        <v>1397400</v>
      </c>
      <c r="D5396">
        <v>28189498.260000002</v>
      </c>
    </row>
    <row r="5397" spans="1:4">
      <c r="A5397" s="4">
        <v>41274.402777777781</v>
      </c>
      <c r="B5397">
        <v>20.329999999999998</v>
      </c>
      <c r="C5397">
        <v>1683741</v>
      </c>
      <c r="D5397">
        <v>34201214.710000001</v>
      </c>
    </row>
    <row r="5398" spans="1:4">
      <c r="A5398" s="4">
        <v>41274.409722222219</v>
      </c>
      <c r="B5398">
        <v>20.27</v>
      </c>
      <c r="C5398">
        <v>1480048</v>
      </c>
      <c r="D5398">
        <v>30073200.800000001</v>
      </c>
    </row>
    <row r="5399" spans="1:4">
      <c r="A5399" s="4">
        <v>41274.416666666664</v>
      </c>
      <c r="B5399">
        <v>20.22</v>
      </c>
      <c r="C5399">
        <v>1199191</v>
      </c>
      <c r="D5399">
        <v>24305732.66</v>
      </c>
    </row>
    <row r="5400" spans="1:4">
      <c r="A5400" s="4">
        <v>41274.423611111109</v>
      </c>
      <c r="B5400">
        <v>20.18</v>
      </c>
      <c r="C5400">
        <v>1000892</v>
      </c>
      <c r="D5400">
        <v>20194966.940000001</v>
      </c>
    </row>
    <row r="5401" spans="1:4">
      <c r="A5401" s="4">
        <v>41274.430555555555</v>
      </c>
      <c r="B5401">
        <v>20.05</v>
      </c>
      <c r="C5401">
        <v>1267142</v>
      </c>
      <c r="D5401">
        <v>25473413.890000001</v>
      </c>
    </row>
    <row r="5402" spans="1:4">
      <c r="A5402" s="4">
        <v>41274.4375</v>
      </c>
      <c r="B5402">
        <v>20.149999999999999</v>
      </c>
      <c r="C5402">
        <v>830733</v>
      </c>
      <c r="D5402">
        <v>16717530.960000001</v>
      </c>
    </row>
    <row r="5403" spans="1:4">
      <c r="A5403" s="4">
        <v>41274.444444444445</v>
      </c>
      <c r="B5403">
        <v>20.09</v>
      </c>
      <c r="C5403">
        <v>595672</v>
      </c>
      <c r="D5403">
        <v>11975276.1</v>
      </c>
    </row>
    <row r="5404" spans="1:4">
      <c r="A5404" s="4">
        <v>41274.451388888891</v>
      </c>
      <c r="B5404">
        <v>20.079999999999998</v>
      </c>
      <c r="C5404">
        <v>615624</v>
      </c>
      <c r="D5404">
        <v>12367830.93</v>
      </c>
    </row>
    <row r="5405" spans="1:4">
      <c r="A5405" s="4">
        <v>41274.458333333336</v>
      </c>
      <c r="B5405">
        <v>20.100000000000001</v>
      </c>
      <c r="C5405">
        <v>438596</v>
      </c>
      <c r="D5405">
        <v>8813624.4800000004</v>
      </c>
    </row>
    <row r="5406" spans="1:4">
      <c r="A5406" s="4">
        <v>41274.465277777781</v>
      </c>
      <c r="B5406">
        <v>20.18</v>
      </c>
      <c r="C5406">
        <v>677659</v>
      </c>
      <c r="D5406">
        <v>13678380.109999999</v>
      </c>
    </row>
    <row r="5407" spans="1:4">
      <c r="A5407" s="4">
        <v>41274.472222222219</v>
      </c>
      <c r="B5407">
        <v>20.190000000000001</v>
      </c>
      <c r="C5407">
        <v>632223</v>
      </c>
      <c r="D5407">
        <v>12765948.199999999</v>
      </c>
    </row>
    <row r="5408" spans="1:4">
      <c r="A5408" s="4">
        <v>41274.479166666664</v>
      </c>
      <c r="B5408">
        <v>20.170000000000002</v>
      </c>
      <c r="C5408">
        <v>1215255</v>
      </c>
      <c r="D5408">
        <v>24566601.27</v>
      </c>
    </row>
    <row r="5409" spans="1:4">
      <c r="A5409" s="4">
        <v>41274.548611111109</v>
      </c>
      <c r="B5409">
        <v>20.22</v>
      </c>
      <c r="C5409">
        <v>656789</v>
      </c>
      <c r="D5409">
        <v>13250858.640000001</v>
      </c>
    </row>
    <row r="5410" spans="1:4">
      <c r="A5410" s="4">
        <v>41274.555555555555</v>
      </c>
      <c r="B5410">
        <v>20.23</v>
      </c>
      <c r="C5410">
        <v>1502163</v>
      </c>
      <c r="D5410">
        <v>30457073.949999999</v>
      </c>
    </row>
    <row r="5411" spans="1:4">
      <c r="A5411" s="4">
        <v>41274.5625</v>
      </c>
      <c r="B5411">
        <v>20.28</v>
      </c>
      <c r="C5411">
        <v>878913</v>
      </c>
      <c r="D5411">
        <v>17801402.329999998</v>
      </c>
    </row>
    <row r="5412" spans="1:4">
      <c r="A5412" s="4">
        <v>41274.569444444445</v>
      </c>
      <c r="B5412">
        <v>20.3</v>
      </c>
      <c r="C5412">
        <v>1455698</v>
      </c>
      <c r="D5412">
        <v>29570639.809999999</v>
      </c>
    </row>
    <row r="5413" spans="1:4">
      <c r="A5413" s="4">
        <v>41274.576388888891</v>
      </c>
      <c r="B5413">
        <v>20.22</v>
      </c>
      <c r="C5413">
        <v>936653</v>
      </c>
      <c r="D5413">
        <v>18974022</v>
      </c>
    </row>
    <row r="5414" spans="1:4">
      <c r="A5414" s="4">
        <v>41274.583333333336</v>
      </c>
      <c r="B5414">
        <v>20.18</v>
      </c>
      <c r="C5414">
        <v>705007</v>
      </c>
      <c r="D5414">
        <v>14226890.52</v>
      </c>
    </row>
    <row r="5415" spans="1:4">
      <c r="A5415" s="4">
        <v>41274.590277777781</v>
      </c>
      <c r="B5415">
        <v>20.25</v>
      </c>
      <c r="C5415">
        <v>745750</v>
      </c>
      <c r="D5415">
        <v>15066955.390000001</v>
      </c>
    </row>
    <row r="5416" spans="1:4">
      <c r="A5416" s="4">
        <v>41274.597222222219</v>
      </c>
      <c r="B5416">
        <v>20.28</v>
      </c>
      <c r="C5416">
        <v>1352657</v>
      </c>
      <c r="D5416">
        <v>27432573.629999999</v>
      </c>
    </row>
    <row r="5417" spans="1:4">
      <c r="A5417" s="4">
        <v>41274.604166666664</v>
      </c>
      <c r="B5417">
        <v>20.29</v>
      </c>
      <c r="C5417">
        <v>1375775</v>
      </c>
      <c r="D5417">
        <v>27896624.079999998</v>
      </c>
    </row>
    <row r="5418" spans="1:4">
      <c r="A5418" s="4">
        <v>41274.611111111109</v>
      </c>
      <c r="B5418">
        <v>20.260000000000002</v>
      </c>
      <c r="C5418">
        <v>895401</v>
      </c>
      <c r="D5418">
        <v>18148898.239999998</v>
      </c>
    </row>
    <row r="5419" spans="1:4">
      <c r="A5419" s="4">
        <v>41274.618055555555</v>
      </c>
      <c r="B5419">
        <v>20.23</v>
      </c>
      <c r="C5419">
        <v>959818</v>
      </c>
      <c r="D5419">
        <v>19418110.739999998</v>
      </c>
    </row>
    <row r="5420" spans="1:4">
      <c r="A5420" s="4">
        <v>41274.625</v>
      </c>
      <c r="B5420">
        <v>20.29</v>
      </c>
      <c r="C5420">
        <v>3223648</v>
      </c>
      <c r="D5420">
        <v>65282609.149999999</v>
      </c>
    </row>
    <row r="5421" spans="1:4">
      <c r="A5421" s="4">
        <v>41277.402777777781</v>
      </c>
      <c r="B5421">
        <v>20.329999999999998</v>
      </c>
      <c r="C5421">
        <v>11400</v>
      </c>
      <c r="D5421">
        <v>233283</v>
      </c>
    </row>
    <row r="5422" spans="1:4">
      <c r="A5422" s="4">
        <v>41277.409722222219</v>
      </c>
      <c r="B5422">
        <v>20.329999999999998</v>
      </c>
      <c r="C5422">
        <v>17300</v>
      </c>
      <c r="D5422">
        <v>351673</v>
      </c>
    </row>
    <row r="5423" spans="1:4">
      <c r="A5423" s="4">
        <v>41277.416666666664</v>
      </c>
      <c r="B5423">
        <v>20.399999999999999</v>
      </c>
      <c r="C5423">
        <v>35400</v>
      </c>
      <c r="D5423">
        <v>719700</v>
      </c>
    </row>
    <row r="5424" spans="1:4">
      <c r="A5424" s="4">
        <v>41277.423611111109</v>
      </c>
      <c r="B5424">
        <v>20.399999999999999</v>
      </c>
      <c r="C5424">
        <v>3100</v>
      </c>
      <c r="D5424">
        <v>63343.93</v>
      </c>
    </row>
    <row r="5425" spans="1:4">
      <c r="A5425" s="4">
        <v>41277.430555555555</v>
      </c>
      <c r="B5425">
        <v>20.5</v>
      </c>
      <c r="C5425">
        <v>1105</v>
      </c>
      <c r="D5425">
        <v>24129.32</v>
      </c>
    </row>
    <row r="5426" spans="1:4">
      <c r="A5426" s="4">
        <v>41277.4375</v>
      </c>
      <c r="B5426">
        <v>22.31</v>
      </c>
      <c r="C5426">
        <v>1101</v>
      </c>
      <c r="D5426">
        <v>24563.31</v>
      </c>
    </row>
    <row r="5427" spans="1:4">
      <c r="A5427" s="4">
        <v>41277.444444444445</v>
      </c>
      <c r="B5427">
        <v>22.32</v>
      </c>
      <c r="C5427">
        <v>900</v>
      </c>
      <c r="D5427">
        <v>20088</v>
      </c>
    </row>
    <row r="5428" spans="1:4">
      <c r="A5428" s="4">
        <v>41277.451388888891</v>
      </c>
      <c r="B5428">
        <v>22.3</v>
      </c>
      <c r="C5428">
        <v>4100</v>
      </c>
      <c r="D5428">
        <v>91489.99</v>
      </c>
    </row>
    <row r="5429" spans="1:4">
      <c r="A5429" s="4">
        <v>41277.458333333336</v>
      </c>
      <c r="B5429">
        <v>22.3</v>
      </c>
      <c r="C5429">
        <v>0</v>
      </c>
      <c r="D5429">
        <v>0</v>
      </c>
    </row>
    <row r="5430" spans="1:4">
      <c r="A5430" s="4">
        <v>41277.465277777781</v>
      </c>
      <c r="B5430">
        <v>22.3</v>
      </c>
      <c r="C5430">
        <v>0</v>
      </c>
      <c r="D5430">
        <v>0</v>
      </c>
    </row>
    <row r="5431" spans="1:4">
      <c r="A5431" s="4">
        <v>41277.472222222219</v>
      </c>
      <c r="B5431">
        <v>22.32</v>
      </c>
      <c r="C5431">
        <v>900</v>
      </c>
      <c r="D5431">
        <v>20072</v>
      </c>
    </row>
    <row r="5432" spans="1:4">
      <c r="A5432" s="4">
        <v>41277.479166666664</v>
      </c>
      <c r="B5432">
        <v>21.86</v>
      </c>
      <c r="C5432">
        <v>180</v>
      </c>
      <c r="D5432">
        <v>3934.44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20.38</v>
      </c>
      <c r="C5445">
        <v>4338610</v>
      </c>
      <c r="D5445">
        <v>89129741.409999996</v>
      </c>
    </row>
    <row r="5446" spans="1:4">
      <c r="A5446" s="4">
        <v>41278.409722222219</v>
      </c>
      <c r="B5446">
        <v>20.36</v>
      </c>
      <c r="C5446">
        <v>2501884</v>
      </c>
      <c r="D5446">
        <v>50961383.859999999</v>
      </c>
    </row>
    <row r="5447" spans="1:4">
      <c r="A5447" s="4">
        <v>41278.416666666664</v>
      </c>
      <c r="B5447">
        <v>20.49</v>
      </c>
      <c r="C5447">
        <v>2415310</v>
      </c>
      <c r="D5447">
        <v>49384985.899999999</v>
      </c>
    </row>
    <row r="5448" spans="1:4">
      <c r="A5448" s="4">
        <v>41278.423611111109</v>
      </c>
      <c r="B5448">
        <v>20.399999999999999</v>
      </c>
      <c r="C5448">
        <v>2380132</v>
      </c>
      <c r="D5448">
        <v>48763939.5</v>
      </c>
    </row>
    <row r="5449" spans="1:4">
      <c r="A5449" s="4">
        <v>41278.430555555555</v>
      </c>
      <c r="B5449">
        <v>20.399999999999999</v>
      </c>
      <c r="C5449">
        <v>1951386</v>
      </c>
      <c r="D5449">
        <v>39757727.439999998</v>
      </c>
    </row>
    <row r="5450" spans="1:4">
      <c r="A5450" s="4">
        <v>41278.4375</v>
      </c>
      <c r="B5450">
        <v>20.39</v>
      </c>
      <c r="C5450">
        <v>895182</v>
      </c>
      <c r="D5450">
        <v>18278160.170000002</v>
      </c>
    </row>
    <row r="5451" spans="1:4">
      <c r="A5451" s="4">
        <v>41278.444444444445</v>
      </c>
      <c r="B5451">
        <v>20.29</v>
      </c>
      <c r="C5451">
        <v>1464527</v>
      </c>
      <c r="D5451">
        <v>29698265.98</v>
      </c>
    </row>
    <row r="5452" spans="1:4">
      <c r="A5452" s="4">
        <v>41278.451388888891</v>
      </c>
      <c r="B5452">
        <v>20.36</v>
      </c>
      <c r="C5452">
        <v>608876</v>
      </c>
      <c r="D5452">
        <v>12356254.48</v>
      </c>
    </row>
    <row r="5453" spans="1:4">
      <c r="A5453" s="4">
        <v>41278.458333333336</v>
      </c>
      <c r="B5453">
        <v>20.28</v>
      </c>
      <c r="C5453">
        <v>604261</v>
      </c>
      <c r="D5453">
        <v>12280930.52</v>
      </c>
    </row>
    <row r="5454" spans="1:4">
      <c r="A5454" s="4">
        <v>41278.465277777781</v>
      </c>
      <c r="B5454">
        <v>20.23</v>
      </c>
      <c r="C5454">
        <v>767667</v>
      </c>
      <c r="D5454">
        <v>15536886.630000001</v>
      </c>
    </row>
    <row r="5455" spans="1:4">
      <c r="A5455" s="4">
        <v>41278.472222222219</v>
      </c>
      <c r="B5455">
        <v>20.04</v>
      </c>
      <c r="C5455">
        <v>2103747</v>
      </c>
      <c r="D5455">
        <v>42255016.920000002</v>
      </c>
    </row>
    <row r="5456" spans="1:4">
      <c r="A5456" s="4">
        <v>41278.479166666664</v>
      </c>
      <c r="B5456">
        <v>20.09</v>
      </c>
      <c r="C5456">
        <v>861805</v>
      </c>
      <c r="D5456">
        <v>17272853.079999998</v>
      </c>
    </row>
    <row r="5457" spans="1:4">
      <c r="A5457" s="4">
        <v>41278.548611111109</v>
      </c>
      <c r="B5457">
        <v>20.16</v>
      </c>
      <c r="C5457">
        <v>705033</v>
      </c>
      <c r="D5457">
        <v>14157225.52</v>
      </c>
    </row>
    <row r="5458" spans="1:4">
      <c r="A5458" s="4">
        <v>41278.555555555555</v>
      </c>
      <c r="B5458">
        <v>20.149999999999999</v>
      </c>
      <c r="C5458">
        <v>385535</v>
      </c>
      <c r="D5458">
        <v>7765358.8399999999</v>
      </c>
    </row>
    <row r="5459" spans="1:4">
      <c r="A5459" s="4">
        <v>41278.5625</v>
      </c>
      <c r="B5459">
        <v>20.18</v>
      </c>
      <c r="C5459">
        <v>319019</v>
      </c>
      <c r="D5459">
        <v>6432367.8499999996</v>
      </c>
    </row>
    <row r="5460" spans="1:4">
      <c r="A5460" s="4">
        <v>41278.569444444445</v>
      </c>
      <c r="B5460">
        <v>20.18</v>
      </c>
      <c r="C5460">
        <v>397907</v>
      </c>
      <c r="D5460">
        <v>8033929.0899999999</v>
      </c>
    </row>
    <row r="5461" spans="1:4">
      <c r="A5461" s="4">
        <v>41278.576388888891</v>
      </c>
      <c r="B5461">
        <v>20.21</v>
      </c>
      <c r="C5461">
        <v>354697</v>
      </c>
      <c r="D5461">
        <v>7159837.54</v>
      </c>
    </row>
    <row r="5462" spans="1:4">
      <c r="A5462" s="4">
        <v>41278.583333333336</v>
      </c>
      <c r="B5462">
        <v>20.2</v>
      </c>
      <c r="C5462">
        <v>323625</v>
      </c>
      <c r="D5462">
        <v>6536023.7999999998</v>
      </c>
    </row>
    <row r="5463" spans="1:4">
      <c r="A5463" s="4">
        <v>41278.590277777781</v>
      </c>
      <c r="B5463">
        <v>20.3</v>
      </c>
      <c r="C5463">
        <v>605886</v>
      </c>
      <c r="D5463">
        <v>12284164.060000001</v>
      </c>
    </row>
    <row r="5464" spans="1:4">
      <c r="A5464" s="4">
        <v>41278.597222222219</v>
      </c>
      <c r="B5464">
        <v>20.420000000000002</v>
      </c>
      <c r="C5464">
        <v>949258</v>
      </c>
      <c r="D5464">
        <v>19316277.32</v>
      </c>
    </row>
    <row r="5465" spans="1:4">
      <c r="A5465" s="4">
        <v>41278.604166666664</v>
      </c>
      <c r="B5465">
        <v>20.350000000000001</v>
      </c>
      <c r="C5465">
        <v>1431542</v>
      </c>
      <c r="D5465">
        <v>29187802.920000002</v>
      </c>
    </row>
    <row r="5466" spans="1:4">
      <c r="A5466" s="4">
        <v>41278.611111111109</v>
      </c>
      <c r="B5466">
        <v>20.29</v>
      </c>
      <c r="C5466">
        <v>916598</v>
      </c>
      <c r="D5466">
        <v>18610670.370000001</v>
      </c>
    </row>
    <row r="5467" spans="1:4">
      <c r="A5467" s="4">
        <v>41278.618055555555</v>
      </c>
      <c r="B5467">
        <v>20.28</v>
      </c>
      <c r="C5467">
        <v>650446</v>
      </c>
      <c r="D5467">
        <v>13182218.34</v>
      </c>
    </row>
    <row r="5468" spans="1:4">
      <c r="A5468" s="4">
        <v>41278.625</v>
      </c>
      <c r="B5468">
        <v>20.22</v>
      </c>
      <c r="C5468">
        <v>1064165</v>
      </c>
      <c r="D5468">
        <v>21539228.5</v>
      </c>
    </row>
    <row r="5469" spans="1:4">
      <c r="A5469" s="4">
        <v>41281.402777777781</v>
      </c>
      <c r="B5469">
        <v>20.38</v>
      </c>
      <c r="C5469">
        <v>1176608</v>
      </c>
      <c r="D5469">
        <v>23746804.600000001</v>
      </c>
    </row>
    <row r="5470" spans="1:4">
      <c r="A5470" s="4">
        <v>41281.409722222219</v>
      </c>
      <c r="B5470">
        <v>20.49</v>
      </c>
      <c r="C5470">
        <v>3171566</v>
      </c>
      <c r="D5470">
        <v>64950180.939999998</v>
      </c>
    </row>
    <row r="5471" spans="1:4">
      <c r="A5471" s="4">
        <v>41281.416666666664</v>
      </c>
      <c r="B5471">
        <v>20.39</v>
      </c>
      <c r="C5471">
        <v>1670962</v>
      </c>
      <c r="D5471">
        <v>34106821.890000001</v>
      </c>
    </row>
    <row r="5472" spans="1:4">
      <c r="A5472" s="4">
        <v>41281.423611111109</v>
      </c>
      <c r="B5472">
        <v>20.28</v>
      </c>
      <c r="C5472">
        <v>1043166</v>
      </c>
      <c r="D5472">
        <v>21180828.780000001</v>
      </c>
    </row>
    <row r="5473" spans="1:4">
      <c r="A5473" s="4">
        <v>41281.430555555555</v>
      </c>
      <c r="B5473">
        <v>20.39</v>
      </c>
      <c r="C5473">
        <v>719892</v>
      </c>
      <c r="D5473">
        <v>14642199.1</v>
      </c>
    </row>
    <row r="5474" spans="1:4">
      <c r="A5474" s="4">
        <v>41281.4375</v>
      </c>
      <c r="B5474">
        <v>20.43</v>
      </c>
      <c r="C5474">
        <v>1202633</v>
      </c>
      <c r="D5474">
        <v>24586780.260000002</v>
      </c>
    </row>
    <row r="5475" spans="1:4">
      <c r="A5475" s="4">
        <v>41281.444444444445</v>
      </c>
      <c r="B5475">
        <v>20.53</v>
      </c>
      <c r="C5475">
        <v>1830389</v>
      </c>
      <c r="D5475">
        <v>37471313.770000003</v>
      </c>
    </row>
    <row r="5476" spans="1:4">
      <c r="A5476" s="4">
        <v>41281.451388888891</v>
      </c>
      <c r="B5476">
        <v>20.55</v>
      </c>
      <c r="C5476">
        <v>2054341</v>
      </c>
      <c r="D5476">
        <v>42201854.159999996</v>
      </c>
    </row>
    <row r="5477" spans="1:4">
      <c r="A5477" s="4">
        <v>41281.458333333336</v>
      </c>
      <c r="B5477">
        <v>20.61</v>
      </c>
      <c r="C5477">
        <v>5053959</v>
      </c>
      <c r="D5477">
        <v>104574074.70999999</v>
      </c>
    </row>
    <row r="5478" spans="1:4">
      <c r="A5478" s="4">
        <v>41281.465277777781</v>
      </c>
      <c r="B5478">
        <v>20.54</v>
      </c>
      <c r="C5478">
        <v>1054867</v>
      </c>
      <c r="D5478">
        <v>21697760.789999999</v>
      </c>
    </row>
    <row r="5479" spans="1:4">
      <c r="A5479" s="4">
        <v>41281.472222222219</v>
      </c>
      <c r="B5479">
        <v>20.51</v>
      </c>
      <c r="C5479">
        <v>884584</v>
      </c>
      <c r="D5479">
        <v>18159201.199999999</v>
      </c>
    </row>
    <row r="5480" spans="1:4">
      <c r="A5480" s="4">
        <v>41281.479166666664</v>
      </c>
      <c r="B5480">
        <v>20.55</v>
      </c>
      <c r="C5480">
        <v>741654</v>
      </c>
      <c r="D5480">
        <v>15218110.029999999</v>
      </c>
    </row>
    <row r="5481" spans="1:4">
      <c r="A5481" s="4">
        <v>41281.548611111109</v>
      </c>
      <c r="B5481">
        <v>20.56</v>
      </c>
      <c r="C5481">
        <v>830686</v>
      </c>
      <c r="D5481">
        <v>17074980.629999999</v>
      </c>
    </row>
    <row r="5482" spans="1:4">
      <c r="A5482" s="4">
        <v>41281.555555555555</v>
      </c>
      <c r="B5482">
        <v>20.41</v>
      </c>
      <c r="C5482">
        <v>1262640</v>
      </c>
      <c r="D5482">
        <v>25840145.039999999</v>
      </c>
    </row>
    <row r="5483" spans="1:4">
      <c r="A5483" s="4">
        <v>41281.5625</v>
      </c>
      <c r="B5483">
        <v>20.36</v>
      </c>
      <c r="C5483">
        <v>1053553</v>
      </c>
      <c r="D5483">
        <v>21486206.399999999</v>
      </c>
    </row>
    <row r="5484" spans="1:4">
      <c r="A5484" s="4">
        <v>41281.569444444445</v>
      </c>
      <c r="B5484">
        <v>20.34</v>
      </c>
      <c r="C5484">
        <v>1286098</v>
      </c>
      <c r="D5484">
        <v>26141168.170000002</v>
      </c>
    </row>
    <row r="5485" spans="1:4">
      <c r="A5485" s="4">
        <v>41281.576388888891</v>
      </c>
      <c r="B5485">
        <v>20.38</v>
      </c>
      <c r="C5485">
        <v>700472</v>
      </c>
      <c r="D5485">
        <v>14258951.33</v>
      </c>
    </row>
    <row r="5486" spans="1:4">
      <c r="A5486" s="4">
        <v>41281.583333333336</v>
      </c>
      <c r="B5486">
        <v>20.39</v>
      </c>
      <c r="C5486">
        <v>891809</v>
      </c>
      <c r="D5486">
        <v>18192098.039999999</v>
      </c>
    </row>
    <row r="5487" spans="1:4">
      <c r="A5487" s="4">
        <v>41281.590277777781</v>
      </c>
      <c r="B5487">
        <v>20.329999999999998</v>
      </c>
      <c r="C5487">
        <v>584923</v>
      </c>
      <c r="D5487">
        <v>11908206.5</v>
      </c>
    </row>
    <row r="5488" spans="1:4">
      <c r="A5488" s="4">
        <v>41281.597222222219</v>
      </c>
      <c r="B5488">
        <v>20.3</v>
      </c>
      <c r="C5488">
        <v>1140832</v>
      </c>
      <c r="D5488">
        <v>23171461.149999999</v>
      </c>
    </row>
    <row r="5489" spans="1:4">
      <c r="A5489" s="4">
        <v>41281.604166666664</v>
      </c>
      <c r="B5489">
        <v>20.34</v>
      </c>
      <c r="C5489">
        <v>586863</v>
      </c>
      <c r="D5489">
        <v>11937543.75</v>
      </c>
    </row>
    <row r="5490" spans="1:4">
      <c r="A5490" s="4">
        <v>41281.611111111109</v>
      </c>
      <c r="B5490">
        <v>20.43</v>
      </c>
      <c r="C5490">
        <v>818774</v>
      </c>
      <c r="D5490">
        <v>16703140.640000001</v>
      </c>
    </row>
    <row r="5491" spans="1:4">
      <c r="A5491" s="4">
        <v>41281.618055555555</v>
      </c>
      <c r="B5491">
        <v>20.399999999999999</v>
      </c>
      <c r="C5491">
        <v>553850</v>
      </c>
      <c r="D5491">
        <v>11301621.65</v>
      </c>
    </row>
    <row r="5492" spans="1:4">
      <c r="A5492" s="4">
        <v>41281.625</v>
      </c>
      <c r="B5492">
        <v>20.53</v>
      </c>
      <c r="C5492">
        <v>1334582</v>
      </c>
      <c r="D5492">
        <v>27323480.77</v>
      </c>
    </row>
    <row r="5493" spans="1:4">
      <c r="A5493" s="4">
        <v>41282.402777777781</v>
      </c>
      <c r="B5493">
        <v>20.66</v>
      </c>
      <c r="C5493">
        <v>2166565</v>
      </c>
      <c r="D5493">
        <v>44668204.950000003</v>
      </c>
    </row>
    <row r="5494" spans="1:4">
      <c r="A5494" s="4">
        <v>41282.409722222219</v>
      </c>
      <c r="B5494">
        <v>20.56</v>
      </c>
      <c r="C5494">
        <v>992166</v>
      </c>
      <c r="D5494">
        <v>20388814.760000002</v>
      </c>
    </row>
    <row r="5495" spans="1:4">
      <c r="A5495" s="4">
        <v>41282.416666666664</v>
      </c>
      <c r="B5495">
        <v>20.2</v>
      </c>
      <c r="C5495">
        <v>2234009</v>
      </c>
      <c r="D5495">
        <v>45450685.710000001</v>
      </c>
    </row>
    <row r="5496" spans="1:4">
      <c r="A5496" s="4">
        <v>41282.423611111109</v>
      </c>
      <c r="B5496">
        <v>20.190000000000001</v>
      </c>
      <c r="C5496">
        <v>1823861</v>
      </c>
      <c r="D5496">
        <v>36896218.340000004</v>
      </c>
    </row>
    <row r="5497" spans="1:4">
      <c r="A5497" s="4">
        <v>41282.430555555555</v>
      </c>
      <c r="B5497">
        <v>20.18</v>
      </c>
      <c r="C5497">
        <v>1852841</v>
      </c>
      <c r="D5497">
        <v>37288222.969999999</v>
      </c>
    </row>
    <row r="5498" spans="1:4">
      <c r="A5498" s="4">
        <v>41282.4375</v>
      </c>
      <c r="B5498">
        <v>20.149999999999999</v>
      </c>
      <c r="C5498">
        <v>1376942</v>
      </c>
      <c r="D5498">
        <v>27742939.949999999</v>
      </c>
    </row>
    <row r="5499" spans="1:4">
      <c r="A5499" s="4">
        <v>41282.444444444445</v>
      </c>
      <c r="B5499">
        <v>20.260000000000002</v>
      </c>
      <c r="C5499">
        <v>585180</v>
      </c>
      <c r="D5499">
        <v>11838681.93</v>
      </c>
    </row>
    <row r="5500" spans="1:4">
      <c r="A5500" s="4">
        <v>41282.451388888891</v>
      </c>
      <c r="B5500">
        <v>20.25</v>
      </c>
      <c r="C5500">
        <v>693585</v>
      </c>
      <c r="D5500">
        <v>14041031.109999999</v>
      </c>
    </row>
    <row r="5501" spans="1:4">
      <c r="A5501" s="4">
        <v>41282.458333333336</v>
      </c>
      <c r="B5501">
        <v>20.32</v>
      </c>
      <c r="C5501">
        <v>782486</v>
      </c>
      <c r="D5501">
        <v>15861646.939999999</v>
      </c>
    </row>
    <row r="5502" spans="1:4">
      <c r="A5502" s="4">
        <v>41282.465277777781</v>
      </c>
      <c r="B5502">
        <v>20.23</v>
      </c>
      <c r="C5502">
        <v>789913</v>
      </c>
      <c r="D5502">
        <v>16026627.800000001</v>
      </c>
    </row>
    <row r="5503" spans="1:4">
      <c r="A5503" s="4">
        <v>41282.472222222219</v>
      </c>
      <c r="B5503">
        <v>20.22</v>
      </c>
      <c r="C5503">
        <v>643338</v>
      </c>
      <c r="D5503">
        <v>13014498.74</v>
      </c>
    </row>
    <row r="5504" spans="1:4">
      <c r="A5504" s="4">
        <v>41282.479166666664</v>
      </c>
      <c r="B5504">
        <v>20.38</v>
      </c>
      <c r="C5504">
        <v>794761</v>
      </c>
      <c r="D5504">
        <v>16164581.539999999</v>
      </c>
    </row>
    <row r="5505" spans="1:4">
      <c r="A5505" s="4">
        <v>41282.548611111109</v>
      </c>
      <c r="B5505">
        <v>20.260000000000002</v>
      </c>
      <c r="C5505">
        <v>490246</v>
      </c>
      <c r="D5505">
        <v>9966626.9000000004</v>
      </c>
    </row>
    <row r="5506" spans="1:4">
      <c r="A5506" s="4">
        <v>41282.555555555555</v>
      </c>
      <c r="B5506">
        <v>20.23</v>
      </c>
      <c r="C5506">
        <v>459872</v>
      </c>
      <c r="D5506">
        <v>9309493.5600000005</v>
      </c>
    </row>
    <row r="5507" spans="1:4">
      <c r="A5507" s="4">
        <v>41282.5625</v>
      </c>
      <c r="B5507">
        <v>20.28</v>
      </c>
      <c r="C5507">
        <v>440060</v>
      </c>
      <c r="D5507">
        <v>8907573.0099999998</v>
      </c>
    </row>
    <row r="5508" spans="1:4">
      <c r="A5508" s="4">
        <v>41282.569444444445</v>
      </c>
      <c r="B5508">
        <v>20.28</v>
      </c>
      <c r="C5508">
        <v>381438</v>
      </c>
      <c r="D5508">
        <v>7737047.6299999999</v>
      </c>
    </row>
    <row r="5509" spans="1:4">
      <c r="A5509" s="4">
        <v>41282.576388888891</v>
      </c>
      <c r="B5509">
        <v>20.29</v>
      </c>
      <c r="C5509">
        <v>603209</v>
      </c>
      <c r="D5509">
        <v>12237698.449999999</v>
      </c>
    </row>
    <row r="5510" spans="1:4">
      <c r="A5510" s="4">
        <v>41282.583333333336</v>
      </c>
      <c r="B5510">
        <v>20.22</v>
      </c>
      <c r="C5510">
        <v>619675</v>
      </c>
      <c r="D5510">
        <v>12559866.01</v>
      </c>
    </row>
    <row r="5511" spans="1:4">
      <c r="A5511" s="4">
        <v>41282.590277777781</v>
      </c>
      <c r="B5511">
        <v>20.16</v>
      </c>
      <c r="C5511">
        <v>1558842</v>
      </c>
      <c r="D5511">
        <v>31441267.68</v>
      </c>
    </row>
    <row r="5512" spans="1:4">
      <c r="A5512" s="4">
        <v>41282.597222222219</v>
      </c>
      <c r="B5512">
        <v>20.14</v>
      </c>
      <c r="C5512">
        <v>1094920</v>
      </c>
      <c r="D5512">
        <v>22066145.59</v>
      </c>
    </row>
    <row r="5513" spans="1:4">
      <c r="A5513" s="4">
        <v>41282.604166666664</v>
      </c>
      <c r="B5513">
        <v>20.14</v>
      </c>
      <c r="C5513">
        <v>764524</v>
      </c>
      <c r="D5513">
        <v>15395005.390000001</v>
      </c>
    </row>
    <row r="5514" spans="1:4">
      <c r="A5514" s="4">
        <v>41282.611111111109</v>
      </c>
      <c r="B5514">
        <v>20.14</v>
      </c>
      <c r="C5514">
        <v>984063</v>
      </c>
      <c r="D5514">
        <v>19811259.539999999</v>
      </c>
    </row>
    <row r="5515" spans="1:4">
      <c r="A5515" s="4">
        <v>41282.618055555555</v>
      </c>
      <c r="B5515">
        <v>20.260000000000002</v>
      </c>
      <c r="C5515">
        <v>782333</v>
      </c>
      <c r="D5515">
        <v>15817114.33</v>
      </c>
    </row>
    <row r="5516" spans="1:4">
      <c r="A5516" s="4">
        <v>41282.625</v>
      </c>
      <c r="B5516">
        <v>20.309999999999999</v>
      </c>
      <c r="C5516">
        <v>929762</v>
      </c>
      <c r="D5516">
        <v>18876432.210000001</v>
      </c>
    </row>
    <row r="5517" spans="1:4">
      <c r="A5517" s="4">
        <v>41283.402777777781</v>
      </c>
      <c r="B5517">
        <v>20.53</v>
      </c>
      <c r="C5517">
        <v>1989154</v>
      </c>
      <c r="D5517">
        <v>40562174.450000003</v>
      </c>
    </row>
    <row r="5518" spans="1:4">
      <c r="A5518" s="4">
        <v>41283.409722222219</v>
      </c>
      <c r="B5518">
        <v>20.67</v>
      </c>
      <c r="C5518">
        <v>5249210</v>
      </c>
      <c r="D5518">
        <v>108589301.09</v>
      </c>
    </row>
    <row r="5519" spans="1:4">
      <c r="A5519" s="4">
        <v>41283.416666666664</v>
      </c>
      <c r="B5519">
        <v>20.63</v>
      </c>
      <c r="C5519">
        <v>1677660</v>
      </c>
      <c r="D5519">
        <v>34522159.600000001</v>
      </c>
    </row>
    <row r="5520" spans="1:4">
      <c r="A5520" s="4">
        <v>41283.423611111109</v>
      </c>
      <c r="B5520">
        <v>20.67</v>
      </c>
      <c r="C5520">
        <v>2222410</v>
      </c>
      <c r="D5520">
        <v>45916620.100000001</v>
      </c>
    </row>
    <row r="5521" spans="1:4">
      <c r="A5521" s="4">
        <v>41283.430555555555</v>
      </c>
      <c r="B5521">
        <v>20.72</v>
      </c>
      <c r="C5521">
        <v>2466287</v>
      </c>
      <c r="D5521">
        <v>50976415.840000004</v>
      </c>
    </row>
    <row r="5522" spans="1:4">
      <c r="A5522" s="4">
        <v>41283.4375</v>
      </c>
      <c r="B5522">
        <v>20.65</v>
      </c>
      <c r="C5522">
        <v>2132755</v>
      </c>
      <c r="D5522">
        <v>44036188.020000003</v>
      </c>
    </row>
    <row r="5523" spans="1:4">
      <c r="A5523" s="4">
        <v>41283.444444444445</v>
      </c>
      <c r="B5523">
        <v>20.64</v>
      </c>
      <c r="C5523">
        <v>1540870</v>
      </c>
      <c r="D5523">
        <v>31844087.93</v>
      </c>
    </row>
    <row r="5524" spans="1:4">
      <c r="A5524" s="4">
        <v>41283.451388888891</v>
      </c>
      <c r="B5524">
        <v>20.66</v>
      </c>
      <c r="C5524">
        <v>658590</v>
      </c>
      <c r="D5524">
        <v>13598222.6</v>
      </c>
    </row>
    <row r="5525" spans="1:4">
      <c r="A5525" s="4">
        <v>41283.458333333336</v>
      </c>
      <c r="B5525">
        <v>20.62</v>
      </c>
      <c r="C5525">
        <v>693073</v>
      </c>
      <c r="D5525">
        <v>14311593.949999999</v>
      </c>
    </row>
    <row r="5526" spans="1:4">
      <c r="A5526" s="4">
        <v>41283.465277777781</v>
      </c>
      <c r="B5526">
        <v>20.63</v>
      </c>
      <c r="C5526">
        <v>663561</v>
      </c>
      <c r="D5526">
        <v>13684142.6</v>
      </c>
    </row>
    <row r="5527" spans="1:4">
      <c r="A5527" s="4">
        <v>41283.472222222219</v>
      </c>
      <c r="B5527">
        <v>20.63</v>
      </c>
      <c r="C5527">
        <v>605533</v>
      </c>
      <c r="D5527">
        <v>12504363.390000001</v>
      </c>
    </row>
    <row r="5528" spans="1:4">
      <c r="A5528" s="4">
        <v>41283.479166666664</v>
      </c>
      <c r="B5528">
        <v>20.66</v>
      </c>
      <c r="C5528">
        <v>517962</v>
      </c>
      <c r="D5528">
        <v>10689129.82</v>
      </c>
    </row>
    <row r="5529" spans="1:4">
      <c r="A5529" s="4">
        <v>41283.548611111109</v>
      </c>
      <c r="B5529">
        <v>20.68</v>
      </c>
      <c r="C5529">
        <v>1219733</v>
      </c>
      <c r="D5529">
        <v>25243074.059999999</v>
      </c>
    </row>
    <row r="5530" spans="1:4">
      <c r="A5530" s="4">
        <v>41283.555555555555</v>
      </c>
      <c r="B5530">
        <v>20.67</v>
      </c>
      <c r="C5530">
        <v>550325</v>
      </c>
      <c r="D5530">
        <v>11369160.369999999</v>
      </c>
    </row>
    <row r="5531" spans="1:4">
      <c r="A5531" s="4">
        <v>41283.5625</v>
      </c>
      <c r="B5531">
        <v>20.66</v>
      </c>
      <c r="C5531">
        <v>458723</v>
      </c>
      <c r="D5531">
        <v>9475391.4900000002</v>
      </c>
    </row>
    <row r="5532" spans="1:4">
      <c r="A5532" s="4">
        <v>41283.569444444445</v>
      </c>
      <c r="B5532">
        <v>20.76</v>
      </c>
      <c r="C5532">
        <v>1566032</v>
      </c>
      <c r="D5532">
        <v>32441411.940000001</v>
      </c>
    </row>
    <row r="5533" spans="1:4">
      <c r="A5533" s="4">
        <v>41283.576388888891</v>
      </c>
      <c r="B5533">
        <v>20.95</v>
      </c>
      <c r="C5533">
        <v>5534721</v>
      </c>
      <c r="D5533">
        <v>115464151.38</v>
      </c>
    </row>
    <row r="5534" spans="1:4">
      <c r="A5534" s="4">
        <v>41283.583333333336</v>
      </c>
      <c r="B5534">
        <v>20.83</v>
      </c>
      <c r="C5534">
        <v>1673240</v>
      </c>
      <c r="D5534">
        <v>34904600.18</v>
      </c>
    </row>
    <row r="5535" spans="1:4">
      <c r="A5535" s="4">
        <v>41283.590277777781</v>
      </c>
      <c r="B5535">
        <v>20.63</v>
      </c>
      <c r="C5535">
        <v>3012184</v>
      </c>
      <c r="D5535">
        <v>62195547.119999997</v>
      </c>
    </row>
    <row r="5536" spans="1:4">
      <c r="A5536" s="4">
        <v>41283.597222222219</v>
      </c>
      <c r="B5536">
        <v>20.52</v>
      </c>
      <c r="C5536">
        <v>1844239</v>
      </c>
      <c r="D5536">
        <v>37983744.770000003</v>
      </c>
    </row>
    <row r="5537" spans="1:4">
      <c r="A5537" s="4">
        <v>41283.604166666664</v>
      </c>
      <c r="B5537">
        <v>20.59</v>
      </c>
      <c r="C5537">
        <v>1561851</v>
      </c>
      <c r="D5537">
        <v>32060163.199999999</v>
      </c>
    </row>
    <row r="5538" spans="1:4">
      <c r="A5538" s="4">
        <v>41283.611111111109</v>
      </c>
      <c r="B5538">
        <v>20.86</v>
      </c>
      <c r="C5538">
        <v>2222879</v>
      </c>
      <c r="D5538">
        <v>46124597.539999999</v>
      </c>
    </row>
    <row r="5539" spans="1:4">
      <c r="A5539" s="4">
        <v>41283.618055555555</v>
      </c>
      <c r="B5539">
        <v>21.89</v>
      </c>
      <c r="C5539">
        <v>11184685</v>
      </c>
      <c r="D5539">
        <v>238073597.94</v>
      </c>
    </row>
    <row r="5540" spans="1:4">
      <c r="A5540" s="4">
        <v>41283.625</v>
      </c>
      <c r="B5540">
        <v>22.12</v>
      </c>
      <c r="C5540">
        <v>9772857</v>
      </c>
      <c r="D5540">
        <v>214762939.19999999</v>
      </c>
    </row>
    <row r="5541" spans="1:4">
      <c r="A5541" s="4">
        <v>41284.402777777781</v>
      </c>
      <c r="B5541">
        <v>21.97</v>
      </c>
      <c r="C5541">
        <v>8068469</v>
      </c>
      <c r="D5541">
        <v>178336024.81</v>
      </c>
    </row>
    <row r="5542" spans="1:4">
      <c r="A5542" s="4">
        <v>41284.409722222219</v>
      </c>
      <c r="B5542">
        <v>22.13</v>
      </c>
      <c r="C5542">
        <v>4311252</v>
      </c>
      <c r="D5542">
        <v>95101242.920000002</v>
      </c>
    </row>
    <row r="5543" spans="1:4">
      <c r="A5543" s="4">
        <v>41284.416666666664</v>
      </c>
      <c r="B5543">
        <v>22.15</v>
      </c>
      <c r="C5543">
        <v>3143502</v>
      </c>
      <c r="D5543">
        <v>69502961.010000005</v>
      </c>
    </row>
    <row r="5544" spans="1:4">
      <c r="A5544" s="4">
        <v>41284.423611111109</v>
      </c>
      <c r="B5544">
        <v>22.22</v>
      </c>
      <c r="C5544">
        <v>1686518</v>
      </c>
      <c r="D5544">
        <v>37345327.009999998</v>
      </c>
    </row>
    <row r="5545" spans="1:4">
      <c r="A5545" s="4">
        <v>41284.430555555555</v>
      </c>
      <c r="B5545">
        <v>22.18</v>
      </c>
      <c r="C5545">
        <v>3902375</v>
      </c>
      <c r="D5545">
        <v>86891192.170000002</v>
      </c>
    </row>
    <row r="5546" spans="1:4">
      <c r="A5546" s="4">
        <v>41284.4375</v>
      </c>
      <c r="B5546">
        <v>22.04</v>
      </c>
      <c r="C5546">
        <v>3299091</v>
      </c>
      <c r="D5546">
        <v>72889895.239999995</v>
      </c>
    </row>
    <row r="5547" spans="1:4">
      <c r="A5547" s="4">
        <v>41284.444444444445</v>
      </c>
      <c r="B5547">
        <v>21.84</v>
      </c>
      <c r="C5547">
        <v>3200151</v>
      </c>
      <c r="D5547">
        <v>70086559.739999995</v>
      </c>
    </row>
    <row r="5548" spans="1:4">
      <c r="A5548" s="4">
        <v>41284.451388888891</v>
      </c>
      <c r="B5548">
        <v>21.73</v>
      </c>
      <c r="C5548">
        <v>3244151</v>
      </c>
      <c r="D5548">
        <v>70521052.920000002</v>
      </c>
    </row>
    <row r="5549" spans="1:4">
      <c r="A5549" s="4">
        <v>41284.458333333336</v>
      </c>
      <c r="B5549">
        <v>21.76</v>
      </c>
      <c r="C5549">
        <v>1479592</v>
      </c>
      <c r="D5549">
        <v>32172737.239999998</v>
      </c>
    </row>
    <row r="5550" spans="1:4">
      <c r="A5550" s="4">
        <v>41284.465277777781</v>
      </c>
      <c r="B5550">
        <v>21.79</v>
      </c>
      <c r="C5550">
        <v>928411</v>
      </c>
      <c r="D5550">
        <v>20243213.23</v>
      </c>
    </row>
    <row r="5551" spans="1:4">
      <c r="A5551" s="4">
        <v>41284.472222222219</v>
      </c>
      <c r="B5551">
        <v>21.83</v>
      </c>
      <c r="C5551">
        <v>744261</v>
      </c>
      <c r="D5551">
        <v>16235971.65</v>
      </c>
    </row>
    <row r="5552" spans="1:4">
      <c r="A5552" s="4">
        <v>41284.479166666664</v>
      </c>
      <c r="B5552">
        <v>21.86</v>
      </c>
      <c r="C5552">
        <v>601274</v>
      </c>
      <c r="D5552">
        <v>13128823.039999999</v>
      </c>
    </row>
    <row r="5553" spans="1:4">
      <c r="A5553" s="4">
        <v>41284.548611111109</v>
      </c>
      <c r="B5553">
        <v>21.82</v>
      </c>
      <c r="C5553">
        <v>642549</v>
      </c>
      <c r="D5553">
        <v>14039969.02</v>
      </c>
    </row>
    <row r="5554" spans="1:4">
      <c r="A5554" s="4">
        <v>41284.555555555555</v>
      </c>
      <c r="B5554">
        <v>21.86</v>
      </c>
      <c r="C5554">
        <v>341073</v>
      </c>
      <c r="D5554">
        <v>7445390.4299999997</v>
      </c>
    </row>
    <row r="5555" spans="1:4">
      <c r="A5555" s="4">
        <v>41284.5625</v>
      </c>
      <c r="B5555">
        <v>21.99</v>
      </c>
      <c r="C5555">
        <v>1013045</v>
      </c>
      <c r="D5555">
        <v>22266616.440000001</v>
      </c>
    </row>
    <row r="5556" spans="1:4">
      <c r="A5556" s="4">
        <v>41284.569444444445</v>
      </c>
      <c r="B5556">
        <v>22</v>
      </c>
      <c r="C5556">
        <v>967593</v>
      </c>
      <c r="D5556">
        <v>21288015.57</v>
      </c>
    </row>
    <row r="5557" spans="1:4">
      <c r="A5557" s="4">
        <v>41284.576388888891</v>
      </c>
      <c r="B5557">
        <v>21.86</v>
      </c>
      <c r="C5557">
        <v>800516</v>
      </c>
      <c r="D5557">
        <v>17524173.84</v>
      </c>
    </row>
    <row r="5558" spans="1:4">
      <c r="A5558" s="4">
        <v>41284.583333333336</v>
      </c>
      <c r="B5558">
        <v>21.81</v>
      </c>
      <c r="C5558">
        <v>1549970</v>
      </c>
      <c r="D5558">
        <v>33756547.229999997</v>
      </c>
    </row>
    <row r="5559" spans="1:4">
      <c r="A5559" s="4">
        <v>41284.590277777781</v>
      </c>
      <c r="B5559">
        <v>21.83</v>
      </c>
      <c r="C5559">
        <v>623544</v>
      </c>
      <c r="D5559">
        <v>13577607.43</v>
      </c>
    </row>
    <row r="5560" spans="1:4">
      <c r="A5560" s="4">
        <v>41284.597222222219</v>
      </c>
      <c r="B5560">
        <v>21.84</v>
      </c>
      <c r="C5560">
        <v>454943</v>
      </c>
      <c r="D5560">
        <v>9930396.9000000004</v>
      </c>
    </row>
    <row r="5561" spans="1:4">
      <c r="A5561" s="4">
        <v>41284.604166666664</v>
      </c>
      <c r="B5561">
        <v>21.75</v>
      </c>
      <c r="C5561">
        <v>788268</v>
      </c>
      <c r="D5561">
        <v>17173407.91</v>
      </c>
    </row>
    <row r="5562" spans="1:4">
      <c r="A5562" s="4">
        <v>41284.611111111109</v>
      </c>
      <c r="B5562">
        <v>21.74</v>
      </c>
      <c r="C5562">
        <v>1986700</v>
      </c>
      <c r="D5562">
        <v>43089555.259999998</v>
      </c>
    </row>
    <row r="5563" spans="1:4">
      <c r="A5563" s="4">
        <v>41284.618055555555</v>
      </c>
      <c r="B5563">
        <v>21.84</v>
      </c>
      <c r="C5563">
        <v>1444681</v>
      </c>
      <c r="D5563">
        <v>31423152.949999999</v>
      </c>
    </row>
    <row r="5564" spans="1:4">
      <c r="A5564" s="4">
        <v>41284.625</v>
      </c>
      <c r="B5564">
        <v>21.8</v>
      </c>
      <c r="C5564">
        <v>1885848</v>
      </c>
      <c r="D5564">
        <v>41098594.189999998</v>
      </c>
    </row>
    <row r="5565" spans="1:4">
      <c r="A5565" s="4">
        <v>41285.402777777781</v>
      </c>
      <c r="B5565">
        <v>21.78</v>
      </c>
      <c r="C5565">
        <v>2301298</v>
      </c>
      <c r="D5565">
        <v>50272110.039999999</v>
      </c>
    </row>
    <row r="5566" spans="1:4">
      <c r="A5566" s="4">
        <v>41285.409722222219</v>
      </c>
      <c r="B5566">
        <v>21.88</v>
      </c>
      <c r="C5566">
        <v>1197210</v>
      </c>
      <c r="D5566">
        <v>26112850.699999999</v>
      </c>
    </row>
    <row r="5567" spans="1:4">
      <c r="A5567" s="4">
        <v>41285.416666666664</v>
      </c>
      <c r="B5567">
        <v>21.8</v>
      </c>
      <c r="C5567">
        <v>943434</v>
      </c>
      <c r="D5567">
        <v>20631986.120000001</v>
      </c>
    </row>
    <row r="5568" spans="1:4">
      <c r="A5568" s="4">
        <v>41285.423611111109</v>
      </c>
      <c r="B5568">
        <v>21.65</v>
      </c>
      <c r="C5568">
        <v>1707726</v>
      </c>
      <c r="D5568">
        <v>37000774.659999996</v>
      </c>
    </row>
    <row r="5569" spans="1:4">
      <c r="A5569" s="4">
        <v>41285.430555555555</v>
      </c>
      <c r="B5569">
        <v>21.52</v>
      </c>
      <c r="C5569">
        <v>2981497</v>
      </c>
      <c r="D5569">
        <v>64149478.170000002</v>
      </c>
    </row>
    <row r="5570" spans="1:4">
      <c r="A5570" s="4">
        <v>41285.4375</v>
      </c>
      <c r="B5570">
        <v>21.46</v>
      </c>
      <c r="C5570">
        <v>1236102</v>
      </c>
      <c r="D5570">
        <v>26585941.050000001</v>
      </c>
    </row>
    <row r="5571" spans="1:4">
      <c r="A5571" s="4">
        <v>41285.444444444445</v>
      </c>
      <c r="B5571">
        <v>21.49</v>
      </c>
      <c r="C5571">
        <v>2107257</v>
      </c>
      <c r="D5571">
        <v>45124175.310000002</v>
      </c>
    </row>
    <row r="5572" spans="1:4">
      <c r="A5572" s="4">
        <v>41285.451388888891</v>
      </c>
      <c r="B5572">
        <v>21.64</v>
      </c>
      <c r="C5572">
        <v>897113</v>
      </c>
      <c r="D5572">
        <v>19354810.539999999</v>
      </c>
    </row>
    <row r="5573" spans="1:4">
      <c r="A5573" s="4">
        <v>41285.458333333336</v>
      </c>
      <c r="B5573">
        <v>21.61</v>
      </c>
      <c r="C5573">
        <v>976513</v>
      </c>
      <c r="D5573">
        <v>21142455.75</v>
      </c>
    </row>
    <row r="5574" spans="1:4">
      <c r="A5574" s="4">
        <v>41285.465277777781</v>
      </c>
      <c r="B5574">
        <v>21.69</v>
      </c>
      <c r="C5574">
        <v>696473</v>
      </c>
      <c r="D5574">
        <v>15091256.51</v>
      </c>
    </row>
    <row r="5575" spans="1:4">
      <c r="A5575" s="4">
        <v>41285.472222222219</v>
      </c>
      <c r="B5575">
        <v>21.7</v>
      </c>
      <c r="C5575">
        <v>1030824</v>
      </c>
      <c r="D5575">
        <v>22366550.84</v>
      </c>
    </row>
    <row r="5576" spans="1:4">
      <c r="A5576" s="4">
        <v>41285.479166666664</v>
      </c>
      <c r="B5576">
        <v>21.7</v>
      </c>
      <c r="C5576">
        <v>523650</v>
      </c>
      <c r="D5576">
        <v>11361516.73</v>
      </c>
    </row>
    <row r="5577" spans="1:4">
      <c r="A5577" s="4">
        <v>41285.548611111109</v>
      </c>
      <c r="B5577">
        <v>21.53</v>
      </c>
      <c r="C5577">
        <v>438258</v>
      </c>
      <c r="D5577">
        <v>9460880.1099999994</v>
      </c>
    </row>
    <row r="5578" spans="1:4">
      <c r="A5578" s="4">
        <v>41285.555555555555</v>
      </c>
      <c r="B5578">
        <v>21.43</v>
      </c>
      <c r="C5578">
        <v>805800</v>
      </c>
      <c r="D5578">
        <v>17340249.800000001</v>
      </c>
    </row>
    <row r="5579" spans="1:4">
      <c r="A5579" s="4">
        <v>41285.5625</v>
      </c>
      <c r="B5579">
        <v>21.48</v>
      </c>
      <c r="C5579">
        <v>1326261</v>
      </c>
      <c r="D5579">
        <v>28395652.34</v>
      </c>
    </row>
    <row r="5580" spans="1:4">
      <c r="A5580" s="4">
        <v>41285.569444444445</v>
      </c>
      <c r="B5580">
        <v>21.47</v>
      </c>
      <c r="C5580">
        <v>859499</v>
      </c>
      <c r="D5580">
        <v>18417208.079999998</v>
      </c>
    </row>
    <row r="5581" spans="1:4">
      <c r="A5581" s="4">
        <v>41285.576388888891</v>
      </c>
      <c r="B5581">
        <v>21.46</v>
      </c>
      <c r="C5581">
        <v>1173187</v>
      </c>
      <c r="D5581">
        <v>25087356.460000001</v>
      </c>
    </row>
    <row r="5582" spans="1:4">
      <c r="A5582" s="4">
        <v>41285.583333333336</v>
      </c>
      <c r="B5582">
        <v>21.25</v>
      </c>
      <c r="C5582">
        <v>1453317</v>
      </c>
      <c r="D5582">
        <v>31022910.440000001</v>
      </c>
    </row>
    <row r="5583" spans="1:4">
      <c r="A5583" s="4">
        <v>41285.590277777781</v>
      </c>
      <c r="B5583">
        <v>21.3</v>
      </c>
      <c r="C5583">
        <v>2435816</v>
      </c>
      <c r="D5583">
        <v>51819273.119999997</v>
      </c>
    </row>
    <row r="5584" spans="1:4">
      <c r="A5584" s="4">
        <v>41285.597222222219</v>
      </c>
      <c r="B5584">
        <v>21.25</v>
      </c>
      <c r="C5584">
        <v>1381261</v>
      </c>
      <c r="D5584">
        <v>29380652.899999999</v>
      </c>
    </row>
    <row r="5585" spans="1:4">
      <c r="A5585" s="4">
        <v>41285.604166666664</v>
      </c>
      <c r="B5585">
        <v>21.02</v>
      </c>
      <c r="C5585">
        <v>2996991</v>
      </c>
      <c r="D5585">
        <v>63153396.219999999</v>
      </c>
    </row>
    <row r="5586" spans="1:4">
      <c r="A5586" s="4">
        <v>41285.611111111109</v>
      </c>
      <c r="B5586">
        <v>20.99</v>
      </c>
      <c r="C5586">
        <v>2252004</v>
      </c>
      <c r="D5586">
        <v>47293278.32</v>
      </c>
    </row>
    <row r="5587" spans="1:4">
      <c r="A5587" s="4">
        <v>41285.618055555555</v>
      </c>
      <c r="B5587">
        <v>20.86</v>
      </c>
      <c r="C5587">
        <v>2502139</v>
      </c>
      <c r="D5587">
        <v>52256866.219999999</v>
      </c>
    </row>
    <row r="5588" spans="1:4">
      <c r="A5588" s="4">
        <v>41285.625</v>
      </c>
      <c r="B5588">
        <v>20.89</v>
      </c>
      <c r="C5588">
        <v>2696105</v>
      </c>
      <c r="D5588">
        <v>56384486.259999998</v>
      </c>
    </row>
    <row r="5589" spans="1:4">
      <c r="A5589" s="4">
        <v>41288.402777777781</v>
      </c>
      <c r="B5589">
        <v>20.89</v>
      </c>
      <c r="C5589">
        <v>2780454</v>
      </c>
      <c r="D5589">
        <v>57536729.390000001</v>
      </c>
    </row>
    <row r="5590" spans="1:4">
      <c r="A5590" s="4">
        <v>41288.409722222219</v>
      </c>
      <c r="B5590">
        <v>20.71</v>
      </c>
      <c r="C5590">
        <v>1793469</v>
      </c>
      <c r="D5590">
        <v>37360132.5</v>
      </c>
    </row>
    <row r="5591" spans="1:4">
      <c r="A5591" s="4">
        <v>41288.416666666664</v>
      </c>
      <c r="B5591">
        <v>20.71</v>
      </c>
      <c r="C5591">
        <v>970255</v>
      </c>
      <c r="D5591">
        <v>20079105.210000001</v>
      </c>
    </row>
    <row r="5592" spans="1:4">
      <c r="A5592" s="4">
        <v>41288.423611111109</v>
      </c>
      <c r="B5592">
        <v>20.8</v>
      </c>
      <c r="C5592">
        <v>907880</v>
      </c>
      <c r="D5592">
        <v>18842489.48</v>
      </c>
    </row>
    <row r="5593" spans="1:4">
      <c r="A5593" s="4">
        <v>41288.430555555555</v>
      </c>
      <c r="B5593">
        <v>20.89</v>
      </c>
      <c r="C5593">
        <v>1842377</v>
      </c>
      <c r="D5593">
        <v>38436226.710000001</v>
      </c>
    </row>
    <row r="5594" spans="1:4">
      <c r="A5594" s="4">
        <v>41288.4375</v>
      </c>
      <c r="B5594">
        <v>21.21</v>
      </c>
      <c r="C5594">
        <v>2645367</v>
      </c>
      <c r="D5594">
        <v>55665587.82</v>
      </c>
    </row>
    <row r="5595" spans="1:4">
      <c r="A5595" s="4">
        <v>41288.444444444445</v>
      </c>
      <c r="B5595">
        <v>21.25</v>
      </c>
      <c r="C5595">
        <v>2330604</v>
      </c>
      <c r="D5595">
        <v>49518616.990000002</v>
      </c>
    </row>
    <row r="5596" spans="1:4">
      <c r="A5596" s="4">
        <v>41288.451388888891</v>
      </c>
      <c r="B5596">
        <v>21.35</v>
      </c>
      <c r="C5596">
        <v>1428198</v>
      </c>
      <c r="D5596">
        <v>30473296.780000001</v>
      </c>
    </row>
    <row r="5597" spans="1:4">
      <c r="A5597" s="4">
        <v>41288.458333333336</v>
      </c>
      <c r="B5597">
        <v>21.5</v>
      </c>
      <c r="C5597">
        <v>2289513</v>
      </c>
      <c r="D5597">
        <v>49165961.200000003</v>
      </c>
    </row>
    <row r="5598" spans="1:4">
      <c r="A5598" s="4">
        <v>41288.465277777781</v>
      </c>
      <c r="B5598">
        <v>21.48</v>
      </c>
      <c r="C5598">
        <v>1706142</v>
      </c>
      <c r="D5598">
        <v>36788030.740000002</v>
      </c>
    </row>
    <row r="5599" spans="1:4">
      <c r="A5599" s="4">
        <v>41288.472222222219</v>
      </c>
      <c r="B5599">
        <v>21.55</v>
      </c>
      <c r="C5599">
        <v>983563</v>
      </c>
      <c r="D5599">
        <v>21199638.43</v>
      </c>
    </row>
    <row r="5600" spans="1:4">
      <c r="A5600" s="4">
        <v>41288.479166666664</v>
      </c>
      <c r="B5600">
        <v>21.59</v>
      </c>
      <c r="C5600">
        <v>1123931</v>
      </c>
      <c r="D5600">
        <v>24186907.84</v>
      </c>
    </row>
    <row r="5601" spans="1:4">
      <c r="A5601" s="4">
        <v>41288.548611111109</v>
      </c>
      <c r="B5601">
        <v>21.66</v>
      </c>
      <c r="C5601">
        <v>1511352</v>
      </c>
      <c r="D5601">
        <v>32772991.420000002</v>
      </c>
    </row>
    <row r="5602" spans="1:4">
      <c r="A5602" s="4">
        <v>41288.555555555555</v>
      </c>
      <c r="B5602">
        <v>21.75</v>
      </c>
      <c r="C5602">
        <v>1158974</v>
      </c>
      <c r="D5602">
        <v>25154684.48</v>
      </c>
    </row>
    <row r="5603" spans="1:4">
      <c r="A5603" s="4">
        <v>41288.5625</v>
      </c>
      <c r="B5603">
        <v>21.66</v>
      </c>
      <c r="C5603">
        <v>1223138</v>
      </c>
      <c r="D5603">
        <v>26494378.609999999</v>
      </c>
    </row>
    <row r="5604" spans="1:4">
      <c r="A5604" s="4">
        <v>41288.569444444445</v>
      </c>
      <c r="B5604">
        <v>21.71</v>
      </c>
      <c r="C5604">
        <v>1260116</v>
      </c>
      <c r="D5604">
        <v>27380440.989999998</v>
      </c>
    </row>
    <row r="5605" spans="1:4">
      <c r="A5605" s="4">
        <v>41288.576388888891</v>
      </c>
      <c r="B5605">
        <v>22</v>
      </c>
      <c r="C5605">
        <v>3386093</v>
      </c>
      <c r="D5605">
        <v>74417742.75</v>
      </c>
    </row>
    <row r="5606" spans="1:4">
      <c r="A5606" s="4">
        <v>41288.583333333336</v>
      </c>
      <c r="B5606">
        <v>21.84</v>
      </c>
      <c r="C5606">
        <v>1005374</v>
      </c>
      <c r="D5606">
        <v>22028353.82</v>
      </c>
    </row>
    <row r="5607" spans="1:4">
      <c r="A5607" s="4">
        <v>41288.590277777781</v>
      </c>
      <c r="B5607">
        <v>21.87</v>
      </c>
      <c r="C5607">
        <v>947764</v>
      </c>
      <c r="D5607">
        <v>20714225.199999999</v>
      </c>
    </row>
    <row r="5608" spans="1:4">
      <c r="A5608" s="4">
        <v>41288.597222222219</v>
      </c>
      <c r="B5608">
        <v>21.94</v>
      </c>
      <c r="C5608">
        <v>890577</v>
      </c>
      <c r="D5608">
        <v>19506404.460000001</v>
      </c>
    </row>
    <row r="5609" spans="1:4">
      <c r="A5609" s="4">
        <v>41288.604166666664</v>
      </c>
      <c r="B5609">
        <v>21.95</v>
      </c>
      <c r="C5609">
        <v>1549732</v>
      </c>
      <c r="D5609">
        <v>34070638.799999997</v>
      </c>
    </row>
    <row r="5610" spans="1:4">
      <c r="A5610" s="4">
        <v>41288.611111111109</v>
      </c>
      <c r="B5610">
        <v>21.93</v>
      </c>
      <c r="C5610">
        <v>927824</v>
      </c>
      <c r="D5610">
        <v>20375292.030000001</v>
      </c>
    </row>
    <row r="5611" spans="1:4">
      <c r="A5611" s="4">
        <v>41288.618055555555</v>
      </c>
      <c r="B5611">
        <v>21.9</v>
      </c>
      <c r="C5611">
        <v>1553330</v>
      </c>
      <c r="D5611">
        <v>33995981.479999997</v>
      </c>
    </row>
    <row r="5612" spans="1:4">
      <c r="A5612" s="4">
        <v>41288.625</v>
      </c>
      <c r="B5612">
        <v>21.87</v>
      </c>
      <c r="C5612">
        <v>1759630</v>
      </c>
      <c r="D5612">
        <v>38512257.270000003</v>
      </c>
    </row>
    <row r="5613" spans="1:4">
      <c r="A5613" s="4">
        <v>41289.402777777781</v>
      </c>
      <c r="B5613">
        <v>21.93</v>
      </c>
      <c r="C5613">
        <v>2206306</v>
      </c>
      <c r="D5613">
        <v>48121382.340000004</v>
      </c>
    </row>
    <row r="5614" spans="1:4">
      <c r="A5614" s="4">
        <v>41289.409722222219</v>
      </c>
      <c r="B5614">
        <v>21.97</v>
      </c>
      <c r="C5614">
        <v>1670062</v>
      </c>
      <c r="D5614">
        <v>36612410.539999999</v>
      </c>
    </row>
    <row r="5615" spans="1:4">
      <c r="A5615" s="4">
        <v>41289.416666666664</v>
      </c>
      <c r="B5615">
        <v>22.26</v>
      </c>
      <c r="C5615">
        <v>4327292</v>
      </c>
      <c r="D5615">
        <v>96024553.769999996</v>
      </c>
    </row>
    <row r="5616" spans="1:4">
      <c r="A5616" s="4">
        <v>41289.423611111109</v>
      </c>
      <c r="B5616">
        <v>22.18</v>
      </c>
      <c r="C5616">
        <v>4280153</v>
      </c>
      <c r="D5616">
        <v>95123229.739999995</v>
      </c>
    </row>
    <row r="5617" spans="1:4">
      <c r="A5617" s="4">
        <v>41289.430555555555</v>
      </c>
      <c r="B5617">
        <v>22.38</v>
      </c>
      <c r="C5617">
        <v>2636790</v>
      </c>
      <c r="D5617">
        <v>58797002.259999998</v>
      </c>
    </row>
    <row r="5618" spans="1:4">
      <c r="A5618" s="4">
        <v>41289.4375</v>
      </c>
      <c r="B5618">
        <v>22.4</v>
      </c>
      <c r="C5618">
        <v>1979520</v>
      </c>
      <c r="D5618">
        <v>44286321.859999999</v>
      </c>
    </row>
    <row r="5619" spans="1:4">
      <c r="A5619" s="4">
        <v>41289.444444444445</v>
      </c>
      <c r="B5619">
        <v>22.3</v>
      </c>
      <c r="C5619">
        <v>1839608</v>
      </c>
      <c r="D5619">
        <v>41217421.729999997</v>
      </c>
    </row>
    <row r="5620" spans="1:4">
      <c r="A5620" s="4">
        <v>41289.451388888891</v>
      </c>
      <c r="B5620">
        <v>22.2</v>
      </c>
      <c r="C5620">
        <v>1193809</v>
      </c>
      <c r="D5620">
        <v>26624950.140000001</v>
      </c>
    </row>
    <row r="5621" spans="1:4">
      <c r="A5621" s="4">
        <v>41289.458333333336</v>
      </c>
      <c r="B5621">
        <v>22.27</v>
      </c>
      <c r="C5621">
        <v>1444125</v>
      </c>
      <c r="D5621">
        <v>32044165.670000002</v>
      </c>
    </row>
    <row r="5622" spans="1:4">
      <c r="A5622" s="4">
        <v>41289.465277777781</v>
      </c>
      <c r="B5622">
        <v>22.27</v>
      </c>
      <c r="C5622">
        <v>815445</v>
      </c>
      <c r="D5622">
        <v>18152207.09</v>
      </c>
    </row>
    <row r="5623" spans="1:4">
      <c r="A5623" s="4">
        <v>41289.472222222219</v>
      </c>
      <c r="B5623">
        <v>22.29</v>
      </c>
      <c r="C5623">
        <v>751235</v>
      </c>
      <c r="D5623">
        <v>16754900.380000001</v>
      </c>
    </row>
    <row r="5624" spans="1:4">
      <c r="A5624" s="4">
        <v>41289.479166666664</v>
      </c>
      <c r="B5624">
        <v>22.24</v>
      </c>
      <c r="C5624">
        <v>805999</v>
      </c>
      <c r="D5624">
        <v>17929364.050000001</v>
      </c>
    </row>
    <row r="5625" spans="1:4">
      <c r="A5625" s="4">
        <v>41289.548611111109</v>
      </c>
      <c r="B5625">
        <v>22.27</v>
      </c>
      <c r="C5625">
        <v>688784</v>
      </c>
      <c r="D5625">
        <v>15346280.060000001</v>
      </c>
    </row>
    <row r="5626" spans="1:4">
      <c r="A5626" s="4">
        <v>41289.555555555555</v>
      </c>
      <c r="B5626">
        <v>22.2</v>
      </c>
      <c r="C5626">
        <v>1231924</v>
      </c>
      <c r="D5626">
        <v>27358708.18</v>
      </c>
    </row>
    <row r="5627" spans="1:4">
      <c r="A5627" s="4">
        <v>41289.5625</v>
      </c>
      <c r="B5627">
        <v>22.19</v>
      </c>
      <c r="C5627">
        <v>889760</v>
      </c>
      <c r="D5627">
        <v>19727669.199999999</v>
      </c>
    </row>
    <row r="5628" spans="1:4">
      <c r="A5628" s="4">
        <v>41289.569444444445</v>
      </c>
      <c r="B5628">
        <v>22.21</v>
      </c>
      <c r="C5628">
        <v>932428</v>
      </c>
      <c r="D5628">
        <v>20694161.449999999</v>
      </c>
    </row>
    <row r="5629" spans="1:4">
      <c r="A5629" s="4">
        <v>41289.576388888891</v>
      </c>
      <c r="B5629">
        <v>22.2</v>
      </c>
      <c r="C5629">
        <v>676672</v>
      </c>
      <c r="D5629">
        <v>15016298.310000001</v>
      </c>
    </row>
    <row r="5630" spans="1:4">
      <c r="A5630" s="4">
        <v>41289.583333333336</v>
      </c>
      <c r="B5630">
        <v>22.16</v>
      </c>
      <c r="C5630">
        <v>719513</v>
      </c>
      <c r="D5630">
        <v>15953345.869999999</v>
      </c>
    </row>
    <row r="5631" spans="1:4">
      <c r="A5631" s="4">
        <v>41289.590277777781</v>
      </c>
      <c r="B5631">
        <v>22.15</v>
      </c>
      <c r="C5631">
        <v>799915</v>
      </c>
      <c r="D5631">
        <v>17705259.190000001</v>
      </c>
    </row>
    <row r="5632" spans="1:4">
      <c r="A5632" s="4">
        <v>41289.597222222219</v>
      </c>
      <c r="B5632">
        <v>22.17</v>
      </c>
      <c r="C5632">
        <v>1355305</v>
      </c>
      <c r="D5632">
        <v>30055012.510000002</v>
      </c>
    </row>
    <row r="5633" spans="1:4">
      <c r="A5633" s="4">
        <v>41289.604166666664</v>
      </c>
      <c r="B5633">
        <v>22.15</v>
      </c>
      <c r="C5633">
        <v>734599</v>
      </c>
      <c r="D5633">
        <v>16280761.84</v>
      </c>
    </row>
    <row r="5634" spans="1:4">
      <c r="A5634" s="4">
        <v>41289.611111111109</v>
      </c>
      <c r="B5634">
        <v>22.19</v>
      </c>
      <c r="C5634">
        <v>1041326</v>
      </c>
      <c r="D5634">
        <v>23069717.190000001</v>
      </c>
    </row>
    <row r="5635" spans="1:4">
      <c r="A5635" s="4">
        <v>41289.618055555555</v>
      </c>
      <c r="B5635">
        <v>22.05</v>
      </c>
      <c r="C5635">
        <v>1645623</v>
      </c>
      <c r="D5635">
        <v>36430844.789999999</v>
      </c>
    </row>
    <row r="5636" spans="1:4">
      <c r="A5636" s="4">
        <v>41289.625</v>
      </c>
      <c r="B5636">
        <v>22.04</v>
      </c>
      <c r="C5636">
        <v>2019172</v>
      </c>
      <c r="D5636">
        <v>44403274.979999997</v>
      </c>
    </row>
    <row r="5637" spans="1:4">
      <c r="A5637" s="4">
        <v>41290.402777777781</v>
      </c>
      <c r="B5637">
        <v>22.16</v>
      </c>
      <c r="C5637">
        <v>1705799</v>
      </c>
      <c r="D5637">
        <v>37756361.57</v>
      </c>
    </row>
    <row r="5638" spans="1:4">
      <c r="A5638" s="4">
        <v>41290.409722222219</v>
      </c>
      <c r="B5638">
        <v>22</v>
      </c>
      <c r="C5638">
        <v>1486945</v>
      </c>
      <c r="D5638">
        <v>32867482.219999999</v>
      </c>
    </row>
    <row r="5639" spans="1:4">
      <c r="A5639" s="4">
        <v>41290.416666666664</v>
      </c>
      <c r="B5639">
        <v>21.8</v>
      </c>
      <c r="C5639">
        <v>1543112</v>
      </c>
      <c r="D5639">
        <v>33774160.090000004</v>
      </c>
    </row>
    <row r="5640" spans="1:4">
      <c r="A5640" s="4">
        <v>41290.423611111109</v>
      </c>
      <c r="B5640">
        <v>21.79</v>
      </c>
      <c r="C5640">
        <v>2047489</v>
      </c>
      <c r="D5640">
        <v>44477287.490000002</v>
      </c>
    </row>
    <row r="5641" spans="1:4">
      <c r="A5641" s="4">
        <v>41290.430555555555</v>
      </c>
      <c r="B5641">
        <v>21.9</v>
      </c>
      <c r="C5641">
        <v>1080488</v>
      </c>
      <c r="D5641">
        <v>23608516.870000001</v>
      </c>
    </row>
    <row r="5642" spans="1:4">
      <c r="A5642" s="4">
        <v>41290.4375</v>
      </c>
      <c r="B5642">
        <v>21.98</v>
      </c>
      <c r="C5642">
        <v>1495745</v>
      </c>
      <c r="D5642">
        <v>32783773.940000001</v>
      </c>
    </row>
    <row r="5643" spans="1:4">
      <c r="A5643" s="4">
        <v>41290.444444444445</v>
      </c>
      <c r="B5643">
        <v>22.27</v>
      </c>
      <c r="C5643">
        <v>1512839</v>
      </c>
      <c r="D5643">
        <v>33478232.370000001</v>
      </c>
    </row>
    <row r="5644" spans="1:4">
      <c r="A5644" s="4">
        <v>41290.451388888891</v>
      </c>
      <c r="B5644">
        <v>22.46</v>
      </c>
      <c r="C5644">
        <v>5679886</v>
      </c>
      <c r="D5644">
        <v>128225107.8</v>
      </c>
    </row>
    <row r="5645" spans="1:4">
      <c r="A5645" s="4">
        <v>41290.458333333336</v>
      </c>
      <c r="B5645">
        <v>22.37</v>
      </c>
      <c r="C5645">
        <v>1667649</v>
      </c>
      <c r="D5645">
        <v>37315323.090000004</v>
      </c>
    </row>
    <row r="5646" spans="1:4">
      <c r="A5646" s="4">
        <v>41290.465277777781</v>
      </c>
      <c r="B5646">
        <v>22.26</v>
      </c>
      <c r="C5646">
        <v>1031801</v>
      </c>
      <c r="D5646">
        <v>23015088.079999998</v>
      </c>
    </row>
    <row r="5647" spans="1:4">
      <c r="A5647" s="4">
        <v>41290.472222222219</v>
      </c>
      <c r="B5647">
        <v>22.27</v>
      </c>
      <c r="C5647">
        <v>878386</v>
      </c>
      <c r="D5647">
        <v>19587494.760000002</v>
      </c>
    </row>
    <row r="5648" spans="1:4">
      <c r="A5648" s="4">
        <v>41290.479166666664</v>
      </c>
      <c r="B5648">
        <v>22.2</v>
      </c>
      <c r="C5648">
        <v>1031408</v>
      </c>
      <c r="D5648">
        <v>22956494.300000001</v>
      </c>
    </row>
    <row r="5649" spans="1:4">
      <c r="A5649" s="4">
        <v>41290.548611111109</v>
      </c>
      <c r="B5649">
        <v>22.1</v>
      </c>
      <c r="C5649">
        <v>704616</v>
      </c>
      <c r="D5649">
        <v>15567190.58</v>
      </c>
    </row>
    <row r="5650" spans="1:4">
      <c r="A5650" s="4">
        <v>41290.555555555555</v>
      </c>
      <c r="B5650">
        <v>21.91</v>
      </c>
      <c r="C5650">
        <v>1252380</v>
      </c>
      <c r="D5650">
        <v>27597574.82</v>
      </c>
    </row>
    <row r="5651" spans="1:4">
      <c r="A5651" s="4">
        <v>41290.5625</v>
      </c>
      <c r="B5651">
        <v>21.73</v>
      </c>
      <c r="C5651">
        <v>2122311</v>
      </c>
      <c r="D5651">
        <v>46277162.369999997</v>
      </c>
    </row>
    <row r="5652" spans="1:4">
      <c r="A5652" s="4">
        <v>41290.569444444445</v>
      </c>
      <c r="B5652">
        <v>21.88</v>
      </c>
      <c r="C5652">
        <v>1365404</v>
      </c>
      <c r="D5652">
        <v>29822322.510000002</v>
      </c>
    </row>
    <row r="5653" spans="1:4">
      <c r="A5653" s="4">
        <v>41290.576388888891</v>
      </c>
      <c r="B5653">
        <v>22.1</v>
      </c>
      <c r="C5653">
        <v>1032392</v>
      </c>
      <c r="D5653">
        <v>22702273.41</v>
      </c>
    </row>
    <row r="5654" spans="1:4">
      <c r="A5654" s="4">
        <v>41290.583333333336</v>
      </c>
      <c r="B5654">
        <v>22.03</v>
      </c>
      <c r="C5654">
        <v>730587</v>
      </c>
      <c r="D5654">
        <v>16097590.76</v>
      </c>
    </row>
    <row r="5655" spans="1:4">
      <c r="A5655" s="4">
        <v>41290.590277777781</v>
      </c>
      <c r="B5655">
        <v>22.18</v>
      </c>
      <c r="C5655">
        <v>827302</v>
      </c>
      <c r="D5655">
        <v>18241708.149999999</v>
      </c>
    </row>
    <row r="5656" spans="1:4">
      <c r="A5656" s="4">
        <v>41290.597222222219</v>
      </c>
      <c r="B5656">
        <v>22.05</v>
      </c>
      <c r="C5656">
        <v>918353</v>
      </c>
      <c r="D5656">
        <v>20333976.420000002</v>
      </c>
    </row>
    <row r="5657" spans="1:4">
      <c r="A5657" s="4">
        <v>41290.604166666664</v>
      </c>
      <c r="B5657">
        <v>22.1</v>
      </c>
      <c r="C5657">
        <v>739878</v>
      </c>
      <c r="D5657">
        <v>16350448.49</v>
      </c>
    </row>
    <row r="5658" spans="1:4">
      <c r="A5658" s="4">
        <v>41290.611111111109</v>
      </c>
      <c r="B5658">
        <v>22.15</v>
      </c>
      <c r="C5658">
        <v>799368</v>
      </c>
      <c r="D5658">
        <v>17711313.629999999</v>
      </c>
    </row>
    <row r="5659" spans="1:4">
      <c r="A5659" s="4">
        <v>41290.618055555555</v>
      </c>
      <c r="B5659">
        <v>22.07</v>
      </c>
      <c r="C5659">
        <v>710058</v>
      </c>
      <c r="D5659">
        <v>15674706.66</v>
      </c>
    </row>
    <row r="5660" spans="1:4">
      <c r="A5660" s="4">
        <v>41290.625</v>
      </c>
      <c r="B5660">
        <v>22.12</v>
      </c>
      <c r="C5660">
        <v>1193768</v>
      </c>
      <c r="D5660">
        <v>26396484.809999999</v>
      </c>
    </row>
    <row r="5661" spans="1:4">
      <c r="A5661" s="4">
        <v>41291.402777777781</v>
      </c>
      <c r="B5661">
        <v>22.09</v>
      </c>
      <c r="C5661">
        <v>1068383</v>
      </c>
      <c r="D5661">
        <v>23583873.780000001</v>
      </c>
    </row>
    <row r="5662" spans="1:4">
      <c r="A5662" s="4">
        <v>41291.409722222219</v>
      </c>
      <c r="B5662">
        <v>22.1</v>
      </c>
      <c r="C5662">
        <v>1428265</v>
      </c>
      <c r="D5662">
        <v>31414716.399999999</v>
      </c>
    </row>
    <row r="5663" spans="1:4">
      <c r="A5663" s="4">
        <v>41291.416666666664</v>
      </c>
      <c r="B5663">
        <v>22.24</v>
      </c>
      <c r="C5663">
        <v>897241</v>
      </c>
      <c r="D5663">
        <v>19889463.859999999</v>
      </c>
    </row>
    <row r="5664" spans="1:4">
      <c r="A5664" s="4">
        <v>41291.423611111109</v>
      </c>
      <c r="B5664">
        <v>22.17</v>
      </c>
      <c r="C5664">
        <v>938666</v>
      </c>
      <c r="D5664">
        <v>20834208.239999998</v>
      </c>
    </row>
    <row r="5665" spans="1:4">
      <c r="A5665" s="4">
        <v>41291.430555555555</v>
      </c>
      <c r="B5665">
        <v>22.01</v>
      </c>
      <c r="C5665">
        <v>1038373</v>
      </c>
      <c r="D5665">
        <v>22886026.899999999</v>
      </c>
    </row>
    <row r="5666" spans="1:4">
      <c r="A5666" s="4">
        <v>41291.4375</v>
      </c>
      <c r="B5666">
        <v>21.94</v>
      </c>
      <c r="C5666">
        <v>588558</v>
      </c>
      <c r="D5666">
        <v>12943455.84</v>
      </c>
    </row>
    <row r="5667" spans="1:4">
      <c r="A5667" s="4">
        <v>41291.444444444445</v>
      </c>
      <c r="B5667">
        <v>21.85</v>
      </c>
      <c r="C5667">
        <v>1193983</v>
      </c>
      <c r="D5667">
        <v>26133669.66</v>
      </c>
    </row>
    <row r="5668" spans="1:4">
      <c r="A5668" s="4">
        <v>41291.451388888891</v>
      </c>
      <c r="B5668">
        <v>21.87</v>
      </c>
      <c r="C5668">
        <v>1364315</v>
      </c>
      <c r="D5668">
        <v>29783381.039999999</v>
      </c>
    </row>
    <row r="5669" spans="1:4">
      <c r="A5669" s="4">
        <v>41291.458333333336</v>
      </c>
      <c r="B5669">
        <v>21.92</v>
      </c>
      <c r="C5669">
        <v>678290</v>
      </c>
      <c r="D5669">
        <v>14838975.810000001</v>
      </c>
    </row>
    <row r="5670" spans="1:4">
      <c r="A5670" s="4">
        <v>41291.465277777781</v>
      </c>
      <c r="B5670">
        <v>21.93</v>
      </c>
      <c r="C5670">
        <v>732271</v>
      </c>
      <c r="D5670">
        <v>16116012.560000001</v>
      </c>
    </row>
    <row r="5671" spans="1:4">
      <c r="A5671" s="4">
        <v>41291.472222222219</v>
      </c>
      <c r="B5671">
        <v>21.9</v>
      </c>
      <c r="C5671">
        <v>344677</v>
      </c>
      <c r="D5671">
        <v>7551598.9100000001</v>
      </c>
    </row>
    <row r="5672" spans="1:4">
      <c r="A5672" s="4">
        <v>41291.479166666664</v>
      </c>
      <c r="B5672">
        <v>21.85</v>
      </c>
      <c r="C5672">
        <v>928014</v>
      </c>
      <c r="D5672">
        <v>20241386.140000001</v>
      </c>
    </row>
    <row r="5673" spans="1:4">
      <c r="A5673" s="4">
        <v>41291.548611111109</v>
      </c>
      <c r="B5673">
        <v>21.82</v>
      </c>
      <c r="C5673">
        <v>246594</v>
      </c>
      <c r="D5673">
        <v>5381799.8799999999</v>
      </c>
    </row>
    <row r="5674" spans="1:4">
      <c r="A5674" s="4">
        <v>41291.555555555555</v>
      </c>
      <c r="B5674">
        <v>21.8</v>
      </c>
      <c r="C5674">
        <v>646076</v>
      </c>
      <c r="D5674">
        <v>14075687.359999999</v>
      </c>
    </row>
    <row r="5675" spans="1:4">
      <c r="A5675" s="4">
        <v>41291.5625</v>
      </c>
      <c r="B5675">
        <v>21.64</v>
      </c>
      <c r="C5675">
        <v>1023807</v>
      </c>
      <c r="D5675">
        <v>22230079.100000001</v>
      </c>
    </row>
    <row r="5676" spans="1:4">
      <c r="A5676" s="4">
        <v>41291.569444444445</v>
      </c>
      <c r="B5676">
        <v>21.85</v>
      </c>
      <c r="C5676">
        <v>876693</v>
      </c>
      <c r="D5676">
        <v>19057565.27</v>
      </c>
    </row>
    <row r="5677" spans="1:4">
      <c r="A5677" s="4">
        <v>41291.576388888891</v>
      </c>
      <c r="B5677">
        <v>21.91</v>
      </c>
      <c r="C5677">
        <v>533501</v>
      </c>
      <c r="D5677">
        <v>11683057.960000001</v>
      </c>
    </row>
    <row r="5678" spans="1:4">
      <c r="A5678" s="4">
        <v>41291.583333333336</v>
      </c>
      <c r="B5678">
        <v>21.81</v>
      </c>
      <c r="C5678">
        <v>319033</v>
      </c>
      <c r="D5678">
        <v>6967713.2800000003</v>
      </c>
    </row>
    <row r="5679" spans="1:4">
      <c r="A5679" s="4">
        <v>41291.590277777781</v>
      </c>
      <c r="B5679">
        <v>21.99</v>
      </c>
      <c r="C5679">
        <v>732082</v>
      </c>
      <c r="D5679">
        <v>16085911.99</v>
      </c>
    </row>
    <row r="5680" spans="1:4">
      <c r="A5680" s="4">
        <v>41291.597222222219</v>
      </c>
      <c r="B5680">
        <v>21.85</v>
      </c>
      <c r="C5680">
        <v>315499</v>
      </c>
      <c r="D5680">
        <v>6901216.5099999998</v>
      </c>
    </row>
    <row r="5681" spans="1:4">
      <c r="A5681" s="4">
        <v>41291.604166666664</v>
      </c>
      <c r="B5681">
        <v>21.69</v>
      </c>
      <c r="C5681">
        <v>969170</v>
      </c>
      <c r="D5681">
        <v>21069580.280000001</v>
      </c>
    </row>
    <row r="5682" spans="1:4">
      <c r="A5682" s="4">
        <v>41291.611111111109</v>
      </c>
      <c r="B5682">
        <v>21.8</v>
      </c>
      <c r="C5682">
        <v>484934</v>
      </c>
      <c r="D5682">
        <v>10539770.279999999</v>
      </c>
    </row>
    <row r="5683" spans="1:4">
      <c r="A5683" s="4">
        <v>41291.618055555555</v>
      </c>
      <c r="B5683">
        <v>21.67</v>
      </c>
      <c r="C5683">
        <v>1016627</v>
      </c>
      <c r="D5683">
        <v>22073986.920000002</v>
      </c>
    </row>
    <row r="5684" spans="1:4">
      <c r="A5684" s="4">
        <v>41291.625</v>
      </c>
      <c r="B5684">
        <v>21.76</v>
      </c>
      <c r="C5684">
        <v>1076048</v>
      </c>
      <c r="D5684">
        <v>23428197.309999999</v>
      </c>
    </row>
    <row r="5685" spans="1:4">
      <c r="A5685" s="4">
        <v>41292.402777777781</v>
      </c>
      <c r="B5685">
        <v>22.34</v>
      </c>
      <c r="C5685">
        <v>3945311</v>
      </c>
      <c r="D5685">
        <v>88101015.959999993</v>
      </c>
    </row>
    <row r="5686" spans="1:4">
      <c r="A5686" s="4">
        <v>41292.409722222219</v>
      </c>
      <c r="B5686">
        <v>22.29</v>
      </c>
      <c r="C5686">
        <v>1228682</v>
      </c>
      <c r="D5686">
        <v>27316501.359999999</v>
      </c>
    </row>
    <row r="5687" spans="1:4">
      <c r="A5687" s="4">
        <v>41292.416666666664</v>
      </c>
      <c r="B5687">
        <v>22.18</v>
      </c>
      <c r="C5687">
        <v>667027</v>
      </c>
      <c r="D5687">
        <v>14812668.66</v>
      </c>
    </row>
    <row r="5688" spans="1:4">
      <c r="A5688" s="4">
        <v>41292.423611111109</v>
      </c>
      <c r="B5688">
        <v>22.04</v>
      </c>
      <c r="C5688">
        <v>1007717</v>
      </c>
      <c r="D5688">
        <v>22263510.02</v>
      </c>
    </row>
    <row r="5689" spans="1:4">
      <c r="A5689" s="4">
        <v>41292.430555555555</v>
      </c>
      <c r="B5689">
        <v>22.09</v>
      </c>
      <c r="C5689">
        <v>940840</v>
      </c>
      <c r="D5689">
        <v>20779028.350000001</v>
      </c>
    </row>
    <row r="5690" spans="1:4">
      <c r="A5690" s="4">
        <v>41292.4375</v>
      </c>
      <c r="B5690">
        <v>21.93</v>
      </c>
      <c r="C5690">
        <v>450470</v>
      </c>
      <c r="D5690">
        <v>9919061.2599999998</v>
      </c>
    </row>
    <row r="5691" spans="1:4">
      <c r="A5691" s="4">
        <v>41292.444444444445</v>
      </c>
      <c r="B5691">
        <v>21.95</v>
      </c>
      <c r="C5691">
        <v>572836</v>
      </c>
      <c r="D5691">
        <v>12546787.130000001</v>
      </c>
    </row>
    <row r="5692" spans="1:4">
      <c r="A5692" s="4">
        <v>41292.451388888891</v>
      </c>
      <c r="B5692">
        <v>21.99</v>
      </c>
      <c r="C5692">
        <v>401042</v>
      </c>
      <c r="D5692">
        <v>8806156.4800000004</v>
      </c>
    </row>
    <row r="5693" spans="1:4">
      <c r="A5693" s="4">
        <v>41292.458333333336</v>
      </c>
      <c r="B5693">
        <v>21.9</v>
      </c>
      <c r="C5693">
        <v>326409</v>
      </c>
      <c r="D5693">
        <v>7157374.6699999999</v>
      </c>
    </row>
    <row r="5694" spans="1:4">
      <c r="A5694" s="4">
        <v>41292.465277777781</v>
      </c>
      <c r="B5694">
        <v>21.95</v>
      </c>
      <c r="C5694">
        <v>391922</v>
      </c>
      <c r="D5694">
        <v>8575869.9800000004</v>
      </c>
    </row>
    <row r="5695" spans="1:4">
      <c r="A5695" s="4">
        <v>41292.472222222219</v>
      </c>
      <c r="B5695">
        <v>22</v>
      </c>
      <c r="C5695">
        <v>593084</v>
      </c>
      <c r="D5695">
        <v>13071020.560000001</v>
      </c>
    </row>
    <row r="5696" spans="1:4">
      <c r="A5696" s="4">
        <v>41292.479166666664</v>
      </c>
      <c r="B5696">
        <v>22.02</v>
      </c>
      <c r="C5696">
        <v>260656</v>
      </c>
      <c r="D5696">
        <v>5734653.3499999996</v>
      </c>
    </row>
    <row r="5697" spans="1:4">
      <c r="A5697" s="4">
        <v>41292.548611111109</v>
      </c>
      <c r="B5697">
        <v>22.11</v>
      </c>
      <c r="C5697">
        <v>834507</v>
      </c>
      <c r="D5697">
        <v>18454352.440000001</v>
      </c>
    </row>
    <row r="5698" spans="1:4">
      <c r="A5698" s="4">
        <v>41292.555555555555</v>
      </c>
      <c r="B5698">
        <v>22.24</v>
      </c>
      <c r="C5698">
        <v>1722052</v>
      </c>
      <c r="D5698">
        <v>38167931.060000002</v>
      </c>
    </row>
    <row r="5699" spans="1:4">
      <c r="A5699" s="4">
        <v>41292.5625</v>
      </c>
      <c r="B5699">
        <v>22.18</v>
      </c>
      <c r="C5699">
        <v>1863359</v>
      </c>
      <c r="D5699">
        <v>41502872.770000003</v>
      </c>
    </row>
    <row r="5700" spans="1:4">
      <c r="A5700" s="4">
        <v>41292.569444444445</v>
      </c>
      <c r="B5700">
        <v>22.19</v>
      </c>
      <c r="C5700">
        <v>1008456</v>
      </c>
      <c r="D5700">
        <v>22419004.170000002</v>
      </c>
    </row>
    <row r="5701" spans="1:4">
      <c r="A5701" s="4">
        <v>41292.576388888891</v>
      </c>
      <c r="B5701">
        <v>22.19</v>
      </c>
      <c r="C5701">
        <v>556275</v>
      </c>
      <c r="D5701">
        <v>12350377.5</v>
      </c>
    </row>
    <row r="5702" spans="1:4">
      <c r="A5702" s="4">
        <v>41292.583333333336</v>
      </c>
      <c r="B5702">
        <v>22.24</v>
      </c>
      <c r="C5702">
        <v>1573507</v>
      </c>
      <c r="D5702">
        <v>35076276.990000002</v>
      </c>
    </row>
    <row r="5703" spans="1:4">
      <c r="A5703" s="4">
        <v>41292.590277777781</v>
      </c>
      <c r="B5703">
        <v>22.2</v>
      </c>
      <c r="C5703">
        <v>702536</v>
      </c>
      <c r="D5703">
        <v>15559730.109999999</v>
      </c>
    </row>
    <row r="5704" spans="1:4">
      <c r="A5704" s="4">
        <v>41292.597222222219</v>
      </c>
      <c r="B5704">
        <v>22.16</v>
      </c>
      <c r="C5704">
        <v>399507</v>
      </c>
      <c r="D5704">
        <v>8856665.6699999999</v>
      </c>
    </row>
    <row r="5705" spans="1:4">
      <c r="A5705" s="4">
        <v>41292.604166666664</v>
      </c>
      <c r="B5705">
        <v>22.17</v>
      </c>
      <c r="C5705">
        <v>572271</v>
      </c>
      <c r="D5705">
        <v>12675299.25</v>
      </c>
    </row>
    <row r="5706" spans="1:4">
      <c r="A5706" s="4">
        <v>41292.611111111109</v>
      </c>
      <c r="B5706">
        <v>22.25</v>
      </c>
      <c r="C5706">
        <v>1582007</v>
      </c>
      <c r="D5706">
        <v>35235711.659999996</v>
      </c>
    </row>
    <row r="5707" spans="1:4">
      <c r="A5707" s="4">
        <v>41292.618055555555</v>
      </c>
      <c r="B5707">
        <v>22.27</v>
      </c>
      <c r="C5707">
        <v>1183643</v>
      </c>
      <c r="D5707">
        <v>26362645.609999999</v>
      </c>
    </row>
    <row r="5708" spans="1:4">
      <c r="A5708" s="4">
        <v>41292.625</v>
      </c>
      <c r="B5708">
        <v>22.25</v>
      </c>
      <c r="C5708">
        <v>1404717</v>
      </c>
      <c r="D5708">
        <v>31257183.460000001</v>
      </c>
    </row>
    <row r="5709" spans="1:4">
      <c r="A5709" s="4">
        <v>41295.402777777781</v>
      </c>
      <c r="B5709">
        <v>22.11</v>
      </c>
      <c r="C5709">
        <v>1913676</v>
      </c>
      <c r="D5709">
        <v>42747535.93</v>
      </c>
    </row>
    <row r="5710" spans="1:4">
      <c r="A5710" s="4">
        <v>41295.409722222219</v>
      </c>
      <c r="B5710">
        <v>22.4</v>
      </c>
      <c r="C5710">
        <v>1307417</v>
      </c>
      <c r="D5710">
        <v>29119457.469999999</v>
      </c>
    </row>
    <row r="5711" spans="1:4">
      <c r="A5711" s="4">
        <v>41295.416666666664</v>
      </c>
      <c r="B5711">
        <v>22.58</v>
      </c>
      <c r="C5711">
        <v>2571931</v>
      </c>
      <c r="D5711">
        <v>57900997.520000003</v>
      </c>
    </row>
    <row r="5712" spans="1:4">
      <c r="A5712" s="4">
        <v>41295.423611111109</v>
      </c>
      <c r="B5712">
        <v>22.46</v>
      </c>
      <c r="C5712">
        <v>1894576</v>
      </c>
      <c r="D5712">
        <v>42597207.979999997</v>
      </c>
    </row>
    <row r="5713" spans="1:4">
      <c r="A5713" s="4">
        <v>41295.430555555555</v>
      </c>
      <c r="B5713">
        <v>22.37</v>
      </c>
      <c r="C5713">
        <v>1641575</v>
      </c>
      <c r="D5713">
        <v>36863458.869999997</v>
      </c>
    </row>
    <row r="5714" spans="1:4">
      <c r="A5714" s="4">
        <v>41295.4375</v>
      </c>
      <c r="B5714">
        <v>22.4</v>
      </c>
      <c r="C5714">
        <v>646950</v>
      </c>
      <c r="D5714">
        <v>14481020.369999999</v>
      </c>
    </row>
    <row r="5715" spans="1:4">
      <c r="A5715" s="4">
        <v>41295.444444444445</v>
      </c>
      <c r="B5715">
        <v>22.29</v>
      </c>
      <c r="C5715">
        <v>856998</v>
      </c>
      <c r="D5715">
        <v>19137851.670000002</v>
      </c>
    </row>
    <row r="5716" spans="1:4">
      <c r="A5716" s="4">
        <v>41295.451388888891</v>
      </c>
      <c r="B5716">
        <v>22.36</v>
      </c>
      <c r="C5716">
        <v>811203</v>
      </c>
      <c r="D5716">
        <v>18125943.02</v>
      </c>
    </row>
    <row r="5717" spans="1:4">
      <c r="A5717" s="4">
        <v>41295.458333333336</v>
      </c>
      <c r="B5717">
        <v>22.38</v>
      </c>
      <c r="C5717">
        <v>896365</v>
      </c>
      <c r="D5717">
        <v>20072909.859999999</v>
      </c>
    </row>
    <row r="5718" spans="1:4">
      <c r="A5718" s="4">
        <v>41295.465277777781</v>
      </c>
      <c r="B5718">
        <v>22.55</v>
      </c>
      <c r="C5718">
        <v>1636419</v>
      </c>
      <c r="D5718">
        <v>36673575.460000001</v>
      </c>
    </row>
    <row r="5719" spans="1:4">
      <c r="A5719" s="4">
        <v>41295.472222222219</v>
      </c>
      <c r="B5719">
        <v>22.76</v>
      </c>
      <c r="C5719">
        <v>7437859</v>
      </c>
      <c r="D5719">
        <v>169287942.50999999</v>
      </c>
    </row>
    <row r="5720" spans="1:4">
      <c r="A5720" s="4">
        <v>41295.479166666664</v>
      </c>
      <c r="B5720">
        <v>22.7</v>
      </c>
      <c r="C5720">
        <v>1858397</v>
      </c>
      <c r="D5720">
        <v>42292251.270000003</v>
      </c>
    </row>
    <row r="5721" spans="1:4">
      <c r="A5721" s="4">
        <v>41295.548611111109</v>
      </c>
      <c r="B5721">
        <v>22.77</v>
      </c>
      <c r="C5721">
        <v>752996</v>
      </c>
      <c r="D5721">
        <v>17138931.940000001</v>
      </c>
    </row>
    <row r="5722" spans="1:4">
      <c r="A5722" s="4">
        <v>41295.555555555555</v>
      </c>
      <c r="B5722">
        <v>22.9</v>
      </c>
      <c r="C5722">
        <v>2887853</v>
      </c>
      <c r="D5722">
        <v>66153316.359999999</v>
      </c>
    </row>
    <row r="5723" spans="1:4">
      <c r="A5723" s="4">
        <v>41295.5625</v>
      </c>
      <c r="B5723">
        <v>22.82</v>
      </c>
      <c r="C5723">
        <v>1349832</v>
      </c>
      <c r="D5723">
        <v>30912863.59</v>
      </c>
    </row>
    <row r="5724" spans="1:4">
      <c r="A5724" s="4">
        <v>41295.569444444445</v>
      </c>
      <c r="B5724">
        <v>22.71</v>
      </c>
      <c r="C5724">
        <v>1840592</v>
      </c>
      <c r="D5724">
        <v>42106764.93</v>
      </c>
    </row>
    <row r="5725" spans="1:4">
      <c r="A5725" s="4">
        <v>41295.576388888891</v>
      </c>
      <c r="B5725">
        <v>22.76</v>
      </c>
      <c r="C5725">
        <v>893947</v>
      </c>
      <c r="D5725">
        <v>20341062.059999999</v>
      </c>
    </row>
    <row r="5726" spans="1:4">
      <c r="A5726" s="4">
        <v>41295.583333333336</v>
      </c>
      <c r="B5726">
        <v>22.81</v>
      </c>
      <c r="C5726">
        <v>947595</v>
      </c>
      <c r="D5726">
        <v>21615181.649999999</v>
      </c>
    </row>
    <row r="5727" spans="1:4">
      <c r="A5727" s="4">
        <v>41295.590277777781</v>
      </c>
      <c r="B5727">
        <v>22.73</v>
      </c>
      <c r="C5727">
        <v>628752</v>
      </c>
      <c r="D5727">
        <v>14304403.689999999</v>
      </c>
    </row>
    <row r="5728" spans="1:4">
      <c r="A5728" s="4">
        <v>41295.597222222219</v>
      </c>
      <c r="B5728">
        <v>22.68</v>
      </c>
      <c r="C5728">
        <v>833038</v>
      </c>
      <c r="D5728">
        <v>18937014.719999999</v>
      </c>
    </row>
    <row r="5729" spans="1:4">
      <c r="A5729" s="4">
        <v>41295.604166666664</v>
      </c>
      <c r="B5729">
        <v>22.69</v>
      </c>
      <c r="C5729">
        <v>742226</v>
      </c>
      <c r="D5729">
        <v>16835666.149999999</v>
      </c>
    </row>
    <row r="5730" spans="1:4">
      <c r="A5730" s="4">
        <v>41295.611111111109</v>
      </c>
      <c r="B5730">
        <v>22.67</v>
      </c>
      <c r="C5730">
        <v>933684</v>
      </c>
      <c r="D5730">
        <v>21185670.84</v>
      </c>
    </row>
    <row r="5731" spans="1:4">
      <c r="A5731" s="4">
        <v>41295.618055555555</v>
      </c>
      <c r="B5731">
        <v>22.65</v>
      </c>
      <c r="C5731">
        <v>1532443</v>
      </c>
      <c r="D5731">
        <v>34702328.689999998</v>
      </c>
    </row>
    <row r="5732" spans="1:4">
      <c r="A5732" s="4">
        <v>41295.625</v>
      </c>
      <c r="B5732">
        <v>22.71</v>
      </c>
      <c r="C5732">
        <v>1333830</v>
      </c>
      <c r="D5732">
        <v>30234599.68</v>
      </c>
    </row>
    <row r="5733" spans="1:4">
      <c r="A5733" s="4">
        <v>41296.402777777781</v>
      </c>
      <c r="B5733">
        <v>22.53</v>
      </c>
      <c r="C5733">
        <v>1425113</v>
      </c>
      <c r="D5733">
        <v>32093251.300000001</v>
      </c>
    </row>
    <row r="5734" spans="1:4">
      <c r="A5734" s="4">
        <v>41296.409722222219</v>
      </c>
      <c r="B5734">
        <v>22.34</v>
      </c>
      <c r="C5734">
        <v>1420563</v>
      </c>
      <c r="D5734">
        <v>31850863.5</v>
      </c>
    </row>
    <row r="5735" spans="1:4">
      <c r="A5735" s="4">
        <v>41296.416666666664</v>
      </c>
      <c r="B5735">
        <v>22.18</v>
      </c>
      <c r="C5735">
        <v>2039672</v>
      </c>
      <c r="D5735">
        <v>45351977.759999998</v>
      </c>
    </row>
    <row r="5736" spans="1:4">
      <c r="A5736" s="4">
        <v>41296.423611111109</v>
      </c>
      <c r="B5736">
        <v>22.28</v>
      </c>
      <c r="C5736">
        <v>1205399</v>
      </c>
      <c r="D5736">
        <v>26811178.710000001</v>
      </c>
    </row>
    <row r="5737" spans="1:4">
      <c r="A5737" s="4">
        <v>41296.430555555555</v>
      </c>
      <c r="B5737">
        <v>22.36</v>
      </c>
      <c r="C5737">
        <v>792954</v>
      </c>
      <c r="D5737">
        <v>17683154.809999999</v>
      </c>
    </row>
    <row r="5738" spans="1:4">
      <c r="A5738" s="4">
        <v>41296.4375</v>
      </c>
      <c r="B5738">
        <v>22.34</v>
      </c>
      <c r="C5738">
        <v>804235</v>
      </c>
      <c r="D5738">
        <v>17964007.23</v>
      </c>
    </row>
    <row r="5739" spans="1:4">
      <c r="A5739" s="4">
        <v>41296.444444444445</v>
      </c>
      <c r="B5739">
        <v>22.31</v>
      </c>
      <c r="C5739">
        <v>654781</v>
      </c>
      <c r="D5739">
        <v>14600564.65</v>
      </c>
    </row>
    <row r="5740" spans="1:4">
      <c r="A5740" s="4">
        <v>41296.451388888891</v>
      </c>
      <c r="B5740">
        <v>22.26</v>
      </c>
      <c r="C5740">
        <v>756785</v>
      </c>
      <c r="D5740">
        <v>16853073.420000002</v>
      </c>
    </row>
    <row r="5741" spans="1:4">
      <c r="A5741" s="4">
        <v>41296.458333333336</v>
      </c>
      <c r="B5741">
        <v>22.3</v>
      </c>
      <c r="C5741">
        <v>502247</v>
      </c>
      <c r="D5741">
        <v>11180040.779999999</v>
      </c>
    </row>
    <row r="5742" spans="1:4">
      <c r="A5742" s="4">
        <v>41296.465277777781</v>
      </c>
      <c r="B5742">
        <v>22.26</v>
      </c>
      <c r="C5742">
        <v>409765</v>
      </c>
      <c r="D5742">
        <v>9131894.1400000006</v>
      </c>
    </row>
    <row r="5743" spans="1:4">
      <c r="A5743" s="4">
        <v>41296.472222222219</v>
      </c>
      <c r="B5743">
        <v>22.46</v>
      </c>
      <c r="C5743">
        <v>557604</v>
      </c>
      <c r="D5743">
        <v>12499189.539999999</v>
      </c>
    </row>
    <row r="5744" spans="1:4">
      <c r="A5744" s="4">
        <v>41296.479166666664</v>
      </c>
      <c r="B5744">
        <v>22.42</v>
      </c>
      <c r="C5744">
        <v>699245</v>
      </c>
      <c r="D5744">
        <v>15699682.619999999</v>
      </c>
    </row>
    <row r="5745" spans="1:4">
      <c r="A5745" s="4">
        <v>41296.548611111109</v>
      </c>
      <c r="B5745">
        <v>22.32</v>
      </c>
      <c r="C5745">
        <v>578946</v>
      </c>
      <c r="D5745">
        <v>12938694.789999999</v>
      </c>
    </row>
    <row r="5746" spans="1:4">
      <c r="A5746" s="4">
        <v>41296.555555555555</v>
      </c>
      <c r="B5746">
        <v>22.26</v>
      </c>
      <c r="C5746">
        <v>463684</v>
      </c>
      <c r="D5746">
        <v>10331813.640000001</v>
      </c>
    </row>
    <row r="5747" spans="1:4">
      <c r="A5747" s="4">
        <v>41296.5625</v>
      </c>
      <c r="B5747">
        <v>22.2</v>
      </c>
      <c r="C5747">
        <v>1052144</v>
      </c>
      <c r="D5747">
        <v>23350716.34</v>
      </c>
    </row>
    <row r="5748" spans="1:4">
      <c r="A5748" s="4">
        <v>41296.569444444445</v>
      </c>
      <c r="B5748">
        <v>22.35</v>
      </c>
      <c r="C5748">
        <v>442819</v>
      </c>
      <c r="D5748">
        <v>9855261.9800000004</v>
      </c>
    </row>
    <row r="5749" spans="1:4">
      <c r="A5749" s="4">
        <v>41296.576388888891</v>
      </c>
      <c r="B5749">
        <v>22.25</v>
      </c>
      <c r="C5749">
        <v>728527</v>
      </c>
      <c r="D5749">
        <v>16259657.91</v>
      </c>
    </row>
    <row r="5750" spans="1:4">
      <c r="A5750" s="4">
        <v>41296.583333333336</v>
      </c>
      <c r="B5750">
        <v>22.14</v>
      </c>
      <c r="C5750">
        <v>965914</v>
      </c>
      <c r="D5750">
        <v>21430605.050000001</v>
      </c>
    </row>
    <row r="5751" spans="1:4">
      <c r="A5751" s="4">
        <v>41296.590277777781</v>
      </c>
      <c r="B5751">
        <v>22.06</v>
      </c>
      <c r="C5751">
        <v>1545833</v>
      </c>
      <c r="D5751">
        <v>34180483.700000003</v>
      </c>
    </row>
    <row r="5752" spans="1:4">
      <c r="A5752" s="4">
        <v>41296.597222222219</v>
      </c>
      <c r="B5752">
        <v>22.11</v>
      </c>
      <c r="C5752">
        <v>928373</v>
      </c>
      <c r="D5752">
        <v>20487878.710000001</v>
      </c>
    </row>
    <row r="5753" spans="1:4">
      <c r="A5753" s="4">
        <v>41296.604166666664</v>
      </c>
      <c r="B5753">
        <v>22.09</v>
      </c>
      <c r="C5753">
        <v>2171857</v>
      </c>
      <c r="D5753">
        <v>47834872</v>
      </c>
    </row>
    <row r="5754" spans="1:4">
      <c r="A5754" s="4">
        <v>41296.611111111109</v>
      </c>
      <c r="B5754">
        <v>22.11</v>
      </c>
      <c r="C5754">
        <v>599097</v>
      </c>
      <c r="D5754">
        <v>13236493.810000001</v>
      </c>
    </row>
    <row r="5755" spans="1:4">
      <c r="A5755" s="4">
        <v>41296.618055555555</v>
      </c>
      <c r="B5755">
        <v>22.11</v>
      </c>
      <c r="C5755">
        <v>771049</v>
      </c>
      <c r="D5755">
        <v>17042155.620000001</v>
      </c>
    </row>
    <row r="5756" spans="1:4">
      <c r="A5756" s="4">
        <v>41296.625</v>
      </c>
      <c r="B5756">
        <v>22.12</v>
      </c>
      <c r="C5756">
        <v>1010281</v>
      </c>
      <c r="D5756">
        <v>22356811.68</v>
      </c>
    </row>
    <row r="5757" spans="1:4">
      <c r="A5757" s="4">
        <v>41297.402777777781</v>
      </c>
      <c r="B5757">
        <v>21.97</v>
      </c>
      <c r="C5757">
        <v>826880</v>
      </c>
      <c r="D5757">
        <v>18196110.469999999</v>
      </c>
    </row>
    <row r="5758" spans="1:4">
      <c r="A5758" s="4">
        <v>41297.409722222219</v>
      </c>
      <c r="B5758">
        <v>22</v>
      </c>
      <c r="C5758">
        <v>1052617</v>
      </c>
      <c r="D5758">
        <v>23107937.66</v>
      </c>
    </row>
    <row r="5759" spans="1:4">
      <c r="A5759" s="4">
        <v>41297.416666666664</v>
      </c>
      <c r="B5759">
        <v>21.86</v>
      </c>
      <c r="C5759">
        <v>763600</v>
      </c>
      <c r="D5759">
        <v>16768940.08</v>
      </c>
    </row>
    <row r="5760" spans="1:4">
      <c r="A5760" s="4">
        <v>41297.423611111109</v>
      </c>
      <c r="B5760">
        <v>21.8</v>
      </c>
      <c r="C5760">
        <v>1203993</v>
      </c>
      <c r="D5760">
        <v>26261490.75</v>
      </c>
    </row>
    <row r="5761" spans="1:4">
      <c r="A5761" s="4">
        <v>41297.430555555555</v>
      </c>
      <c r="B5761">
        <v>21.9</v>
      </c>
      <c r="C5761">
        <v>1219363</v>
      </c>
      <c r="D5761">
        <v>26573615.789999999</v>
      </c>
    </row>
    <row r="5762" spans="1:4">
      <c r="A5762" s="4">
        <v>41297.4375</v>
      </c>
      <c r="B5762">
        <v>21.92</v>
      </c>
      <c r="C5762">
        <v>815123</v>
      </c>
      <c r="D5762">
        <v>17896176.120000001</v>
      </c>
    </row>
    <row r="5763" spans="1:4">
      <c r="A5763" s="4">
        <v>41297.444444444445</v>
      </c>
      <c r="B5763">
        <v>21.92</v>
      </c>
      <c r="C5763">
        <v>901801</v>
      </c>
      <c r="D5763">
        <v>19767442.02</v>
      </c>
    </row>
    <row r="5764" spans="1:4">
      <c r="A5764" s="4">
        <v>41297.451388888891</v>
      </c>
      <c r="B5764">
        <v>21.85</v>
      </c>
      <c r="C5764">
        <v>1015376</v>
      </c>
      <c r="D5764">
        <v>22217159.640000001</v>
      </c>
    </row>
    <row r="5765" spans="1:4">
      <c r="A5765" s="4">
        <v>41297.458333333336</v>
      </c>
      <c r="B5765">
        <v>21.81</v>
      </c>
      <c r="C5765">
        <v>862100</v>
      </c>
      <c r="D5765">
        <v>18807383</v>
      </c>
    </row>
    <row r="5766" spans="1:4">
      <c r="A5766" s="4">
        <v>41297.465277777781</v>
      </c>
      <c r="B5766">
        <v>21.76</v>
      </c>
      <c r="C5766">
        <v>933153</v>
      </c>
      <c r="D5766">
        <v>20279057.079999998</v>
      </c>
    </row>
    <row r="5767" spans="1:4">
      <c r="A5767" s="4">
        <v>41297.472222222219</v>
      </c>
      <c r="B5767">
        <v>21.63</v>
      </c>
      <c r="C5767">
        <v>685338</v>
      </c>
      <c r="D5767">
        <v>14866363.560000001</v>
      </c>
    </row>
    <row r="5768" spans="1:4">
      <c r="A5768" s="4">
        <v>41297.479166666664</v>
      </c>
      <c r="B5768">
        <v>21.53</v>
      </c>
      <c r="C5768">
        <v>1173662</v>
      </c>
      <c r="D5768">
        <v>25345489.09</v>
      </c>
    </row>
    <row r="5769" spans="1:4">
      <c r="A5769" s="4">
        <v>41297.548611111109</v>
      </c>
      <c r="B5769">
        <v>21.48</v>
      </c>
      <c r="C5769">
        <v>1351010</v>
      </c>
      <c r="D5769">
        <v>28994380.219999999</v>
      </c>
    </row>
    <row r="5770" spans="1:4">
      <c r="A5770" s="4">
        <v>41297.555555555555</v>
      </c>
      <c r="B5770">
        <v>21.38</v>
      </c>
      <c r="C5770">
        <v>1067400</v>
      </c>
      <c r="D5770">
        <v>22833737</v>
      </c>
    </row>
    <row r="5771" spans="1:4">
      <c r="A5771" s="4">
        <v>41297.5625</v>
      </c>
      <c r="B5771">
        <v>21.45</v>
      </c>
      <c r="C5771">
        <v>1117210</v>
      </c>
      <c r="D5771">
        <v>23963967.640000001</v>
      </c>
    </row>
    <row r="5772" spans="1:4">
      <c r="A5772" s="4">
        <v>41297.569444444445</v>
      </c>
      <c r="B5772">
        <v>21.55</v>
      </c>
      <c r="C5772">
        <v>761501</v>
      </c>
      <c r="D5772">
        <v>16371744.41</v>
      </c>
    </row>
    <row r="5773" spans="1:4">
      <c r="A5773" s="4">
        <v>41297.576388888891</v>
      </c>
      <c r="B5773">
        <v>21.47</v>
      </c>
      <c r="C5773">
        <v>320851</v>
      </c>
      <c r="D5773">
        <v>6897209.54</v>
      </c>
    </row>
    <row r="5774" spans="1:4">
      <c r="A5774" s="4">
        <v>41297.583333333336</v>
      </c>
      <c r="B5774">
        <v>21.48</v>
      </c>
      <c r="C5774">
        <v>670365</v>
      </c>
      <c r="D5774">
        <v>14390450.65</v>
      </c>
    </row>
    <row r="5775" spans="1:4">
      <c r="A5775" s="4">
        <v>41297.590277777781</v>
      </c>
      <c r="B5775">
        <v>21.47</v>
      </c>
      <c r="C5775">
        <v>411740</v>
      </c>
      <c r="D5775">
        <v>8840769.9000000004</v>
      </c>
    </row>
    <row r="5776" spans="1:4">
      <c r="A5776" s="4">
        <v>41297.597222222219</v>
      </c>
      <c r="B5776">
        <v>21.6</v>
      </c>
      <c r="C5776">
        <v>572292</v>
      </c>
      <c r="D5776">
        <v>12316571.59</v>
      </c>
    </row>
    <row r="5777" spans="1:4">
      <c r="A5777" s="4">
        <v>41297.604166666664</v>
      </c>
      <c r="B5777">
        <v>21.81</v>
      </c>
      <c r="C5777">
        <v>903175</v>
      </c>
      <c r="D5777">
        <v>19621386.16</v>
      </c>
    </row>
    <row r="5778" spans="1:4">
      <c r="A5778" s="4">
        <v>41297.611111111109</v>
      </c>
      <c r="B5778">
        <v>21.71</v>
      </c>
      <c r="C5778">
        <v>476277</v>
      </c>
      <c r="D5778">
        <v>10366304.49</v>
      </c>
    </row>
    <row r="5779" spans="1:4">
      <c r="A5779" s="4">
        <v>41297.618055555555</v>
      </c>
      <c r="B5779">
        <v>21.82</v>
      </c>
      <c r="C5779">
        <v>537338</v>
      </c>
      <c r="D5779">
        <v>11708450.99</v>
      </c>
    </row>
    <row r="5780" spans="1:4">
      <c r="A5780" s="4">
        <v>41297.625</v>
      </c>
      <c r="B5780">
        <v>21.91</v>
      </c>
      <c r="C5780">
        <v>827549</v>
      </c>
      <c r="D5780">
        <v>18097838.66</v>
      </c>
    </row>
    <row r="5781" spans="1:4">
      <c r="A5781" s="4">
        <v>41298.402777777781</v>
      </c>
      <c r="B5781">
        <v>21.99</v>
      </c>
      <c r="C5781">
        <v>999491</v>
      </c>
      <c r="D5781">
        <v>21960096.27</v>
      </c>
    </row>
    <row r="5782" spans="1:4">
      <c r="A5782" s="4">
        <v>41298.409722222219</v>
      </c>
      <c r="B5782">
        <v>21.7</v>
      </c>
      <c r="C5782">
        <v>781954</v>
      </c>
      <c r="D5782">
        <v>17104890.280000001</v>
      </c>
    </row>
    <row r="5783" spans="1:4">
      <c r="A5783" s="4">
        <v>41298.416666666664</v>
      </c>
      <c r="B5783">
        <v>21.72</v>
      </c>
      <c r="C5783">
        <v>789323</v>
      </c>
      <c r="D5783">
        <v>17136376.109999999</v>
      </c>
    </row>
    <row r="5784" spans="1:4">
      <c r="A5784" s="4">
        <v>41298.423611111109</v>
      </c>
      <c r="B5784">
        <v>21.91</v>
      </c>
      <c r="C5784">
        <v>1800516</v>
      </c>
      <c r="D5784">
        <v>39279406.460000001</v>
      </c>
    </row>
    <row r="5785" spans="1:4">
      <c r="A5785" s="4">
        <v>41298.430555555555</v>
      </c>
      <c r="B5785">
        <v>21.88</v>
      </c>
      <c r="C5785">
        <v>1789284</v>
      </c>
      <c r="D5785">
        <v>39248953.149999999</v>
      </c>
    </row>
    <row r="5786" spans="1:4">
      <c r="A5786" s="4">
        <v>41298.4375</v>
      </c>
      <c r="B5786">
        <v>21.9</v>
      </c>
      <c r="C5786">
        <v>1178730</v>
      </c>
      <c r="D5786">
        <v>25832546.989999998</v>
      </c>
    </row>
    <row r="5787" spans="1:4">
      <c r="A5787" s="4">
        <v>41298.444444444445</v>
      </c>
      <c r="B5787">
        <v>21.92</v>
      </c>
      <c r="C5787">
        <v>810943</v>
      </c>
      <c r="D5787">
        <v>17745150.949999999</v>
      </c>
    </row>
    <row r="5788" spans="1:4">
      <c r="A5788" s="4">
        <v>41298.451388888891</v>
      </c>
      <c r="B5788">
        <v>22.07</v>
      </c>
      <c r="C5788">
        <v>1738682</v>
      </c>
      <c r="D5788">
        <v>38291512.520000003</v>
      </c>
    </row>
    <row r="5789" spans="1:4">
      <c r="A5789" s="4">
        <v>41298.458333333336</v>
      </c>
      <c r="B5789">
        <v>21.92</v>
      </c>
      <c r="C5789">
        <v>1034095</v>
      </c>
      <c r="D5789">
        <v>22770779.399999999</v>
      </c>
    </row>
    <row r="5790" spans="1:4">
      <c r="A5790" s="4">
        <v>41298.465277777781</v>
      </c>
      <c r="B5790">
        <v>21.83</v>
      </c>
      <c r="C5790">
        <v>571353</v>
      </c>
      <c r="D5790">
        <v>12496999.050000001</v>
      </c>
    </row>
    <row r="5791" spans="1:4">
      <c r="A5791" s="4">
        <v>41298.472222222219</v>
      </c>
      <c r="B5791">
        <v>21.69</v>
      </c>
      <c r="C5791">
        <v>1413132</v>
      </c>
      <c r="D5791">
        <v>30630507.52</v>
      </c>
    </row>
    <row r="5792" spans="1:4">
      <c r="A5792" s="4">
        <v>41298.479166666664</v>
      </c>
      <c r="B5792">
        <v>21.34</v>
      </c>
      <c r="C5792">
        <v>1939685</v>
      </c>
      <c r="D5792">
        <v>41769559.060000002</v>
      </c>
    </row>
    <row r="5793" spans="1:4">
      <c r="A5793" s="4">
        <v>41298.548611111109</v>
      </c>
      <c r="B5793">
        <v>21.41</v>
      </c>
      <c r="C5793">
        <v>1621887</v>
      </c>
      <c r="D5793">
        <v>34558988.310000002</v>
      </c>
    </row>
    <row r="5794" spans="1:4">
      <c r="A5794" s="4">
        <v>41298.555555555555</v>
      </c>
      <c r="B5794">
        <v>21.4</v>
      </c>
      <c r="C5794">
        <v>773641</v>
      </c>
      <c r="D5794">
        <v>16549016.449999999</v>
      </c>
    </row>
    <row r="5795" spans="1:4">
      <c r="A5795" s="4">
        <v>41298.5625</v>
      </c>
      <c r="B5795">
        <v>21.38</v>
      </c>
      <c r="C5795">
        <v>659697</v>
      </c>
      <c r="D5795">
        <v>14118783.890000001</v>
      </c>
    </row>
    <row r="5796" spans="1:4">
      <c r="A5796" s="4">
        <v>41298.569444444445</v>
      </c>
      <c r="B5796">
        <v>21.37</v>
      </c>
      <c r="C5796">
        <v>951162</v>
      </c>
      <c r="D5796">
        <v>20304585.41</v>
      </c>
    </row>
    <row r="5797" spans="1:4">
      <c r="A5797" s="4">
        <v>41298.576388888891</v>
      </c>
      <c r="B5797">
        <v>21.45</v>
      </c>
      <c r="C5797">
        <v>520585</v>
      </c>
      <c r="D5797">
        <v>11169340.49</v>
      </c>
    </row>
    <row r="5798" spans="1:4">
      <c r="A5798" s="4">
        <v>41298.583333333336</v>
      </c>
      <c r="B5798">
        <v>21.33</v>
      </c>
      <c r="C5798">
        <v>624908</v>
      </c>
      <c r="D5798">
        <v>13361402.380000001</v>
      </c>
    </row>
    <row r="5799" spans="1:4">
      <c r="A5799" s="4">
        <v>41298.590277777781</v>
      </c>
      <c r="B5799">
        <v>21.28</v>
      </c>
      <c r="C5799">
        <v>1720487</v>
      </c>
      <c r="D5799">
        <v>36634768.640000001</v>
      </c>
    </row>
    <row r="5800" spans="1:4">
      <c r="A5800" s="4">
        <v>41298.597222222219</v>
      </c>
      <c r="B5800">
        <v>21.33</v>
      </c>
      <c r="C5800">
        <v>572078</v>
      </c>
      <c r="D5800">
        <v>12207032.34</v>
      </c>
    </row>
    <row r="5801" spans="1:4">
      <c r="A5801" s="4">
        <v>41298.604166666664</v>
      </c>
      <c r="B5801">
        <v>21.08</v>
      </c>
      <c r="C5801">
        <v>1651334</v>
      </c>
      <c r="D5801">
        <v>34989064.880000003</v>
      </c>
    </row>
    <row r="5802" spans="1:4">
      <c r="A5802" s="4">
        <v>41298.611111111109</v>
      </c>
      <c r="B5802">
        <v>21.07</v>
      </c>
      <c r="C5802">
        <v>2462584</v>
      </c>
      <c r="D5802">
        <v>51729997.469999999</v>
      </c>
    </row>
    <row r="5803" spans="1:4">
      <c r="A5803" s="4">
        <v>41298.618055555555</v>
      </c>
      <c r="B5803">
        <v>21.23</v>
      </c>
      <c r="C5803">
        <v>1142865</v>
      </c>
      <c r="D5803">
        <v>24292821.07</v>
      </c>
    </row>
    <row r="5804" spans="1:4">
      <c r="A5804" s="4">
        <v>41298.625</v>
      </c>
      <c r="B5804">
        <v>21.04</v>
      </c>
      <c r="C5804">
        <v>1082189</v>
      </c>
      <c r="D5804">
        <v>22871417.210000001</v>
      </c>
    </row>
    <row r="5805" spans="1:4">
      <c r="A5805" s="4">
        <v>41299.402777777781</v>
      </c>
      <c r="B5805">
        <v>21.16</v>
      </c>
      <c r="C5805">
        <v>1128199</v>
      </c>
      <c r="D5805">
        <v>23855048.199999999</v>
      </c>
    </row>
    <row r="5806" spans="1:4">
      <c r="A5806" s="4">
        <v>41299.409722222219</v>
      </c>
      <c r="B5806">
        <v>21.29</v>
      </c>
      <c r="C5806">
        <v>990731</v>
      </c>
      <c r="D5806">
        <v>21089987.600000001</v>
      </c>
    </row>
    <row r="5807" spans="1:4">
      <c r="A5807" s="4">
        <v>41299.416666666664</v>
      </c>
      <c r="B5807">
        <v>21.1</v>
      </c>
      <c r="C5807">
        <v>922255</v>
      </c>
      <c r="D5807">
        <v>19564391.690000001</v>
      </c>
    </row>
    <row r="5808" spans="1:4">
      <c r="A5808" s="4">
        <v>41299.423611111109</v>
      </c>
      <c r="B5808">
        <v>20.96</v>
      </c>
      <c r="C5808">
        <v>1578328</v>
      </c>
      <c r="D5808">
        <v>33149741.690000001</v>
      </c>
    </row>
    <row r="5809" spans="1:4">
      <c r="A5809" s="4">
        <v>41299.430555555555</v>
      </c>
      <c r="B5809">
        <v>20.99</v>
      </c>
      <c r="C5809">
        <v>1013080</v>
      </c>
      <c r="D5809">
        <v>21230413.030000001</v>
      </c>
    </row>
    <row r="5810" spans="1:4">
      <c r="A5810" s="4">
        <v>41299.4375</v>
      </c>
      <c r="B5810">
        <v>21.02</v>
      </c>
      <c r="C5810">
        <v>736148</v>
      </c>
      <c r="D5810">
        <v>15471215.77</v>
      </c>
    </row>
    <row r="5811" spans="1:4">
      <c r="A5811" s="4">
        <v>41299.444444444445</v>
      </c>
      <c r="B5811">
        <v>21.1</v>
      </c>
      <c r="C5811">
        <v>567752</v>
      </c>
      <c r="D5811">
        <v>11946983.199999999</v>
      </c>
    </row>
    <row r="5812" spans="1:4">
      <c r="A5812" s="4">
        <v>41299.451388888891</v>
      </c>
      <c r="B5812">
        <v>21.06</v>
      </c>
      <c r="C5812">
        <v>394429</v>
      </c>
      <c r="D5812">
        <v>8347661.9800000004</v>
      </c>
    </row>
    <row r="5813" spans="1:4">
      <c r="A5813" s="4">
        <v>41299.458333333336</v>
      </c>
      <c r="B5813">
        <v>21.06</v>
      </c>
      <c r="C5813">
        <v>410269</v>
      </c>
      <c r="D5813">
        <v>8634297.8300000001</v>
      </c>
    </row>
    <row r="5814" spans="1:4">
      <c r="A5814" s="4">
        <v>41299.465277777781</v>
      </c>
      <c r="B5814">
        <v>21.05</v>
      </c>
      <c r="C5814">
        <v>463207</v>
      </c>
      <c r="D5814">
        <v>9736513.4100000001</v>
      </c>
    </row>
    <row r="5815" spans="1:4">
      <c r="A5815" s="4">
        <v>41299.472222222219</v>
      </c>
      <c r="B5815">
        <v>21.04</v>
      </c>
      <c r="C5815">
        <v>277500</v>
      </c>
      <c r="D5815">
        <v>5847024.8799999999</v>
      </c>
    </row>
    <row r="5816" spans="1:4">
      <c r="A5816" s="4">
        <v>41299.479166666664</v>
      </c>
      <c r="B5816">
        <v>21.05</v>
      </c>
      <c r="C5816">
        <v>333600</v>
      </c>
      <c r="D5816">
        <v>7020493.4800000004</v>
      </c>
    </row>
    <row r="5817" spans="1:4">
      <c r="A5817" s="4">
        <v>41299.548611111109</v>
      </c>
      <c r="B5817">
        <v>21.14</v>
      </c>
      <c r="C5817">
        <v>281086</v>
      </c>
      <c r="D5817">
        <v>5932813.6799999997</v>
      </c>
    </row>
    <row r="5818" spans="1:4">
      <c r="A5818" s="4">
        <v>41299.555555555555</v>
      </c>
      <c r="B5818">
        <v>21.18</v>
      </c>
      <c r="C5818">
        <v>282950</v>
      </c>
      <c r="D5818">
        <v>5983661.2000000002</v>
      </c>
    </row>
    <row r="5819" spans="1:4">
      <c r="A5819" s="4">
        <v>41299.5625</v>
      </c>
      <c r="B5819">
        <v>21.09</v>
      </c>
      <c r="C5819">
        <v>156940</v>
      </c>
      <c r="D5819">
        <v>3314503.42</v>
      </c>
    </row>
    <row r="5820" spans="1:4">
      <c r="A5820" s="4">
        <v>41299.569444444445</v>
      </c>
      <c r="B5820">
        <v>21.04</v>
      </c>
      <c r="C5820">
        <v>437358</v>
      </c>
      <c r="D5820">
        <v>9190612.0600000005</v>
      </c>
    </row>
    <row r="5821" spans="1:4">
      <c r="A5821" s="4">
        <v>41299.576388888891</v>
      </c>
      <c r="B5821">
        <v>21.04</v>
      </c>
      <c r="C5821">
        <v>307500</v>
      </c>
      <c r="D5821">
        <v>6466792</v>
      </c>
    </row>
    <row r="5822" spans="1:4">
      <c r="A5822" s="4">
        <v>41299.583333333336</v>
      </c>
      <c r="B5822">
        <v>21</v>
      </c>
      <c r="C5822">
        <v>378280</v>
      </c>
      <c r="D5822">
        <v>7950138.2000000002</v>
      </c>
    </row>
    <row r="5823" spans="1:4">
      <c r="A5823" s="4">
        <v>41299.590277777781</v>
      </c>
      <c r="B5823">
        <v>20.97</v>
      </c>
      <c r="C5823">
        <v>325426</v>
      </c>
      <c r="D5823">
        <v>6831620.2400000002</v>
      </c>
    </row>
    <row r="5824" spans="1:4">
      <c r="A5824" s="4">
        <v>41299.597222222219</v>
      </c>
      <c r="B5824">
        <v>20.98</v>
      </c>
      <c r="C5824">
        <v>659379</v>
      </c>
      <c r="D5824">
        <v>13789816.73</v>
      </c>
    </row>
    <row r="5825" spans="1:4">
      <c r="A5825" s="4">
        <v>41299.604166666664</v>
      </c>
      <c r="B5825">
        <v>20.87</v>
      </c>
      <c r="C5825">
        <v>751480</v>
      </c>
      <c r="D5825">
        <v>15693100.939999999</v>
      </c>
    </row>
    <row r="5826" spans="1:4">
      <c r="A5826" s="4">
        <v>41299.611111111109</v>
      </c>
      <c r="B5826">
        <v>20.96</v>
      </c>
      <c r="C5826">
        <v>583016</v>
      </c>
      <c r="D5826">
        <v>12178708.199999999</v>
      </c>
    </row>
    <row r="5827" spans="1:4">
      <c r="A5827" s="4">
        <v>41299.618055555555</v>
      </c>
      <c r="B5827">
        <v>20.87</v>
      </c>
      <c r="C5827">
        <v>714201</v>
      </c>
      <c r="D5827">
        <v>14925434.380000001</v>
      </c>
    </row>
    <row r="5828" spans="1:4">
      <c r="A5828" s="4">
        <v>41299.625</v>
      </c>
      <c r="B5828">
        <v>20.83</v>
      </c>
      <c r="C5828">
        <v>1585824</v>
      </c>
      <c r="D5828">
        <v>33035232.170000002</v>
      </c>
    </row>
    <row r="5829" spans="1:4">
      <c r="A5829" s="4">
        <v>41302.402777777781</v>
      </c>
      <c r="B5829">
        <v>20.98</v>
      </c>
      <c r="C5829">
        <v>787328</v>
      </c>
      <c r="D5829">
        <v>16474791.52</v>
      </c>
    </row>
    <row r="5830" spans="1:4">
      <c r="A5830" s="4">
        <v>41302.409722222219</v>
      </c>
      <c r="B5830">
        <v>21.16</v>
      </c>
      <c r="C5830">
        <v>697562</v>
      </c>
      <c r="D5830">
        <v>14633030.51</v>
      </c>
    </row>
    <row r="5831" spans="1:4">
      <c r="A5831" s="4">
        <v>41302.416666666664</v>
      </c>
      <c r="B5831">
        <v>21.24</v>
      </c>
      <c r="C5831">
        <v>1326077</v>
      </c>
      <c r="D5831">
        <v>28102788.940000001</v>
      </c>
    </row>
    <row r="5832" spans="1:4">
      <c r="A5832" s="4">
        <v>41302.423611111109</v>
      </c>
      <c r="B5832">
        <v>21.25</v>
      </c>
      <c r="C5832">
        <v>1127235</v>
      </c>
      <c r="D5832">
        <v>23961663.75</v>
      </c>
    </row>
    <row r="5833" spans="1:4">
      <c r="A5833" s="4">
        <v>41302.430555555555</v>
      </c>
      <c r="B5833">
        <v>21.12</v>
      </c>
      <c r="C5833">
        <v>474000</v>
      </c>
      <c r="D5833">
        <v>10050619.029999999</v>
      </c>
    </row>
    <row r="5834" spans="1:4">
      <c r="A5834" s="4">
        <v>41302.4375</v>
      </c>
      <c r="B5834">
        <v>21.1</v>
      </c>
      <c r="C5834">
        <v>444450</v>
      </c>
      <c r="D5834">
        <v>9387763.25</v>
      </c>
    </row>
    <row r="5835" spans="1:4">
      <c r="A5835" s="4">
        <v>41302.444444444445</v>
      </c>
      <c r="B5835">
        <v>21.17</v>
      </c>
      <c r="C5835">
        <v>574100</v>
      </c>
      <c r="D5835">
        <v>12146606.59</v>
      </c>
    </row>
    <row r="5836" spans="1:4">
      <c r="A5836" s="4">
        <v>41302.451388888891</v>
      </c>
      <c r="B5836">
        <v>21</v>
      </c>
      <c r="C5836">
        <v>893011</v>
      </c>
      <c r="D5836">
        <v>18853258.620000001</v>
      </c>
    </row>
    <row r="5837" spans="1:4">
      <c r="A5837" s="4">
        <v>41302.458333333336</v>
      </c>
      <c r="B5837">
        <v>21.12</v>
      </c>
      <c r="C5837">
        <v>285210</v>
      </c>
      <c r="D5837">
        <v>6006813.7300000004</v>
      </c>
    </row>
    <row r="5838" spans="1:4">
      <c r="A5838" s="4">
        <v>41302.465277777781</v>
      </c>
      <c r="B5838">
        <v>21.24</v>
      </c>
      <c r="C5838">
        <v>483862</v>
      </c>
      <c r="D5838">
        <v>10236513.75</v>
      </c>
    </row>
    <row r="5839" spans="1:4">
      <c r="A5839" s="4">
        <v>41302.472222222219</v>
      </c>
      <c r="B5839">
        <v>21.15</v>
      </c>
      <c r="C5839">
        <v>518761</v>
      </c>
      <c r="D5839">
        <v>10992822.300000001</v>
      </c>
    </row>
    <row r="5840" spans="1:4">
      <c r="A5840" s="4">
        <v>41302.479166666664</v>
      </c>
      <c r="B5840">
        <v>21.23</v>
      </c>
      <c r="C5840">
        <v>246930</v>
      </c>
      <c r="D5840">
        <v>5230935.9000000004</v>
      </c>
    </row>
    <row r="5841" spans="1:4">
      <c r="A5841" s="4">
        <v>41302.548611111109</v>
      </c>
      <c r="B5841">
        <v>21.26</v>
      </c>
      <c r="C5841">
        <v>501982</v>
      </c>
      <c r="D5841">
        <v>10668339.619999999</v>
      </c>
    </row>
    <row r="5842" spans="1:4">
      <c r="A5842" s="4">
        <v>41302.555555555555</v>
      </c>
      <c r="B5842">
        <v>21.25</v>
      </c>
      <c r="C5842">
        <v>285769</v>
      </c>
      <c r="D5842">
        <v>6070751</v>
      </c>
    </row>
    <row r="5843" spans="1:4">
      <c r="A5843" s="4">
        <v>41302.5625</v>
      </c>
      <c r="B5843">
        <v>21.27</v>
      </c>
      <c r="C5843">
        <v>463489</v>
      </c>
      <c r="D5843">
        <v>9866239.4399999995</v>
      </c>
    </row>
    <row r="5844" spans="1:4">
      <c r="A5844" s="4">
        <v>41302.569444444445</v>
      </c>
      <c r="B5844">
        <v>21.19</v>
      </c>
      <c r="C5844">
        <v>879912</v>
      </c>
      <c r="D5844">
        <v>18713494.02</v>
      </c>
    </row>
    <row r="5845" spans="1:4">
      <c r="A5845" s="4">
        <v>41302.576388888891</v>
      </c>
      <c r="B5845">
        <v>21.19</v>
      </c>
      <c r="C5845">
        <v>861080</v>
      </c>
      <c r="D5845">
        <v>18234245.629999999</v>
      </c>
    </row>
    <row r="5846" spans="1:4">
      <c r="A5846" s="4">
        <v>41302.583333333336</v>
      </c>
      <c r="B5846">
        <v>21.2</v>
      </c>
      <c r="C5846">
        <v>1612095</v>
      </c>
      <c r="D5846">
        <v>34158278.670000002</v>
      </c>
    </row>
    <row r="5847" spans="1:4">
      <c r="A5847" s="4">
        <v>41302.590277777781</v>
      </c>
      <c r="B5847">
        <v>21.25</v>
      </c>
      <c r="C5847">
        <v>1270889</v>
      </c>
      <c r="D5847">
        <v>26999896.100000001</v>
      </c>
    </row>
    <row r="5848" spans="1:4">
      <c r="A5848" s="4">
        <v>41302.597222222219</v>
      </c>
      <c r="B5848">
        <v>21.24</v>
      </c>
      <c r="C5848">
        <v>460155</v>
      </c>
      <c r="D5848">
        <v>9765643.3499999996</v>
      </c>
    </row>
    <row r="5849" spans="1:4">
      <c r="A5849" s="4">
        <v>41302.604166666664</v>
      </c>
      <c r="B5849">
        <v>21.27</v>
      </c>
      <c r="C5849">
        <v>615714</v>
      </c>
      <c r="D5849">
        <v>13084189.43</v>
      </c>
    </row>
    <row r="5850" spans="1:4">
      <c r="A5850" s="4">
        <v>41302.611111111109</v>
      </c>
      <c r="B5850">
        <v>21.43</v>
      </c>
      <c r="C5850">
        <v>1396549</v>
      </c>
      <c r="D5850">
        <v>29808769.02</v>
      </c>
    </row>
    <row r="5851" spans="1:4">
      <c r="A5851" s="4">
        <v>41302.618055555555</v>
      </c>
      <c r="B5851">
        <v>21.53</v>
      </c>
      <c r="C5851">
        <v>1425101</v>
      </c>
      <c r="D5851">
        <v>30583267.670000002</v>
      </c>
    </row>
    <row r="5852" spans="1:4">
      <c r="A5852" s="4">
        <v>41302.625</v>
      </c>
      <c r="B5852">
        <v>21.58</v>
      </c>
      <c r="C5852">
        <v>1860568</v>
      </c>
      <c r="D5852">
        <v>40082779.840000004</v>
      </c>
    </row>
    <row r="5853" spans="1:4">
      <c r="A5853" s="4">
        <v>41303.402777777781</v>
      </c>
      <c r="B5853">
        <v>21.99</v>
      </c>
      <c r="C5853">
        <v>3566519</v>
      </c>
      <c r="D5853">
        <v>78239411.230000004</v>
      </c>
    </row>
    <row r="5854" spans="1:4">
      <c r="A5854" s="4">
        <v>41303.409722222219</v>
      </c>
      <c r="B5854">
        <v>21.92</v>
      </c>
      <c r="C5854">
        <v>3015641</v>
      </c>
      <c r="D5854">
        <v>66414029.200000003</v>
      </c>
    </row>
    <row r="5855" spans="1:4">
      <c r="A5855" s="4">
        <v>41303.416666666664</v>
      </c>
      <c r="B5855">
        <v>22.09</v>
      </c>
      <c r="C5855">
        <v>2302810</v>
      </c>
      <c r="D5855">
        <v>50757406.549999997</v>
      </c>
    </row>
    <row r="5856" spans="1:4">
      <c r="A5856" s="4">
        <v>41303.423611111109</v>
      </c>
      <c r="B5856">
        <v>22.19</v>
      </c>
      <c r="C5856">
        <v>1788024</v>
      </c>
      <c r="D5856">
        <v>39546552.130000003</v>
      </c>
    </row>
    <row r="5857" spans="1:4">
      <c r="A5857" s="4">
        <v>41303.430555555555</v>
      </c>
      <c r="B5857">
        <v>22.12</v>
      </c>
      <c r="C5857">
        <v>1774851</v>
      </c>
      <c r="D5857">
        <v>39360363.740000002</v>
      </c>
    </row>
    <row r="5858" spans="1:4">
      <c r="A5858" s="4">
        <v>41303.4375</v>
      </c>
      <c r="B5858">
        <v>21.96</v>
      </c>
      <c r="C5858">
        <v>882049</v>
      </c>
      <c r="D5858">
        <v>19436049.16</v>
      </c>
    </row>
    <row r="5859" spans="1:4">
      <c r="A5859" s="4">
        <v>41303.444444444445</v>
      </c>
      <c r="B5859">
        <v>21.97</v>
      </c>
      <c r="C5859">
        <v>643753</v>
      </c>
      <c r="D5859">
        <v>14150169.210000001</v>
      </c>
    </row>
    <row r="5860" spans="1:4">
      <c r="A5860" s="4">
        <v>41303.451388888891</v>
      </c>
      <c r="B5860">
        <v>21.98</v>
      </c>
      <c r="C5860">
        <v>844035</v>
      </c>
      <c r="D5860">
        <v>18543461.300000001</v>
      </c>
    </row>
    <row r="5861" spans="1:4">
      <c r="A5861" s="4">
        <v>41303.458333333336</v>
      </c>
      <c r="B5861">
        <v>21.91</v>
      </c>
      <c r="C5861">
        <v>755262</v>
      </c>
      <c r="D5861">
        <v>16586507.32</v>
      </c>
    </row>
    <row r="5862" spans="1:4">
      <c r="A5862" s="4">
        <v>41303.465277777781</v>
      </c>
      <c r="B5862">
        <v>21.92</v>
      </c>
      <c r="C5862">
        <v>739050</v>
      </c>
      <c r="D5862">
        <v>16196040.25</v>
      </c>
    </row>
    <row r="5863" spans="1:4">
      <c r="A5863" s="4">
        <v>41303.472222222219</v>
      </c>
      <c r="B5863">
        <v>21.97</v>
      </c>
      <c r="C5863">
        <v>370914</v>
      </c>
      <c r="D5863">
        <v>8144132.6399999997</v>
      </c>
    </row>
    <row r="5864" spans="1:4">
      <c r="A5864" s="4">
        <v>41303.479166666664</v>
      </c>
      <c r="B5864">
        <v>21.98</v>
      </c>
      <c r="C5864">
        <v>610404</v>
      </c>
      <c r="D5864">
        <v>13416215.029999999</v>
      </c>
    </row>
    <row r="5865" spans="1:4">
      <c r="A5865" s="4">
        <v>41303.548611111109</v>
      </c>
      <c r="B5865">
        <v>22.07</v>
      </c>
      <c r="C5865">
        <v>1291829</v>
      </c>
      <c r="D5865">
        <v>28415502.59</v>
      </c>
    </row>
    <row r="5866" spans="1:4">
      <c r="A5866" s="4">
        <v>41303.555555555555</v>
      </c>
      <c r="B5866">
        <v>21.99</v>
      </c>
      <c r="C5866">
        <v>686154</v>
      </c>
      <c r="D5866">
        <v>15127221.83</v>
      </c>
    </row>
    <row r="5867" spans="1:4">
      <c r="A5867" s="4">
        <v>41303.5625</v>
      </c>
      <c r="B5867">
        <v>22.02</v>
      </c>
      <c r="C5867">
        <v>1586282</v>
      </c>
      <c r="D5867">
        <v>34889229.780000001</v>
      </c>
    </row>
    <row r="5868" spans="1:4">
      <c r="A5868" s="4">
        <v>41303.569444444445</v>
      </c>
      <c r="B5868">
        <v>21.93</v>
      </c>
      <c r="C5868">
        <v>404680</v>
      </c>
      <c r="D5868">
        <v>8896176.3699999992</v>
      </c>
    </row>
    <row r="5869" spans="1:4">
      <c r="A5869" s="4">
        <v>41303.576388888891</v>
      </c>
      <c r="B5869">
        <v>21.95</v>
      </c>
      <c r="C5869">
        <v>627228</v>
      </c>
      <c r="D5869">
        <v>13747661.789999999</v>
      </c>
    </row>
    <row r="5870" spans="1:4">
      <c r="A5870" s="4">
        <v>41303.583333333336</v>
      </c>
      <c r="B5870">
        <v>21.94</v>
      </c>
      <c r="C5870">
        <v>223140</v>
      </c>
      <c r="D5870">
        <v>4897725.51</v>
      </c>
    </row>
    <row r="5871" spans="1:4">
      <c r="A5871" s="4">
        <v>41303.590277777781</v>
      </c>
      <c r="B5871">
        <v>21.9</v>
      </c>
      <c r="C5871">
        <v>442252</v>
      </c>
      <c r="D5871">
        <v>9696002.2400000002</v>
      </c>
    </row>
    <row r="5872" spans="1:4">
      <c r="A5872" s="4">
        <v>41303.597222222219</v>
      </c>
      <c r="B5872">
        <v>21.9</v>
      </c>
      <c r="C5872">
        <v>536166</v>
      </c>
      <c r="D5872">
        <v>11760748.810000001</v>
      </c>
    </row>
    <row r="5873" spans="1:4">
      <c r="A5873" s="4">
        <v>41303.604166666664</v>
      </c>
      <c r="B5873">
        <v>22.01</v>
      </c>
      <c r="C5873">
        <v>728341</v>
      </c>
      <c r="D5873">
        <v>16018636.470000001</v>
      </c>
    </row>
    <row r="5874" spans="1:4">
      <c r="A5874" s="4">
        <v>41303.611111111109</v>
      </c>
      <c r="B5874">
        <v>22.03</v>
      </c>
      <c r="C5874">
        <v>771633</v>
      </c>
      <c r="D5874">
        <v>17019491.440000001</v>
      </c>
    </row>
    <row r="5875" spans="1:4">
      <c r="A5875" s="4">
        <v>41303.618055555555</v>
      </c>
      <c r="B5875">
        <v>21.91</v>
      </c>
      <c r="C5875">
        <v>1015224</v>
      </c>
      <c r="D5875">
        <v>22284390.57</v>
      </c>
    </row>
    <row r="5876" spans="1:4">
      <c r="A5876" s="4">
        <v>41303.625</v>
      </c>
      <c r="B5876">
        <v>21.91</v>
      </c>
      <c r="C5876">
        <v>1282779</v>
      </c>
      <c r="D5876">
        <v>28098273.129999999</v>
      </c>
    </row>
    <row r="5877" spans="1:4">
      <c r="A5877" s="4">
        <v>41304.402777777781</v>
      </c>
      <c r="B5877">
        <v>22.09</v>
      </c>
      <c r="C5877">
        <v>2667961</v>
      </c>
      <c r="D5877">
        <v>59136109.039999999</v>
      </c>
    </row>
    <row r="5878" spans="1:4">
      <c r="A5878" s="4">
        <v>41304.409722222219</v>
      </c>
      <c r="B5878">
        <v>22.2</v>
      </c>
      <c r="C5878">
        <v>2253279</v>
      </c>
      <c r="D5878">
        <v>50056023.170000002</v>
      </c>
    </row>
    <row r="5879" spans="1:4">
      <c r="A5879" s="4">
        <v>41304.416666666664</v>
      </c>
      <c r="B5879">
        <v>22.13</v>
      </c>
      <c r="C5879">
        <v>1302741</v>
      </c>
      <c r="D5879">
        <v>28943968.219999999</v>
      </c>
    </row>
    <row r="5880" spans="1:4">
      <c r="A5880" s="4">
        <v>41304.423611111109</v>
      </c>
      <c r="B5880">
        <v>22.02</v>
      </c>
      <c r="C5880">
        <v>745136</v>
      </c>
      <c r="D5880">
        <v>16432625.15</v>
      </c>
    </row>
    <row r="5881" spans="1:4">
      <c r="A5881" s="4">
        <v>41304.430555555555</v>
      </c>
      <c r="B5881">
        <v>22.02</v>
      </c>
      <c r="C5881">
        <v>873909</v>
      </c>
      <c r="D5881">
        <v>19218155.670000002</v>
      </c>
    </row>
    <row r="5882" spans="1:4">
      <c r="A5882" s="4">
        <v>41304.4375</v>
      </c>
      <c r="B5882">
        <v>22.09</v>
      </c>
      <c r="C5882">
        <v>657462</v>
      </c>
      <c r="D5882">
        <v>14493514</v>
      </c>
    </row>
    <row r="5883" spans="1:4">
      <c r="A5883" s="4">
        <v>41304.444444444445</v>
      </c>
      <c r="B5883">
        <v>22.06</v>
      </c>
      <c r="C5883">
        <v>664268</v>
      </c>
      <c r="D5883">
        <v>14686671.039999999</v>
      </c>
    </row>
    <row r="5884" spans="1:4">
      <c r="A5884" s="4">
        <v>41304.451388888891</v>
      </c>
      <c r="B5884">
        <v>22.05</v>
      </c>
      <c r="C5884">
        <v>440610</v>
      </c>
      <c r="D5884">
        <v>9721339.5</v>
      </c>
    </row>
    <row r="5885" spans="1:4">
      <c r="A5885" s="4">
        <v>41304.458333333336</v>
      </c>
      <c r="B5885">
        <v>22</v>
      </c>
      <c r="C5885">
        <v>616490</v>
      </c>
      <c r="D5885">
        <v>13571600.82</v>
      </c>
    </row>
    <row r="5886" spans="1:4">
      <c r="A5886" s="4">
        <v>41304.465277777781</v>
      </c>
      <c r="B5886">
        <v>21.96</v>
      </c>
      <c r="C5886">
        <v>448800</v>
      </c>
      <c r="D5886">
        <v>9870106.9399999995</v>
      </c>
    </row>
    <row r="5887" spans="1:4">
      <c r="A5887" s="4">
        <v>41304.472222222219</v>
      </c>
      <c r="B5887">
        <v>21.87</v>
      </c>
      <c r="C5887">
        <v>729298</v>
      </c>
      <c r="D5887">
        <v>15986341.939999999</v>
      </c>
    </row>
    <row r="5888" spans="1:4">
      <c r="A5888" s="4">
        <v>41304.479166666664</v>
      </c>
      <c r="B5888">
        <v>21.78</v>
      </c>
      <c r="C5888">
        <v>1334882</v>
      </c>
      <c r="D5888">
        <v>29059185.969999999</v>
      </c>
    </row>
    <row r="5889" spans="1:4">
      <c r="A5889" s="4">
        <v>41304.548611111109</v>
      </c>
      <c r="B5889">
        <v>21.78</v>
      </c>
      <c r="C5889">
        <v>401329</v>
      </c>
      <c r="D5889">
        <v>8732768.7300000004</v>
      </c>
    </row>
    <row r="5890" spans="1:4">
      <c r="A5890" s="4">
        <v>41304.555555555555</v>
      </c>
      <c r="B5890">
        <v>21.95</v>
      </c>
      <c r="C5890">
        <v>652316</v>
      </c>
      <c r="D5890">
        <v>14246409.630000001</v>
      </c>
    </row>
    <row r="5891" spans="1:4">
      <c r="A5891" s="4">
        <v>41304.5625</v>
      </c>
      <c r="B5891">
        <v>21.86</v>
      </c>
      <c r="C5891">
        <v>253334</v>
      </c>
      <c r="D5891">
        <v>5546507.3399999999</v>
      </c>
    </row>
    <row r="5892" spans="1:4">
      <c r="A5892" s="4">
        <v>41304.569444444445</v>
      </c>
      <c r="B5892">
        <v>21.8</v>
      </c>
      <c r="C5892">
        <v>432436</v>
      </c>
      <c r="D5892">
        <v>9446041.2599999998</v>
      </c>
    </row>
    <row r="5893" spans="1:4">
      <c r="A5893" s="4">
        <v>41304.576388888891</v>
      </c>
      <c r="B5893">
        <v>21.87</v>
      </c>
      <c r="C5893">
        <v>293152</v>
      </c>
      <c r="D5893">
        <v>6395867.6200000001</v>
      </c>
    </row>
    <row r="5894" spans="1:4">
      <c r="A5894" s="4">
        <v>41304.583333333336</v>
      </c>
      <c r="B5894">
        <v>21.86</v>
      </c>
      <c r="C5894">
        <v>273063</v>
      </c>
      <c r="D5894">
        <v>5968688.6299999999</v>
      </c>
    </row>
    <row r="5895" spans="1:4">
      <c r="A5895" s="4">
        <v>41304.590277777781</v>
      </c>
      <c r="B5895">
        <v>21.95</v>
      </c>
      <c r="C5895">
        <v>548605</v>
      </c>
      <c r="D5895">
        <v>12043037.16</v>
      </c>
    </row>
    <row r="5896" spans="1:4">
      <c r="A5896" s="4">
        <v>41304.597222222219</v>
      </c>
      <c r="B5896">
        <v>21.9</v>
      </c>
      <c r="C5896">
        <v>587659</v>
      </c>
      <c r="D5896">
        <v>12903328.960000001</v>
      </c>
    </row>
    <row r="5897" spans="1:4">
      <c r="A5897" s="4">
        <v>41304.604166666664</v>
      </c>
      <c r="B5897">
        <v>21.91</v>
      </c>
      <c r="C5897">
        <v>320825</v>
      </c>
      <c r="D5897">
        <v>7024338.2599999998</v>
      </c>
    </row>
    <row r="5898" spans="1:4">
      <c r="A5898" s="4">
        <v>41304.611111111109</v>
      </c>
      <c r="B5898">
        <v>21.9</v>
      </c>
      <c r="C5898">
        <v>648045</v>
      </c>
      <c r="D5898">
        <v>14221305.470000001</v>
      </c>
    </row>
    <row r="5899" spans="1:4">
      <c r="A5899" s="4">
        <v>41304.618055555555</v>
      </c>
      <c r="B5899">
        <v>21.82</v>
      </c>
      <c r="C5899">
        <v>720748</v>
      </c>
      <c r="D5899">
        <v>15737983.439999999</v>
      </c>
    </row>
    <row r="5900" spans="1:4">
      <c r="A5900" s="4">
        <v>41304.625</v>
      </c>
      <c r="B5900">
        <v>21.96</v>
      </c>
      <c r="C5900">
        <v>1103328</v>
      </c>
      <c r="D5900">
        <v>24176874.620000001</v>
      </c>
    </row>
    <row r="5901" spans="1:4">
      <c r="A5901" s="4">
        <v>41305.402777777781</v>
      </c>
      <c r="B5901">
        <v>21.63</v>
      </c>
      <c r="C5901">
        <v>1664493</v>
      </c>
      <c r="D5901">
        <v>36078936.829999998</v>
      </c>
    </row>
    <row r="5902" spans="1:4">
      <c r="A5902" s="4">
        <v>41305.409722222219</v>
      </c>
      <c r="B5902">
        <v>21.69</v>
      </c>
      <c r="C5902">
        <v>1464910</v>
      </c>
      <c r="D5902">
        <v>31808127.149999999</v>
      </c>
    </row>
    <row r="5903" spans="1:4">
      <c r="A5903" s="4">
        <v>41305.416666666664</v>
      </c>
      <c r="B5903">
        <v>21.64</v>
      </c>
      <c r="C5903">
        <v>1669397</v>
      </c>
      <c r="D5903">
        <v>36133653.649999999</v>
      </c>
    </row>
    <row r="5904" spans="1:4">
      <c r="A5904" s="4">
        <v>41305.423611111109</v>
      </c>
      <c r="B5904">
        <v>22.25</v>
      </c>
      <c r="C5904">
        <v>2547824</v>
      </c>
      <c r="D5904">
        <v>55821547.170000002</v>
      </c>
    </row>
    <row r="5905" spans="1:4">
      <c r="A5905" s="4">
        <v>41305.430555555555</v>
      </c>
      <c r="B5905">
        <v>22.06</v>
      </c>
      <c r="C5905">
        <v>3592694</v>
      </c>
      <c r="D5905">
        <v>79816215.349999994</v>
      </c>
    </row>
    <row r="5906" spans="1:4">
      <c r="A5906" s="4">
        <v>41305.4375</v>
      </c>
      <c r="B5906">
        <v>22.12</v>
      </c>
      <c r="C5906">
        <v>1355727</v>
      </c>
      <c r="D5906">
        <v>29912472.809999999</v>
      </c>
    </row>
    <row r="5907" spans="1:4">
      <c r="A5907" s="4">
        <v>41305.444444444445</v>
      </c>
      <c r="B5907">
        <v>22.49</v>
      </c>
      <c r="C5907">
        <v>3564359</v>
      </c>
      <c r="D5907">
        <v>79433914.290000007</v>
      </c>
    </row>
    <row r="5908" spans="1:4">
      <c r="A5908" s="4">
        <v>41305.451388888891</v>
      </c>
      <c r="B5908">
        <v>22.27</v>
      </c>
      <c r="C5908">
        <v>1763081</v>
      </c>
      <c r="D5908">
        <v>39496840.909999996</v>
      </c>
    </row>
    <row r="5909" spans="1:4">
      <c r="A5909" s="4">
        <v>41305.458333333336</v>
      </c>
      <c r="B5909">
        <v>22.28</v>
      </c>
      <c r="C5909">
        <v>1018893</v>
      </c>
      <c r="D5909">
        <v>22696524.829999998</v>
      </c>
    </row>
    <row r="5910" spans="1:4">
      <c r="A5910" s="4">
        <v>41305.465277777781</v>
      </c>
      <c r="B5910">
        <v>22.25</v>
      </c>
      <c r="C5910">
        <v>577750</v>
      </c>
      <c r="D5910">
        <v>12871882</v>
      </c>
    </row>
    <row r="5911" spans="1:4">
      <c r="A5911" s="4">
        <v>41305.472222222219</v>
      </c>
      <c r="B5911">
        <v>22.27</v>
      </c>
      <c r="C5911">
        <v>687969</v>
      </c>
      <c r="D5911">
        <v>15312116.380000001</v>
      </c>
    </row>
    <row r="5912" spans="1:4">
      <c r="A5912" s="4">
        <v>41305.479166666664</v>
      </c>
      <c r="B5912">
        <v>22.24</v>
      </c>
      <c r="C5912">
        <v>562226</v>
      </c>
      <c r="D5912">
        <v>12509581.789999999</v>
      </c>
    </row>
    <row r="5913" spans="1:4">
      <c r="A5913" s="4">
        <v>41305.548611111109</v>
      </c>
      <c r="B5913">
        <v>22.08</v>
      </c>
      <c r="C5913">
        <v>523500</v>
      </c>
      <c r="D5913">
        <v>11603115.369999999</v>
      </c>
    </row>
    <row r="5914" spans="1:4">
      <c r="A5914" s="4">
        <v>41305.555555555555</v>
      </c>
      <c r="B5914">
        <v>21.98</v>
      </c>
      <c r="C5914">
        <v>799277</v>
      </c>
      <c r="D5914">
        <v>17608315.579999998</v>
      </c>
    </row>
    <row r="5915" spans="1:4">
      <c r="A5915" s="4">
        <v>41305.5625</v>
      </c>
      <c r="B5915">
        <v>22</v>
      </c>
      <c r="C5915">
        <v>506991</v>
      </c>
      <c r="D5915">
        <v>11161498.98</v>
      </c>
    </row>
    <row r="5916" spans="1:4">
      <c r="A5916" s="4">
        <v>41305.569444444445</v>
      </c>
      <c r="B5916">
        <v>22</v>
      </c>
      <c r="C5916">
        <v>474305</v>
      </c>
      <c r="D5916">
        <v>10443294.83</v>
      </c>
    </row>
    <row r="5917" spans="1:4">
      <c r="A5917" s="4">
        <v>41305.576388888891</v>
      </c>
      <c r="B5917">
        <v>21.97</v>
      </c>
      <c r="C5917">
        <v>424422</v>
      </c>
      <c r="D5917">
        <v>9326773.0999999996</v>
      </c>
    </row>
    <row r="5918" spans="1:4">
      <c r="A5918" s="4">
        <v>41305.583333333336</v>
      </c>
      <c r="B5918">
        <v>21.9</v>
      </c>
      <c r="C5918">
        <v>648395</v>
      </c>
      <c r="D5918">
        <v>14228406.970000001</v>
      </c>
    </row>
    <row r="5919" spans="1:4">
      <c r="A5919" s="4">
        <v>41305.590277777781</v>
      </c>
      <c r="B5919">
        <v>21.92</v>
      </c>
      <c r="C5919">
        <v>860668</v>
      </c>
      <c r="D5919">
        <v>18861281.920000002</v>
      </c>
    </row>
    <row r="5920" spans="1:4">
      <c r="A5920" s="4">
        <v>41305.597222222219</v>
      </c>
      <c r="B5920">
        <v>21.9</v>
      </c>
      <c r="C5920">
        <v>384059</v>
      </c>
      <c r="D5920">
        <v>8416252.6799999997</v>
      </c>
    </row>
    <row r="5921" spans="1:4">
      <c r="A5921" s="4">
        <v>41305.604166666664</v>
      </c>
      <c r="B5921">
        <v>21.89</v>
      </c>
      <c r="C5921">
        <v>666988</v>
      </c>
      <c r="D5921">
        <v>14566592.710000001</v>
      </c>
    </row>
    <row r="5922" spans="1:4">
      <c r="A5922" s="4">
        <v>41305.611111111109</v>
      </c>
      <c r="B5922">
        <v>21.85</v>
      </c>
      <c r="C5922">
        <v>557000</v>
      </c>
      <c r="D5922">
        <v>12195692.109999999</v>
      </c>
    </row>
    <row r="5923" spans="1:4">
      <c r="A5923" s="4">
        <v>41305.618055555555</v>
      </c>
      <c r="B5923">
        <v>21.94</v>
      </c>
      <c r="C5923">
        <v>682362</v>
      </c>
      <c r="D5923">
        <v>14931063.65</v>
      </c>
    </row>
    <row r="5924" spans="1:4">
      <c r="A5924" s="4">
        <v>41305.625</v>
      </c>
      <c r="B5924">
        <v>22.02</v>
      </c>
      <c r="C5924">
        <v>866667</v>
      </c>
      <c r="D5924">
        <v>19068863.050000001</v>
      </c>
    </row>
    <row r="5925" spans="1:4">
      <c r="A5925" s="4">
        <v>41306.402777777781</v>
      </c>
      <c r="B5925">
        <v>21.85</v>
      </c>
      <c r="C5925">
        <v>744021</v>
      </c>
      <c r="D5925">
        <v>16263485.9</v>
      </c>
    </row>
    <row r="5926" spans="1:4">
      <c r="A5926" s="4">
        <v>41306.409722222219</v>
      </c>
      <c r="B5926">
        <v>21.72</v>
      </c>
      <c r="C5926">
        <v>2050867</v>
      </c>
      <c r="D5926">
        <v>44536346.310000002</v>
      </c>
    </row>
    <row r="5927" spans="1:4">
      <c r="A5927" s="4">
        <v>41306.416666666664</v>
      </c>
      <c r="B5927">
        <v>21.71</v>
      </c>
      <c r="C5927">
        <v>840244</v>
      </c>
      <c r="D5927">
        <v>18261919.239999998</v>
      </c>
    </row>
    <row r="5928" spans="1:4">
      <c r="A5928" s="4">
        <v>41306.423611111109</v>
      </c>
      <c r="B5928">
        <v>21.95</v>
      </c>
      <c r="C5928">
        <v>717531</v>
      </c>
      <c r="D5928">
        <v>15652449.130000001</v>
      </c>
    </row>
    <row r="5929" spans="1:4">
      <c r="A5929" s="4">
        <v>41306.430555555555</v>
      </c>
      <c r="B5929">
        <v>21.82</v>
      </c>
      <c r="C5929">
        <v>535344</v>
      </c>
      <c r="D5929">
        <v>11712727.279999999</v>
      </c>
    </row>
    <row r="5930" spans="1:4">
      <c r="A5930" s="4">
        <v>41306.4375</v>
      </c>
      <c r="B5930">
        <v>21.95</v>
      </c>
      <c r="C5930">
        <v>964754</v>
      </c>
      <c r="D5930">
        <v>21170584.59</v>
      </c>
    </row>
    <row r="5931" spans="1:4">
      <c r="A5931" s="4">
        <v>41306.444444444445</v>
      </c>
      <c r="B5931">
        <v>21.81</v>
      </c>
      <c r="C5931">
        <v>856003</v>
      </c>
      <c r="D5931">
        <v>18668904.969999999</v>
      </c>
    </row>
    <row r="5932" spans="1:4">
      <c r="A5932" s="4">
        <v>41306.451388888891</v>
      </c>
      <c r="B5932">
        <v>21.76</v>
      </c>
      <c r="C5932">
        <v>690812</v>
      </c>
      <c r="D5932">
        <v>15026395.33</v>
      </c>
    </row>
    <row r="5933" spans="1:4">
      <c r="A5933" s="4">
        <v>41306.458333333336</v>
      </c>
      <c r="B5933">
        <v>21.71</v>
      </c>
      <c r="C5933">
        <v>409830</v>
      </c>
      <c r="D5933">
        <v>8905730.8200000003</v>
      </c>
    </row>
    <row r="5934" spans="1:4">
      <c r="A5934" s="4">
        <v>41306.465277777781</v>
      </c>
      <c r="B5934">
        <v>21.78</v>
      </c>
      <c r="C5934">
        <v>530300</v>
      </c>
      <c r="D5934">
        <v>11540259.199999999</v>
      </c>
    </row>
    <row r="5935" spans="1:4">
      <c r="A5935" s="4">
        <v>41306.472222222219</v>
      </c>
      <c r="B5935">
        <v>21.84</v>
      </c>
      <c r="C5935">
        <v>334773</v>
      </c>
      <c r="D5935">
        <v>7310505.1399999997</v>
      </c>
    </row>
    <row r="5936" spans="1:4">
      <c r="A5936" s="4">
        <v>41306.479166666664</v>
      </c>
      <c r="B5936">
        <v>21.8</v>
      </c>
      <c r="C5936">
        <v>523100</v>
      </c>
      <c r="D5936">
        <v>11410416.43</v>
      </c>
    </row>
    <row r="5937" spans="1:4">
      <c r="A5937" s="4">
        <v>41306.548611111109</v>
      </c>
      <c r="B5937">
        <v>21.79</v>
      </c>
      <c r="C5937">
        <v>287012</v>
      </c>
      <c r="D5937">
        <v>6254507.9699999997</v>
      </c>
    </row>
    <row r="5938" spans="1:4">
      <c r="A5938" s="4">
        <v>41306.555555555555</v>
      </c>
      <c r="B5938">
        <v>21.86</v>
      </c>
      <c r="C5938">
        <v>443291</v>
      </c>
      <c r="D5938">
        <v>9679716.3699999992</v>
      </c>
    </row>
    <row r="5939" spans="1:4">
      <c r="A5939" s="4">
        <v>41306.5625</v>
      </c>
      <c r="B5939">
        <v>21.85</v>
      </c>
      <c r="C5939">
        <v>401150</v>
      </c>
      <c r="D5939">
        <v>8774853.9000000004</v>
      </c>
    </row>
    <row r="5940" spans="1:4">
      <c r="A5940" s="4">
        <v>41306.569444444445</v>
      </c>
      <c r="B5940">
        <v>21.79</v>
      </c>
      <c r="C5940">
        <v>633353</v>
      </c>
      <c r="D5940">
        <v>13807638.07</v>
      </c>
    </row>
    <row r="5941" spans="1:4">
      <c r="A5941" s="4">
        <v>41306.576388888891</v>
      </c>
      <c r="B5941">
        <v>21.84</v>
      </c>
      <c r="C5941">
        <v>584327</v>
      </c>
      <c r="D5941">
        <v>12773508.960000001</v>
      </c>
    </row>
    <row r="5942" spans="1:4">
      <c r="A5942" s="4">
        <v>41306.583333333336</v>
      </c>
      <c r="B5942">
        <v>21.86</v>
      </c>
      <c r="C5942">
        <v>487956</v>
      </c>
      <c r="D5942">
        <v>10660048.51</v>
      </c>
    </row>
    <row r="5943" spans="1:4">
      <c r="A5943" s="4">
        <v>41306.590277777781</v>
      </c>
      <c r="B5943">
        <v>21.93</v>
      </c>
      <c r="C5943">
        <v>426035</v>
      </c>
      <c r="D5943">
        <v>9321377.8900000006</v>
      </c>
    </row>
    <row r="5944" spans="1:4">
      <c r="A5944" s="4">
        <v>41306.597222222219</v>
      </c>
      <c r="B5944">
        <v>21.89</v>
      </c>
      <c r="C5944">
        <v>949511</v>
      </c>
      <c r="D5944">
        <v>20856531.66</v>
      </c>
    </row>
    <row r="5945" spans="1:4">
      <c r="A5945" s="4">
        <v>41306.604166666664</v>
      </c>
      <c r="B5945">
        <v>21.96</v>
      </c>
      <c r="C5945">
        <v>1109093</v>
      </c>
      <c r="D5945">
        <v>24334098.48</v>
      </c>
    </row>
    <row r="5946" spans="1:4">
      <c r="A5946" s="4">
        <v>41306.611111111109</v>
      </c>
      <c r="B5946">
        <v>22</v>
      </c>
      <c r="C5946">
        <v>932256</v>
      </c>
      <c r="D5946">
        <v>20517500.75</v>
      </c>
    </row>
    <row r="5947" spans="1:4">
      <c r="A5947" s="4">
        <v>41306.618055555555</v>
      </c>
      <c r="B5947">
        <v>22.03</v>
      </c>
      <c r="C5947">
        <v>1033090</v>
      </c>
      <c r="D5947">
        <v>22732743.84</v>
      </c>
    </row>
    <row r="5948" spans="1:4">
      <c r="A5948" s="4">
        <v>41306.625</v>
      </c>
      <c r="B5948">
        <v>22.04</v>
      </c>
      <c r="C5948">
        <v>2620958</v>
      </c>
      <c r="D5948">
        <v>57815414.32</v>
      </c>
    </row>
    <row r="5949" spans="1:4">
      <c r="A5949" s="4">
        <v>41309.402777777781</v>
      </c>
      <c r="B5949">
        <v>22.31</v>
      </c>
      <c r="C5949">
        <v>2956895</v>
      </c>
      <c r="D5949">
        <v>65904872.659999996</v>
      </c>
    </row>
    <row r="5950" spans="1:4">
      <c r="A5950" s="4">
        <v>41309.409722222219</v>
      </c>
      <c r="B5950">
        <v>22.17</v>
      </c>
      <c r="C5950">
        <v>2229902</v>
      </c>
      <c r="D5950">
        <v>49561029.079999998</v>
      </c>
    </row>
    <row r="5951" spans="1:4">
      <c r="A5951" s="4">
        <v>41309.416666666664</v>
      </c>
      <c r="B5951">
        <v>22.01</v>
      </c>
      <c r="C5951">
        <v>1839807</v>
      </c>
      <c r="D5951">
        <v>40752663.009999998</v>
      </c>
    </row>
    <row r="5952" spans="1:4">
      <c r="A5952" s="4">
        <v>41309.423611111109</v>
      </c>
      <c r="B5952">
        <v>22.05</v>
      </c>
      <c r="C5952">
        <v>1164538</v>
      </c>
      <c r="D5952">
        <v>25654946.300000001</v>
      </c>
    </row>
    <row r="5953" spans="1:4">
      <c r="A5953" s="4">
        <v>41309.430555555555</v>
      </c>
      <c r="B5953">
        <v>22.13</v>
      </c>
      <c r="C5953">
        <v>796142</v>
      </c>
      <c r="D5953">
        <v>17565582.289999999</v>
      </c>
    </row>
    <row r="5954" spans="1:4">
      <c r="A5954" s="4">
        <v>41309.4375</v>
      </c>
      <c r="B5954">
        <v>22.13</v>
      </c>
      <c r="C5954">
        <v>921936</v>
      </c>
      <c r="D5954">
        <v>20380203.350000001</v>
      </c>
    </row>
    <row r="5955" spans="1:4">
      <c r="A5955" s="4">
        <v>41309.444444444445</v>
      </c>
      <c r="B5955">
        <v>22.02</v>
      </c>
      <c r="C5955">
        <v>1168074</v>
      </c>
      <c r="D5955">
        <v>25734989.170000002</v>
      </c>
    </row>
    <row r="5956" spans="1:4">
      <c r="A5956" s="4">
        <v>41309.451388888891</v>
      </c>
      <c r="B5956">
        <v>22</v>
      </c>
      <c r="C5956">
        <v>642533</v>
      </c>
      <c r="D5956">
        <v>14149254.380000001</v>
      </c>
    </row>
    <row r="5957" spans="1:4">
      <c r="A5957" s="4">
        <v>41309.458333333336</v>
      </c>
      <c r="B5957">
        <v>22.02</v>
      </c>
      <c r="C5957">
        <v>924330</v>
      </c>
      <c r="D5957">
        <v>20282568.579999998</v>
      </c>
    </row>
    <row r="5958" spans="1:4">
      <c r="A5958" s="4">
        <v>41309.465277777781</v>
      </c>
      <c r="B5958">
        <v>22.56</v>
      </c>
      <c r="C5958">
        <v>3390406</v>
      </c>
      <c r="D5958">
        <v>75687690.640000001</v>
      </c>
    </row>
    <row r="5959" spans="1:4">
      <c r="A5959" s="4">
        <v>41309.472222222219</v>
      </c>
      <c r="B5959">
        <v>22.75</v>
      </c>
      <c r="C5959">
        <v>6387632</v>
      </c>
      <c r="D5959">
        <v>145308045.71000001</v>
      </c>
    </row>
    <row r="5960" spans="1:4">
      <c r="A5960" s="4">
        <v>41309.479166666664</v>
      </c>
      <c r="B5960">
        <v>22.99</v>
      </c>
      <c r="C5960">
        <v>6886683</v>
      </c>
      <c r="D5960">
        <v>158554792.87</v>
      </c>
    </row>
    <row r="5961" spans="1:4">
      <c r="A5961" s="4">
        <v>41309.548611111109</v>
      </c>
      <c r="B5961">
        <v>22.85</v>
      </c>
      <c r="C5961">
        <v>1939410</v>
      </c>
      <c r="D5961">
        <v>44562278.359999999</v>
      </c>
    </row>
    <row r="5962" spans="1:4">
      <c r="A5962" s="4">
        <v>41309.555555555555</v>
      </c>
      <c r="B5962">
        <v>22.81</v>
      </c>
      <c r="C5962">
        <v>1576394</v>
      </c>
      <c r="D5962">
        <v>36025558.140000001</v>
      </c>
    </row>
    <row r="5963" spans="1:4">
      <c r="A5963" s="4">
        <v>41309.5625</v>
      </c>
      <c r="B5963">
        <v>22.8</v>
      </c>
      <c r="C5963">
        <v>1944629</v>
      </c>
      <c r="D5963">
        <v>44484524.219999999</v>
      </c>
    </row>
    <row r="5964" spans="1:4">
      <c r="A5964" s="4">
        <v>41309.569444444445</v>
      </c>
      <c r="B5964">
        <v>22.75</v>
      </c>
      <c r="C5964">
        <v>931241</v>
      </c>
      <c r="D5964">
        <v>21246697.18</v>
      </c>
    </row>
    <row r="5965" spans="1:4">
      <c r="A5965" s="4">
        <v>41309.576388888891</v>
      </c>
      <c r="B5965">
        <v>22.76</v>
      </c>
      <c r="C5965">
        <v>1529268</v>
      </c>
      <c r="D5965">
        <v>34702636.520000003</v>
      </c>
    </row>
    <row r="5966" spans="1:4">
      <c r="A5966" s="4">
        <v>41309.583333333336</v>
      </c>
      <c r="B5966">
        <v>22.83</v>
      </c>
      <c r="C5966">
        <v>914650</v>
      </c>
      <c r="D5966">
        <v>20849709.260000002</v>
      </c>
    </row>
    <row r="5967" spans="1:4">
      <c r="A5967" s="4">
        <v>41309.590277777781</v>
      </c>
      <c r="B5967">
        <v>22.95</v>
      </c>
      <c r="C5967">
        <v>2396281</v>
      </c>
      <c r="D5967">
        <v>54912132.689999998</v>
      </c>
    </row>
    <row r="5968" spans="1:4">
      <c r="A5968" s="4">
        <v>41309.597222222219</v>
      </c>
      <c r="B5968">
        <v>23.03</v>
      </c>
      <c r="C5968">
        <v>2515695</v>
      </c>
      <c r="D5968">
        <v>57791778.350000001</v>
      </c>
    </row>
    <row r="5969" spans="1:4">
      <c r="A5969" s="4">
        <v>41309.604166666664</v>
      </c>
      <c r="B5969">
        <v>22.87</v>
      </c>
      <c r="C5969">
        <v>2948046</v>
      </c>
      <c r="D5969">
        <v>67776703.319999993</v>
      </c>
    </row>
    <row r="5970" spans="1:4">
      <c r="A5970" s="4">
        <v>41309.611111111109</v>
      </c>
      <c r="B5970">
        <v>22.9</v>
      </c>
      <c r="C5970">
        <v>1153567</v>
      </c>
      <c r="D5970">
        <v>26384925.77</v>
      </c>
    </row>
    <row r="5971" spans="1:4">
      <c r="A5971" s="4">
        <v>41309.618055555555</v>
      </c>
      <c r="B5971">
        <v>22.98</v>
      </c>
      <c r="C5971">
        <v>1907109</v>
      </c>
      <c r="D5971">
        <v>43771510.240000002</v>
      </c>
    </row>
    <row r="5972" spans="1:4">
      <c r="A5972" s="4">
        <v>41309.625</v>
      </c>
      <c r="B5972">
        <v>22.99</v>
      </c>
      <c r="C5972">
        <v>4344378</v>
      </c>
      <c r="D5972">
        <v>99884939.760000005</v>
      </c>
    </row>
    <row r="5973" spans="1:4">
      <c r="A5973" s="4">
        <v>41310.402777777781</v>
      </c>
      <c r="B5973">
        <v>22.89</v>
      </c>
      <c r="C5973">
        <v>3152805</v>
      </c>
      <c r="D5973">
        <v>71933123.209999993</v>
      </c>
    </row>
    <row r="5974" spans="1:4">
      <c r="A5974" s="4">
        <v>41310.409722222219</v>
      </c>
      <c r="B5974">
        <v>23.1</v>
      </c>
      <c r="C5974">
        <v>4742368</v>
      </c>
      <c r="D5974">
        <v>109350689.31999999</v>
      </c>
    </row>
    <row r="5975" spans="1:4">
      <c r="A5975" s="4">
        <v>41310.416666666664</v>
      </c>
      <c r="B5975">
        <v>23.26</v>
      </c>
      <c r="C5975">
        <v>3067502</v>
      </c>
      <c r="D5975">
        <v>70791169.730000004</v>
      </c>
    </row>
    <row r="5976" spans="1:4">
      <c r="A5976" s="4">
        <v>41310.423611111109</v>
      </c>
      <c r="B5976">
        <v>23.35</v>
      </c>
      <c r="C5976">
        <v>6910832</v>
      </c>
      <c r="D5976">
        <v>161332244.69999999</v>
      </c>
    </row>
    <row r="5977" spans="1:4">
      <c r="A5977" s="4">
        <v>41310.430555555555</v>
      </c>
      <c r="B5977">
        <v>23.64</v>
      </c>
      <c r="C5977">
        <v>4239152</v>
      </c>
      <c r="D5977">
        <v>99579650.799999997</v>
      </c>
    </row>
    <row r="5978" spans="1:4">
      <c r="A5978" s="4">
        <v>41310.4375</v>
      </c>
      <c r="B5978">
        <v>23.73</v>
      </c>
      <c r="C5978">
        <v>4050383</v>
      </c>
      <c r="D5978">
        <v>96432997.879999995</v>
      </c>
    </row>
    <row r="5979" spans="1:4">
      <c r="A5979" s="4">
        <v>41310.444444444445</v>
      </c>
      <c r="B5979">
        <v>23.55</v>
      </c>
      <c r="C5979">
        <v>2218643</v>
      </c>
      <c r="D5979">
        <v>52375142.439999998</v>
      </c>
    </row>
    <row r="5980" spans="1:4">
      <c r="A5980" s="4">
        <v>41310.451388888891</v>
      </c>
      <c r="B5980">
        <v>23.55</v>
      </c>
      <c r="C5980">
        <v>1631480</v>
      </c>
      <c r="D5980">
        <v>38515037.009999998</v>
      </c>
    </row>
    <row r="5981" spans="1:4">
      <c r="A5981" s="4">
        <v>41310.458333333336</v>
      </c>
      <c r="B5981">
        <v>23.44</v>
      </c>
      <c r="C5981">
        <v>1393490</v>
      </c>
      <c r="D5981">
        <v>32710084.469999999</v>
      </c>
    </row>
    <row r="5982" spans="1:4">
      <c r="A5982" s="4">
        <v>41310.465277777781</v>
      </c>
      <c r="B5982">
        <v>23.37</v>
      </c>
      <c r="C5982">
        <v>1486888</v>
      </c>
      <c r="D5982">
        <v>34692137.049999997</v>
      </c>
    </row>
    <row r="5983" spans="1:4">
      <c r="A5983" s="4">
        <v>41310.472222222219</v>
      </c>
      <c r="B5983">
        <v>23.61</v>
      </c>
      <c r="C5983">
        <v>1163861</v>
      </c>
      <c r="D5983">
        <v>27323784.18</v>
      </c>
    </row>
    <row r="5984" spans="1:4">
      <c r="A5984" s="4">
        <v>41310.479166666664</v>
      </c>
      <c r="B5984">
        <v>23.59</v>
      </c>
      <c r="C5984">
        <v>1124670</v>
      </c>
      <c r="D5984">
        <v>26536281.879999999</v>
      </c>
    </row>
    <row r="5985" spans="1:4">
      <c r="A5985" s="4">
        <v>41310.548611111109</v>
      </c>
      <c r="B5985">
        <v>23.4</v>
      </c>
      <c r="C5985">
        <v>1286858</v>
      </c>
      <c r="D5985">
        <v>30222220.510000002</v>
      </c>
    </row>
    <row r="5986" spans="1:4">
      <c r="A5986" s="4">
        <v>41310.555555555555</v>
      </c>
      <c r="B5986">
        <v>23.36</v>
      </c>
      <c r="C5986">
        <v>1601557</v>
      </c>
      <c r="D5986">
        <v>37458021.170000002</v>
      </c>
    </row>
    <row r="5987" spans="1:4">
      <c r="A5987" s="4">
        <v>41310.5625</v>
      </c>
      <c r="B5987">
        <v>23.5</v>
      </c>
      <c r="C5987">
        <v>952024</v>
      </c>
      <c r="D5987">
        <v>22250214.949999999</v>
      </c>
    </row>
    <row r="5988" spans="1:4">
      <c r="A5988" s="4">
        <v>41310.569444444445</v>
      </c>
      <c r="B5988">
        <v>23.4</v>
      </c>
      <c r="C5988">
        <v>794417</v>
      </c>
      <c r="D5988">
        <v>18616006.670000002</v>
      </c>
    </row>
    <row r="5989" spans="1:4">
      <c r="A5989" s="4">
        <v>41310.576388888891</v>
      </c>
      <c r="B5989">
        <v>23.31</v>
      </c>
      <c r="C5989">
        <v>813306</v>
      </c>
      <c r="D5989">
        <v>19007968.530000001</v>
      </c>
    </row>
    <row r="5990" spans="1:4">
      <c r="A5990" s="4">
        <v>41310.583333333336</v>
      </c>
      <c r="B5990">
        <v>23.2</v>
      </c>
      <c r="C5990">
        <v>1395135</v>
      </c>
      <c r="D5990">
        <v>32389289.969999999</v>
      </c>
    </row>
    <row r="5991" spans="1:4">
      <c r="A5991" s="4">
        <v>41310.590277777781</v>
      </c>
      <c r="B5991">
        <v>23.35</v>
      </c>
      <c r="C5991">
        <v>1615314</v>
      </c>
      <c r="D5991">
        <v>37430066.549999997</v>
      </c>
    </row>
    <row r="5992" spans="1:4">
      <c r="A5992" s="4">
        <v>41310.597222222219</v>
      </c>
      <c r="B5992">
        <v>23.27</v>
      </c>
      <c r="C5992">
        <v>998556</v>
      </c>
      <c r="D5992">
        <v>23276085.109999999</v>
      </c>
    </row>
    <row r="5993" spans="1:4">
      <c r="A5993" s="4">
        <v>41310.604166666664</v>
      </c>
      <c r="B5993">
        <v>23.17</v>
      </c>
      <c r="C5993">
        <v>701188</v>
      </c>
      <c r="D5993">
        <v>16268307.869999999</v>
      </c>
    </row>
    <row r="5994" spans="1:4">
      <c r="A5994" s="4">
        <v>41310.611111111109</v>
      </c>
      <c r="B5994">
        <v>23.14</v>
      </c>
      <c r="C5994">
        <v>1009966</v>
      </c>
      <c r="D5994">
        <v>23404920.260000002</v>
      </c>
    </row>
    <row r="5995" spans="1:4">
      <c r="A5995" s="4">
        <v>41310.618055555555</v>
      </c>
      <c r="B5995">
        <v>23.13</v>
      </c>
      <c r="C5995">
        <v>1841651</v>
      </c>
      <c r="D5995">
        <v>42537197.509999998</v>
      </c>
    </row>
    <row r="5996" spans="1:4">
      <c r="A5996" s="4">
        <v>41310.625</v>
      </c>
      <c r="B5996">
        <v>23.22</v>
      </c>
      <c r="C5996">
        <v>1937057</v>
      </c>
      <c r="D5996">
        <v>44958202.670000002</v>
      </c>
    </row>
    <row r="5997" spans="1:4">
      <c r="A5997" s="4">
        <v>41311.402777777781</v>
      </c>
      <c r="B5997">
        <v>23</v>
      </c>
      <c r="C5997">
        <v>1574829</v>
      </c>
      <c r="D5997">
        <v>36430647.039999999</v>
      </c>
    </row>
    <row r="5998" spans="1:4">
      <c r="A5998" s="4">
        <v>41311.409722222219</v>
      </c>
      <c r="B5998">
        <v>22.91</v>
      </c>
      <c r="C5998">
        <v>2293249</v>
      </c>
      <c r="D5998">
        <v>52679316.259999998</v>
      </c>
    </row>
    <row r="5999" spans="1:4">
      <c r="A5999" s="4">
        <v>41311.416666666664</v>
      </c>
      <c r="B5999">
        <v>22.92</v>
      </c>
      <c r="C5999">
        <v>1962201</v>
      </c>
      <c r="D5999">
        <v>44994193.380000003</v>
      </c>
    </row>
    <row r="6000" spans="1:4">
      <c r="A6000" s="4">
        <v>41311.423611111109</v>
      </c>
      <c r="B6000">
        <v>22.78</v>
      </c>
      <c r="C6000">
        <v>2729805</v>
      </c>
      <c r="D6000">
        <v>62198000.259999998</v>
      </c>
    </row>
    <row r="6001" spans="1:4">
      <c r="A6001" s="4">
        <v>41311.430555555555</v>
      </c>
      <c r="B6001">
        <v>22.72</v>
      </c>
      <c r="C6001">
        <v>2007422</v>
      </c>
      <c r="D6001">
        <v>45676746.43</v>
      </c>
    </row>
    <row r="6002" spans="1:4">
      <c r="A6002" s="4">
        <v>41311.4375</v>
      </c>
      <c r="B6002">
        <v>22.75</v>
      </c>
      <c r="C6002">
        <v>1999290</v>
      </c>
      <c r="D6002">
        <v>45431147.210000001</v>
      </c>
    </row>
    <row r="6003" spans="1:4">
      <c r="A6003" s="4">
        <v>41311.444444444445</v>
      </c>
      <c r="B6003">
        <v>22.8</v>
      </c>
      <c r="C6003">
        <v>574009</v>
      </c>
      <c r="D6003">
        <v>13073052.880000001</v>
      </c>
    </row>
    <row r="6004" spans="1:4">
      <c r="A6004" s="4">
        <v>41311.451388888891</v>
      </c>
      <c r="B6004">
        <v>22.81</v>
      </c>
      <c r="C6004">
        <v>891738</v>
      </c>
      <c r="D6004">
        <v>20286088.719999999</v>
      </c>
    </row>
    <row r="6005" spans="1:4">
      <c r="A6005" s="4">
        <v>41311.458333333336</v>
      </c>
      <c r="B6005">
        <v>22.8</v>
      </c>
      <c r="C6005">
        <v>778094</v>
      </c>
      <c r="D6005">
        <v>17753908.850000001</v>
      </c>
    </row>
    <row r="6006" spans="1:4">
      <c r="A6006" s="4">
        <v>41311.465277777781</v>
      </c>
      <c r="B6006">
        <v>22.8</v>
      </c>
      <c r="C6006">
        <v>653655</v>
      </c>
      <c r="D6006">
        <v>14918810.300000001</v>
      </c>
    </row>
    <row r="6007" spans="1:4">
      <c r="A6007" s="4">
        <v>41311.472222222219</v>
      </c>
      <c r="B6007">
        <v>22.85</v>
      </c>
      <c r="C6007">
        <v>426262</v>
      </c>
      <c r="D6007">
        <v>9719086.75</v>
      </c>
    </row>
    <row r="6008" spans="1:4">
      <c r="A6008" s="4">
        <v>41311.479166666664</v>
      </c>
      <c r="B6008">
        <v>22.8</v>
      </c>
      <c r="C6008">
        <v>580936</v>
      </c>
      <c r="D6008">
        <v>13235176.800000001</v>
      </c>
    </row>
    <row r="6009" spans="1:4">
      <c r="A6009" s="4">
        <v>41311.548611111109</v>
      </c>
      <c r="B6009">
        <v>22.84</v>
      </c>
      <c r="C6009">
        <v>361898</v>
      </c>
      <c r="D6009">
        <v>8251874.8300000001</v>
      </c>
    </row>
    <row r="6010" spans="1:4">
      <c r="A6010" s="4">
        <v>41311.555555555555</v>
      </c>
      <c r="B6010">
        <v>22.84</v>
      </c>
      <c r="C6010">
        <v>285903</v>
      </c>
      <c r="D6010">
        <v>6525205.21</v>
      </c>
    </row>
    <row r="6011" spans="1:4">
      <c r="A6011" s="4">
        <v>41311.5625</v>
      </c>
      <c r="B6011">
        <v>22.92</v>
      </c>
      <c r="C6011">
        <v>562217</v>
      </c>
      <c r="D6011">
        <v>12879708.26</v>
      </c>
    </row>
    <row r="6012" spans="1:4">
      <c r="A6012" s="4">
        <v>41311.569444444445</v>
      </c>
      <c r="B6012">
        <v>22.83</v>
      </c>
      <c r="C6012">
        <v>406178</v>
      </c>
      <c r="D6012">
        <v>9292274.9499999993</v>
      </c>
    </row>
    <row r="6013" spans="1:4">
      <c r="A6013" s="4">
        <v>41311.576388888891</v>
      </c>
      <c r="B6013">
        <v>22.84</v>
      </c>
      <c r="C6013">
        <v>385836</v>
      </c>
      <c r="D6013">
        <v>8806998.7300000004</v>
      </c>
    </row>
    <row r="6014" spans="1:4">
      <c r="A6014" s="4">
        <v>41311.583333333336</v>
      </c>
      <c r="B6014">
        <v>22.9</v>
      </c>
      <c r="C6014">
        <v>560522</v>
      </c>
      <c r="D6014">
        <v>12818232.73</v>
      </c>
    </row>
    <row r="6015" spans="1:4">
      <c r="A6015" s="4">
        <v>41311.590277777781</v>
      </c>
      <c r="B6015">
        <v>22.94</v>
      </c>
      <c r="C6015">
        <v>1800602</v>
      </c>
      <c r="D6015">
        <v>41339044.420000002</v>
      </c>
    </row>
    <row r="6016" spans="1:4">
      <c r="A6016" s="4">
        <v>41311.597222222219</v>
      </c>
      <c r="B6016">
        <v>22.95</v>
      </c>
      <c r="C6016">
        <v>597702</v>
      </c>
      <c r="D6016">
        <v>13713101.02</v>
      </c>
    </row>
    <row r="6017" spans="1:4">
      <c r="A6017" s="4">
        <v>41311.604166666664</v>
      </c>
      <c r="B6017">
        <v>22.98</v>
      </c>
      <c r="C6017">
        <v>626917</v>
      </c>
      <c r="D6017">
        <v>14422384.01</v>
      </c>
    </row>
    <row r="6018" spans="1:4">
      <c r="A6018" s="4">
        <v>41311.611111111109</v>
      </c>
      <c r="B6018">
        <v>22.95</v>
      </c>
      <c r="C6018">
        <v>840869</v>
      </c>
      <c r="D6018">
        <v>19346312.84</v>
      </c>
    </row>
    <row r="6019" spans="1:4">
      <c r="A6019" s="4">
        <v>41311.618055555555</v>
      </c>
      <c r="B6019">
        <v>22.94</v>
      </c>
      <c r="C6019">
        <v>941856</v>
      </c>
      <c r="D6019">
        <v>21599979.420000002</v>
      </c>
    </row>
    <row r="6020" spans="1:4">
      <c r="A6020" s="4">
        <v>41311.625</v>
      </c>
      <c r="B6020">
        <v>22.97</v>
      </c>
      <c r="C6020">
        <v>982264</v>
      </c>
      <c r="D6020">
        <v>22558244.75</v>
      </c>
    </row>
    <row r="6021" spans="1:4">
      <c r="A6021" s="4">
        <v>41312.402777777781</v>
      </c>
      <c r="B6021">
        <v>22.99</v>
      </c>
      <c r="C6021">
        <v>842794</v>
      </c>
      <c r="D6021">
        <v>19389853.52</v>
      </c>
    </row>
    <row r="6022" spans="1:4">
      <c r="A6022" s="4">
        <v>41312.409722222219</v>
      </c>
      <c r="B6022">
        <v>22.86</v>
      </c>
      <c r="C6022">
        <v>957666</v>
      </c>
      <c r="D6022">
        <v>21879971.77</v>
      </c>
    </row>
    <row r="6023" spans="1:4">
      <c r="A6023" s="4">
        <v>41312.416666666664</v>
      </c>
      <c r="B6023">
        <v>22.66</v>
      </c>
      <c r="C6023">
        <v>1116142</v>
      </c>
      <c r="D6023">
        <v>25393051.300000001</v>
      </c>
    </row>
    <row r="6024" spans="1:4">
      <c r="A6024" s="4">
        <v>41312.423611111109</v>
      </c>
      <c r="B6024">
        <v>22.65</v>
      </c>
      <c r="C6024">
        <v>1230936</v>
      </c>
      <c r="D6024">
        <v>27938965.109999999</v>
      </c>
    </row>
    <row r="6025" spans="1:4">
      <c r="A6025" s="4">
        <v>41312.430555555555</v>
      </c>
      <c r="B6025">
        <v>22.75</v>
      </c>
      <c r="C6025">
        <v>1364276</v>
      </c>
      <c r="D6025">
        <v>30947652.98</v>
      </c>
    </row>
    <row r="6026" spans="1:4">
      <c r="A6026" s="4">
        <v>41312.4375</v>
      </c>
      <c r="B6026">
        <v>22.7</v>
      </c>
      <c r="C6026">
        <v>968421</v>
      </c>
      <c r="D6026">
        <v>21954237.300000001</v>
      </c>
    </row>
    <row r="6027" spans="1:4">
      <c r="A6027" s="4">
        <v>41312.444444444445</v>
      </c>
      <c r="B6027">
        <v>22.59</v>
      </c>
      <c r="C6027">
        <v>1214044</v>
      </c>
      <c r="D6027">
        <v>27468578.949999999</v>
      </c>
    </row>
    <row r="6028" spans="1:4">
      <c r="A6028" s="4">
        <v>41312.451388888891</v>
      </c>
      <c r="B6028">
        <v>22.58</v>
      </c>
      <c r="C6028">
        <v>1611292</v>
      </c>
      <c r="D6028">
        <v>36333426.840000004</v>
      </c>
    </row>
    <row r="6029" spans="1:4">
      <c r="A6029" s="4">
        <v>41312.458333333336</v>
      </c>
      <c r="B6029">
        <v>22.59</v>
      </c>
      <c r="C6029">
        <v>547986</v>
      </c>
      <c r="D6029">
        <v>12376014.85</v>
      </c>
    </row>
    <row r="6030" spans="1:4">
      <c r="A6030" s="4">
        <v>41312.465277777781</v>
      </c>
      <c r="B6030">
        <v>22.62</v>
      </c>
      <c r="C6030">
        <v>975358</v>
      </c>
      <c r="D6030">
        <v>22000048.370000001</v>
      </c>
    </row>
    <row r="6031" spans="1:4">
      <c r="A6031" s="4">
        <v>41312.472222222219</v>
      </c>
      <c r="B6031">
        <v>22.55</v>
      </c>
      <c r="C6031">
        <v>342099</v>
      </c>
      <c r="D6031">
        <v>7737337.7699999996</v>
      </c>
    </row>
    <row r="6032" spans="1:4">
      <c r="A6032" s="4">
        <v>41312.479166666664</v>
      </c>
      <c r="B6032">
        <v>22.5</v>
      </c>
      <c r="C6032">
        <v>1181333</v>
      </c>
      <c r="D6032">
        <v>26608619.289999999</v>
      </c>
    </row>
    <row r="6033" spans="1:4">
      <c r="A6033" s="4">
        <v>41312.548611111109</v>
      </c>
      <c r="B6033">
        <v>22.42</v>
      </c>
      <c r="C6033">
        <v>738400</v>
      </c>
      <c r="D6033">
        <v>16594445.91</v>
      </c>
    </row>
    <row r="6034" spans="1:4">
      <c r="A6034" s="4">
        <v>41312.555555555555</v>
      </c>
      <c r="B6034">
        <v>22.54</v>
      </c>
      <c r="C6034">
        <v>542743</v>
      </c>
      <c r="D6034">
        <v>12201348.26</v>
      </c>
    </row>
    <row r="6035" spans="1:4">
      <c r="A6035" s="4">
        <v>41312.5625</v>
      </c>
      <c r="B6035">
        <v>22.59</v>
      </c>
      <c r="C6035">
        <v>444682</v>
      </c>
      <c r="D6035">
        <v>10038507.130000001</v>
      </c>
    </row>
    <row r="6036" spans="1:4">
      <c r="A6036" s="4">
        <v>41312.569444444445</v>
      </c>
      <c r="B6036">
        <v>22.63</v>
      </c>
      <c r="C6036">
        <v>761097</v>
      </c>
      <c r="D6036">
        <v>17214886.690000001</v>
      </c>
    </row>
    <row r="6037" spans="1:4">
      <c r="A6037" s="4">
        <v>41312.576388888891</v>
      </c>
      <c r="B6037">
        <v>22.7</v>
      </c>
      <c r="C6037">
        <v>528521</v>
      </c>
      <c r="D6037">
        <v>11979197.470000001</v>
      </c>
    </row>
    <row r="6038" spans="1:4">
      <c r="A6038" s="4">
        <v>41312.583333333336</v>
      </c>
      <c r="B6038">
        <v>22.81</v>
      </c>
      <c r="C6038">
        <v>521781</v>
      </c>
      <c r="D6038">
        <v>11868017.109999999</v>
      </c>
    </row>
    <row r="6039" spans="1:4">
      <c r="A6039" s="4">
        <v>41312.590277777781</v>
      </c>
      <c r="B6039">
        <v>22.65</v>
      </c>
      <c r="C6039">
        <v>324868</v>
      </c>
      <c r="D6039">
        <v>7387754.5999999996</v>
      </c>
    </row>
    <row r="6040" spans="1:4">
      <c r="A6040" s="4">
        <v>41312.597222222219</v>
      </c>
      <c r="B6040">
        <v>22.71</v>
      </c>
      <c r="C6040">
        <v>304719</v>
      </c>
      <c r="D6040">
        <v>6921157.3499999996</v>
      </c>
    </row>
    <row r="6041" spans="1:4">
      <c r="A6041" s="4">
        <v>41312.604166666664</v>
      </c>
      <c r="B6041">
        <v>22.81</v>
      </c>
      <c r="C6041">
        <v>781999</v>
      </c>
      <c r="D6041">
        <v>17799770.41</v>
      </c>
    </row>
    <row r="6042" spans="1:4">
      <c r="A6042" s="4">
        <v>41312.611111111109</v>
      </c>
      <c r="B6042">
        <v>22.81</v>
      </c>
      <c r="C6042">
        <v>500685</v>
      </c>
      <c r="D6042">
        <v>11412301.52</v>
      </c>
    </row>
    <row r="6043" spans="1:4">
      <c r="A6043" s="4">
        <v>41312.618055555555</v>
      </c>
      <c r="B6043">
        <v>22.7</v>
      </c>
      <c r="C6043">
        <v>653913</v>
      </c>
      <c r="D6043">
        <v>14873530.26</v>
      </c>
    </row>
    <row r="6044" spans="1:4">
      <c r="A6044" s="4">
        <v>41312.625</v>
      </c>
      <c r="B6044">
        <v>22.75</v>
      </c>
      <c r="C6044">
        <v>844549</v>
      </c>
      <c r="D6044">
        <v>19219301.989999998</v>
      </c>
    </row>
    <row r="6045" spans="1:4">
      <c r="A6045" s="4">
        <v>41313.402777777781</v>
      </c>
      <c r="B6045">
        <v>22.83</v>
      </c>
      <c r="C6045">
        <v>906899</v>
      </c>
      <c r="D6045">
        <v>20676085.670000002</v>
      </c>
    </row>
    <row r="6046" spans="1:4">
      <c r="A6046" s="4">
        <v>41313.409722222219</v>
      </c>
      <c r="B6046">
        <v>22.92</v>
      </c>
      <c r="C6046">
        <v>1299496</v>
      </c>
      <c r="D6046">
        <v>29828658.27</v>
      </c>
    </row>
    <row r="6047" spans="1:4">
      <c r="A6047" s="4">
        <v>41313.416666666664</v>
      </c>
      <c r="B6047">
        <v>22.86</v>
      </c>
      <c r="C6047">
        <v>1131771</v>
      </c>
      <c r="D6047">
        <v>25916042.010000002</v>
      </c>
    </row>
    <row r="6048" spans="1:4">
      <c r="A6048" s="4">
        <v>41313.423611111109</v>
      </c>
      <c r="B6048">
        <v>22.79</v>
      </c>
      <c r="C6048">
        <v>1005683</v>
      </c>
      <c r="D6048">
        <v>22872489.600000001</v>
      </c>
    </row>
    <row r="6049" spans="1:4">
      <c r="A6049" s="4">
        <v>41313.430555555555</v>
      </c>
      <c r="B6049">
        <v>22.8</v>
      </c>
      <c r="C6049">
        <v>587427</v>
      </c>
      <c r="D6049">
        <v>13386600.109999999</v>
      </c>
    </row>
    <row r="6050" spans="1:4">
      <c r="A6050" s="4">
        <v>41313.4375</v>
      </c>
      <c r="B6050">
        <v>22.74</v>
      </c>
      <c r="C6050">
        <v>628703</v>
      </c>
      <c r="D6050">
        <v>14300969.25</v>
      </c>
    </row>
    <row r="6051" spans="1:4">
      <c r="A6051" s="4">
        <v>41313.444444444445</v>
      </c>
      <c r="B6051">
        <v>22.79</v>
      </c>
      <c r="C6051">
        <v>348618</v>
      </c>
      <c r="D6051">
        <v>7936674.0499999998</v>
      </c>
    </row>
    <row r="6052" spans="1:4">
      <c r="A6052" s="4">
        <v>41313.451388888891</v>
      </c>
      <c r="B6052">
        <v>22.81</v>
      </c>
      <c r="C6052">
        <v>349709</v>
      </c>
      <c r="D6052">
        <v>7972590.3200000003</v>
      </c>
    </row>
    <row r="6053" spans="1:4">
      <c r="A6053" s="4">
        <v>41313.458333333336</v>
      </c>
      <c r="B6053">
        <v>22.85</v>
      </c>
      <c r="C6053">
        <v>466300</v>
      </c>
      <c r="D6053">
        <v>10660616.880000001</v>
      </c>
    </row>
    <row r="6054" spans="1:4">
      <c r="A6054" s="4">
        <v>41313.465277777781</v>
      </c>
      <c r="B6054">
        <v>22.89</v>
      </c>
      <c r="C6054">
        <v>736400</v>
      </c>
      <c r="D6054">
        <v>16853511.260000002</v>
      </c>
    </row>
    <row r="6055" spans="1:4">
      <c r="A6055" s="4">
        <v>41313.472222222219</v>
      </c>
      <c r="B6055">
        <v>22.9</v>
      </c>
      <c r="C6055">
        <v>493944</v>
      </c>
      <c r="D6055">
        <v>11302586.52</v>
      </c>
    </row>
    <row r="6056" spans="1:4">
      <c r="A6056" s="4">
        <v>41313.479166666664</v>
      </c>
      <c r="B6056">
        <v>22.88</v>
      </c>
      <c r="C6056">
        <v>268156</v>
      </c>
      <c r="D6056">
        <v>6127005.9000000004</v>
      </c>
    </row>
    <row r="6057" spans="1:4">
      <c r="A6057" s="4">
        <v>41313.548611111109</v>
      </c>
      <c r="B6057">
        <v>22.92</v>
      </c>
      <c r="C6057">
        <v>402795</v>
      </c>
      <c r="D6057">
        <v>9222290.8499999996</v>
      </c>
    </row>
    <row r="6058" spans="1:4">
      <c r="A6058" s="4">
        <v>41313.555555555555</v>
      </c>
      <c r="B6058">
        <v>22.94</v>
      </c>
      <c r="C6058">
        <v>517787</v>
      </c>
      <c r="D6058">
        <v>11875612.359999999</v>
      </c>
    </row>
    <row r="6059" spans="1:4">
      <c r="A6059" s="4">
        <v>41313.5625</v>
      </c>
      <c r="B6059">
        <v>22.92</v>
      </c>
      <c r="C6059">
        <v>575159</v>
      </c>
      <c r="D6059">
        <v>13177174.560000001</v>
      </c>
    </row>
    <row r="6060" spans="1:4">
      <c r="A6060" s="4">
        <v>41313.569444444445</v>
      </c>
      <c r="B6060">
        <v>22.93</v>
      </c>
      <c r="C6060">
        <v>408727</v>
      </c>
      <c r="D6060">
        <v>9375120.8399999999</v>
      </c>
    </row>
    <row r="6061" spans="1:4">
      <c r="A6061" s="4">
        <v>41313.576388888891</v>
      </c>
      <c r="B6061">
        <v>22.96</v>
      </c>
      <c r="C6061">
        <v>680444</v>
      </c>
      <c r="D6061">
        <v>15606209.289999999</v>
      </c>
    </row>
    <row r="6062" spans="1:4">
      <c r="A6062" s="4">
        <v>41313.583333333336</v>
      </c>
      <c r="B6062">
        <v>22.97</v>
      </c>
      <c r="C6062">
        <v>507312</v>
      </c>
      <c r="D6062">
        <v>11654632.550000001</v>
      </c>
    </row>
    <row r="6063" spans="1:4">
      <c r="A6063" s="4">
        <v>41313.590277777781</v>
      </c>
      <c r="B6063">
        <v>22.92</v>
      </c>
      <c r="C6063">
        <v>566944</v>
      </c>
      <c r="D6063">
        <v>13003853.09</v>
      </c>
    </row>
    <row r="6064" spans="1:4">
      <c r="A6064" s="4">
        <v>41313.597222222219</v>
      </c>
      <c r="B6064">
        <v>22.93</v>
      </c>
      <c r="C6064">
        <v>592027</v>
      </c>
      <c r="D6064">
        <v>13565635.970000001</v>
      </c>
    </row>
    <row r="6065" spans="1:4">
      <c r="A6065" s="4">
        <v>41313.604166666664</v>
      </c>
      <c r="B6065">
        <v>22.9</v>
      </c>
      <c r="C6065">
        <v>517103</v>
      </c>
      <c r="D6065">
        <v>11853557.699999999</v>
      </c>
    </row>
    <row r="6066" spans="1:4">
      <c r="A6066" s="4">
        <v>41313.611111111109</v>
      </c>
      <c r="B6066">
        <v>22.81</v>
      </c>
      <c r="C6066">
        <v>730106</v>
      </c>
      <c r="D6066">
        <v>16695370.369999999</v>
      </c>
    </row>
    <row r="6067" spans="1:4">
      <c r="A6067" s="4">
        <v>41313.618055555555</v>
      </c>
      <c r="B6067">
        <v>22.81</v>
      </c>
      <c r="C6067">
        <v>903459</v>
      </c>
      <c r="D6067">
        <v>20605677.850000001</v>
      </c>
    </row>
    <row r="6068" spans="1:4">
      <c r="A6068" s="4">
        <v>41313.625</v>
      </c>
      <c r="B6068">
        <v>22.79</v>
      </c>
      <c r="C6068">
        <v>1639201</v>
      </c>
      <c r="D6068">
        <v>37366696.960000001</v>
      </c>
    </row>
    <row r="6069" spans="1:4">
      <c r="A6069" s="4">
        <v>41323.402777777781</v>
      </c>
      <c r="B6069">
        <v>22.77</v>
      </c>
      <c r="C6069">
        <v>1554469</v>
      </c>
      <c r="D6069">
        <v>35425618.119999997</v>
      </c>
    </row>
    <row r="6070" spans="1:4">
      <c r="A6070" s="4">
        <v>41323.409722222219</v>
      </c>
      <c r="B6070">
        <v>22.78</v>
      </c>
      <c r="C6070">
        <v>1258773</v>
      </c>
      <c r="D6070">
        <v>28648179.010000002</v>
      </c>
    </row>
    <row r="6071" spans="1:4">
      <c r="A6071" s="4">
        <v>41323.416666666664</v>
      </c>
      <c r="B6071">
        <v>22.57</v>
      </c>
      <c r="C6071">
        <v>1541983</v>
      </c>
      <c r="D6071">
        <v>34900531.049999997</v>
      </c>
    </row>
    <row r="6072" spans="1:4">
      <c r="A6072" s="4">
        <v>41323.423611111109</v>
      </c>
      <c r="B6072">
        <v>22.63</v>
      </c>
      <c r="C6072">
        <v>975559</v>
      </c>
      <c r="D6072">
        <v>22015057.280000001</v>
      </c>
    </row>
    <row r="6073" spans="1:4">
      <c r="A6073" s="4">
        <v>41323.430555555555</v>
      </c>
      <c r="B6073">
        <v>22.59</v>
      </c>
      <c r="C6073">
        <v>539867</v>
      </c>
      <c r="D6073">
        <v>12196131.5</v>
      </c>
    </row>
    <row r="6074" spans="1:4">
      <c r="A6074" s="4">
        <v>41323.4375</v>
      </c>
      <c r="B6074">
        <v>22.61</v>
      </c>
      <c r="C6074">
        <v>683818</v>
      </c>
      <c r="D6074">
        <v>15466781.27</v>
      </c>
    </row>
    <row r="6075" spans="1:4">
      <c r="A6075" s="4">
        <v>41323.444444444445</v>
      </c>
      <c r="B6075">
        <v>22.5</v>
      </c>
      <c r="C6075">
        <v>839644</v>
      </c>
      <c r="D6075">
        <v>18931196.600000001</v>
      </c>
    </row>
    <row r="6076" spans="1:4">
      <c r="A6076" s="4">
        <v>41323.451388888891</v>
      </c>
      <c r="B6076">
        <v>22.35</v>
      </c>
      <c r="C6076">
        <v>1544183</v>
      </c>
      <c r="D6076">
        <v>34663841.109999999</v>
      </c>
    </row>
    <row r="6077" spans="1:4">
      <c r="A6077" s="4">
        <v>41323.458333333336</v>
      </c>
      <c r="B6077">
        <v>22.3</v>
      </c>
      <c r="C6077">
        <v>1720638</v>
      </c>
      <c r="D6077">
        <v>38373218.829999998</v>
      </c>
    </row>
    <row r="6078" spans="1:4">
      <c r="A6078" s="4">
        <v>41323.465277777781</v>
      </c>
      <c r="B6078">
        <v>22.4</v>
      </c>
      <c r="C6078">
        <v>964476</v>
      </c>
      <c r="D6078">
        <v>21542898.690000001</v>
      </c>
    </row>
    <row r="6079" spans="1:4">
      <c r="A6079" s="4">
        <v>41323.472222222219</v>
      </c>
      <c r="B6079">
        <v>22.44</v>
      </c>
      <c r="C6079">
        <v>584680</v>
      </c>
      <c r="D6079">
        <v>13113995.710000001</v>
      </c>
    </row>
    <row r="6080" spans="1:4">
      <c r="A6080" s="4">
        <v>41323.479166666664</v>
      </c>
      <c r="B6080">
        <v>22.4</v>
      </c>
      <c r="C6080">
        <v>426686</v>
      </c>
      <c r="D6080">
        <v>9566979.8000000007</v>
      </c>
    </row>
    <row r="6081" spans="1:4">
      <c r="A6081" s="4">
        <v>41323.548611111109</v>
      </c>
      <c r="B6081">
        <v>22.31</v>
      </c>
      <c r="C6081">
        <v>524628</v>
      </c>
      <c r="D6081">
        <v>11705025.42</v>
      </c>
    </row>
    <row r="6082" spans="1:4">
      <c r="A6082" s="4">
        <v>41323.555555555555</v>
      </c>
      <c r="B6082">
        <v>22.38</v>
      </c>
      <c r="C6082">
        <v>223475</v>
      </c>
      <c r="D6082">
        <v>4993968.66</v>
      </c>
    </row>
    <row r="6083" spans="1:4">
      <c r="A6083" s="4">
        <v>41323.5625</v>
      </c>
      <c r="B6083">
        <v>22.4</v>
      </c>
      <c r="C6083">
        <v>389760</v>
      </c>
      <c r="D6083">
        <v>8730235.0199999996</v>
      </c>
    </row>
    <row r="6084" spans="1:4">
      <c r="A6084" s="4">
        <v>41323.569444444445</v>
      </c>
      <c r="B6084">
        <v>22.4</v>
      </c>
      <c r="C6084">
        <v>433624</v>
      </c>
      <c r="D6084">
        <v>9721145.5999999996</v>
      </c>
    </row>
    <row r="6085" spans="1:4">
      <c r="A6085" s="4">
        <v>41323.576388888891</v>
      </c>
      <c r="B6085">
        <v>22.39</v>
      </c>
      <c r="C6085">
        <v>444143</v>
      </c>
      <c r="D6085">
        <v>9943571.0399999991</v>
      </c>
    </row>
    <row r="6086" spans="1:4">
      <c r="A6086" s="4">
        <v>41323.583333333336</v>
      </c>
      <c r="B6086">
        <v>22.33</v>
      </c>
      <c r="C6086">
        <v>508404</v>
      </c>
      <c r="D6086">
        <v>11364555.060000001</v>
      </c>
    </row>
    <row r="6087" spans="1:4">
      <c r="A6087" s="4">
        <v>41323.590277777781</v>
      </c>
      <c r="B6087">
        <v>22.35</v>
      </c>
      <c r="C6087">
        <v>706624</v>
      </c>
      <c r="D6087">
        <v>15770772.029999999</v>
      </c>
    </row>
    <row r="6088" spans="1:4">
      <c r="A6088" s="4">
        <v>41323.597222222219</v>
      </c>
      <c r="B6088">
        <v>22.3</v>
      </c>
      <c r="C6088">
        <v>466789</v>
      </c>
      <c r="D6088">
        <v>10413847.57</v>
      </c>
    </row>
    <row r="6089" spans="1:4">
      <c r="A6089" s="4">
        <v>41323.604166666664</v>
      </c>
      <c r="B6089">
        <v>22.29</v>
      </c>
      <c r="C6089">
        <v>669739</v>
      </c>
      <c r="D6089">
        <v>14930871.029999999</v>
      </c>
    </row>
    <row r="6090" spans="1:4">
      <c r="A6090" s="4">
        <v>41323.611111111109</v>
      </c>
      <c r="B6090">
        <v>22.29</v>
      </c>
      <c r="C6090">
        <v>645255</v>
      </c>
      <c r="D6090">
        <v>14397246.060000001</v>
      </c>
    </row>
    <row r="6091" spans="1:4">
      <c r="A6091" s="4">
        <v>41323.618055555555</v>
      </c>
      <c r="B6091">
        <v>22.26</v>
      </c>
      <c r="C6091">
        <v>954727</v>
      </c>
      <c r="D6091">
        <v>21259604.91</v>
      </c>
    </row>
    <row r="6092" spans="1:4">
      <c r="A6092" s="4">
        <v>41323.625</v>
      </c>
      <c r="B6092">
        <v>22.2</v>
      </c>
      <c r="C6092">
        <v>1806697</v>
      </c>
      <c r="D6092">
        <v>40135104.560000002</v>
      </c>
    </row>
    <row r="6093" spans="1:4">
      <c r="A6093" s="4">
        <v>41324.402777777781</v>
      </c>
      <c r="B6093">
        <v>22.26</v>
      </c>
      <c r="C6093">
        <v>829077</v>
      </c>
      <c r="D6093">
        <v>18442651.530000001</v>
      </c>
    </row>
    <row r="6094" spans="1:4">
      <c r="A6094" s="4">
        <v>41324.409722222219</v>
      </c>
      <c r="B6094">
        <v>22.22</v>
      </c>
      <c r="C6094">
        <v>661534</v>
      </c>
      <c r="D6094">
        <v>14708852.66</v>
      </c>
    </row>
    <row r="6095" spans="1:4">
      <c r="A6095" s="4">
        <v>41324.416666666664</v>
      </c>
      <c r="B6095">
        <v>22.12</v>
      </c>
      <c r="C6095">
        <v>1132752</v>
      </c>
      <c r="D6095">
        <v>25167328.600000001</v>
      </c>
    </row>
    <row r="6096" spans="1:4">
      <c r="A6096" s="4">
        <v>41324.423611111109</v>
      </c>
      <c r="B6096">
        <v>21.95</v>
      </c>
      <c r="C6096">
        <v>1718997</v>
      </c>
      <c r="D6096">
        <v>37804737.710000001</v>
      </c>
    </row>
    <row r="6097" spans="1:4">
      <c r="A6097" s="4">
        <v>41324.430555555555</v>
      </c>
      <c r="B6097">
        <v>21.87</v>
      </c>
      <c r="C6097">
        <v>1260904</v>
      </c>
      <c r="D6097">
        <v>27628233.260000002</v>
      </c>
    </row>
    <row r="6098" spans="1:4">
      <c r="A6098" s="4">
        <v>41324.4375</v>
      </c>
      <c r="B6098">
        <v>21.87</v>
      </c>
      <c r="C6098">
        <v>722575</v>
      </c>
      <c r="D6098">
        <v>15817928.32</v>
      </c>
    </row>
    <row r="6099" spans="1:4">
      <c r="A6099" s="4">
        <v>41324.444444444445</v>
      </c>
      <c r="B6099">
        <v>21.61</v>
      </c>
      <c r="C6099">
        <v>2258857</v>
      </c>
      <c r="D6099">
        <v>49063232.079999998</v>
      </c>
    </row>
    <row r="6100" spans="1:4">
      <c r="A6100" s="4">
        <v>41324.451388888891</v>
      </c>
      <c r="B6100">
        <v>21.55</v>
      </c>
      <c r="C6100">
        <v>2036015</v>
      </c>
      <c r="D6100">
        <v>43865817.5</v>
      </c>
    </row>
    <row r="6101" spans="1:4">
      <c r="A6101" s="4">
        <v>41324.458333333336</v>
      </c>
      <c r="B6101">
        <v>21.53</v>
      </c>
      <c r="C6101">
        <v>1130068</v>
      </c>
      <c r="D6101">
        <v>24392696.559999999</v>
      </c>
    </row>
    <row r="6102" spans="1:4">
      <c r="A6102" s="4">
        <v>41324.465277777781</v>
      </c>
      <c r="B6102">
        <v>21.56</v>
      </c>
      <c r="C6102">
        <v>878210</v>
      </c>
      <c r="D6102">
        <v>18936961.82</v>
      </c>
    </row>
    <row r="6103" spans="1:4">
      <c r="A6103" s="4">
        <v>41324.472222222219</v>
      </c>
      <c r="B6103">
        <v>21.53</v>
      </c>
      <c r="C6103">
        <v>672344</v>
      </c>
      <c r="D6103">
        <v>14469330.609999999</v>
      </c>
    </row>
    <row r="6104" spans="1:4">
      <c r="A6104" s="4">
        <v>41324.479166666664</v>
      </c>
      <c r="B6104">
        <v>21.59</v>
      </c>
      <c r="C6104">
        <v>665333</v>
      </c>
      <c r="D6104">
        <v>14321880.689999999</v>
      </c>
    </row>
    <row r="6105" spans="1:4">
      <c r="A6105" s="4">
        <v>41324.548611111109</v>
      </c>
      <c r="B6105">
        <v>21.49</v>
      </c>
      <c r="C6105">
        <v>586308</v>
      </c>
      <c r="D6105">
        <v>12630338.4</v>
      </c>
    </row>
    <row r="6106" spans="1:4">
      <c r="A6106" s="4">
        <v>41324.555555555555</v>
      </c>
      <c r="B6106">
        <v>21.5</v>
      </c>
      <c r="C6106">
        <v>642674</v>
      </c>
      <c r="D6106">
        <v>13808496.01</v>
      </c>
    </row>
    <row r="6107" spans="1:4">
      <c r="A6107" s="4">
        <v>41324.5625</v>
      </c>
      <c r="B6107">
        <v>21.5</v>
      </c>
      <c r="C6107">
        <v>756776</v>
      </c>
      <c r="D6107">
        <v>16264434.91</v>
      </c>
    </row>
    <row r="6108" spans="1:4">
      <c r="A6108" s="4">
        <v>41324.569444444445</v>
      </c>
      <c r="B6108">
        <v>21.6</v>
      </c>
      <c r="C6108">
        <v>813034</v>
      </c>
      <c r="D6108">
        <v>17508909.789999999</v>
      </c>
    </row>
    <row r="6109" spans="1:4">
      <c r="A6109" s="4">
        <v>41324.576388888891</v>
      </c>
      <c r="B6109">
        <v>21.54</v>
      </c>
      <c r="C6109">
        <v>744836</v>
      </c>
      <c r="D6109">
        <v>16073379.949999999</v>
      </c>
    </row>
    <row r="6110" spans="1:4">
      <c r="A6110" s="4">
        <v>41324.583333333336</v>
      </c>
      <c r="B6110">
        <v>21.53</v>
      </c>
      <c r="C6110">
        <v>538461</v>
      </c>
      <c r="D6110">
        <v>11586994.859999999</v>
      </c>
    </row>
    <row r="6111" spans="1:4">
      <c r="A6111" s="4">
        <v>41324.590277777781</v>
      </c>
      <c r="B6111">
        <v>21.44</v>
      </c>
      <c r="C6111">
        <v>1199809</v>
      </c>
      <c r="D6111">
        <v>25762314.07</v>
      </c>
    </row>
    <row r="6112" spans="1:4">
      <c r="A6112" s="4">
        <v>41324.597222222219</v>
      </c>
      <c r="B6112">
        <v>21.35</v>
      </c>
      <c r="C6112">
        <v>1395817</v>
      </c>
      <c r="D6112">
        <v>29816186.48</v>
      </c>
    </row>
    <row r="6113" spans="1:4">
      <c r="A6113" s="4">
        <v>41324.604166666664</v>
      </c>
      <c r="B6113">
        <v>21.05</v>
      </c>
      <c r="C6113">
        <v>2132409</v>
      </c>
      <c r="D6113">
        <v>45260204.630000003</v>
      </c>
    </row>
    <row r="6114" spans="1:4">
      <c r="A6114" s="4">
        <v>41324.611111111109</v>
      </c>
      <c r="B6114">
        <v>20.97</v>
      </c>
      <c r="C6114">
        <v>2360348</v>
      </c>
      <c r="D6114">
        <v>49714041.189999998</v>
      </c>
    </row>
    <row r="6115" spans="1:4">
      <c r="A6115" s="4">
        <v>41324.618055555555</v>
      </c>
      <c r="B6115">
        <v>21.07</v>
      </c>
      <c r="C6115">
        <v>2007004</v>
      </c>
      <c r="D6115">
        <v>42230536.030000001</v>
      </c>
    </row>
    <row r="6116" spans="1:4">
      <c r="A6116" s="4">
        <v>41324.625</v>
      </c>
      <c r="B6116">
        <v>21.2</v>
      </c>
      <c r="C6116">
        <v>1195278</v>
      </c>
      <c r="D6116">
        <v>25291036.469999999</v>
      </c>
    </row>
    <row r="6117" spans="1:4">
      <c r="A6117" s="4">
        <v>41325.402777777781</v>
      </c>
      <c r="B6117">
        <v>21.16</v>
      </c>
      <c r="C6117">
        <v>1169300</v>
      </c>
      <c r="D6117">
        <v>24827775.859999999</v>
      </c>
    </row>
    <row r="6118" spans="1:4">
      <c r="A6118" s="4">
        <v>41325.409722222219</v>
      </c>
      <c r="B6118">
        <v>21.03</v>
      </c>
      <c r="C6118">
        <v>1800800</v>
      </c>
      <c r="D6118">
        <v>37865709.229999997</v>
      </c>
    </row>
    <row r="6119" spans="1:4">
      <c r="A6119" s="4">
        <v>41325.416666666664</v>
      </c>
      <c r="B6119">
        <v>21.12</v>
      </c>
      <c r="C6119">
        <v>2104242</v>
      </c>
      <c r="D6119">
        <v>44443004.640000001</v>
      </c>
    </row>
    <row r="6120" spans="1:4">
      <c r="A6120" s="4">
        <v>41325.423611111109</v>
      </c>
      <c r="B6120">
        <v>21.06</v>
      </c>
      <c r="C6120">
        <v>1456263</v>
      </c>
      <c r="D6120">
        <v>30624693.690000001</v>
      </c>
    </row>
    <row r="6121" spans="1:4">
      <c r="A6121" s="4">
        <v>41325.430555555555</v>
      </c>
      <c r="B6121">
        <v>21.09</v>
      </c>
      <c r="C6121">
        <v>843529</v>
      </c>
      <c r="D6121">
        <v>17765078.829999998</v>
      </c>
    </row>
    <row r="6122" spans="1:4">
      <c r="A6122" s="4">
        <v>41325.4375</v>
      </c>
      <c r="B6122">
        <v>21.02</v>
      </c>
      <c r="C6122">
        <v>586871</v>
      </c>
      <c r="D6122">
        <v>12350407.6</v>
      </c>
    </row>
    <row r="6123" spans="1:4">
      <c r="A6123" s="4">
        <v>41325.444444444445</v>
      </c>
      <c r="B6123">
        <v>21.03</v>
      </c>
      <c r="C6123">
        <v>704114</v>
      </c>
      <c r="D6123">
        <v>14799213.23</v>
      </c>
    </row>
    <row r="6124" spans="1:4">
      <c r="A6124" s="4">
        <v>41325.451388888891</v>
      </c>
      <c r="B6124">
        <v>21.2</v>
      </c>
      <c r="C6124">
        <v>621221</v>
      </c>
      <c r="D6124">
        <v>13104334.09</v>
      </c>
    </row>
    <row r="6125" spans="1:4">
      <c r="A6125" s="4">
        <v>41325.458333333336</v>
      </c>
      <c r="B6125">
        <v>21.2</v>
      </c>
      <c r="C6125">
        <v>484996</v>
      </c>
      <c r="D6125">
        <v>10276927.539999999</v>
      </c>
    </row>
    <row r="6126" spans="1:4">
      <c r="A6126" s="4">
        <v>41325.465277777781</v>
      </c>
      <c r="B6126">
        <v>21.33</v>
      </c>
      <c r="C6126">
        <v>771644</v>
      </c>
      <c r="D6126">
        <v>16419337.09</v>
      </c>
    </row>
    <row r="6127" spans="1:4">
      <c r="A6127" s="4">
        <v>41325.472222222219</v>
      </c>
      <c r="B6127">
        <v>21.27</v>
      </c>
      <c r="C6127">
        <v>420536</v>
      </c>
      <c r="D6127">
        <v>8946101.7599999998</v>
      </c>
    </row>
    <row r="6128" spans="1:4">
      <c r="A6128" s="4">
        <v>41325.479166666664</v>
      </c>
      <c r="B6128">
        <v>21.19</v>
      </c>
      <c r="C6128">
        <v>239564</v>
      </c>
      <c r="D6128">
        <v>5085401.28</v>
      </c>
    </row>
    <row r="6129" spans="1:4">
      <c r="A6129" s="4">
        <v>41325.548611111109</v>
      </c>
      <c r="B6129">
        <v>21.23</v>
      </c>
      <c r="C6129">
        <v>245804</v>
      </c>
      <c r="D6129">
        <v>5207156.32</v>
      </c>
    </row>
    <row r="6130" spans="1:4">
      <c r="A6130" s="4">
        <v>41325.555555555555</v>
      </c>
      <c r="B6130">
        <v>21.23</v>
      </c>
      <c r="C6130">
        <v>260845</v>
      </c>
      <c r="D6130">
        <v>5540393.7400000002</v>
      </c>
    </row>
    <row r="6131" spans="1:4">
      <c r="A6131" s="4">
        <v>41325.5625</v>
      </c>
      <c r="B6131">
        <v>21.17</v>
      </c>
      <c r="C6131">
        <v>263294</v>
      </c>
      <c r="D6131">
        <v>5582503.0499999998</v>
      </c>
    </row>
    <row r="6132" spans="1:4">
      <c r="A6132" s="4">
        <v>41325.569444444445</v>
      </c>
      <c r="B6132">
        <v>21.2</v>
      </c>
      <c r="C6132">
        <v>329230</v>
      </c>
      <c r="D6132">
        <v>6981595.4199999999</v>
      </c>
    </row>
    <row r="6133" spans="1:4">
      <c r="A6133" s="4">
        <v>41325.576388888891</v>
      </c>
      <c r="B6133">
        <v>21.37</v>
      </c>
      <c r="C6133">
        <v>803589</v>
      </c>
      <c r="D6133">
        <v>17113027.57</v>
      </c>
    </row>
    <row r="6134" spans="1:4">
      <c r="A6134" s="4">
        <v>41325.583333333336</v>
      </c>
      <c r="B6134">
        <v>21.48</v>
      </c>
      <c r="C6134">
        <v>1850907</v>
      </c>
      <c r="D6134">
        <v>39705146.390000001</v>
      </c>
    </row>
    <row r="6135" spans="1:4">
      <c r="A6135" s="4">
        <v>41325.590277777781</v>
      </c>
      <c r="B6135">
        <v>21.7</v>
      </c>
      <c r="C6135">
        <v>1582279</v>
      </c>
      <c r="D6135">
        <v>34193794.880000003</v>
      </c>
    </row>
    <row r="6136" spans="1:4">
      <c r="A6136" s="4">
        <v>41325.597222222219</v>
      </c>
      <c r="B6136">
        <v>21.6</v>
      </c>
      <c r="C6136">
        <v>1131760</v>
      </c>
      <c r="D6136">
        <v>24500131.449999999</v>
      </c>
    </row>
    <row r="6137" spans="1:4">
      <c r="A6137" s="4">
        <v>41325.604166666664</v>
      </c>
      <c r="B6137">
        <v>21.66</v>
      </c>
      <c r="C6137">
        <v>674299</v>
      </c>
      <c r="D6137">
        <v>14605906.23</v>
      </c>
    </row>
    <row r="6138" spans="1:4">
      <c r="A6138" s="4">
        <v>41325.611111111109</v>
      </c>
      <c r="B6138">
        <v>21.69</v>
      </c>
      <c r="C6138">
        <v>709248</v>
      </c>
      <c r="D6138">
        <v>15358921.460000001</v>
      </c>
    </row>
    <row r="6139" spans="1:4">
      <c r="A6139" s="4">
        <v>41325.618055555555</v>
      </c>
      <c r="B6139">
        <v>21.69</v>
      </c>
      <c r="C6139">
        <v>885559</v>
      </c>
      <c r="D6139">
        <v>19238002.59</v>
      </c>
    </row>
    <row r="6140" spans="1:4">
      <c r="A6140" s="4">
        <v>41325.625</v>
      </c>
      <c r="B6140">
        <v>21.77</v>
      </c>
      <c r="C6140">
        <v>1016089</v>
      </c>
      <c r="D6140">
        <v>22087924.510000002</v>
      </c>
    </row>
    <row r="6141" spans="1:4">
      <c r="A6141" s="4">
        <v>41326.402777777781</v>
      </c>
      <c r="B6141">
        <v>21.14</v>
      </c>
      <c r="C6141">
        <v>1679569</v>
      </c>
      <c r="D6141">
        <v>35519951.149999999</v>
      </c>
    </row>
    <row r="6142" spans="1:4">
      <c r="A6142" s="4">
        <v>41326.409722222219</v>
      </c>
      <c r="B6142">
        <v>21.18</v>
      </c>
      <c r="C6142">
        <v>1914418</v>
      </c>
      <c r="D6142">
        <v>40596182.219999999</v>
      </c>
    </row>
    <row r="6143" spans="1:4">
      <c r="A6143" s="4">
        <v>41326.416666666664</v>
      </c>
      <c r="B6143">
        <v>21.25</v>
      </c>
      <c r="C6143">
        <v>1356038</v>
      </c>
      <c r="D6143">
        <v>28822900.82</v>
      </c>
    </row>
    <row r="6144" spans="1:4">
      <c r="A6144" s="4">
        <v>41326.423611111109</v>
      </c>
      <c r="B6144">
        <v>21.15</v>
      </c>
      <c r="C6144">
        <v>1456118</v>
      </c>
      <c r="D6144">
        <v>30845249.440000001</v>
      </c>
    </row>
    <row r="6145" spans="1:4">
      <c r="A6145" s="4">
        <v>41326.430555555555</v>
      </c>
      <c r="B6145">
        <v>21.12</v>
      </c>
      <c r="C6145">
        <v>960766</v>
      </c>
      <c r="D6145">
        <v>20321023.350000001</v>
      </c>
    </row>
    <row r="6146" spans="1:4">
      <c r="A6146" s="4">
        <v>41326.4375</v>
      </c>
      <c r="B6146">
        <v>21.17</v>
      </c>
      <c r="C6146">
        <v>763755</v>
      </c>
      <c r="D6146">
        <v>16144734.33</v>
      </c>
    </row>
    <row r="6147" spans="1:4">
      <c r="A6147" s="4">
        <v>41326.444444444445</v>
      </c>
      <c r="B6147">
        <v>21.06</v>
      </c>
      <c r="C6147">
        <v>1386767</v>
      </c>
      <c r="D6147">
        <v>29246733.039999999</v>
      </c>
    </row>
    <row r="6148" spans="1:4">
      <c r="A6148" s="4">
        <v>41326.451388888891</v>
      </c>
      <c r="B6148">
        <v>21.13</v>
      </c>
      <c r="C6148">
        <v>834197</v>
      </c>
      <c r="D6148">
        <v>17589633.850000001</v>
      </c>
    </row>
    <row r="6149" spans="1:4">
      <c r="A6149" s="4">
        <v>41326.458333333336</v>
      </c>
      <c r="B6149">
        <v>21.08</v>
      </c>
      <c r="C6149">
        <v>456245</v>
      </c>
      <c r="D6149">
        <v>9631226.4600000009</v>
      </c>
    </row>
    <row r="6150" spans="1:4">
      <c r="A6150" s="4">
        <v>41326.465277777781</v>
      </c>
      <c r="B6150">
        <v>20.88</v>
      </c>
      <c r="C6150">
        <v>2789836</v>
      </c>
      <c r="D6150">
        <v>58297284.530000001</v>
      </c>
    </row>
    <row r="6151" spans="1:4">
      <c r="A6151" s="4">
        <v>41326.472222222219</v>
      </c>
      <c r="B6151">
        <v>20.62</v>
      </c>
      <c r="C6151">
        <v>1600259</v>
      </c>
      <c r="D6151">
        <v>33261277.710000001</v>
      </c>
    </row>
    <row r="6152" spans="1:4">
      <c r="A6152" s="4">
        <v>41326.479166666664</v>
      </c>
      <c r="B6152">
        <v>20.6</v>
      </c>
      <c r="C6152">
        <v>2135085</v>
      </c>
      <c r="D6152">
        <v>43935535.310000002</v>
      </c>
    </row>
    <row r="6153" spans="1:4">
      <c r="A6153" s="4">
        <v>41326.548611111109</v>
      </c>
      <c r="B6153">
        <v>20.54</v>
      </c>
      <c r="C6153">
        <v>1451492</v>
      </c>
      <c r="D6153">
        <v>29779917.989999998</v>
      </c>
    </row>
    <row r="6154" spans="1:4">
      <c r="A6154" s="4">
        <v>41326.555555555555</v>
      </c>
      <c r="B6154">
        <v>20.45</v>
      </c>
      <c r="C6154">
        <v>1665565</v>
      </c>
      <c r="D6154">
        <v>34096227.68</v>
      </c>
    </row>
    <row r="6155" spans="1:4">
      <c r="A6155" s="4">
        <v>41326.5625</v>
      </c>
      <c r="B6155">
        <v>20.49</v>
      </c>
      <c r="C6155">
        <v>1155871</v>
      </c>
      <c r="D6155">
        <v>23669004.719999999</v>
      </c>
    </row>
    <row r="6156" spans="1:4">
      <c r="A6156" s="4">
        <v>41326.569444444445</v>
      </c>
      <c r="B6156">
        <v>20.34</v>
      </c>
      <c r="C6156">
        <v>1402904</v>
      </c>
      <c r="D6156">
        <v>28658648.91</v>
      </c>
    </row>
    <row r="6157" spans="1:4">
      <c r="A6157" s="4">
        <v>41326.576388888891</v>
      </c>
      <c r="B6157">
        <v>20.440000000000001</v>
      </c>
      <c r="C6157">
        <v>1174551</v>
      </c>
      <c r="D6157">
        <v>23970243.350000001</v>
      </c>
    </row>
    <row r="6158" spans="1:4">
      <c r="A6158" s="4">
        <v>41326.583333333336</v>
      </c>
      <c r="B6158">
        <v>20.5</v>
      </c>
      <c r="C6158">
        <v>1178624</v>
      </c>
      <c r="D6158">
        <v>24144063.879999999</v>
      </c>
    </row>
    <row r="6159" spans="1:4">
      <c r="A6159" s="4">
        <v>41326.590277777781</v>
      </c>
      <c r="B6159">
        <v>20.49</v>
      </c>
      <c r="C6159">
        <v>906237</v>
      </c>
      <c r="D6159">
        <v>18573049.280000001</v>
      </c>
    </row>
    <row r="6160" spans="1:4">
      <c r="A6160" s="4">
        <v>41326.597222222219</v>
      </c>
      <c r="B6160">
        <v>20.61</v>
      </c>
      <c r="C6160">
        <v>809619</v>
      </c>
      <c r="D6160">
        <v>16644822.82</v>
      </c>
    </row>
    <row r="6161" spans="1:4">
      <c r="A6161" s="4">
        <v>41326.604166666664</v>
      </c>
      <c r="B6161">
        <v>20.62</v>
      </c>
      <c r="C6161">
        <v>820756</v>
      </c>
      <c r="D6161">
        <v>16924577.440000001</v>
      </c>
    </row>
    <row r="6162" spans="1:4">
      <c r="A6162" s="4">
        <v>41326.611111111109</v>
      </c>
      <c r="B6162">
        <v>20.66</v>
      </c>
      <c r="C6162">
        <v>771991</v>
      </c>
      <c r="D6162">
        <v>15894501.800000001</v>
      </c>
    </row>
    <row r="6163" spans="1:4">
      <c r="A6163" s="4">
        <v>41326.618055555555</v>
      </c>
      <c r="B6163">
        <v>20.59</v>
      </c>
      <c r="C6163">
        <v>866885</v>
      </c>
      <c r="D6163">
        <v>17902937.109999999</v>
      </c>
    </row>
    <row r="6164" spans="1:4">
      <c r="A6164" s="4">
        <v>41326.625</v>
      </c>
      <c r="B6164">
        <v>20.52</v>
      </c>
      <c r="C6164">
        <v>1303321</v>
      </c>
      <c r="D6164">
        <v>26758938.550000001</v>
      </c>
    </row>
    <row r="6165" spans="1:4">
      <c r="A6165" s="4">
        <v>41327.402777777781</v>
      </c>
      <c r="B6165">
        <v>20.58</v>
      </c>
      <c r="C6165">
        <v>810594</v>
      </c>
      <c r="D6165">
        <v>16672779.890000001</v>
      </c>
    </row>
    <row r="6166" spans="1:4">
      <c r="A6166" s="4">
        <v>41327.409722222219</v>
      </c>
      <c r="B6166">
        <v>20.67</v>
      </c>
      <c r="C6166">
        <v>816682</v>
      </c>
      <c r="D6166">
        <v>16794856.809999999</v>
      </c>
    </row>
    <row r="6167" spans="1:4">
      <c r="A6167" s="4">
        <v>41327.416666666664</v>
      </c>
      <c r="B6167">
        <v>20.59</v>
      </c>
      <c r="C6167">
        <v>541009</v>
      </c>
      <c r="D6167">
        <v>11162520.810000001</v>
      </c>
    </row>
    <row r="6168" spans="1:4">
      <c r="A6168" s="4">
        <v>41327.423611111109</v>
      </c>
      <c r="B6168">
        <v>20.51</v>
      </c>
      <c r="C6168">
        <v>580576</v>
      </c>
      <c r="D6168">
        <v>11939519.220000001</v>
      </c>
    </row>
    <row r="6169" spans="1:4">
      <c r="A6169" s="4">
        <v>41327.430555555555</v>
      </c>
      <c r="B6169">
        <v>20.56</v>
      </c>
      <c r="C6169">
        <v>270693</v>
      </c>
      <c r="D6169">
        <v>5558279.1500000004</v>
      </c>
    </row>
    <row r="6170" spans="1:4">
      <c r="A6170" s="4">
        <v>41327.4375</v>
      </c>
      <c r="B6170">
        <v>20.6</v>
      </c>
      <c r="C6170">
        <v>373581</v>
      </c>
      <c r="D6170">
        <v>7702203.4900000002</v>
      </c>
    </row>
    <row r="6171" spans="1:4">
      <c r="A6171" s="4">
        <v>41327.444444444445</v>
      </c>
      <c r="B6171">
        <v>20.5</v>
      </c>
      <c r="C6171">
        <v>450498</v>
      </c>
      <c r="D6171">
        <v>9243659.7599999998</v>
      </c>
    </row>
    <row r="6172" spans="1:4">
      <c r="A6172" s="4">
        <v>41327.451388888891</v>
      </c>
      <c r="B6172">
        <v>20.45</v>
      </c>
      <c r="C6172">
        <v>450631</v>
      </c>
      <c r="D6172">
        <v>9223232.25</v>
      </c>
    </row>
    <row r="6173" spans="1:4">
      <c r="A6173" s="4">
        <v>41327.458333333336</v>
      </c>
      <c r="B6173">
        <v>20.46</v>
      </c>
      <c r="C6173">
        <v>706143</v>
      </c>
      <c r="D6173">
        <v>14422713.35</v>
      </c>
    </row>
    <row r="6174" spans="1:4">
      <c r="A6174" s="4">
        <v>41327.465277777781</v>
      </c>
      <c r="B6174">
        <v>20.51</v>
      </c>
      <c r="C6174">
        <v>392309</v>
      </c>
      <c r="D6174">
        <v>8029592.7199999997</v>
      </c>
    </row>
    <row r="6175" spans="1:4">
      <c r="A6175" s="4">
        <v>41327.472222222219</v>
      </c>
      <c r="B6175">
        <v>20.440000000000001</v>
      </c>
      <c r="C6175">
        <v>440432</v>
      </c>
      <c r="D6175">
        <v>9015735.0399999991</v>
      </c>
    </row>
    <row r="6176" spans="1:4">
      <c r="A6176" s="4">
        <v>41327.479166666664</v>
      </c>
      <c r="B6176">
        <v>20.41</v>
      </c>
      <c r="C6176">
        <v>567274</v>
      </c>
      <c r="D6176">
        <v>11578368.16</v>
      </c>
    </row>
    <row r="6177" spans="1:4">
      <c r="A6177" s="4">
        <v>41327.548611111109</v>
      </c>
      <c r="B6177">
        <v>20.399999999999999</v>
      </c>
      <c r="C6177">
        <v>894202</v>
      </c>
      <c r="D6177">
        <v>18248888.399999999</v>
      </c>
    </row>
    <row r="6178" spans="1:4">
      <c r="A6178" s="4">
        <v>41327.555555555555</v>
      </c>
      <c r="B6178">
        <v>20.38</v>
      </c>
      <c r="C6178">
        <v>774078</v>
      </c>
      <c r="D6178">
        <v>15787440.029999999</v>
      </c>
    </row>
    <row r="6179" spans="1:4">
      <c r="A6179" s="4">
        <v>41327.5625</v>
      </c>
      <c r="B6179">
        <v>20.36</v>
      </c>
      <c r="C6179">
        <v>1141260</v>
      </c>
      <c r="D6179">
        <v>23261280.289999999</v>
      </c>
    </row>
    <row r="6180" spans="1:4">
      <c r="A6180" s="4">
        <v>41327.569444444445</v>
      </c>
      <c r="B6180">
        <v>20.34</v>
      </c>
      <c r="C6180">
        <v>955929</v>
      </c>
      <c r="D6180">
        <v>19477117</v>
      </c>
    </row>
    <row r="6181" spans="1:4">
      <c r="A6181" s="4">
        <v>41327.576388888891</v>
      </c>
      <c r="B6181">
        <v>20.260000000000002</v>
      </c>
      <c r="C6181">
        <v>1301455</v>
      </c>
      <c r="D6181">
        <v>26420570.09</v>
      </c>
    </row>
    <row r="6182" spans="1:4">
      <c r="A6182" s="4">
        <v>41327.583333333336</v>
      </c>
      <c r="B6182">
        <v>20.37</v>
      </c>
      <c r="C6182">
        <v>1223004</v>
      </c>
      <c r="D6182">
        <v>24861231.59</v>
      </c>
    </row>
    <row r="6183" spans="1:4">
      <c r="A6183" s="4">
        <v>41327.590277777781</v>
      </c>
      <c r="B6183">
        <v>20.32</v>
      </c>
      <c r="C6183">
        <v>805643</v>
      </c>
      <c r="D6183">
        <v>16386909.84</v>
      </c>
    </row>
    <row r="6184" spans="1:4">
      <c r="A6184" s="4">
        <v>41327.597222222219</v>
      </c>
      <c r="B6184">
        <v>20.28</v>
      </c>
      <c r="C6184">
        <v>1380483</v>
      </c>
      <c r="D6184">
        <v>27991133.120000001</v>
      </c>
    </row>
    <row r="6185" spans="1:4">
      <c r="A6185" s="4">
        <v>41327.604166666664</v>
      </c>
      <c r="B6185">
        <v>20.28</v>
      </c>
      <c r="C6185">
        <v>700600</v>
      </c>
      <c r="D6185">
        <v>14207731.48</v>
      </c>
    </row>
    <row r="6186" spans="1:4">
      <c r="A6186" s="4">
        <v>41327.611111111109</v>
      </c>
      <c r="B6186">
        <v>20.3</v>
      </c>
      <c r="C6186">
        <v>945208</v>
      </c>
      <c r="D6186">
        <v>19161891.989999998</v>
      </c>
    </row>
    <row r="6187" spans="1:4">
      <c r="A6187" s="4">
        <v>41327.618055555555</v>
      </c>
      <c r="B6187">
        <v>20.260000000000002</v>
      </c>
      <c r="C6187">
        <v>833924</v>
      </c>
      <c r="D6187">
        <v>16906940.510000002</v>
      </c>
    </row>
    <row r="6188" spans="1:4">
      <c r="A6188" s="4">
        <v>41327.625</v>
      </c>
      <c r="B6188">
        <v>20.39</v>
      </c>
      <c r="C6188">
        <v>1113228</v>
      </c>
      <c r="D6188">
        <v>22628880.370000001</v>
      </c>
    </row>
    <row r="6189" spans="1:4">
      <c r="A6189" s="4">
        <v>41330.402777777781</v>
      </c>
      <c r="B6189">
        <v>20.73</v>
      </c>
      <c r="C6189">
        <v>1287406</v>
      </c>
      <c r="D6189">
        <v>26460529.66</v>
      </c>
    </row>
    <row r="6190" spans="1:4">
      <c r="A6190" s="4">
        <v>41330.409722222219</v>
      </c>
      <c r="B6190">
        <v>20.6</v>
      </c>
      <c r="C6190">
        <v>1289700</v>
      </c>
      <c r="D6190">
        <v>26659145.66</v>
      </c>
    </row>
    <row r="6191" spans="1:4">
      <c r="A6191" s="4">
        <v>41330.416666666664</v>
      </c>
      <c r="B6191">
        <v>20.53</v>
      </c>
      <c r="C6191">
        <v>592037</v>
      </c>
      <c r="D6191">
        <v>12150816.199999999</v>
      </c>
    </row>
    <row r="6192" spans="1:4">
      <c r="A6192" s="4">
        <v>41330.423611111109</v>
      </c>
      <c r="B6192">
        <v>20.41</v>
      </c>
      <c r="C6192">
        <v>605331</v>
      </c>
      <c r="D6192">
        <v>12400444.24</v>
      </c>
    </row>
    <row r="6193" spans="1:4">
      <c r="A6193" s="4">
        <v>41330.430555555555</v>
      </c>
      <c r="B6193">
        <v>20.399999999999999</v>
      </c>
      <c r="C6193">
        <v>610726</v>
      </c>
      <c r="D6193">
        <v>12482966.98</v>
      </c>
    </row>
    <row r="6194" spans="1:4">
      <c r="A6194" s="4">
        <v>41330.4375</v>
      </c>
      <c r="B6194">
        <v>20.39</v>
      </c>
      <c r="C6194">
        <v>287068</v>
      </c>
      <c r="D6194">
        <v>5849368.7300000004</v>
      </c>
    </row>
    <row r="6195" spans="1:4">
      <c r="A6195" s="4">
        <v>41330.444444444445</v>
      </c>
      <c r="B6195">
        <v>20.43</v>
      </c>
      <c r="C6195">
        <v>324981</v>
      </c>
      <c r="D6195">
        <v>6619516.5199999996</v>
      </c>
    </row>
    <row r="6196" spans="1:4">
      <c r="A6196" s="4">
        <v>41330.451388888891</v>
      </c>
      <c r="B6196">
        <v>20.46</v>
      </c>
      <c r="C6196">
        <v>344920</v>
      </c>
      <c r="D6196">
        <v>7061110.7999999998</v>
      </c>
    </row>
    <row r="6197" spans="1:4">
      <c r="A6197" s="4">
        <v>41330.458333333336</v>
      </c>
      <c r="B6197">
        <v>20.36</v>
      </c>
      <c r="C6197">
        <v>496807</v>
      </c>
      <c r="D6197">
        <v>10124710.439999999</v>
      </c>
    </row>
    <row r="6198" spans="1:4">
      <c r="A6198" s="4">
        <v>41330.465277777781</v>
      </c>
      <c r="B6198">
        <v>20.37</v>
      </c>
      <c r="C6198">
        <v>574260</v>
      </c>
      <c r="D6198">
        <v>11687593.960000001</v>
      </c>
    </row>
    <row r="6199" spans="1:4">
      <c r="A6199" s="4">
        <v>41330.472222222219</v>
      </c>
      <c r="B6199">
        <v>20.309999999999999</v>
      </c>
      <c r="C6199">
        <v>341122</v>
      </c>
      <c r="D6199">
        <v>6938396.0700000003</v>
      </c>
    </row>
    <row r="6200" spans="1:4">
      <c r="A6200" s="4">
        <v>41330.479166666664</v>
      </c>
      <c r="B6200">
        <v>20.38</v>
      </c>
      <c r="C6200">
        <v>232180</v>
      </c>
      <c r="D6200">
        <v>4721297.3099999996</v>
      </c>
    </row>
    <row r="6201" spans="1:4">
      <c r="A6201" s="4">
        <v>41330.548611111109</v>
      </c>
      <c r="B6201">
        <v>20.36</v>
      </c>
      <c r="C6201">
        <v>192711</v>
      </c>
      <c r="D6201">
        <v>3927426.96</v>
      </c>
    </row>
    <row r="6202" spans="1:4">
      <c r="A6202" s="4">
        <v>41330.555555555555</v>
      </c>
      <c r="B6202">
        <v>20.399999999999999</v>
      </c>
      <c r="C6202">
        <v>168140</v>
      </c>
      <c r="D6202">
        <v>3427978.88</v>
      </c>
    </row>
    <row r="6203" spans="1:4">
      <c r="A6203" s="4">
        <v>41330.5625</v>
      </c>
      <c r="B6203">
        <v>20.41</v>
      </c>
      <c r="C6203">
        <v>254543</v>
      </c>
      <c r="D6203">
        <v>5190326.37</v>
      </c>
    </row>
    <row r="6204" spans="1:4">
      <c r="A6204" s="4">
        <v>41330.569444444445</v>
      </c>
      <c r="B6204">
        <v>20.43</v>
      </c>
      <c r="C6204">
        <v>252371</v>
      </c>
      <c r="D6204">
        <v>5152762.42</v>
      </c>
    </row>
    <row r="6205" spans="1:4">
      <c r="A6205" s="4">
        <v>41330.576388888891</v>
      </c>
      <c r="B6205">
        <v>20.440000000000001</v>
      </c>
      <c r="C6205">
        <v>396068</v>
      </c>
      <c r="D6205">
        <v>8102558.8200000003</v>
      </c>
    </row>
    <row r="6206" spans="1:4">
      <c r="A6206" s="4">
        <v>41330.583333333336</v>
      </c>
      <c r="B6206">
        <v>20.5</v>
      </c>
      <c r="C6206">
        <v>332777</v>
      </c>
      <c r="D6206">
        <v>6815910.4199999999</v>
      </c>
    </row>
    <row r="6207" spans="1:4">
      <c r="A6207" s="4">
        <v>41330.590277777781</v>
      </c>
      <c r="B6207">
        <v>20.51</v>
      </c>
      <c r="C6207">
        <v>449183</v>
      </c>
      <c r="D6207">
        <v>9212233.5</v>
      </c>
    </row>
    <row r="6208" spans="1:4">
      <c r="A6208" s="4">
        <v>41330.597222222219</v>
      </c>
      <c r="B6208">
        <v>20.56</v>
      </c>
      <c r="C6208">
        <v>431484</v>
      </c>
      <c r="D6208">
        <v>8849963.4499999993</v>
      </c>
    </row>
    <row r="6209" spans="1:4">
      <c r="A6209" s="4">
        <v>41330.604166666664</v>
      </c>
      <c r="B6209">
        <v>20.58</v>
      </c>
      <c r="C6209">
        <v>815399</v>
      </c>
      <c r="D6209">
        <v>16790228.920000002</v>
      </c>
    </row>
    <row r="6210" spans="1:4">
      <c r="A6210" s="4">
        <v>41330.611111111109</v>
      </c>
      <c r="B6210">
        <v>20.54</v>
      </c>
      <c r="C6210">
        <v>476295</v>
      </c>
      <c r="D6210">
        <v>9791672.9499999993</v>
      </c>
    </row>
    <row r="6211" spans="1:4">
      <c r="A6211" s="4">
        <v>41330.618055555555</v>
      </c>
      <c r="B6211">
        <v>20.51</v>
      </c>
      <c r="C6211">
        <v>582936</v>
      </c>
      <c r="D6211">
        <v>11962005.27</v>
      </c>
    </row>
    <row r="6212" spans="1:4">
      <c r="A6212" s="4">
        <v>41330.625</v>
      </c>
      <c r="B6212">
        <v>20.5</v>
      </c>
      <c r="C6212">
        <v>595383</v>
      </c>
      <c r="D6212">
        <v>12200946.279999999</v>
      </c>
    </row>
    <row r="6213" spans="1:4">
      <c r="A6213" s="4">
        <v>41331.402777777781</v>
      </c>
      <c r="B6213">
        <v>20.260000000000002</v>
      </c>
      <c r="C6213">
        <v>996952</v>
      </c>
      <c r="D6213">
        <v>20162669.98</v>
      </c>
    </row>
    <row r="6214" spans="1:4">
      <c r="A6214" s="4">
        <v>41331.409722222219</v>
      </c>
      <c r="B6214">
        <v>20.079999999999998</v>
      </c>
      <c r="C6214">
        <v>1095858</v>
      </c>
      <c r="D6214">
        <v>22113306.760000002</v>
      </c>
    </row>
    <row r="6215" spans="1:4">
      <c r="A6215" s="4">
        <v>41331.416666666664</v>
      </c>
      <c r="B6215">
        <v>20.13</v>
      </c>
      <c r="C6215">
        <v>1978450</v>
      </c>
      <c r="D6215">
        <v>39605675.090000004</v>
      </c>
    </row>
    <row r="6216" spans="1:4">
      <c r="A6216" s="4">
        <v>41331.423611111109</v>
      </c>
      <c r="B6216">
        <v>20.190000000000001</v>
      </c>
      <c r="C6216">
        <v>588334</v>
      </c>
      <c r="D6216">
        <v>11858000.24</v>
      </c>
    </row>
    <row r="6217" spans="1:4">
      <c r="A6217" s="4">
        <v>41331.430555555555</v>
      </c>
      <c r="B6217">
        <v>20.29</v>
      </c>
      <c r="C6217">
        <v>780232</v>
      </c>
      <c r="D6217">
        <v>15787648.92</v>
      </c>
    </row>
    <row r="6218" spans="1:4">
      <c r="A6218" s="4">
        <v>41331.4375</v>
      </c>
      <c r="B6218">
        <v>20.38</v>
      </c>
      <c r="C6218">
        <v>891496</v>
      </c>
      <c r="D6218">
        <v>18079947.079999998</v>
      </c>
    </row>
    <row r="6219" spans="1:4">
      <c r="A6219" s="4">
        <v>41331.444444444445</v>
      </c>
      <c r="B6219">
        <v>20.21</v>
      </c>
      <c r="C6219">
        <v>558018</v>
      </c>
      <c r="D6219">
        <v>11326336.189999999</v>
      </c>
    </row>
    <row r="6220" spans="1:4">
      <c r="A6220" s="4">
        <v>41331.451388888891</v>
      </c>
      <c r="B6220">
        <v>20.22</v>
      </c>
      <c r="C6220">
        <v>305242</v>
      </c>
      <c r="D6220">
        <v>6171576.0800000001</v>
      </c>
    </row>
    <row r="6221" spans="1:4">
      <c r="A6221" s="4">
        <v>41331.458333333336</v>
      </c>
      <c r="B6221">
        <v>20.32</v>
      </c>
      <c r="C6221">
        <v>315865</v>
      </c>
      <c r="D6221">
        <v>6404211.2300000004</v>
      </c>
    </row>
    <row r="6222" spans="1:4">
      <c r="A6222" s="4">
        <v>41331.465277777781</v>
      </c>
      <c r="B6222">
        <v>20.22</v>
      </c>
      <c r="C6222">
        <v>435537</v>
      </c>
      <c r="D6222">
        <v>8833951.7100000009</v>
      </c>
    </row>
    <row r="6223" spans="1:4">
      <c r="A6223" s="4">
        <v>41331.472222222219</v>
      </c>
      <c r="B6223">
        <v>20.309999999999999</v>
      </c>
      <c r="C6223">
        <v>488499</v>
      </c>
      <c r="D6223">
        <v>9905456.3499999996</v>
      </c>
    </row>
    <row r="6224" spans="1:4">
      <c r="A6224" s="4">
        <v>41331.479166666664</v>
      </c>
      <c r="B6224">
        <v>20.32</v>
      </c>
      <c r="C6224">
        <v>286649</v>
      </c>
      <c r="D6224">
        <v>5817271.7000000002</v>
      </c>
    </row>
    <row r="6225" spans="1:4">
      <c r="A6225" s="4">
        <v>41331.548611111109</v>
      </c>
      <c r="B6225">
        <v>20.309999999999999</v>
      </c>
      <c r="C6225">
        <v>359387</v>
      </c>
      <c r="D6225">
        <v>7304754.0800000001</v>
      </c>
    </row>
    <row r="6226" spans="1:4">
      <c r="A6226" s="4">
        <v>41331.555555555555</v>
      </c>
      <c r="B6226">
        <v>20.260000000000002</v>
      </c>
      <c r="C6226">
        <v>246667</v>
      </c>
      <c r="D6226">
        <v>4999897.57</v>
      </c>
    </row>
    <row r="6227" spans="1:4">
      <c r="A6227" s="4">
        <v>41331.5625</v>
      </c>
      <c r="B6227">
        <v>20.27</v>
      </c>
      <c r="C6227">
        <v>175263</v>
      </c>
      <c r="D6227">
        <v>3553073.7</v>
      </c>
    </row>
    <row r="6228" spans="1:4">
      <c r="A6228" s="4">
        <v>41331.569444444445</v>
      </c>
      <c r="B6228">
        <v>20.13</v>
      </c>
      <c r="C6228">
        <v>896332</v>
      </c>
      <c r="D6228">
        <v>18093791.239999998</v>
      </c>
    </row>
    <row r="6229" spans="1:4">
      <c r="A6229" s="4">
        <v>41331.576388888891</v>
      </c>
      <c r="B6229">
        <v>20.13</v>
      </c>
      <c r="C6229">
        <v>424831</v>
      </c>
      <c r="D6229">
        <v>8559298.2599999998</v>
      </c>
    </row>
    <row r="6230" spans="1:4">
      <c r="A6230" s="4">
        <v>41331.583333333336</v>
      </c>
      <c r="B6230">
        <v>20.25</v>
      </c>
      <c r="C6230">
        <v>309083</v>
      </c>
      <c r="D6230">
        <v>6238868.4400000004</v>
      </c>
    </row>
    <row r="6231" spans="1:4">
      <c r="A6231" s="4">
        <v>41331.590277777781</v>
      </c>
      <c r="B6231">
        <v>20.16</v>
      </c>
      <c r="C6231">
        <v>267978</v>
      </c>
      <c r="D6231">
        <v>5405630.6500000004</v>
      </c>
    </row>
    <row r="6232" spans="1:4">
      <c r="A6232" s="4">
        <v>41331.597222222219</v>
      </c>
      <c r="B6232">
        <v>20.079999999999998</v>
      </c>
      <c r="C6232">
        <v>554153</v>
      </c>
      <c r="D6232">
        <v>11147214.890000001</v>
      </c>
    </row>
    <row r="6233" spans="1:4">
      <c r="A6233" s="4">
        <v>41331.604166666664</v>
      </c>
      <c r="B6233">
        <v>20.059999999999999</v>
      </c>
      <c r="C6233">
        <v>740489</v>
      </c>
      <c r="D6233">
        <v>14844668.16</v>
      </c>
    </row>
    <row r="6234" spans="1:4">
      <c r="A6234" s="4">
        <v>41331.611111111109</v>
      </c>
      <c r="B6234">
        <v>19.97</v>
      </c>
      <c r="C6234">
        <v>1220469</v>
      </c>
      <c r="D6234">
        <v>24412061.199999999</v>
      </c>
    </row>
    <row r="6235" spans="1:4">
      <c r="A6235" s="4">
        <v>41331.618055555555</v>
      </c>
      <c r="B6235">
        <v>19.899999999999999</v>
      </c>
      <c r="C6235">
        <v>1795426</v>
      </c>
      <c r="D6235">
        <v>35751646.079999998</v>
      </c>
    </row>
    <row r="6236" spans="1:4">
      <c r="A6236" s="4">
        <v>41331.625</v>
      </c>
      <c r="B6236">
        <v>19.93</v>
      </c>
      <c r="C6236">
        <v>1155377</v>
      </c>
      <c r="D6236">
        <v>23025440.52</v>
      </c>
    </row>
    <row r="6237" spans="1:4">
      <c r="A6237" s="4">
        <v>41332.402777777781</v>
      </c>
      <c r="B6237">
        <v>20.079999999999998</v>
      </c>
      <c r="C6237">
        <v>600277</v>
      </c>
      <c r="D6237">
        <v>12071741.609999999</v>
      </c>
    </row>
    <row r="6238" spans="1:4">
      <c r="A6238" s="4">
        <v>41332.409722222219</v>
      </c>
      <c r="B6238">
        <v>20.170000000000002</v>
      </c>
      <c r="C6238">
        <v>724964</v>
      </c>
      <c r="D6238">
        <v>14648746.050000001</v>
      </c>
    </row>
    <row r="6239" spans="1:4">
      <c r="A6239" s="4">
        <v>41332.416666666664</v>
      </c>
      <c r="B6239">
        <v>20.239999999999998</v>
      </c>
      <c r="C6239">
        <v>927982</v>
      </c>
      <c r="D6239">
        <v>18817709.579999998</v>
      </c>
    </row>
    <row r="6240" spans="1:4">
      <c r="A6240" s="4">
        <v>41332.423611111109</v>
      </c>
      <c r="B6240">
        <v>20.149999999999999</v>
      </c>
      <c r="C6240">
        <v>511313</v>
      </c>
      <c r="D6240">
        <v>10312809.32</v>
      </c>
    </row>
    <row r="6241" spans="1:4">
      <c r="A6241" s="4">
        <v>41332.430555555555</v>
      </c>
      <c r="B6241">
        <v>20.09</v>
      </c>
      <c r="C6241">
        <v>471461</v>
      </c>
      <c r="D6241">
        <v>9476817.5</v>
      </c>
    </row>
    <row r="6242" spans="1:4">
      <c r="A6242" s="4">
        <v>41332.4375</v>
      </c>
      <c r="B6242">
        <v>20.079999999999998</v>
      </c>
      <c r="C6242">
        <v>603350</v>
      </c>
      <c r="D6242">
        <v>12120589.84</v>
      </c>
    </row>
    <row r="6243" spans="1:4">
      <c r="A6243" s="4">
        <v>41332.444444444445</v>
      </c>
      <c r="B6243">
        <v>19.97</v>
      </c>
      <c r="C6243">
        <v>673724</v>
      </c>
      <c r="D6243">
        <v>13486799.18</v>
      </c>
    </row>
    <row r="6244" spans="1:4">
      <c r="A6244" s="4">
        <v>41332.451388888891</v>
      </c>
      <c r="B6244">
        <v>20.12</v>
      </c>
      <c r="C6244">
        <v>235923</v>
      </c>
      <c r="D6244">
        <v>4736333.49</v>
      </c>
    </row>
    <row r="6245" spans="1:4">
      <c r="A6245" s="4">
        <v>41332.458333333336</v>
      </c>
      <c r="B6245">
        <v>20.18</v>
      </c>
      <c r="C6245">
        <v>496717</v>
      </c>
      <c r="D6245">
        <v>10043975.359999999</v>
      </c>
    </row>
    <row r="6246" spans="1:4">
      <c r="A6246" s="4">
        <v>41332.465277777781</v>
      </c>
      <c r="B6246">
        <v>20.21</v>
      </c>
      <c r="C6246">
        <v>231999</v>
      </c>
      <c r="D6246">
        <v>4687936.55</v>
      </c>
    </row>
    <row r="6247" spans="1:4">
      <c r="A6247" s="4">
        <v>41332.472222222219</v>
      </c>
      <c r="B6247">
        <v>20.100000000000001</v>
      </c>
      <c r="C6247">
        <v>307641</v>
      </c>
      <c r="D6247">
        <v>6193645.5999999996</v>
      </c>
    </row>
    <row r="6248" spans="1:4">
      <c r="A6248" s="4">
        <v>41332.479166666664</v>
      </c>
      <c r="B6248">
        <v>20.09</v>
      </c>
      <c r="C6248">
        <v>184600</v>
      </c>
      <c r="D6248">
        <v>3713467.32</v>
      </c>
    </row>
    <row r="6249" spans="1:4">
      <c r="A6249" s="4">
        <v>41332.548611111109</v>
      </c>
      <c r="B6249">
        <v>20.07</v>
      </c>
      <c r="C6249">
        <v>162501</v>
      </c>
      <c r="D6249">
        <v>3265445.07</v>
      </c>
    </row>
    <row r="6250" spans="1:4">
      <c r="A6250" s="4">
        <v>41332.555555555555</v>
      </c>
      <c r="B6250">
        <v>20</v>
      </c>
      <c r="C6250">
        <v>847410</v>
      </c>
      <c r="D6250">
        <v>16958308.109999999</v>
      </c>
    </row>
    <row r="6251" spans="1:4">
      <c r="A6251" s="4">
        <v>41332.5625</v>
      </c>
      <c r="B6251">
        <v>20.04</v>
      </c>
      <c r="C6251">
        <v>185285</v>
      </c>
      <c r="D6251">
        <v>3709946</v>
      </c>
    </row>
    <row r="6252" spans="1:4">
      <c r="A6252" s="4">
        <v>41332.569444444445</v>
      </c>
      <c r="B6252">
        <v>20.059999999999999</v>
      </c>
      <c r="C6252">
        <v>243889</v>
      </c>
      <c r="D6252">
        <v>4891094.47</v>
      </c>
    </row>
    <row r="6253" spans="1:4">
      <c r="A6253" s="4">
        <v>41332.576388888891</v>
      </c>
      <c r="B6253">
        <v>20.059999999999999</v>
      </c>
      <c r="C6253">
        <v>117120</v>
      </c>
      <c r="D6253">
        <v>2348132.5499999998</v>
      </c>
    </row>
    <row r="6254" spans="1:4">
      <c r="A6254" s="4">
        <v>41332.583333333336</v>
      </c>
      <c r="B6254">
        <v>20.010000000000002</v>
      </c>
      <c r="C6254">
        <v>417705</v>
      </c>
      <c r="D6254">
        <v>8364055.3399999999</v>
      </c>
    </row>
    <row r="6255" spans="1:4">
      <c r="A6255" s="4">
        <v>41332.590277777781</v>
      </c>
      <c r="B6255">
        <v>20.18</v>
      </c>
      <c r="C6255">
        <v>472881</v>
      </c>
      <c r="D6255">
        <v>9471215.6300000008</v>
      </c>
    </row>
    <row r="6256" spans="1:4">
      <c r="A6256" s="4">
        <v>41332.597222222219</v>
      </c>
      <c r="B6256">
        <v>20.2</v>
      </c>
      <c r="C6256">
        <v>602200</v>
      </c>
      <c r="D6256">
        <v>12158788.050000001</v>
      </c>
    </row>
    <row r="6257" spans="1:4">
      <c r="A6257" s="4">
        <v>41332.604166666664</v>
      </c>
      <c r="B6257">
        <v>20.11</v>
      </c>
      <c r="C6257">
        <v>631601</v>
      </c>
      <c r="D6257">
        <v>12755735.300000001</v>
      </c>
    </row>
    <row r="6258" spans="1:4">
      <c r="A6258" s="4">
        <v>41332.611111111109</v>
      </c>
      <c r="B6258">
        <v>20.100000000000001</v>
      </c>
      <c r="C6258">
        <v>380142</v>
      </c>
      <c r="D6258">
        <v>7650585.0300000003</v>
      </c>
    </row>
    <row r="6259" spans="1:4">
      <c r="A6259" s="4">
        <v>41332.618055555555</v>
      </c>
      <c r="B6259">
        <v>20.14</v>
      </c>
      <c r="C6259">
        <v>461369</v>
      </c>
      <c r="D6259">
        <v>9289775.3200000003</v>
      </c>
    </row>
    <row r="6260" spans="1:4">
      <c r="A6260" s="4">
        <v>41332.625</v>
      </c>
      <c r="B6260">
        <v>20.2</v>
      </c>
      <c r="C6260">
        <v>914477</v>
      </c>
      <c r="D6260">
        <v>18433778.399999999</v>
      </c>
    </row>
    <row r="6261" spans="1:4">
      <c r="A6261" s="4">
        <v>41333.402777777781</v>
      </c>
      <c r="B6261">
        <v>20.239999999999998</v>
      </c>
      <c r="C6261">
        <v>897818</v>
      </c>
      <c r="D6261">
        <v>18222201.02</v>
      </c>
    </row>
    <row r="6262" spans="1:4">
      <c r="A6262" s="4">
        <v>41333.409722222219</v>
      </c>
      <c r="B6262">
        <v>20.239999999999998</v>
      </c>
      <c r="C6262">
        <v>658352</v>
      </c>
      <c r="D6262">
        <v>13339043.17</v>
      </c>
    </row>
    <row r="6263" spans="1:4">
      <c r="A6263" s="4">
        <v>41333.416666666664</v>
      </c>
      <c r="B6263">
        <v>20.190000000000001</v>
      </c>
      <c r="C6263">
        <v>428913</v>
      </c>
      <c r="D6263">
        <v>8666602.1500000004</v>
      </c>
    </row>
    <row r="6264" spans="1:4">
      <c r="A6264" s="4">
        <v>41333.423611111109</v>
      </c>
      <c r="B6264">
        <v>20.28</v>
      </c>
      <c r="C6264">
        <v>356587</v>
      </c>
      <c r="D6264">
        <v>7211969.9400000004</v>
      </c>
    </row>
    <row r="6265" spans="1:4">
      <c r="A6265" s="4">
        <v>41333.430555555555</v>
      </c>
      <c r="B6265">
        <v>20.25</v>
      </c>
      <c r="C6265">
        <v>450991</v>
      </c>
      <c r="D6265">
        <v>9139057.0899999999</v>
      </c>
    </row>
    <row r="6266" spans="1:4">
      <c r="A6266" s="4">
        <v>41333.4375</v>
      </c>
      <c r="B6266">
        <v>20.260000000000002</v>
      </c>
      <c r="C6266">
        <v>789832</v>
      </c>
      <c r="D6266">
        <v>16048464.98</v>
      </c>
    </row>
    <row r="6267" spans="1:4">
      <c r="A6267" s="4">
        <v>41333.444444444445</v>
      </c>
      <c r="B6267">
        <v>20.38</v>
      </c>
      <c r="C6267">
        <v>524110</v>
      </c>
      <c r="D6267">
        <v>10655112.369999999</v>
      </c>
    </row>
    <row r="6268" spans="1:4">
      <c r="A6268" s="4">
        <v>41333.451388888891</v>
      </c>
      <c r="B6268">
        <v>20.309999999999999</v>
      </c>
      <c r="C6268">
        <v>760148</v>
      </c>
      <c r="D6268">
        <v>15501008.689999999</v>
      </c>
    </row>
    <row r="6269" spans="1:4">
      <c r="A6269" s="4">
        <v>41333.458333333336</v>
      </c>
      <c r="B6269">
        <v>20.350000000000001</v>
      </c>
      <c r="C6269">
        <v>803270</v>
      </c>
      <c r="D6269">
        <v>16366512.789999999</v>
      </c>
    </row>
    <row r="6270" spans="1:4">
      <c r="A6270" s="4">
        <v>41333.465277777781</v>
      </c>
      <c r="B6270">
        <v>20.29</v>
      </c>
      <c r="C6270">
        <v>1025836</v>
      </c>
      <c r="D6270">
        <v>20830372.879999999</v>
      </c>
    </row>
    <row r="6271" spans="1:4">
      <c r="A6271" s="4">
        <v>41333.472222222219</v>
      </c>
      <c r="B6271">
        <v>20.29</v>
      </c>
      <c r="C6271">
        <v>263360</v>
      </c>
      <c r="D6271">
        <v>5345622.53</v>
      </c>
    </row>
    <row r="6272" spans="1:4">
      <c r="A6272" s="4">
        <v>41333.479166666664</v>
      </c>
      <c r="B6272">
        <v>20.37</v>
      </c>
      <c r="C6272">
        <v>286913</v>
      </c>
      <c r="D6272">
        <v>5838365.1399999997</v>
      </c>
    </row>
    <row r="6273" spans="1:4">
      <c r="A6273" s="4">
        <v>41333.548611111109</v>
      </c>
      <c r="B6273">
        <v>20.55</v>
      </c>
      <c r="C6273">
        <v>972527</v>
      </c>
      <c r="D6273">
        <v>19899556.93</v>
      </c>
    </row>
    <row r="6274" spans="1:4">
      <c r="A6274" s="4">
        <v>41333.555555555555</v>
      </c>
      <c r="B6274">
        <v>20.64</v>
      </c>
      <c r="C6274">
        <v>1318283</v>
      </c>
      <c r="D6274">
        <v>27119569.780000001</v>
      </c>
    </row>
    <row r="6275" spans="1:4">
      <c r="A6275" s="4">
        <v>41333.5625</v>
      </c>
      <c r="B6275">
        <v>20.67</v>
      </c>
      <c r="C6275">
        <v>1801013</v>
      </c>
      <c r="D6275">
        <v>37227869.93</v>
      </c>
    </row>
    <row r="6276" spans="1:4">
      <c r="A6276" s="4">
        <v>41333.569444444445</v>
      </c>
      <c r="B6276">
        <v>20.67</v>
      </c>
      <c r="C6276">
        <v>1306096</v>
      </c>
      <c r="D6276">
        <v>27028983.09</v>
      </c>
    </row>
    <row r="6277" spans="1:4">
      <c r="A6277" s="4">
        <v>41333.576388888891</v>
      </c>
      <c r="B6277">
        <v>20.71</v>
      </c>
      <c r="C6277">
        <v>940446</v>
      </c>
      <c r="D6277">
        <v>19454898.84</v>
      </c>
    </row>
    <row r="6278" spans="1:4">
      <c r="A6278" s="4">
        <v>41333.583333333336</v>
      </c>
      <c r="B6278">
        <v>20.77</v>
      </c>
      <c r="C6278">
        <v>984732</v>
      </c>
      <c r="D6278">
        <v>20417711.420000002</v>
      </c>
    </row>
    <row r="6279" spans="1:4">
      <c r="A6279" s="4">
        <v>41333.590277777781</v>
      </c>
      <c r="B6279">
        <v>20.9</v>
      </c>
      <c r="C6279">
        <v>2321781</v>
      </c>
      <c r="D6279">
        <v>48353878.270000003</v>
      </c>
    </row>
    <row r="6280" spans="1:4">
      <c r="A6280" s="4">
        <v>41333.597222222219</v>
      </c>
      <c r="B6280">
        <v>20.82</v>
      </c>
      <c r="C6280">
        <v>1278237</v>
      </c>
      <c r="D6280">
        <v>26661105.52</v>
      </c>
    </row>
    <row r="6281" spans="1:4">
      <c r="A6281" s="4">
        <v>41333.604166666664</v>
      </c>
      <c r="B6281">
        <v>20.89</v>
      </c>
      <c r="C6281">
        <v>963789</v>
      </c>
      <c r="D6281">
        <v>20100610.059999999</v>
      </c>
    </row>
    <row r="6282" spans="1:4">
      <c r="A6282" s="4">
        <v>41333.611111111109</v>
      </c>
      <c r="B6282">
        <v>20.86</v>
      </c>
      <c r="C6282">
        <v>651752</v>
      </c>
      <c r="D6282">
        <v>13601486.439999999</v>
      </c>
    </row>
    <row r="6283" spans="1:4">
      <c r="A6283" s="4">
        <v>41333.618055555555</v>
      </c>
      <c r="B6283">
        <v>20.86</v>
      </c>
      <c r="C6283">
        <v>787967</v>
      </c>
      <c r="D6283">
        <v>16428403.41</v>
      </c>
    </row>
    <row r="6284" spans="1:4">
      <c r="A6284" s="4">
        <v>41333.625</v>
      </c>
      <c r="B6284">
        <v>20.89</v>
      </c>
      <c r="C6284">
        <v>1621074</v>
      </c>
      <c r="D6284">
        <v>33845320.600000001</v>
      </c>
    </row>
    <row r="6285" spans="1:4">
      <c r="A6285" s="4">
        <v>41334.402777777781</v>
      </c>
      <c r="B6285">
        <v>20.89</v>
      </c>
      <c r="C6285">
        <v>1329416</v>
      </c>
      <c r="D6285">
        <v>27705895.199999999</v>
      </c>
    </row>
    <row r="6286" spans="1:4">
      <c r="A6286" s="4">
        <v>41334.409722222219</v>
      </c>
      <c r="B6286">
        <v>20.83</v>
      </c>
      <c r="C6286">
        <v>1350750</v>
      </c>
      <c r="D6286">
        <v>28165537.739999998</v>
      </c>
    </row>
    <row r="6287" spans="1:4">
      <c r="A6287" s="4">
        <v>41334.416666666664</v>
      </c>
      <c r="B6287">
        <v>20.71</v>
      </c>
      <c r="C6287">
        <v>1132690</v>
      </c>
      <c r="D6287">
        <v>23546986.460000001</v>
      </c>
    </row>
    <row r="6288" spans="1:4">
      <c r="A6288" s="4">
        <v>41334.423611111109</v>
      </c>
      <c r="B6288">
        <v>20.77</v>
      </c>
      <c r="C6288">
        <v>802773</v>
      </c>
      <c r="D6288">
        <v>16638333.449999999</v>
      </c>
    </row>
    <row r="6289" spans="1:4">
      <c r="A6289" s="4">
        <v>41334.430555555555</v>
      </c>
      <c r="B6289">
        <v>20.75</v>
      </c>
      <c r="C6289">
        <v>878083</v>
      </c>
      <c r="D6289">
        <v>18221230.960000001</v>
      </c>
    </row>
    <row r="6290" spans="1:4">
      <c r="A6290" s="4">
        <v>41334.4375</v>
      </c>
      <c r="B6290">
        <v>20.75</v>
      </c>
      <c r="C6290">
        <v>474128</v>
      </c>
      <c r="D6290">
        <v>9838591.8200000003</v>
      </c>
    </row>
    <row r="6291" spans="1:4">
      <c r="A6291" s="4">
        <v>41334.444444444445</v>
      </c>
      <c r="B6291">
        <v>20.67</v>
      </c>
      <c r="C6291">
        <v>827079</v>
      </c>
      <c r="D6291">
        <v>17117693.989999998</v>
      </c>
    </row>
    <row r="6292" spans="1:4">
      <c r="A6292" s="4">
        <v>41334.451388888891</v>
      </c>
      <c r="B6292">
        <v>20.61</v>
      </c>
      <c r="C6292">
        <v>1133707</v>
      </c>
      <c r="D6292">
        <v>23386840.25</v>
      </c>
    </row>
    <row r="6293" spans="1:4">
      <c r="A6293" s="4">
        <v>41334.458333333336</v>
      </c>
      <c r="B6293">
        <v>20.51</v>
      </c>
      <c r="C6293">
        <v>1639789</v>
      </c>
      <c r="D6293">
        <v>33670948.990000002</v>
      </c>
    </row>
    <row r="6294" spans="1:4">
      <c r="A6294" s="4">
        <v>41334.465277777781</v>
      </c>
      <c r="B6294">
        <v>20.58</v>
      </c>
      <c r="C6294">
        <v>617179</v>
      </c>
      <c r="D6294">
        <v>12675547.82</v>
      </c>
    </row>
    <row r="6295" spans="1:4">
      <c r="A6295" s="4">
        <v>41334.472222222219</v>
      </c>
      <c r="B6295">
        <v>20.5</v>
      </c>
      <c r="C6295">
        <v>601891</v>
      </c>
      <c r="D6295">
        <v>12351175.76</v>
      </c>
    </row>
    <row r="6296" spans="1:4">
      <c r="A6296" s="4">
        <v>41334.479166666664</v>
      </c>
      <c r="B6296">
        <v>20.49</v>
      </c>
      <c r="C6296">
        <v>734804</v>
      </c>
      <c r="D6296">
        <v>15054038.68</v>
      </c>
    </row>
    <row r="6297" spans="1:4">
      <c r="A6297" s="4">
        <v>41334.548611111109</v>
      </c>
      <c r="B6297">
        <v>20.48</v>
      </c>
      <c r="C6297">
        <v>356465</v>
      </c>
      <c r="D6297">
        <v>7307374.3200000003</v>
      </c>
    </row>
    <row r="6298" spans="1:4">
      <c r="A6298" s="4">
        <v>41334.555555555555</v>
      </c>
      <c r="B6298">
        <v>20.36</v>
      </c>
      <c r="C6298">
        <v>1751834</v>
      </c>
      <c r="D6298">
        <v>35755383.609999999</v>
      </c>
    </row>
    <row r="6299" spans="1:4">
      <c r="A6299" s="4">
        <v>41334.5625</v>
      </c>
      <c r="B6299">
        <v>20.38</v>
      </c>
      <c r="C6299">
        <v>807309</v>
      </c>
      <c r="D6299">
        <v>16426811.699999999</v>
      </c>
    </row>
    <row r="6300" spans="1:4">
      <c r="A6300" s="4">
        <v>41334.569444444445</v>
      </c>
      <c r="B6300">
        <v>20.420000000000002</v>
      </c>
      <c r="C6300">
        <v>459059</v>
      </c>
      <c r="D6300">
        <v>9361371.8900000006</v>
      </c>
    </row>
    <row r="6301" spans="1:4">
      <c r="A6301" s="4">
        <v>41334.576388888891</v>
      </c>
      <c r="B6301">
        <v>20.48</v>
      </c>
      <c r="C6301">
        <v>400418</v>
      </c>
      <c r="D6301">
        <v>8194348.9199999999</v>
      </c>
    </row>
    <row r="6302" spans="1:4">
      <c r="A6302" s="4">
        <v>41334.583333333336</v>
      </c>
      <c r="B6302">
        <v>20.41</v>
      </c>
      <c r="C6302">
        <v>499393</v>
      </c>
      <c r="D6302">
        <v>10194693.869999999</v>
      </c>
    </row>
    <row r="6303" spans="1:4">
      <c r="A6303" s="4">
        <v>41334.590277777781</v>
      </c>
      <c r="B6303">
        <v>20.420000000000002</v>
      </c>
      <c r="C6303">
        <v>274100</v>
      </c>
      <c r="D6303">
        <v>5602907.29</v>
      </c>
    </row>
    <row r="6304" spans="1:4">
      <c r="A6304" s="4">
        <v>41334.597222222219</v>
      </c>
      <c r="B6304">
        <v>20.43</v>
      </c>
      <c r="C6304">
        <v>632198</v>
      </c>
      <c r="D6304">
        <v>12892067</v>
      </c>
    </row>
    <row r="6305" spans="1:4">
      <c r="A6305" s="4">
        <v>41334.604166666664</v>
      </c>
      <c r="B6305">
        <v>20.49</v>
      </c>
      <c r="C6305">
        <v>547768</v>
      </c>
      <c r="D6305">
        <v>11212767.390000001</v>
      </c>
    </row>
    <row r="6306" spans="1:4">
      <c r="A6306" s="4">
        <v>41334.611111111109</v>
      </c>
      <c r="B6306">
        <v>20.48</v>
      </c>
      <c r="C6306">
        <v>1038969</v>
      </c>
      <c r="D6306">
        <v>21277061.870000001</v>
      </c>
    </row>
    <row r="6307" spans="1:4">
      <c r="A6307" s="4">
        <v>41334.618055555555</v>
      </c>
      <c r="B6307">
        <v>20.58</v>
      </c>
      <c r="C6307">
        <v>1156880</v>
      </c>
      <c r="D6307">
        <v>23732248.030000001</v>
      </c>
    </row>
    <row r="6308" spans="1:4">
      <c r="A6308" s="4">
        <v>41334.625</v>
      </c>
      <c r="B6308">
        <v>20.56</v>
      </c>
      <c r="C6308">
        <v>857717</v>
      </c>
      <c r="D6308">
        <v>17632493.609999999</v>
      </c>
    </row>
    <row r="6309" spans="1:4">
      <c r="A6309" s="4">
        <v>41337.402777777781</v>
      </c>
      <c r="B6309">
        <v>19.420000000000002</v>
      </c>
      <c r="C6309">
        <v>6492466</v>
      </c>
      <c r="D6309">
        <v>126440464.68000001</v>
      </c>
    </row>
    <row r="6310" spans="1:4">
      <c r="A6310" s="4">
        <v>41337.409722222219</v>
      </c>
      <c r="B6310">
        <v>19.559999999999999</v>
      </c>
      <c r="C6310">
        <v>3214831</v>
      </c>
      <c r="D6310">
        <v>62456763.100000001</v>
      </c>
    </row>
    <row r="6311" spans="1:4">
      <c r="A6311" s="4">
        <v>41337.416666666664</v>
      </c>
      <c r="B6311">
        <v>19.55</v>
      </c>
      <c r="C6311">
        <v>2134530</v>
      </c>
      <c r="D6311">
        <v>41740625</v>
      </c>
    </row>
    <row r="6312" spans="1:4">
      <c r="A6312" s="4">
        <v>41337.423611111109</v>
      </c>
      <c r="B6312">
        <v>19.399999999999999</v>
      </c>
      <c r="C6312">
        <v>2059451</v>
      </c>
      <c r="D6312">
        <v>40089428.219999999</v>
      </c>
    </row>
    <row r="6313" spans="1:4">
      <c r="A6313" s="4">
        <v>41337.430555555555</v>
      </c>
      <c r="B6313">
        <v>19.41</v>
      </c>
      <c r="C6313">
        <v>1351097</v>
      </c>
      <c r="D6313">
        <v>26220314.879999999</v>
      </c>
    </row>
    <row r="6314" spans="1:4">
      <c r="A6314" s="4">
        <v>41337.4375</v>
      </c>
      <c r="B6314">
        <v>19.25</v>
      </c>
      <c r="C6314">
        <v>2336419</v>
      </c>
      <c r="D6314">
        <v>45213839.57</v>
      </c>
    </row>
    <row r="6315" spans="1:4">
      <c r="A6315" s="4">
        <v>41337.444444444445</v>
      </c>
      <c r="B6315">
        <v>19.29</v>
      </c>
      <c r="C6315">
        <v>1901964</v>
      </c>
      <c r="D6315">
        <v>36607714.840000004</v>
      </c>
    </row>
    <row r="6316" spans="1:4">
      <c r="A6316" s="4">
        <v>41337.451388888891</v>
      </c>
      <c r="B6316">
        <v>19.18</v>
      </c>
      <c r="C6316">
        <v>1328394</v>
      </c>
      <c r="D6316">
        <v>25528148.949999999</v>
      </c>
    </row>
    <row r="6317" spans="1:4">
      <c r="A6317" s="4">
        <v>41337.458333333336</v>
      </c>
      <c r="B6317">
        <v>19.149999999999999</v>
      </c>
      <c r="C6317">
        <v>1304583</v>
      </c>
      <c r="D6317">
        <v>25035052.23</v>
      </c>
    </row>
    <row r="6318" spans="1:4">
      <c r="A6318" s="4">
        <v>41337.465277777781</v>
      </c>
      <c r="B6318">
        <v>19.03</v>
      </c>
      <c r="C6318">
        <v>2464847</v>
      </c>
      <c r="D6318">
        <v>46860745.579999998</v>
      </c>
    </row>
    <row r="6319" spans="1:4">
      <c r="A6319" s="4">
        <v>41337.472222222219</v>
      </c>
      <c r="B6319">
        <v>18.96</v>
      </c>
      <c r="C6319">
        <v>1235652</v>
      </c>
      <c r="D6319">
        <v>23477438.41</v>
      </c>
    </row>
    <row r="6320" spans="1:4">
      <c r="A6320" s="4">
        <v>41337.479166666664</v>
      </c>
      <c r="B6320">
        <v>18.88</v>
      </c>
      <c r="C6320">
        <v>1703657</v>
      </c>
      <c r="D6320">
        <v>32203448.219999999</v>
      </c>
    </row>
    <row r="6321" spans="1:4">
      <c r="A6321" s="4">
        <v>41337.548611111109</v>
      </c>
      <c r="B6321">
        <v>18.89</v>
      </c>
      <c r="C6321">
        <v>1543648</v>
      </c>
      <c r="D6321">
        <v>29104779.809999999</v>
      </c>
    </row>
    <row r="6322" spans="1:4">
      <c r="A6322" s="4">
        <v>41337.555555555555</v>
      </c>
      <c r="B6322">
        <v>18.87</v>
      </c>
      <c r="C6322">
        <v>1044404</v>
      </c>
      <c r="D6322">
        <v>19714278.920000002</v>
      </c>
    </row>
    <row r="6323" spans="1:4">
      <c r="A6323" s="4">
        <v>41337.5625</v>
      </c>
      <c r="B6323">
        <v>18.920000000000002</v>
      </c>
      <c r="C6323">
        <v>1347216</v>
      </c>
      <c r="D6323">
        <v>25453502.390000001</v>
      </c>
    </row>
    <row r="6324" spans="1:4">
      <c r="A6324" s="4">
        <v>41337.569444444445</v>
      </c>
      <c r="B6324">
        <v>18.899999999999999</v>
      </c>
      <c r="C6324">
        <v>1086000</v>
      </c>
      <c r="D6324">
        <v>20552631.460000001</v>
      </c>
    </row>
    <row r="6325" spans="1:4">
      <c r="A6325" s="4">
        <v>41337.576388888891</v>
      </c>
      <c r="B6325">
        <v>18.82</v>
      </c>
      <c r="C6325">
        <v>1507752</v>
      </c>
      <c r="D6325">
        <v>28406289.329999998</v>
      </c>
    </row>
    <row r="6326" spans="1:4">
      <c r="A6326" s="4">
        <v>41337.583333333336</v>
      </c>
      <c r="B6326">
        <v>18.809999999999999</v>
      </c>
      <c r="C6326">
        <v>1154278</v>
      </c>
      <c r="D6326">
        <v>21748929.030000001</v>
      </c>
    </row>
    <row r="6327" spans="1:4">
      <c r="A6327" s="4">
        <v>41337.590277777781</v>
      </c>
      <c r="B6327">
        <v>18.84</v>
      </c>
      <c r="C6327">
        <v>1364776</v>
      </c>
      <c r="D6327">
        <v>25673359.219999999</v>
      </c>
    </row>
    <row r="6328" spans="1:4">
      <c r="A6328" s="4">
        <v>41337.597222222219</v>
      </c>
      <c r="B6328">
        <v>18.809999999999999</v>
      </c>
      <c r="C6328">
        <v>1079373</v>
      </c>
      <c r="D6328">
        <v>20316074.52</v>
      </c>
    </row>
    <row r="6329" spans="1:4">
      <c r="A6329" s="4">
        <v>41337.604166666664</v>
      </c>
      <c r="B6329">
        <v>18.64</v>
      </c>
      <c r="C6329">
        <v>1516803</v>
      </c>
      <c r="D6329">
        <v>28355414.489999998</v>
      </c>
    </row>
    <row r="6330" spans="1:4">
      <c r="A6330" s="4">
        <v>41337.611111111109</v>
      </c>
      <c r="B6330">
        <v>18.66</v>
      </c>
      <c r="C6330">
        <v>1177864</v>
      </c>
      <c r="D6330">
        <v>21984613.43</v>
      </c>
    </row>
    <row r="6331" spans="1:4">
      <c r="A6331" s="4">
        <v>41337.618055555555</v>
      </c>
      <c r="B6331">
        <v>18.670000000000002</v>
      </c>
      <c r="C6331">
        <v>1288956</v>
      </c>
      <c r="D6331">
        <v>24019872.960000001</v>
      </c>
    </row>
    <row r="6332" spans="1:4">
      <c r="A6332" s="4">
        <v>41337.625</v>
      </c>
      <c r="B6332">
        <v>18.829999999999998</v>
      </c>
      <c r="C6332">
        <v>1557170</v>
      </c>
      <c r="D6332">
        <v>29185264.780000001</v>
      </c>
    </row>
    <row r="6333" spans="1:4">
      <c r="A6333" s="4">
        <v>41338.402777777781</v>
      </c>
      <c r="B6333">
        <v>18.84</v>
      </c>
      <c r="C6333">
        <v>1240900</v>
      </c>
      <c r="D6333">
        <v>23454362.719999999</v>
      </c>
    </row>
    <row r="6334" spans="1:4">
      <c r="A6334" s="4">
        <v>41338.409722222219</v>
      </c>
      <c r="B6334">
        <v>18.87</v>
      </c>
      <c r="C6334">
        <v>762596</v>
      </c>
      <c r="D6334">
        <v>14324698.82</v>
      </c>
    </row>
    <row r="6335" spans="1:4">
      <c r="A6335" s="4">
        <v>41338.416666666664</v>
      </c>
      <c r="B6335">
        <v>18.829999999999998</v>
      </c>
      <c r="C6335">
        <v>947074</v>
      </c>
      <c r="D6335">
        <v>17849532.050000001</v>
      </c>
    </row>
    <row r="6336" spans="1:4">
      <c r="A6336" s="4">
        <v>41338.423611111109</v>
      </c>
      <c r="B6336">
        <v>18.82</v>
      </c>
      <c r="C6336">
        <v>830258</v>
      </c>
      <c r="D6336">
        <v>15614046.91</v>
      </c>
    </row>
    <row r="6337" spans="1:4">
      <c r="A6337" s="4">
        <v>41338.430555555555</v>
      </c>
      <c r="B6337">
        <v>18.75</v>
      </c>
      <c r="C6337">
        <v>801129</v>
      </c>
      <c r="D6337">
        <v>15055552.779999999</v>
      </c>
    </row>
    <row r="6338" spans="1:4">
      <c r="A6338" s="4">
        <v>41338.4375</v>
      </c>
      <c r="B6338">
        <v>18.84</v>
      </c>
      <c r="C6338">
        <v>1372552</v>
      </c>
      <c r="D6338">
        <v>25889789.449999999</v>
      </c>
    </row>
    <row r="6339" spans="1:4">
      <c r="A6339" s="4">
        <v>41338.444444444445</v>
      </c>
      <c r="B6339">
        <v>18.760000000000002</v>
      </c>
      <c r="C6339">
        <v>755107</v>
      </c>
      <c r="D6339">
        <v>14191927.27</v>
      </c>
    </row>
    <row r="6340" spans="1:4">
      <c r="A6340" s="4">
        <v>41338.451388888891</v>
      </c>
      <c r="B6340">
        <v>18.8</v>
      </c>
      <c r="C6340">
        <v>568667</v>
      </c>
      <c r="D6340">
        <v>10678653.18</v>
      </c>
    </row>
    <row r="6341" spans="1:4">
      <c r="A6341" s="4">
        <v>41338.458333333336</v>
      </c>
      <c r="B6341">
        <v>18.850000000000001</v>
      </c>
      <c r="C6341">
        <v>814400</v>
      </c>
      <c r="D6341">
        <v>15376997.99</v>
      </c>
    </row>
    <row r="6342" spans="1:4">
      <c r="A6342" s="4">
        <v>41338.465277777781</v>
      </c>
      <c r="B6342">
        <v>18.87</v>
      </c>
      <c r="C6342">
        <v>513230</v>
      </c>
      <c r="D6342">
        <v>9686666.0999999996</v>
      </c>
    </row>
    <row r="6343" spans="1:4">
      <c r="A6343" s="4">
        <v>41338.472222222219</v>
      </c>
      <c r="B6343">
        <v>18.89</v>
      </c>
      <c r="C6343">
        <v>943724</v>
      </c>
      <c r="D6343">
        <v>17789909.370000001</v>
      </c>
    </row>
    <row r="6344" spans="1:4">
      <c r="A6344" s="4">
        <v>41338.479166666664</v>
      </c>
      <c r="B6344">
        <v>18.899999999999999</v>
      </c>
      <c r="C6344">
        <v>425945</v>
      </c>
      <c r="D6344">
        <v>8047096.7999999998</v>
      </c>
    </row>
    <row r="6345" spans="1:4">
      <c r="A6345" s="4">
        <v>41338.548611111109</v>
      </c>
      <c r="B6345">
        <v>18.87</v>
      </c>
      <c r="C6345">
        <v>703899</v>
      </c>
      <c r="D6345">
        <v>13299531.800000001</v>
      </c>
    </row>
    <row r="6346" spans="1:4">
      <c r="A6346" s="4">
        <v>41338.555555555555</v>
      </c>
      <c r="B6346">
        <v>18.93</v>
      </c>
      <c r="C6346">
        <v>572218</v>
      </c>
      <c r="D6346">
        <v>10824285.789999999</v>
      </c>
    </row>
    <row r="6347" spans="1:4">
      <c r="A6347" s="4">
        <v>41338.5625</v>
      </c>
      <c r="B6347">
        <v>19</v>
      </c>
      <c r="C6347">
        <v>953492</v>
      </c>
      <c r="D6347">
        <v>18111819.32</v>
      </c>
    </row>
    <row r="6348" spans="1:4">
      <c r="A6348" s="4">
        <v>41338.569444444445</v>
      </c>
      <c r="B6348">
        <v>18.96</v>
      </c>
      <c r="C6348">
        <v>752760</v>
      </c>
      <c r="D6348">
        <v>14311606.02</v>
      </c>
    </row>
    <row r="6349" spans="1:4">
      <c r="A6349" s="4">
        <v>41338.576388888891</v>
      </c>
      <c r="B6349">
        <v>19</v>
      </c>
      <c r="C6349">
        <v>539511</v>
      </c>
      <c r="D6349">
        <v>10236720.93</v>
      </c>
    </row>
    <row r="6350" spans="1:4">
      <c r="A6350" s="4">
        <v>41338.583333333336</v>
      </c>
      <c r="B6350">
        <v>18.97</v>
      </c>
      <c r="C6350">
        <v>506822</v>
      </c>
      <c r="D6350">
        <v>9630679.8900000006</v>
      </c>
    </row>
    <row r="6351" spans="1:4">
      <c r="A6351" s="4">
        <v>41338.590277777781</v>
      </c>
      <c r="B6351">
        <v>18.920000000000002</v>
      </c>
      <c r="C6351">
        <v>560733</v>
      </c>
      <c r="D6351">
        <v>10628687.25</v>
      </c>
    </row>
    <row r="6352" spans="1:4">
      <c r="A6352" s="4">
        <v>41338.597222222219</v>
      </c>
      <c r="B6352">
        <v>18.989999999999998</v>
      </c>
      <c r="C6352">
        <v>482056</v>
      </c>
      <c r="D6352">
        <v>9135591.7799999993</v>
      </c>
    </row>
    <row r="6353" spans="1:4">
      <c r="A6353" s="4">
        <v>41338.604166666664</v>
      </c>
      <c r="B6353">
        <v>19.07</v>
      </c>
      <c r="C6353">
        <v>864649</v>
      </c>
      <c r="D6353">
        <v>16470053.720000001</v>
      </c>
    </row>
    <row r="6354" spans="1:4">
      <c r="A6354" s="4">
        <v>41338.611111111109</v>
      </c>
      <c r="B6354">
        <v>19.11</v>
      </c>
      <c r="C6354">
        <v>988496</v>
      </c>
      <c r="D6354">
        <v>18900258.23</v>
      </c>
    </row>
    <row r="6355" spans="1:4">
      <c r="A6355" s="4">
        <v>41338.618055555555</v>
      </c>
      <c r="B6355">
        <v>19.100000000000001</v>
      </c>
      <c r="C6355">
        <v>1468405</v>
      </c>
      <c r="D6355">
        <v>28005830.420000002</v>
      </c>
    </row>
    <row r="6356" spans="1:4">
      <c r="A6356" s="4">
        <v>41338.625</v>
      </c>
      <c r="B6356">
        <v>19.09</v>
      </c>
      <c r="C6356">
        <v>1548022</v>
      </c>
      <c r="D6356">
        <v>29568829.219999999</v>
      </c>
    </row>
    <row r="6357" spans="1:4">
      <c r="A6357" s="4">
        <v>41339.402777777781</v>
      </c>
      <c r="B6357">
        <v>19.309999999999999</v>
      </c>
      <c r="C6357">
        <v>2433579</v>
      </c>
      <c r="D6357">
        <v>47188393.799999997</v>
      </c>
    </row>
    <row r="6358" spans="1:4">
      <c r="A6358" s="4">
        <v>41339.409722222219</v>
      </c>
      <c r="B6358">
        <v>19.100000000000001</v>
      </c>
      <c r="C6358">
        <v>1475750</v>
      </c>
      <c r="D6358">
        <v>28291887.32</v>
      </c>
    </row>
    <row r="6359" spans="1:4">
      <c r="A6359" s="4">
        <v>41339.416666666664</v>
      </c>
      <c r="B6359">
        <v>19.14</v>
      </c>
      <c r="C6359">
        <v>1238410</v>
      </c>
      <c r="D6359">
        <v>23607803.309999999</v>
      </c>
    </row>
    <row r="6360" spans="1:4">
      <c r="A6360" s="4">
        <v>41339.423611111109</v>
      </c>
      <c r="B6360">
        <v>19.03</v>
      </c>
      <c r="C6360">
        <v>949421</v>
      </c>
      <c r="D6360">
        <v>18103545.199999999</v>
      </c>
    </row>
    <row r="6361" spans="1:4">
      <c r="A6361" s="4">
        <v>41339.430555555555</v>
      </c>
      <c r="B6361">
        <v>18.89</v>
      </c>
      <c r="C6361">
        <v>1706877</v>
      </c>
      <c r="D6361">
        <v>32279430.699999999</v>
      </c>
    </row>
    <row r="6362" spans="1:4">
      <c r="A6362" s="4">
        <v>41339.4375</v>
      </c>
      <c r="B6362">
        <v>18.989999999999998</v>
      </c>
      <c r="C6362">
        <v>989779</v>
      </c>
      <c r="D6362">
        <v>18714618.640000001</v>
      </c>
    </row>
    <row r="6363" spans="1:4">
      <c r="A6363" s="4">
        <v>41339.444444444445</v>
      </c>
      <c r="B6363">
        <v>19</v>
      </c>
      <c r="C6363">
        <v>1371734</v>
      </c>
      <c r="D6363">
        <v>26039776.760000002</v>
      </c>
    </row>
    <row r="6364" spans="1:4">
      <c r="A6364" s="4">
        <v>41339.451388888891</v>
      </c>
      <c r="B6364">
        <v>19.04</v>
      </c>
      <c r="C6364">
        <v>799286</v>
      </c>
      <c r="D6364">
        <v>15241395.800000001</v>
      </c>
    </row>
    <row r="6365" spans="1:4">
      <c r="A6365" s="4">
        <v>41339.458333333336</v>
      </c>
      <c r="B6365">
        <v>19.07</v>
      </c>
      <c r="C6365">
        <v>347406</v>
      </c>
      <c r="D6365">
        <v>6616453.7199999997</v>
      </c>
    </row>
    <row r="6366" spans="1:4">
      <c r="A6366" s="4">
        <v>41339.465277777781</v>
      </c>
      <c r="B6366">
        <v>19.07</v>
      </c>
      <c r="C6366">
        <v>736224</v>
      </c>
      <c r="D6366">
        <v>14053556.449999999</v>
      </c>
    </row>
    <row r="6367" spans="1:4">
      <c r="A6367" s="4">
        <v>41339.472222222219</v>
      </c>
      <c r="B6367">
        <v>19</v>
      </c>
      <c r="C6367">
        <v>905275</v>
      </c>
      <c r="D6367">
        <v>17236768.600000001</v>
      </c>
    </row>
    <row r="6368" spans="1:4">
      <c r="A6368" s="4">
        <v>41339.479166666664</v>
      </c>
      <c r="B6368">
        <v>18.95</v>
      </c>
      <c r="C6368">
        <v>602397</v>
      </c>
      <c r="D6368">
        <v>11414296.49</v>
      </c>
    </row>
    <row r="6369" spans="1:4">
      <c r="A6369" s="4">
        <v>41339.548611111109</v>
      </c>
      <c r="B6369">
        <v>19.010000000000002</v>
      </c>
      <c r="C6369">
        <v>388699</v>
      </c>
      <c r="D6369">
        <v>7385422.6299999999</v>
      </c>
    </row>
    <row r="6370" spans="1:4">
      <c r="A6370" s="4">
        <v>41339.555555555555</v>
      </c>
      <c r="B6370">
        <v>19.059999999999999</v>
      </c>
      <c r="C6370">
        <v>482079</v>
      </c>
      <c r="D6370">
        <v>9178181.5700000003</v>
      </c>
    </row>
    <row r="6371" spans="1:4">
      <c r="A6371" s="4">
        <v>41339.5625</v>
      </c>
      <c r="B6371">
        <v>19.059999999999999</v>
      </c>
      <c r="C6371">
        <v>438850</v>
      </c>
      <c r="D6371">
        <v>8364373.3499999996</v>
      </c>
    </row>
    <row r="6372" spans="1:4">
      <c r="A6372" s="4">
        <v>41339.569444444445</v>
      </c>
      <c r="B6372">
        <v>19.100000000000001</v>
      </c>
      <c r="C6372">
        <v>379763</v>
      </c>
      <c r="D6372">
        <v>7239959.8600000003</v>
      </c>
    </row>
    <row r="6373" spans="1:4">
      <c r="A6373" s="4">
        <v>41339.576388888891</v>
      </c>
      <c r="B6373">
        <v>19.21</v>
      </c>
      <c r="C6373">
        <v>1116574</v>
      </c>
      <c r="D6373">
        <v>21438692.739999998</v>
      </c>
    </row>
    <row r="6374" spans="1:4">
      <c r="A6374" s="4">
        <v>41339.583333333336</v>
      </c>
      <c r="B6374">
        <v>19.22</v>
      </c>
      <c r="C6374">
        <v>1075318</v>
      </c>
      <c r="D6374">
        <v>20713961.379999999</v>
      </c>
    </row>
    <row r="6375" spans="1:4">
      <c r="A6375" s="4">
        <v>41339.590277777781</v>
      </c>
      <c r="B6375">
        <v>19.3</v>
      </c>
      <c r="C6375">
        <v>876696</v>
      </c>
      <c r="D6375">
        <v>16900262.199999999</v>
      </c>
    </row>
    <row r="6376" spans="1:4">
      <c r="A6376" s="4">
        <v>41339.597222222219</v>
      </c>
      <c r="B6376">
        <v>19.27</v>
      </c>
      <c r="C6376">
        <v>1177164</v>
      </c>
      <c r="D6376">
        <v>22760427.460000001</v>
      </c>
    </row>
    <row r="6377" spans="1:4">
      <c r="A6377" s="4">
        <v>41339.604166666664</v>
      </c>
      <c r="B6377">
        <v>19.29</v>
      </c>
      <c r="C6377">
        <v>567577</v>
      </c>
      <c r="D6377">
        <v>10936806.34</v>
      </c>
    </row>
    <row r="6378" spans="1:4">
      <c r="A6378" s="4">
        <v>41339.611111111109</v>
      </c>
      <c r="B6378">
        <v>19.260000000000002</v>
      </c>
      <c r="C6378">
        <v>560420</v>
      </c>
      <c r="D6378">
        <v>10819455.949999999</v>
      </c>
    </row>
    <row r="6379" spans="1:4">
      <c r="A6379" s="4">
        <v>41339.618055555555</v>
      </c>
      <c r="B6379">
        <v>19.28</v>
      </c>
      <c r="C6379">
        <v>545340</v>
      </c>
      <c r="D6379">
        <v>10505017.65</v>
      </c>
    </row>
    <row r="6380" spans="1:4">
      <c r="A6380" s="4">
        <v>41339.625</v>
      </c>
      <c r="B6380">
        <v>19.29</v>
      </c>
      <c r="C6380">
        <v>962289</v>
      </c>
      <c r="D6380">
        <v>18566884.210000001</v>
      </c>
    </row>
    <row r="6381" spans="1:4">
      <c r="A6381" s="4">
        <v>41340.402777777781</v>
      </c>
      <c r="B6381">
        <v>18.96</v>
      </c>
      <c r="C6381">
        <v>1606688</v>
      </c>
      <c r="D6381">
        <v>30592227.98</v>
      </c>
    </row>
    <row r="6382" spans="1:4">
      <c r="A6382" s="4">
        <v>41340.409722222219</v>
      </c>
      <c r="B6382">
        <v>19.04</v>
      </c>
      <c r="C6382">
        <v>1412588</v>
      </c>
      <c r="D6382">
        <v>26746075.199999999</v>
      </c>
    </row>
    <row r="6383" spans="1:4">
      <c r="A6383" s="4">
        <v>41340.416666666664</v>
      </c>
      <c r="B6383">
        <v>19.09</v>
      </c>
      <c r="C6383">
        <v>652112</v>
      </c>
      <c r="D6383">
        <v>12436273.550000001</v>
      </c>
    </row>
    <row r="6384" spans="1:4">
      <c r="A6384" s="4">
        <v>41340.423611111109</v>
      </c>
      <c r="B6384">
        <v>19.12</v>
      </c>
      <c r="C6384">
        <v>678143</v>
      </c>
      <c r="D6384">
        <v>12963987.109999999</v>
      </c>
    </row>
    <row r="6385" spans="1:4">
      <c r="A6385" s="4">
        <v>41340.430555555555</v>
      </c>
      <c r="B6385">
        <v>19.07</v>
      </c>
      <c r="C6385">
        <v>590408</v>
      </c>
      <c r="D6385">
        <v>11279541.07</v>
      </c>
    </row>
    <row r="6386" spans="1:4">
      <c r="A6386" s="4">
        <v>41340.4375</v>
      </c>
      <c r="B6386">
        <v>19.07</v>
      </c>
      <c r="C6386">
        <v>678523</v>
      </c>
      <c r="D6386">
        <v>12928367.68</v>
      </c>
    </row>
    <row r="6387" spans="1:4">
      <c r="A6387" s="4">
        <v>41340.444444444445</v>
      </c>
      <c r="B6387">
        <v>19.11</v>
      </c>
      <c r="C6387">
        <v>625400</v>
      </c>
      <c r="D6387">
        <v>11962410.65</v>
      </c>
    </row>
    <row r="6388" spans="1:4">
      <c r="A6388" s="4">
        <v>41340.451388888891</v>
      </c>
      <c r="B6388">
        <v>19.420000000000002</v>
      </c>
      <c r="C6388">
        <v>1368292</v>
      </c>
      <c r="D6388">
        <v>26388812.420000002</v>
      </c>
    </row>
    <row r="6389" spans="1:4">
      <c r="A6389" s="4">
        <v>41340.458333333336</v>
      </c>
      <c r="B6389">
        <v>19.850000000000001</v>
      </c>
      <c r="C6389">
        <v>4470472</v>
      </c>
      <c r="D6389">
        <v>87588710.540000007</v>
      </c>
    </row>
    <row r="6390" spans="1:4">
      <c r="A6390" s="4">
        <v>41340.465277777781</v>
      </c>
      <c r="B6390">
        <v>20.04</v>
      </c>
      <c r="C6390">
        <v>6161605</v>
      </c>
      <c r="D6390">
        <v>123223085.27</v>
      </c>
    </row>
    <row r="6391" spans="1:4">
      <c r="A6391" s="4">
        <v>41340.472222222219</v>
      </c>
      <c r="B6391">
        <v>20.13</v>
      </c>
      <c r="C6391">
        <v>3946407</v>
      </c>
      <c r="D6391">
        <v>79488367.569999993</v>
      </c>
    </row>
    <row r="6392" spans="1:4">
      <c r="A6392" s="4">
        <v>41340.479166666664</v>
      </c>
      <c r="B6392">
        <v>20.100000000000001</v>
      </c>
      <c r="C6392">
        <v>1651317</v>
      </c>
      <c r="D6392">
        <v>33256497.629999999</v>
      </c>
    </row>
    <row r="6393" spans="1:4">
      <c r="A6393" s="4">
        <v>41340.548611111109</v>
      </c>
      <c r="B6393">
        <v>20.010000000000002</v>
      </c>
      <c r="C6393">
        <v>1755353</v>
      </c>
      <c r="D6393">
        <v>35274614.939999998</v>
      </c>
    </row>
    <row r="6394" spans="1:4">
      <c r="A6394" s="4">
        <v>41340.555555555555</v>
      </c>
      <c r="B6394">
        <v>19.989999999999998</v>
      </c>
      <c r="C6394">
        <v>927058</v>
      </c>
      <c r="D6394">
        <v>18534254.989999998</v>
      </c>
    </row>
    <row r="6395" spans="1:4">
      <c r="A6395" s="4">
        <v>41340.5625</v>
      </c>
      <c r="B6395">
        <v>19.84</v>
      </c>
      <c r="C6395">
        <v>1401455</v>
      </c>
      <c r="D6395">
        <v>27820646.170000002</v>
      </c>
    </row>
    <row r="6396" spans="1:4">
      <c r="A6396" s="4">
        <v>41340.569444444445</v>
      </c>
      <c r="B6396">
        <v>19.79</v>
      </c>
      <c r="C6396">
        <v>872684</v>
      </c>
      <c r="D6396">
        <v>17322178.809999999</v>
      </c>
    </row>
    <row r="6397" spans="1:4">
      <c r="A6397" s="4">
        <v>41340.576388888891</v>
      </c>
      <c r="B6397">
        <v>19.75</v>
      </c>
      <c r="C6397">
        <v>1340244</v>
      </c>
      <c r="D6397">
        <v>26416581.440000001</v>
      </c>
    </row>
    <row r="6398" spans="1:4">
      <c r="A6398" s="4">
        <v>41340.583333333336</v>
      </c>
      <c r="B6398">
        <v>19.670000000000002</v>
      </c>
      <c r="C6398">
        <v>1845417</v>
      </c>
      <c r="D6398">
        <v>36213136.210000001</v>
      </c>
    </row>
    <row r="6399" spans="1:4">
      <c r="A6399" s="4">
        <v>41340.590277777781</v>
      </c>
      <c r="B6399">
        <v>19.809999999999999</v>
      </c>
      <c r="C6399">
        <v>1256602</v>
      </c>
      <c r="D6399">
        <v>24785173.140000001</v>
      </c>
    </row>
    <row r="6400" spans="1:4">
      <c r="A6400" s="4">
        <v>41340.597222222219</v>
      </c>
      <c r="B6400">
        <v>19.68</v>
      </c>
      <c r="C6400">
        <v>866050</v>
      </c>
      <c r="D6400">
        <v>17152634.859999999</v>
      </c>
    </row>
    <row r="6401" spans="1:4">
      <c r="A6401" s="4">
        <v>41340.604166666664</v>
      </c>
      <c r="B6401">
        <v>19.8</v>
      </c>
      <c r="C6401">
        <v>625509</v>
      </c>
      <c r="D6401">
        <v>12359025.890000001</v>
      </c>
    </row>
    <row r="6402" spans="1:4">
      <c r="A6402" s="4">
        <v>41340.611111111109</v>
      </c>
      <c r="B6402">
        <v>19.809999999999999</v>
      </c>
      <c r="C6402">
        <v>704956</v>
      </c>
      <c r="D6402">
        <v>13967006.880000001</v>
      </c>
    </row>
    <row r="6403" spans="1:4">
      <c r="A6403" s="4">
        <v>41340.618055555555</v>
      </c>
      <c r="B6403">
        <v>19.809999999999999</v>
      </c>
      <c r="C6403">
        <v>981393</v>
      </c>
      <c r="D6403">
        <v>19413925.829999998</v>
      </c>
    </row>
    <row r="6404" spans="1:4">
      <c r="A6404" s="4">
        <v>41340.625</v>
      </c>
      <c r="B6404">
        <v>19.97</v>
      </c>
      <c r="C6404">
        <v>2514096</v>
      </c>
      <c r="D6404">
        <v>50129898.090000004</v>
      </c>
    </row>
    <row r="6405" spans="1:4">
      <c r="A6405" s="4">
        <v>41341.402777777781</v>
      </c>
      <c r="B6405">
        <v>19.64</v>
      </c>
      <c r="C6405">
        <v>2326533</v>
      </c>
      <c r="D6405">
        <v>45859809.130000003</v>
      </c>
    </row>
    <row r="6406" spans="1:4">
      <c r="A6406" s="4">
        <v>41341.409722222219</v>
      </c>
      <c r="B6406">
        <v>19.64</v>
      </c>
      <c r="C6406">
        <v>1703491</v>
      </c>
      <c r="D6406">
        <v>33476799.75</v>
      </c>
    </row>
    <row r="6407" spans="1:4">
      <c r="A6407" s="4">
        <v>41341.416666666664</v>
      </c>
      <c r="B6407">
        <v>19.559999999999999</v>
      </c>
      <c r="C6407">
        <v>1870056</v>
      </c>
      <c r="D6407">
        <v>36582827.130000003</v>
      </c>
    </row>
    <row r="6408" spans="1:4">
      <c r="A6408" s="4">
        <v>41341.423611111109</v>
      </c>
      <c r="B6408">
        <v>19.64</v>
      </c>
      <c r="C6408">
        <v>1185412</v>
      </c>
      <c r="D6408">
        <v>23177160.52</v>
      </c>
    </row>
    <row r="6409" spans="1:4">
      <c r="A6409" s="4">
        <v>41341.430555555555</v>
      </c>
      <c r="B6409">
        <v>19.68</v>
      </c>
      <c r="C6409">
        <v>448572</v>
      </c>
      <c r="D6409">
        <v>8816827.6099999994</v>
      </c>
    </row>
    <row r="6410" spans="1:4">
      <c r="A6410" s="4">
        <v>41341.4375</v>
      </c>
      <c r="B6410">
        <v>19.71</v>
      </c>
      <c r="C6410">
        <v>529164</v>
      </c>
      <c r="D6410">
        <v>10422852.560000001</v>
      </c>
    </row>
    <row r="6411" spans="1:4">
      <c r="A6411" s="4">
        <v>41341.444444444445</v>
      </c>
      <c r="B6411">
        <v>19.63</v>
      </c>
      <c r="C6411">
        <v>374514</v>
      </c>
      <c r="D6411">
        <v>7357816.9400000004</v>
      </c>
    </row>
    <row r="6412" spans="1:4">
      <c r="A6412" s="4">
        <v>41341.451388888891</v>
      </c>
      <c r="B6412">
        <v>19.690000000000001</v>
      </c>
      <c r="C6412">
        <v>375183</v>
      </c>
      <c r="D6412">
        <v>7364638.410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18.SH</v>
      </c>
      <c r="B1" s="2" t="str">
        <f ca="1">[1]!WSS(#REF!,"sec_name","showcodes=n","cols=1;rows=1")</f>
        <v>中国卫星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7.7</v>
      </c>
      <c r="C4" s="5">
        <v>772175</v>
      </c>
      <c r="D4" s="5">
        <v>13465958.01</v>
      </c>
      <c r="E4" s="6"/>
      <c r="F4" s="6"/>
    </row>
    <row r="5" spans="1:6">
      <c r="A5" s="3">
        <v>40938.409722222219</v>
      </c>
      <c r="B5" s="5">
        <v>17.82</v>
      </c>
      <c r="C5" s="5">
        <v>1347148</v>
      </c>
      <c r="D5" s="5">
        <v>24045043.030000001</v>
      </c>
    </row>
    <row r="6" spans="1:6">
      <c r="A6" s="3">
        <v>40938.416666666664</v>
      </c>
      <c r="B6" s="5">
        <v>17.82</v>
      </c>
      <c r="C6" s="5">
        <v>389146</v>
      </c>
      <c r="D6" s="5">
        <v>6932882.75</v>
      </c>
    </row>
    <row r="7" spans="1:6">
      <c r="A7" s="3">
        <v>40938.423611111109</v>
      </c>
      <c r="B7" s="5">
        <v>17.87</v>
      </c>
      <c r="C7" s="5">
        <v>310296</v>
      </c>
      <c r="D7" s="5">
        <v>5544829.7000000002</v>
      </c>
    </row>
    <row r="8" spans="1:6">
      <c r="A8" s="3">
        <v>40938.430555555555</v>
      </c>
      <c r="B8" s="5">
        <v>17.809999999999999</v>
      </c>
      <c r="C8" s="5">
        <v>307419</v>
      </c>
      <c r="D8" s="5">
        <v>5479228.1100000003</v>
      </c>
    </row>
    <row r="9" spans="1:6">
      <c r="A9" s="3">
        <v>40938.4375</v>
      </c>
      <c r="B9" s="5">
        <v>17.829999999999998</v>
      </c>
      <c r="C9" s="5">
        <v>162598</v>
      </c>
      <c r="D9" s="5">
        <v>2894272.65</v>
      </c>
    </row>
    <row r="10" spans="1:6">
      <c r="A10" s="3">
        <v>40938.444444444445</v>
      </c>
      <c r="B10" s="5">
        <v>17.75</v>
      </c>
      <c r="C10" s="5">
        <v>188089</v>
      </c>
      <c r="D10" s="5">
        <v>3343170.54</v>
      </c>
    </row>
    <row r="11" spans="1:6">
      <c r="A11" s="3">
        <v>40938.451388888891</v>
      </c>
      <c r="B11" s="5">
        <v>17.760000000000002</v>
      </c>
      <c r="C11" s="5">
        <v>184522</v>
      </c>
      <c r="D11" s="5">
        <v>3270567</v>
      </c>
    </row>
    <row r="12" spans="1:6">
      <c r="A12" s="3">
        <v>40938.458333333336</v>
      </c>
      <c r="B12" s="5">
        <v>17.79</v>
      </c>
      <c r="C12" s="5">
        <v>131600</v>
      </c>
      <c r="D12" s="5">
        <v>2343368.0299999998</v>
      </c>
    </row>
    <row r="13" spans="1:6">
      <c r="A13" s="3">
        <v>40938.465277777781</v>
      </c>
      <c r="B13" s="5">
        <v>17.829999999999998</v>
      </c>
      <c r="C13" s="5">
        <v>100550</v>
      </c>
      <c r="D13" s="5">
        <v>1790374.9</v>
      </c>
    </row>
    <row r="14" spans="1:6">
      <c r="A14" s="3">
        <v>40938.472222222219</v>
      </c>
      <c r="B14" s="5">
        <v>17.850000000000001</v>
      </c>
      <c r="C14" s="5">
        <v>76894</v>
      </c>
      <c r="D14" s="5">
        <v>1371367.84</v>
      </c>
    </row>
    <row r="15" spans="1:6">
      <c r="A15" s="3">
        <v>40938.479166666664</v>
      </c>
      <c r="B15" s="5">
        <v>17.809999999999999</v>
      </c>
      <c r="C15" s="5">
        <v>151300</v>
      </c>
      <c r="D15" s="5">
        <v>2701700.51</v>
      </c>
    </row>
    <row r="16" spans="1:6">
      <c r="A16" s="3">
        <v>40938.548611111109</v>
      </c>
      <c r="B16" s="5">
        <v>17.82</v>
      </c>
      <c r="C16" s="5">
        <v>91467</v>
      </c>
      <c r="D16" s="5">
        <v>1629504.27</v>
      </c>
    </row>
    <row r="17" spans="1:4">
      <c r="A17" s="3">
        <v>40938.555555555555</v>
      </c>
      <c r="B17" s="5">
        <v>17.82</v>
      </c>
      <c r="C17" s="5">
        <v>46566</v>
      </c>
      <c r="D17" s="5">
        <v>829372.51</v>
      </c>
    </row>
    <row r="18" spans="1:4">
      <c r="A18" s="3">
        <v>40938.5625</v>
      </c>
      <c r="B18" s="5">
        <v>17.78</v>
      </c>
      <c r="C18" s="5">
        <v>134476</v>
      </c>
      <c r="D18" s="5">
        <v>2392429.08</v>
      </c>
    </row>
    <row r="19" spans="1:4">
      <c r="A19" s="3">
        <v>40938.569444444445</v>
      </c>
      <c r="B19" s="5">
        <v>17.79</v>
      </c>
      <c r="C19" s="5">
        <v>95685</v>
      </c>
      <c r="D19" s="5">
        <v>1700066.89</v>
      </c>
    </row>
    <row r="20" spans="1:4">
      <c r="A20" s="3">
        <v>40938.576388888891</v>
      </c>
      <c r="B20" s="5">
        <v>17.79</v>
      </c>
      <c r="C20" s="5">
        <v>101221</v>
      </c>
      <c r="D20" s="5">
        <v>1802077.38</v>
      </c>
    </row>
    <row r="21" spans="1:4">
      <c r="A21" s="3">
        <v>40938.583333333336</v>
      </c>
      <c r="B21" s="5">
        <v>17.78</v>
      </c>
      <c r="C21" s="5">
        <v>76317</v>
      </c>
      <c r="D21" s="5">
        <v>1357758.18</v>
      </c>
    </row>
    <row r="22" spans="1:4">
      <c r="A22" s="3">
        <v>40938.590277777781</v>
      </c>
      <c r="B22" s="5">
        <v>17.75</v>
      </c>
      <c r="C22" s="5">
        <v>298027</v>
      </c>
      <c r="D22" s="5">
        <v>5296073.7</v>
      </c>
    </row>
    <row r="23" spans="1:4">
      <c r="A23" s="3">
        <v>40938.597222222219</v>
      </c>
      <c r="B23" s="5">
        <v>17.809999999999999</v>
      </c>
      <c r="C23" s="5">
        <v>178207</v>
      </c>
      <c r="D23" s="5">
        <v>3170658.47</v>
      </c>
    </row>
    <row r="24" spans="1:4">
      <c r="A24" s="3">
        <v>40938.604166666664</v>
      </c>
      <c r="B24" s="5">
        <v>17.71</v>
      </c>
      <c r="C24" s="5">
        <v>216678</v>
      </c>
      <c r="D24" s="5">
        <v>3844593.06</v>
      </c>
    </row>
    <row r="25" spans="1:4">
      <c r="A25" s="3">
        <v>40938.611111111109</v>
      </c>
      <c r="B25" s="5">
        <v>17.7</v>
      </c>
      <c r="C25" s="5">
        <v>268861</v>
      </c>
      <c r="D25" s="5">
        <v>4763128.21</v>
      </c>
    </row>
    <row r="26" spans="1:4">
      <c r="A26" s="3">
        <v>40938.618055555555</v>
      </c>
      <c r="B26" s="5">
        <v>17.649999999999999</v>
      </c>
      <c r="C26" s="5">
        <v>338171</v>
      </c>
      <c r="D26" s="5">
        <v>5973031.9000000004</v>
      </c>
    </row>
    <row r="27" spans="1:4">
      <c r="A27" s="3">
        <v>40938.625</v>
      </c>
      <c r="B27" s="5">
        <v>17.63</v>
      </c>
      <c r="C27" s="5">
        <v>293709</v>
      </c>
      <c r="D27" s="5">
        <v>5184910.2699999996</v>
      </c>
    </row>
    <row r="28" spans="1:4">
      <c r="A28" s="3">
        <v>40939.402777777781</v>
      </c>
      <c r="B28" s="5">
        <v>17.600000000000001</v>
      </c>
      <c r="C28" s="5">
        <v>259801</v>
      </c>
      <c r="D28" s="5">
        <v>4570413.95</v>
      </c>
    </row>
    <row r="29" spans="1:4">
      <c r="A29" s="3">
        <v>40939.409722222219</v>
      </c>
      <c r="B29" s="5">
        <v>17.63</v>
      </c>
      <c r="C29" s="5">
        <v>204755</v>
      </c>
      <c r="D29" s="5">
        <v>3605931.38</v>
      </c>
    </row>
    <row r="30" spans="1:4">
      <c r="A30" s="3">
        <v>40939.416666666664</v>
      </c>
      <c r="B30" s="5">
        <v>17.510000000000002</v>
      </c>
      <c r="C30" s="5">
        <v>182598</v>
      </c>
      <c r="D30" s="5">
        <v>3202157.9</v>
      </c>
    </row>
    <row r="31" spans="1:4">
      <c r="A31" s="3">
        <v>40939.423611111109</v>
      </c>
      <c r="B31" s="5">
        <v>17.38</v>
      </c>
      <c r="C31" s="5">
        <v>322506</v>
      </c>
      <c r="D31" s="5">
        <v>5613480.3399999999</v>
      </c>
    </row>
    <row r="32" spans="1:4">
      <c r="A32" s="3">
        <v>40939.430555555555</v>
      </c>
      <c r="B32" s="5">
        <v>17.27</v>
      </c>
      <c r="C32" s="5">
        <v>440183</v>
      </c>
      <c r="D32" s="5">
        <v>7608448.5599999996</v>
      </c>
    </row>
    <row r="33" spans="1:4">
      <c r="A33" s="3">
        <v>40939.4375</v>
      </c>
      <c r="B33" s="5">
        <v>17.32</v>
      </c>
      <c r="C33" s="5">
        <v>214754</v>
      </c>
      <c r="D33" s="5">
        <v>3711303.46</v>
      </c>
    </row>
    <row r="34" spans="1:4">
      <c r="A34" s="3">
        <v>40939.444444444445</v>
      </c>
      <c r="B34" s="5">
        <v>17.3</v>
      </c>
      <c r="C34" s="5">
        <v>253677</v>
      </c>
      <c r="D34" s="5">
        <v>4405182.1100000003</v>
      </c>
    </row>
    <row r="35" spans="1:4">
      <c r="A35" s="3">
        <v>40939.451388888891</v>
      </c>
      <c r="B35" s="5">
        <v>17.329999999999998</v>
      </c>
      <c r="C35" s="5">
        <v>56346</v>
      </c>
      <c r="D35" s="5">
        <v>974779.18</v>
      </c>
    </row>
    <row r="36" spans="1:4">
      <c r="A36" s="3">
        <v>40939.458333333336</v>
      </c>
      <c r="B36" s="5">
        <v>17.47</v>
      </c>
      <c r="C36" s="5">
        <v>79600</v>
      </c>
      <c r="D36" s="5">
        <v>1383700</v>
      </c>
    </row>
    <row r="37" spans="1:4">
      <c r="A37" s="3">
        <v>40939.465277777781</v>
      </c>
      <c r="B37" s="5">
        <v>17.41</v>
      </c>
      <c r="C37" s="5">
        <v>112590</v>
      </c>
      <c r="D37" s="5">
        <v>1968474.8</v>
      </c>
    </row>
    <row r="38" spans="1:4">
      <c r="A38" s="3">
        <v>40939.472222222219</v>
      </c>
      <c r="B38" s="5">
        <v>17.489999999999998</v>
      </c>
      <c r="C38" s="5">
        <v>66031</v>
      </c>
      <c r="D38" s="5">
        <v>1154200.24</v>
      </c>
    </row>
    <row r="39" spans="1:4">
      <c r="A39" s="3">
        <v>40939.479166666664</v>
      </c>
      <c r="B39" s="5">
        <v>17.5</v>
      </c>
      <c r="C39" s="5">
        <v>57089</v>
      </c>
      <c r="D39" s="5">
        <v>998453.61</v>
      </c>
    </row>
    <row r="40" spans="1:4">
      <c r="A40" s="3">
        <v>40939.548611111109</v>
      </c>
      <c r="B40" s="5">
        <v>17.48</v>
      </c>
      <c r="C40" s="5">
        <v>71700</v>
      </c>
      <c r="D40" s="5">
        <v>1254471</v>
      </c>
    </row>
    <row r="41" spans="1:4">
      <c r="A41" s="3">
        <v>40939.555555555555</v>
      </c>
      <c r="B41" s="5">
        <v>17.47</v>
      </c>
      <c r="C41" s="5">
        <v>37590</v>
      </c>
      <c r="D41" s="5">
        <v>656887.29</v>
      </c>
    </row>
    <row r="42" spans="1:4">
      <c r="A42" s="3">
        <v>40939.5625</v>
      </c>
      <c r="B42" s="5">
        <v>17.48</v>
      </c>
      <c r="C42" s="5">
        <v>21762</v>
      </c>
      <c r="D42" s="5">
        <v>380354.14</v>
      </c>
    </row>
    <row r="43" spans="1:4">
      <c r="A43" s="3">
        <v>40939.569444444445</v>
      </c>
      <c r="B43" s="5">
        <v>17.489999999999998</v>
      </c>
      <c r="C43" s="5">
        <v>25051</v>
      </c>
      <c r="D43" s="5">
        <v>437892.97</v>
      </c>
    </row>
    <row r="44" spans="1:4">
      <c r="A44" s="3">
        <v>40939.576388888891</v>
      </c>
      <c r="B44" s="5">
        <v>17.48</v>
      </c>
      <c r="C44" s="5">
        <v>40095</v>
      </c>
      <c r="D44" s="5">
        <v>701408.6</v>
      </c>
    </row>
    <row r="45" spans="1:4">
      <c r="A45" s="3">
        <v>40939.583333333336</v>
      </c>
      <c r="B45" s="5">
        <v>17.48</v>
      </c>
      <c r="C45" s="5">
        <v>38310</v>
      </c>
      <c r="D45" s="5">
        <v>669519.75</v>
      </c>
    </row>
    <row r="46" spans="1:4">
      <c r="A46" s="3">
        <v>40939.590277777781</v>
      </c>
      <c r="B46" s="5">
        <v>17.5</v>
      </c>
      <c r="C46" s="5">
        <v>34650</v>
      </c>
      <c r="D46" s="5">
        <v>605969.5</v>
      </c>
    </row>
    <row r="47" spans="1:4">
      <c r="A47" s="3">
        <v>40939.597222222219</v>
      </c>
      <c r="B47" s="5">
        <v>17.48</v>
      </c>
      <c r="C47" s="5">
        <v>78592</v>
      </c>
      <c r="D47" s="5">
        <v>1372592.08</v>
      </c>
    </row>
    <row r="48" spans="1:4">
      <c r="A48" s="3">
        <v>40939.604166666664</v>
      </c>
      <c r="B48" s="5">
        <v>17.53</v>
      </c>
      <c r="C48" s="5">
        <v>60108</v>
      </c>
      <c r="D48" s="5">
        <v>1052247.8700000001</v>
      </c>
    </row>
    <row r="49" spans="1:4">
      <c r="A49" s="3">
        <v>40939.611111111109</v>
      </c>
      <c r="B49" s="5">
        <v>17.510000000000002</v>
      </c>
      <c r="C49" s="5">
        <v>91479</v>
      </c>
      <c r="D49" s="5">
        <v>1601677.5</v>
      </c>
    </row>
    <row r="50" spans="1:4">
      <c r="A50" s="3">
        <v>40939.618055555555</v>
      </c>
      <c r="B50" s="5">
        <v>17.489999999999998</v>
      </c>
      <c r="C50" s="5">
        <v>55601</v>
      </c>
      <c r="D50" s="5">
        <v>972455.32</v>
      </c>
    </row>
    <row r="51" spans="1:4">
      <c r="A51" s="3">
        <v>40939.625</v>
      </c>
      <c r="B51" s="5">
        <v>17.57</v>
      </c>
      <c r="C51" s="5">
        <v>194121</v>
      </c>
      <c r="D51" s="5">
        <v>3400349.77</v>
      </c>
    </row>
    <row r="52" spans="1:4">
      <c r="A52" s="3">
        <v>40940.402777777781</v>
      </c>
      <c r="B52" s="5">
        <v>17.45</v>
      </c>
      <c r="C52" s="5">
        <v>76900</v>
      </c>
      <c r="D52" s="5">
        <v>1337421</v>
      </c>
    </row>
    <row r="53" spans="1:4">
      <c r="A53" s="3">
        <v>40940.409722222219</v>
      </c>
      <c r="B53" s="5">
        <v>17.47</v>
      </c>
      <c r="C53" s="5">
        <v>109115</v>
      </c>
      <c r="D53" s="5">
        <v>1904199.43</v>
      </c>
    </row>
    <row r="54" spans="1:4">
      <c r="A54" s="3">
        <v>40940.416666666664</v>
      </c>
      <c r="B54" s="5">
        <v>17.5</v>
      </c>
      <c r="C54" s="5">
        <v>70353</v>
      </c>
      <c r="D54" s="5">
        <v>1230418.9099999999</v>
      </c>
    </row>
    <row r="55" spans="1:4">
      <c r="A55" s="3">
        <v>40940.423611111109</v>
      </c>
      <c r="B55" s="5">
        <v>17.579999999999998</v>
      </c>
      <c r="C55" s="5">
        <v>92630</v>
      </c>
      <c r="D55" s="5">
        <v>1628769.9</v>
      </c>
    </row>
    <row r="56" spans="1:4">
      <c r="A56" s="3">
        <v>40940.430555555555</v>
      </c>
      <c r="B56" s="5">
        <v>17.53</v>
      </c>
      <c r="C56" s="5">
        <v>69600</v>
      </c>
      <c r="D56" s="5">
        <v>1220967</v>
      </c>
    </row>
    <row r="57" spans="1:4">
      <c r="A57" s="3">
        <v>40940.4375</v>
      </c>
      <c r="B57" s="5">
        <v>17.7</v>
      </c>
      <c r="C57" s="5">
        <v>212344</v>
      </c>
      <c r="D57" s="5">
        <v>3747865.14</v>
      </c>
    </row>
    <row r="58" spans="1:4">
      <c r="A58" s="3">
        <v>40940.444444444445</v>
      </c>
      <c r="B58" s="5">
        <v>17.600000000000001</v>
      </c>
      <c r="C58" s="5">
        <v>219557</v>
      </c>
      <c r="D58" s="5">
        <v>3871765.64</v>
      </c>
    </row>
    <row r="59" spans="1:4">
      <c r="A59" s="3">
        <v>40940.451388888891</v>
      </c>
      <c r="B59" s="5">
        <v>17.59</v>
      </c>
      <c r="C59" s="5">
        <v>76850</v>
      </c>
      <c r="D59" s="5">
        <v>1351676.02</v>
      </c>
    </row>
    <row r="60" spans="1:4">
      <c r="A60" s="3">
        <v>40940.458333333336</v>
      </c>
      <c r="B60" s="5">
        <v>17.510000000000002</v>
      </c>
      <c r="C60" s="5">
        <v>37968</v>
      </c>
      <c r="D60" s="5">
        <v>666677.47</v>
      </c>
    </row>
    <row r="61" spans="1:4">
      <c r="A61" s="3">
        <v>40940.465277777781</v>
      </c>
      <c r="B61" s="5">
        <v>17.57</v>
      </c>
      <c r="C61" s="5">
        <v>30410</v>
      </c>
      <c r="D61" s="5">
        <v>533731.44999999995</v>
      </c>
    </row>
    <row r="62" spans="1:4">
      <c r="A62" s="3">
        <v>40940.472222222219</v>
      </c>
      <c r="B62" s="5">
        <v>17.510000000000002</v>
      </c>
      <c r="C62" s="5">
        <v>97560</v>
      </c>
      <c r="D62" s="5">
        <v>1709362.06</v>
      </c>
    </row>
    <row r="63" spans="1:4">
      <c r="A63" s="3">
        <v>40940.479166666664</v>
      </c>
      <c r="B63" s="5">
        <v>17.52</v>
      </c>
      <c r="C63" s="5">
        <v>53074</v>
      </c>
      <c r="D63" s="5">
        <v>928480.8</v>
      </c>
    </row>
    <row r="64" spans="1:4">
      <c r="A64" s="3">
        <v>40940.548611111109</v>
      </c>
      <c r="B64" s="5">
        <v>17.489999999999998</v>
      </c>
      <c r="C64" s="5">
        <v>35529</v>
      </c>
      <c r="D64" s="5">
        <v>621406.11</v>
      </c>
    </row>
    <row r="65" spans="1:4">
      <c r="A65" s="3">
        <v>40940.555555555555</v>
      </c>
      <c r="B65" s="5">
        <v>17.440000000000001</v>
      </c>
      <c r="C65" s="5">
        <v>35949</v>
      </c>
      <c r="D65" s="5">
        <v>628596.03</v>
      </c>
    </row>
    <row r="66" spans="1:4">
      <c r="A66" s="3">
        <v>40940.5625</v>
      </c>
      <c r="B66" s="5">
        <v>17.43</v>
      </c>
      <c r="C66" s="5">
        <v>47798</v>
      </c>
      <c r="D66" s="5">
        <v>833357.08</v>
      </c>
    </row>
    <row r="67" spans="1:4">
      <c r="A67" s="3">
        <v>40940.569444444445</v>
      </c>
      <c r="B67" s="5">
        <v>17.46</v>
      </c>
      <c r="C67" s="5">
        <v>26345</v>
      </c>
      <c r="D67" s="5">
        <v>459310.85</v>
      </c>
    </row>
    <row r="68" spans="1:4">
      <c r="A68" s="3">
        <v>40940.576388888891</v>
      </c>
      <c r="B68" s="5">
        <v>17.53</v>
      </c>
      <c r="C68" s="5">
        <v>103723</v>
      </c>
      <c r="D68" s="5">
        <v>1815621.35</v>
      </c>
    </row>
    <row r="69" spans="1:4">
      <c r="A69" s="3">
        <v>40940.583333333336</v>
      </c>
      <c r="B69" s="5">
        <v>17.489999999999998</v>
      </c>
      <c r="C69" s="5">
        <v>32900</v>
      </c>
      <c r="D69" s="5">
        <v>576024</v>
      </c>
    </row>
    <row r="70" spans="1:4">
      <c r="A70" s="3">
        <v>40940.590277777781</v>
      </c>
      <c r="B70" s="5">
        <v>17.5</v>
      </c>
      <c r="C70" s="5">
        <v>48100</v>
      </c>
      <c r="D70" s="5">
        <v>843017.03</v>
      </c>
    </row>
    <row r="71" spans="1:4">
      <c r="A71" s="3">
        <v>40940.597222222219</v>
      </c>
      <c r="B71" s="5">
        <v>17.440000000000001</v>
      </c>
      <c r="C71" s="5">
        <v>44500</v>
      </c>
      <c r="D71" s="5">
        <v>777376</v>
      </c>
    </row>
    <row r="72" spans="1:4">
      <c r="A72" s="3">
        <v>40940.604166666664</v>
      </c>
      <c r="B72" s="5">
        <v>17.37</v>
      </c>
      <c r="C72" s="5">
        <v>122201</v>
      </c>
      <c r="D72" s="5">
        <v>2127246.4500000002</v>
      </c>
    </row>
    <row r="73" spans="1:4">
      <c r="A73" s="3">
        <v>40940.611111111109</v>
      </c>
      <c r="B73" s="5">
        <v>17.350000000000001</v>
      </c>
      <c r="C73" s="5">
        <v>123668</v>
      </c>
      <c r="D73" s="5">
        <v>2149350.59</v>
      </c>
    </row>
    <row r="74" spans="1:4">
      <c r="A74" s="3">
        <v>40940.618055555555</v>
      </c>
      <c r="B74" s="5">
        <v>17.350000000000001</v>
      </c>
      <c r="C74" s="5">
        <v>230926</v>
      </c>
      <c r="D74" s="5">
        <v>3999237.46</v>
      </c>
    </row>
    <row r="75" spans="1:4">
      <c r="A75" s="3">
        <v>40940.625</v>
      </c>
      <c r="B75" s="5">
        <v>17.39</v>
      </c>
      <c r="C75" s="5">
        <v>141783</v>
      </c>
      <c r="D75" s="5">
        <v>2464662.4</v>
      </c>
    </row>
    <row r="76" spans="1:4">
      <c r="A76" s="3">
        <v>40941.402777777781</v>
      </c>
      <c r="B76" s="5">
        <v>17.559999999999999</v>
      </c>
      <c r="C76" s="5">
        <v>145328</v>
      </c>
      <c r="D76" s="5">
        <v>2548055.5099999998</v>
      </c>
    </row>
    <row r="77" spans="1:4">
      <c r="A77" s="3">
        <v>40941.409722222219</v>
      </c>
      <c r="B77" s="5">
        <v>17.5</v>
      </c>
      <c r="C77" s="5">
        <v>54300</v>
      </c>
      <c r="D77" s="5">
        <v>950541</v>
      </c>
    </row>
    <row r="78" spans="1:4">
      <c r="A78" s="3">
        <v>40941.416666666664</v>
      </c>
      <c r="B78" s="5">
        <v>17.53</v>
      </c>
      <c r="C78" s="5">
        <v>90603</v>
      </c>
      <c r="D78" s="5">
        <v>1587035.71</v>
      </c>
    </row>
    <row r="79" spans="1:4">
      <c r="A79" s="3">
        <v>40941.423611111109</v>
      </c>
      <c r="B79" s="5">
        <v>17.5</v>
      </c>
      <c r="C79" s="5">
        <v>50771</v>
      </c>
      <c r="D79" s="5">
        <v>889460.5</v>
      </c>
    </row>
    <row r="80" spans="1:4">
      <c r="A80" s="3">
        <v>40941.430555555555</v>
      </c>
      <c r="B80" s="5">
        <v>17.489999999999998</v>
      </c>
      <c r="C80" s="5">
        <v>43995</v>
      </c>
      <c r="D80" s="5">
        <v>768962.68</v>
      </c>
    </row>
    <row r="81" spans="1:4">
      <c r="A81" s="3">
        <v>40941.4375</v>
      </c>
      <c r="B81" s="5">
        <v>17.55</v>
      </c>
      <c r="C81" s="5">
        <v>92997</v>
      </c>
      <c r="D81" s="5">
        <v>1629828.52</v>
      </c>
    </row>
    <row r="82" spans="1:4">
      <c r="A82" s="3">
        <v>40941.444444444445</v>
      </c>
      <c r="B82" s="5">
        <v>17.489999999999998</v>
      </c>
      <c r="C82" s="5">
        <v>118062</v>
      </c>
      <c r="D82" s="5">
        <v>2069131.28</v>
      </c>
    </row>
    <row r="83" spans="1:4">
      <c r="A83" s="3">
        <v>40941.451388888891</v>
      </c>
      <c r="B83" s="5">
        <v>17.46</v>
      </c>
      <c r="C83" s="5">
        <v>60465</v>
      </c>
      <c r="D83" s="5">
        <v>1056658.32</v>
      </c>
    </row>
    <row r="84" spans="1:4">
      <c r="A84" s="3">
        <v>40941.458333333336</v>
      </c>
      <c r="B84" s="5">
        <v>17.420000000000002</v>
      </c>
      <c r="C84" s="5">
        <v>84636</v>
      </c>
      <c r="D84" s="5">
        <v>1475755.18</v>
      </c>
    </row>
    <row r="85" spans="1:4">
      <c r="A85" s="3">
        <v>40941.465277777781</v>
      </c>
      <c r="B85" s="5">
        <v>17.41</v>
      </c>
      <c r="C85" s="5">
        <v>39976</v>
      </c>
      <c r="D85" s="5">
        <v>696071.44</v>
      </c>
    </row>
    <row r="86" spans="1:4">
      <c r="A86" s="3">
        <v>40941.472222222219</v>
      </c>
      <c r="B86" s="5">
        <v>17.43</v>
      </c>
      <c r="C86" s="5">
        <v>76211</v>
      </c>
      <c r="D86" s="5">
        <v>1326196.57</v>
      </c>
    </row>
    <row r="87" spans="1:4">
      <c r="A87" s="3">
        <v>40941.479166666664</v>
      </c>
      <c r="B87" s="5">
        <v>17.38</v>
      </c>
      <c r="C87" s="5">
        <v>72663</v>
      </c>
      <c r="D87" s="5">
        <v>1264377.27</v>
      </c>
    </row>
    <row r="88" spans="1:4">
      <c r="A88" s="3">
        <v>40941.548611111109</v>
      </c>
      <c r="B88" s="5">
        <v>17.38</v>
      </c>
      <c r="C88" s="5">
        <v>99791</v>
      </c>
      <c r="D88" s="5">
        <v>1734890.78</v>
      </c>
    </row>
    <row r="89" spans="1:4">
      <c r="A89" s="3">
        <v>40941.555555555555</v>
      </c>
      <c r="B89" s="5">
        <v>17.45</v>
      </c>
      <c r="C89" s="5">
        <v>63640</v>
      </c>
      <c r="D89" s="5">
        <v>1109496.1299999999</v>
      </c>
    </row>
    <row r="90" spans="1:4">
      <c r="A90" s="3">
        <v>40941.5625</v>
      </c>
      <c r="B90" s="5">
        <v>17.5</v>
      </c>
      <c r="C90" s="5">
        <v>84708</v>
      </c>
      <c r="D90" s="5">
        <v>1479575.81</v>
      </c>
    </row>
    <row r="91" spans="1:4">
      <c r="A91" s="3">
        <v>40941.569444444445</v>
      </c>
      <c r="B91" s="5">
        <v>17.48</v>
      </c>
      <c r="C91" s="5">
        <v>47403</v>
      </c>
      <c r="D91" s="5">
        <v>828984.1</v>
      </c>
    </row>
    <row r="92" spans="1:4">
      <c r="A92" s="3">
        <v>40941.576388888891</v>
      </c>
      <c r="B92" s="5">
        <v>17.52</v>
      </c>
      <c r="C92" s="5">
        <v>71286</v>
      </c>
      <c r="D92" s="5">
        <v>1247062.8</v>
      </c>
    </row>
    <row r="93" spans="1:4">
      <c r="A93" s="3">
        <v>40941.583333333336</v>
      </c>
      <c r="B93" s="5">
        <v>17.57</v>
      </c>
      <c r="C93" s="5">
        <v>99034</v>
      </c>
      <c r="D93" s="5">
        <v>1736764.09</v>
      </c>
    </row>
    <row r="94" spans="1:4">
      <c r="A94" s="3">
        <v>40941.590277777781</v>
      </c>
      <c r="B94" s="5">
        <v>17.54</v>
      </c>
      <c r="C94" s="5">
        <v>93092</v>
      </c>
      <c r="D94" s="5">
        <v>1635957.9</v>
      </c>
    </row>
    <row r="95" spans="1:4">
      <c r="A95" s="3">
        <v>40941.597222222219</v>
      </c>
      <c r="B95" s="5">
        <v>17.52</v>
      </c>
      <c r="C95" s="5">
        <v>70830</v>
      </c>
      <c r="D95" s="5">
        <v>1240349.93</v>
      </c>
    </row>
    <row r="96" spans="1:4">
      <c r="A96" s="3">
        <v>40941.604166666664</v>
      </c>
      <c r="B96" s="5">
        <v>17.559999999999999</v>
      </c>
      <c r="C96" s="5">
        <v>151021</v>
      </c>
      <c r="D96" s="5">
        <v>2648246.73</v>
      </c>
    </row>
    <row r="97" spans="1:4">
      <c r="A97" s="3">
        <v>40941.611111111109</v>
      </c>
      <c r="B97" s="5">
        <v>17.63</v>
      </c>
      <c r="C97" s="5">
        <v>273227</v>
      </c>
      <c r="D97" s="5">
        <v>4803422.0599999996</v>
      </c>
    </row>
    <row r="98" spans="1:4">
      <c r="A98" s="3">
        <v>40941.618055555555</v>
      </c>
      <c r="B98" s="5">
        <v>17.64</v>
      </c>
      <c r="C98" s="5">
        <v>275419</v>
      </c>
      <c r="D98" s="5">
        <v>4853150.5599999996</v>
      </c>
    </row>
    <row r="99" spans="1:4">
      <c r="A99" s="3">
        <v>40941.625</v>
      </c>
      <c r="B99" s="5">
        <v>17.64</v>
      </c>
      <c r="C99" s="5">
        <v>358400</v>
      </c>
      <c r="D99" s="5">
        <v>6319639</v>
      </c>
    </row>
    <row r="100" spans="1:4">
      <c r="A100" s="3">
        <v>40942.402777777781</v>
      </c>
      <c r="B100" s="5">
        <v>17.72</v>
      </c>
      <c r="C100" s="5">
        <v>103832</v>
      </c>
      <c r="D100" s="5">
        <v>1833588.29</v>
      </c>
    </row>
    <row r="101" spans="1:4">
      <c r="A101" s="3">
        <v>40942.409722222219</v>
      </c>
      <c r="B101" s="5">
        <v>17.71</v>
      </c>
      <c r="C101" s="5">
        <v>166273</v>
      </c>
      <c r="D101" s="5">
        <v>2945978.62</v>
      </c>
    </row>
    <row r="102" spans="1:4">
      <c r="A102" s="3">
        <v>40942.416666666664</v>
      </c>
      <c r="B102" s="5">
        <v>17.71</v>
      </c>
      <c r="C102" s="5">
        <v>221632</v>
      </c>
      <c r="D102" s="5">
        <v>3929806.97</v>
      </c>
    </row>
    <row r="103" spans="1:4">
      <c r="A103" s="3">
        <v>40942.423611111109</v>
      </c>
      <c r="B103" s="5">
        <v>17.73</v>
      </c>
      <c r="C103" s="5">
        <v>143990</v>
      </c>
      <c r="D103" s="5">
        <v>2551504.6800000002</v>
      </c>
    </row>
    <row r="104" spans="1:4">
      <c r="A104" s="3">
        <v>40942.430555555555</v>
      </c>
      <c r="B104" s="5">
        <v>17.809999999999999</v>
      </c>
      <c r="C104" s="5">
        <v>201415</v>
      </c>
      <c r="D104" s="5">
        <v>3578909.42</v>
      </c>
    </row>
    <row r="105" spans="1:4">
      <c r="A105" s="3">
        <v>40942.4375</v>
      </c>
      <c r="B105" s="5">
        <v>17.8</v>
      </c>
      <c r="C105" s="5">
        <v>199350</v>
      </c>
      <c r="D105" s="5">
        <v>3546009.92</v>
      </c>
    </row>
    <row r="106" spans="1:4">
      <c r="A106" s="3">
        <v>40942.444444444445</v>
      </c>
      <c r="B106" s="5">
        <v>17.77</v>
      </c>
      <c r="C106" s="5">
        <v>138505</v>
      </c>
      <c r="D106" s="5">
        <v>2465905.98</v>
      </c>
    </row>
    <row r="107" spans="1:4">
      <c r="A107" s="3">
        <v>40942.451388888891</v>
      </c>
      <c r="B107" s="5">
        <v>17.7</v>
      </c>
      <c r="C107" s="5">
        <v>200926</v>
      </c>
      <c r="D107" s="5">
        <v>3564902.87</v>
      </c>
    </row>
    <row r="108" spans="1:4">
      <c r="A108" s="3">
        <v>40942.458333333336</v>
      </c>
      <c r="B108" s="5">
        <v>17.7</v>
      </c>
      <c r="C108" s="5">
        <v>100100</v>
      </c>
      <c r="D108" s="5">
        <v>1772473</v>
      </c>
    </row>
    <row r="109" spans="1:4">
      <c r="A109" s="3">
        <v>40942.465277777781</v>
      </c>
      <c r="B109" s="5">
        <v>17.690000000000001</v>
      </c>
      <c r="C109" s="5">
        <v>53900</v>
      </c>
      <c r="D109" s="5">
        <v>953816</v>
      </c>
    </row>
    <row r="110" spans="1:4">
      <c r="A110" s="3">
        <v>40942.472222222219</v>
      </c>
      <c r="B110" s="5">
        <v>17.739999999999998</v>
      </c>
      <c r="C110" s="5">
        <v>73099</v>
      </c>
      <c r="D110" s="5">
        <v>1294578.3</v>
      </c>
    </row>
    <row r="111" spans="1:4">
      <c r="A111" s="3">
        <v>40942.479166666664</v>
      </c>
      <c r="B111" s="5">
        <v>17.72</v>
      </c>
      <c r="C111" s="5">
        <v>87700</v>
      </c>
      <c r="D111" s="5">
        <v>1554175</v>
      </c>
    </row>
    <row r="112" spans="1:4">
      <c r="A112" s="3">
        <v>40942.548611111109</v>
      </c>
      <c r="B112" s="5">
        <v>17.75</v>
      </c>
      <c r="C112" s="5">
        <v>105926</v>
      </c>
      <c r="D112" s="5">
        <v>1877184.71</v>
      </c>
    </row>
    <row r="113" spans="1:4">
      <c r="A113" s="3">
        <v>40942.555555555555</v>
      </c>
      <c r="B113" s="5">
        <v>17.829999999999998</v>
      </c>
      <c r="C113" s="5">
        <v>122401</v>
      </c>
      <c r="D113" s="5">
        <v>2177509.7999999998</v>
      </c>
    </row>
    <row r="114" spans="1:4">
      <c r="A114" s="3">
        <v>40942.5625</v>
      </c>
      <c r="B114" s="5">
        <v>17.84</v>
      </c>
      <c r="C114" s="5">
        <v>178151</v>
      </c>
      <c r="D114" s="5">
        <v>3176312.34</v>
      </c>
    </row>
    <row r="115" spans="1:4">
      <c r="A115" s="3">
        <v>40942.569444444445</v>
      </c>
      <c r="B115" s="5">
        <v>17.87</v>
      </c>
      <c r="C115" s="5">
        <v>275162</v>
      </c>
      <c r="D115" s="5">
        <v>4911516.4400000004</v>
      </c>
    </row>
    <row r="116" spans="1:4">
      <c r="A116" s="3">
        <v>40942.576388888891</v>
      </c>
      <c r="B116" s="5">
        <v>17.88</v>
      </c>
      <c r="C116" s="5">
        <v>360438</v>
      </c>
      <c r="D116" s="5">
        <v>6444829.4199999999</v>
      </c>
    </row>
    <row r="117" spans="1:4">
      <c r="A117" s="3">
        <v>40942.583333333336</v>
      </c>
      <c r="B117" s="5">
        <v>17.95</v>
      </c>
      <c r="C117" s="5">
        <v>418333</v>
      </c>
      <c r="D117" s="5">
        <v>7494521.1399999997</v>
      </c>
    </row>
    <row r="118" spans="1:4">
      <c r="A118" s="3">
        <v>40942.590277777781</v>
      </c>
      <c r="B118" s="5">
        <v>17.91</v>
      </c>
      <c r="C118" s="5">
        <v>376555</v>
      </c>
      <c r="D118" s="5">
        <v>6755354.8200000003</v>
      </c>
    </row>
    <row r="119" spans="1:4">
      <c r="A119" s="3">
        <v>40942.597222222219</v>
      </c>
      <c r="B119" s="5">
        <v>17.87</v>
      </c>
      <c r="C119" s="5">
        <v>118212</v>
      </c>
      <c r="D119" s="5">
        <v>2114798.16</v>
      </c>
    </row>
    <row r="120" spans="1:4">
      <c r="A120" s="3">
        <v>40942.604166666664</v>
      </c>
      <c r="B120" s="5">
        <v>18.079999999999998</v>
      </c>
      <c r="C120" s="5">
        <v>559253</v>
      </c>
      <c r="D120" s="5">
        <v>10056701.970000001</v>
      </c>
    </row>
    <row r="121" spans="1:4">
      <c r="A121" s="3">
        <v>40942.611111111109</v>
      </c>
      <c r="B121" s="5">
        <v>18.02</v>
      </c>
      <c r="C121" s="5">
        <v>255485</v>
      </c>
      <c r="D121" s="5">
        <v>4608553.1500000004</v>
      </c>
    </row>
    <row r="122" spans="1:4">
      <c r="A122" s="3">
        <v>40942.618055555555</v>
      </c>
      <c r="B122" s="5">
        <v>17.97</v>
      </c>
      <c r="C122" s="5">
        <v>154889</v>
      </c>
      <c r="D122" s="5">
        <v>2786111.47</v>
      </c>
    </row>
    <row r="123" spans="1:4">
      <c r="A123" s="3">
        <v>40942.625</v>
      </c>
      <c r="B123" s="5">
        <v>17.920000000000002</v>
      </c>
      <c r="C123" s="5">
        <v>228900</v>
      </c>
      <c r="D123" s="5">
        <v>4105551.1</v>
      </c>
    </row>
    <row r="124" spans="1:4">
      <c r="A124" s="3">
        <v>40945.402777777781</v>
      </c>
      <c r="B124" s="5">
        <v>18</v>
      </c>
      <c r="C124" s="5">
        <v>163966</v>
      </c>
      <c r="D124" s="5">
        <v>2943655.83</v>
      </c>
    </row>
    <row r="125" spans="1:4">
      <c r="A125" s="3">
        <v>40945.409722222219</v>
      </c>
      <c r="B125" s="5">
        <v>18</v>
      </c>
      <c r="C125" s="5">
        <v>185800</v>
      </c>
      <c r="D125" s="5">
        <v>3352260.49</v>
      </c>
    </row>
    <row r="126" spans="1:4">
      <c r="A126" s="3">
        <v>40945.416666666664</v>
      </c>
      <c r="B126" s="5">
        <v>17.89</v>
      </c>
      <c r="C126" s="5">
        <v>134540</v>
      </c>
      <c r="D126" s="5">
        <v>2410916.4</v>
      </c>
    </row>
    <row r="127" spans="1:4">
      <c r="A127" s="3">
        <v>40945.423611111109</v>
      </c>
      <c r="B127" s="5">
        <v>17.93</v>
      </c>
      <c r="C127" s="5">
        <v>67634</v>
      </c>
      <c r="D127" s="5">
        <v>1212191.24</v>
      </c>
    </row>
    <row r="128" spans="1:4">
      <c r="A128" s="3">
        <v>40945.430555555555</v>
      </c>
      <c r="B128" s="5">
        <v>17.91</v>
      </c>
      <c r="C128" s="5">
        <v>89798</v>
      </c>
      <c r="D128" s="5">
        <v>1607085.21</v>
      </c>
    </row>
    <row r="129" spans="1:4">
      <c r="A129" s="3">
        <v>40945.4375</v>
      </c>
      <c r="B129" s="5">
        <v>17.95</v>
      </c>
      <c r="C129" s="5">
        <v>59077</v>
      </c>
      <c r="D129" s="5">
        <v>1059649.48</v>
      </c>
    </row>
    <row r="130" spans="1:4">
      <c r="A130" s="3">
        <v>40945.444444444445</v>
      </c>
      <c r="B130" s="5">
        <v>17.989999999999998</v>
      </c>
      <c r="C130" s="5">
        <v>69133</v>
      </c>
      <c r="D130" s="5">
        <v>1242441.33</v>
      </c>
    </row>
    <row r="131" spans="1:4">
      <c r="A131" s="3">
        <v>40945.451388888891</v>
      </c>
      <c r="B131" s="5">
        <v>17.920000000000002</v>
      </c>
      <c r="C131" s="5">
        <v>55215</v>
      </c>
      <c r="D131" s="5">
        <v>991718.51</v>
      </c>
    </row>
    <row r="132" spans="1:4">
      <c r="A132" s="3">
        <v>40945.458333333336</v>
      </c>
      <c r="B132" s="5">
        <v>17.899999999999999</v>
      </c>
      <c r="C132" s="5">
        <v>62103</v>
      </c>
      <c r="D132" s="5">
        <v>1112474.96</v>
      </c>
    </row>
    <row r="133" spans="1:4">
      <c r="A133" s="3">
        <v>40945.465277777781</v>
      </c>
      <c r="B133" s="5">
        <v>17.899999999999999</v>
      </c>
      <c r="C133" s="5">
        <v>106675</v>
      </c>
      <c r="D133" s="5">
        <v>1908222.06</v>
      </c>
    </row>
    <row r="134" spans="1:4">
      <c r="A134" s="3">
        <v>40945.472222222219</v>
      </c>
      <c r="B134" s="5">
        <v>17.93</v>
      </c>
      <c r="C134" s="5">
        <v>42424</v>
      </c>
      <c r="D134" s="5">
        <v>761174.72</v>
      </c>
    </row>
    <row r="135" spans="1:4">
      <c r="A135" s="3">
        <v>40945.479166666664</v>
      </c>
      <c r="B135" s="5">
        <v>17.940000000000001</v>
      </c>
      <c r="C135" s="5">
        <v>41307</v>
      </c>
      <c r="D135" s="5">
        <v>741076.84</v>
      </c>
    </row>
    <row r="136" spans="1:4">
      <c r="A136" s="3">
        <v>40945.548611111109</v>
      </c>
      <c r="B136" s="5">
        <v>17.95</v>
      </c>
      <c r="C136" s="5">
        <v>66400</v>
      </c>
      <c r="D136" s="5">
        <v>1192370.48</v>
      </c>
    </row>
    <row r="137" spans="1:4">
      <c r="A137" s="3">
        <v>40945.555555555555</v>
      </c>
      <c r="B137" s="5">
        <v>17.989999999999998</v>
      </c>
      <c r="C137" s="5">
        <v>151794</v>
      </c>
      <c r="D137" s="5">
        <v>2729783.51</v>
      </c>
    </row>
    <row r="138" spans="1:4">
      <c r="A138" s="3">
        <v>40945.5625</v>
      </c>
      <c r="B138" s="5">
        <v>17.940000000000001</v>
      </c>
      <c r="C138" s="5">
        <v>53901</v>
      </c>
      <c r="D138" s="5">
        <v>967737.06</v>
      </c>
    </row>
    <row r="139" spans="1:4">
      <c r="A139" s="3">
        <v>40945.569444444445</v>
      </c>
      <c r="B139" s="5">
        <v>17.899999999999999</v>
      </c>
      <c r="C139" s="5">
        <v>107134</v>
      </c>
      <c r="D139" s="5">
        <v>1919828.8</v>
      </c>
    </row>
    <row r="140" spans="1:4">
      <c r="A140" s="3">
        <v>40945.576388888891</v>
      </c>
      <c r="B140" s="5">
        <v>17.940000000000001</v>
      </c>
      <c r="C140" s="5">
        <v>48640</v>
      </c>
      <c r="D140" s="5">
        <v>871585.86</v>
      </c>
    </row>
    <row r="141" spans="1:4">
      <c r="A141" s="3">
        <v>40945.583333333336</v>
      </c>
      <c r="B141" s="5">
        <v>17.920000000000002</v>
      </c>
      <c r="C141" s="5">
        <v>68135</v>
      </c>
      <c r="D141" s="5">
        <v>1221115.9099999999</v>
      </c>
    </row>
    <row r="142" spans="1:4">
      <c r="A142" s="3">
        <v>40945.590277777781</v>
      </c>
      <c r="B142" s="5">
        <v>17.899999999999999</v>
      </c>
      <c r="C142" s="5">
        <v>70971</v>
      </c>
      <c r="D142" s="5">
        <v>1270985.8999999999</v>
      </c>
    </row>
    <row r="143" spans="1:4">
      <c r="A143" s="3">
        <v>40945.597222222219</v>
      </c>
      <c r="B143" s="5">
        <v>17.87</v>
      </c>
      <c r="C143" s="5">
        <v>168932</v>
      </c>
      <c r="D143" s="5">
        <v>3020681.94</v>
      </c>
    </row>
    <row r="144" spans="1:4">
      <c r="A144" s="3">
        <v>40945.604166666664</v>
      </c>
      <c r="B144" s="5">
        <v>17.829999999999998</v>
      </c>
      <c r="C144" s="5">
        <v>163517</v>
      </c>
      <c r="D144" s="5">
        <v>2916889.45</v>
      </c>
    </row>
    <row r="145" spans="1:4">
      <c r="A145" s="3">
        <v>40945.611111111109</v>
      </c>
      <c r="B145" s="5">
        <v>17.88</v>
      </c>
      <c r="C145" s="5">
        <v>60525</v>
      </c>
      <c r="D145" s="5">
        <v>1080323.1399999999</v>
      </c>
    </row>
    <row r="146" spans="1:4">
      <c r="A146" s="3">
        <v>40945.618055555555</v>
      </c>
      <c r="B146" s="5">
        <v>17.93</v>
      </c>
      <c r="C146" s="5">
        <v>70917</v>
      </c>
      <c r="D146" s="5">
        <v>1270446.96</v>
      </c>
    </row>
    <row r="147" spans="1:4">
      <c r="A147" s="3">
        <v>40945.625</v>
      </c>
      <c r="B147" s="5">
        <v>17.920000000000002</v>
      </c>
      <c r="C147" s="5">
        <v>205573</v>
      </c>
      <c r="D147" s="5">
        <v>3680903.64</v>
      </c>
    </row>
    <row r="148" spans="1:4">
      <c r="A148" s="3">
        <v>40946.402777777781</v>
      </c>
      <c r="B148" s="5">
        <v>17.75</v>
      </c>
      <c r="C148" s="5">
        <v>138213</v>
      </c>
      <c r="D148" s="5">
        <v>2459922.39</v>
      </c>
    </row>
    <row r="149" spans="1:4">
      <c r="A149" s="3">
        <v>40946.409722222219</v>
      </c>
      <c r="B149" s="5">
        <v>17.739999999999998</v>
      </c>
      <c r="C149" s="5">
        <v>129599</v>
      </c>
      <c r="D149" s="5">
        <v>2299513.25</v>
      </c>
    </row>
    <row r="150" spans="1:4">
      <c r="A150" s="3">
        <v>40946.416666666664</v>
      </c>
      <c r="B150" s="5">
        <v>17.66</v>
      </c>
      <c r="C150" s="5">
        <v>137400</v>
      </c>
      <c r="D150" s="5">
        <v>2430449</v>
      </c>
    </row>
    <row r="151" spans="1:4">
      <c r="A151" s="3">
        <v>40946.423611111109</v>
      </c>
      <c r="B151" s="5">
        <v>17.649999999999999</v>
      </c>
      <c r="C151" s="5">
        <v>148999</v>
      </c>
      <c r="D151" s="5">
        <v>2628767.38</v>
      </c>
    </row>
    <row r="152" spans="1:4">
      <c r="A152" s="3">
        <v>40946.430555555555</v>
      </c>
      <c r="B152" s="5">
        <v>17.66</v>
      </c>
      <c r="C152" s="5">
        <v>109927</v>
      </c>
      <c r="D152" s="5">
        <v>1941864.82</v>
      </c>
    </row>
    <row r="153" spans="1:4">
      <c r="A153" s="3">
        <v>40946.4375</v>
      </c>
      <c r="B153" s="5">
        <v>17.57</v>
      </c>
      <c r="C153" s="5">
        <v>150850</v>
      </c>
      <c r="D153" s="5">
        <v>2659488.12</v>
      </c>
    </row>
    <row r="154" spans="1:4">
      <c r="A154" s="3">
        <v>40946.444444444445</v>
      </c>
      <c r="B154" s="5">
        <v>17.559999999999999</v>
      </c>
      <c r="C154" s="5">
        <v>290745</v>
      </c>
      <c r="D154" s="5">
        <v>5092445.28</v>
      </c>
    </row>
    <row r="155" spans="1:4">
      <c r="A155" s="3">
        <v>40946.451388888891</v>
      </c>
      <c r="B155" s="5">
        <v>17.600000000000001</v>
      </c>
      <c r="C155" s="5">
        <v>99772</v>
      </c>
      <c r="D155" s="5">
        <v>1757050.04</v>
      </c>
    </row>
    <row r="156" spans="1:4">
      <c r="A156" s="3">
        <v>40946.458333333336</v>
      </c>
      <c r="B156" s="5">
        <v>17.57</v>
      </c>
      <c r="C156" s="5">
        <v>89500</v>
      </c>
      <c r="D156" s="5">
        <v>1574421</v>
      </c>
    </row>
    <row r="157" spans="1:4">
      <c r="A157" s="3">
        <v>40946.465277777781</v>
      </c>
      <c r="B157" s="5">
        <v>17.59</v>
      </c>
      <c r="C157" s="5">
        <v>100606</v>
      </c>
      <c r="D157" s="5">
        <v>1766023.83</v>
      </c>
    </row>
    <row r="158" spans="1:4">
      <c r="A158" s="3">
        <v>40946.472222222219</v>
      </c>
      <c r="B158" s="5">
        <v>17.52</v>
      </c>
      <c r="C158" s="5">
        <v>146406</v>
      </c>
      <c r="D158" s="5">
        <v>2568083.17</v>
      </c>
    </row>
    <row r="159" spans="1:4">
      <c r="A159" s="3">
        <v>40946.479166666664</v>
      </c>
      <c r="B159" s="5">
        <v>17.510000000000002</v>
      </c>
      <c r="C159" s="5">
        <v>96128</v>
      </c>
      <c r="D159" s="5">
        <v>1683438.38</v>
      </c>
    </row>
    <row r="160" spans="1:4">
      <c r="A160" s="3">
        <v>40946.548611111109</v>
      </c>
      <c r="B160" s="5">
        <v>17.510000000000002</v>
      </c>
      <c r="C160" s="5">
        <v>50281</v>
      </c>
      <c r="D160" s="5">
        <v>880819.49</v>
      </c>
    </row>
    <row r="161" spans="1:4">
      <c r="A161" s="3">
        <v>40946.555555555555</v>
      </c>
      <c r="B161" s="5">
        <v>17.55</v>
      </c>
      <c r="C161" s="5">
        <v>80271</v>
      </c>
      <c r="D161" s="5">
        <v>1409783.82</v>
      </c>
    </row>
    <row r="162" spans="1:4">
      <c r="A162" s="3">
        <v>40946.5625</v>
      </c>
      <c r="B162" s="5">
        <v>17.48</v>
      </c>
      <c r="C162" s="5">
        <v>194357</v>
      </c>
      <c r="D162" s="5">
        <v>3403824.79</v>
      </c>
    </row>
    <row r="163" spans="1:4">
      <c r="A163" s="3">
        <v>40946.569444444445</v>
      </c>
      <c r="B163" s="5">
        <v>17.510000000000002</v>
      </c>
      <c r="C163" s="5">
        <v>50107</v>
      </c>
      <c r="D163" s="5">
        <v>877529.04</v>
      </c>
    </row>
    <row r="164" spans="1:4">
      <c r="A164" s="3">
        <v>40946.576388888891</v>
      </c>
      <c r="B164" s="5">
        <v>17.53</v>
      </c>
      <c r="C164" s="5">
        <v>78900</v>
      </c>
      <c r="D164" s="5">
        <v>1381440.96</v>
      </c>
    </row>
    <row r="165" spans="1:4">
      <c r="A165" s="3">
        <v>40946.583333333336</v>
      </c>
      <c r="B165" s="5">
        <v>17.62</v>
      </c>
      <c r="C165" s="5">
        <v>90035</v>
      </c>
      <c r="D165" s="5">
        <v>1580106.04</v>
      </c>
    </row>
    <row r="166" spans="1:4">
      <c r="A166" s="3">
        <v>40946.590277777781</v>
      </c>
      <c r="B166" s="5">
        <v>17.63</v>
      </c>
      <c r="C166" s="5">
        <v>139619</v>
      </c>
      <c r="D166" s="5">
        <v>2458439.59</v>
      </c>
    </row>
    <row r="167" spans="1:4">
      <c r="A167" s="3">
        <v>40946.597222222219</v>
      </c>
      <c r="B167" s="5">
        <v>17.579999999999998</v>
      </c>
      <c r="C167" s="5">
        <v>139609</v>
      </c>
      <c r="D167" s="5">
        <v>2460079.61</v>
      </c>
    </row>
    <row r="168" spans="1:4">
      <c r="A168" s="3">
        <v>40946.604166666664</v>
      </c>
      <c r="B168" s="5">
        <v>17.579999999999998</v>
      </c>
      <c r="C168" s="5">
        <v>33367</v>
      </c>
      <c r="D168" s="5">
        <v>586889.86</v>
      </c>
    </row>
    <row r="169" spans="1:4">
      <c r="A169" s="3">
        <v>40946.611111111109</v>
      </c>
      <c r="B169" s="5">
        <v>17.649999999999999</v>
      </c>
      <c r="C169" s="5">
        <v>66096</v>
      </c>
      <c r="D169" s="5">
        <v>1164448.1399999999</v>
      </c>
    </row>
    <row r="170" spans="1:4">
      <c r="A170" s="3">
        <v>40946.618055555555</v>
      </c>
      <c r="B170" s="5">
        <v>17.809999999999999</v>
      </c>
      <c r="C170" s="5">
        <v>348666</v>
      </c>
      <c r="D170" s="5">
        <v>6193515.71</v>
      </c>
    </row>
    <row r="171" spans="1:4">
      <c r="A171" s="3">
        <v>40946.625</v>
      </c>
      <c r="B171" s="5">
        <v>17.7</v>
      </c>
      <c r="C171" s="5">
        <v>112256</v>
      </c>
      <c r="D171" s="5">
        <v>1991780</v>
      </c>
    </row>
    <row r="172" spans="1:4">
      <c r="A172" s="3">
        <v>40947.402777777781</v>
      </c>
      <c r="B172" s="5">
        <v>17.649999999999999</v>
      </c>
      <c r="C172" s="5">
        <v>62500</v>
      </c>
      <c r="D172" s="5">
        <v>1105026</v>
      </c>
    </row>
    <row r="173" spans="1:4">
      <c r="A173" s="3">
        <v>40947.409722222219</v>
      </c>
      <c r="B173" s="5">
        <v>17.600000000000001</v>
      </c>
      <c r="C173" s="5">
        <v>80100</v>
      </c>
      <c r="D173" s="5">
        <v>1409516</v>
      </c>
    </row>
    <row r="174" spans="1:4">
      <c r="A174" s="3">
        <v>40947.416666666664</v>
      </c>
      <c r="B174" s="5">
        <v>17.649999999999999</v>
      </c>
      <c r="C174" s="5">
        <v>72005</v>
      </c>
      <c r="D174" s="5">
        <v>1270423.06</v>
      </c>
    </row>
    <row r="175" spans="1:4">
      <c r="A175" s="3">
        <v>40947.423611111109</v>
      </c>
      <c r="B175" s="5">
        <v>17.7</v>
      </c>
      <c r="C175" s="5">
        <v>108586</v>
      </c>
      <c r="D175" s="5">
        <v>1920558.26</v>
      </c>
    </row>
    <row r="176" spans="1:4">
      <c r="A176" s="3">
        <v>40947.430555555555</v>
      </c>
      <c r="B176" s="5">
        <v>17.670000000000002</v>
      </c>
      <c r="C176" s="5">
        <v>53200</v>
      </c>
      <c r="D176" s="5">
        <v>940829</v>
      </c>
    </row>
    <row r="177" spans="1:4">
      <c r="A177" s="3">
        <v>40947.4375</v>
      </c>
      <c r="B177" s="5">
        <v>17.649999999999999</v>
      </c>
      <c r="C177" s="5">
        <v>40400</v>
      </c>
      <c r="D177" s="5">
        <v>713123</v>
      </c>
    </row>
    <row r="178" spans="1:4">
      <c r="A178" s="3">
        <v>40947.444444444445</v>
      </c>
      <c r="B178" s="5">
        <v>17.600000000000001</v>
      </c>
      <c r="C178" s="5">
        <v>78800</v>
      </c>
      <c r="D178" s="5">
        <v>1389803</v>
      </c>
    </row>
    <row r="179" spans="1:4">
      <c r="A179" s="3">
        <v>40947.451388888891</v>
      </c>
      <c r="B179" s="5">
        <v>17.670000000000002</v>
      </c>
      <c r="C179" s="5">
        <v>67190</v>
      </c>
      <c r="D179" s="5">
        <v>1184765.6000000001</v>
      </c>
    </row>
    <row r="180" spans="1:4">
      <c r="A180" s="3">
        <v>40947.458333333336</v>
      </c>
      <c r="B180" s="5">
        <v>17.68</v>
      </c>
      <c r="C180" s="5">
        <v>53000</v>
      </c>
      <c r="D180" s="5">
        <v>937863</v>
      </c>
    </row>
    <row r="181" spans="1:4">
      <c r="A181" s="3">
        <v>40947.465277777781</v>
      </c>
      <c r="B181" s="5">
        <v>17.739999999999998</v>
      </c>
      <c r="C181" s="5">
        <v>261165</v>
      </c>
      <c r="D181" s="5">
        <v>4623334.12</v>
      </c>
    </row>
    <row r="182" spans="1:4">
      <c r="A182" s="3">
        <v>40947.472222222219</v>
      </c>
      <c r="B182" s="5">
        <v>17.78</v>
      </c>
      <c r="C182" s="5">
        <v>94695</v>
      </c>
      <c r="D182" s="5">
        <v>1683676.81</v>
      </c>
    </row>
    <row r="183" spans="1:4">
      <c r="A183" s="3">
        <v>40947.479166666664</v>
      </c>
      <c r="B183" s="5">
        <v>17.75</v>
      </c>
      <c r="C183" s="5">
        <v>74750</v>
      </c>
      <c r="D183" s="5">
        <v>1328887.5</v>
      </c>
    </row>
    <row r="184" spans="1:4">
      <c r="A184" s="3">
        <v>40947.548611111109</v>
      </c>
      <c r="B184" s="5">
        <v>17.739999999999998</v>
      </c>
      <c r="C184" s="5">
        <v>27450</v>
      </c>
      <c r="D184" s="5">
        <v>487781.5</v>
      </c>
    </row>
    <row r="185" spans="1:4">
      <c r="A185" s="3">
        <v>40947.555555555555</v>
      </c>
      <c r="B185" s="5">
        <v>17.760000000000002</v>
      </c>
      <c r="C185" s="5">
        <v>48850</v>
      </c>
      <c r="D185" s="5">
        <v>867151.5</v>
      </c>
    </row>
    <row r="186" spans="1:4">
      <c r="A186" s="3">
        <v>40947.5625</v>
      </c>
      <c r="B186" s="5">
        <v>17.8</v>
      </c>
      <c r="C186" s="5">
        <v>107500</v>
      </c>
      <c r="D186" s="5">
        <v>1911986.89</v>
      </c>
    </row>
    <row r="187" spans="1:4">
      <c r="A187" s="3">
        <v>40947.569444444445</v>
      </c>
      <c r="B187" s="5">
        <v>17.850000000000001</v>
      </c>
      <c r="C187" s="5">
        <v>128387</v>
      </c>
      <c r="D187" s="5">
        <v>2288237.7999999998</v>
      </c>
    </row>
    <row r="188" spans="1:4">
      <c r="A188" s="3">
        <v>40947.576388888891</v>
      </c>
      <c r="B188" s="5">
        <v>17.920000000000002</v>
      </c>
      <c r="C188" s="5">
        <v>259505</v>
      </c>
      <c r="D188" s="5">
        <v>4650707.5199999996</v>
      </c>
    </row>
    <row r="189" spans="1:4">
      <c r="A189" s="3">
        <v>40947.583333333336</v>
      </c>
      <c r="B189" s="5">
        <v>17.940000000000001</v>
      </c>
      <c r="C189" s="5">
        <v>177200</v>
      </c>
      <c r="D189" s="5">
        <v>3181970.29</v>
      </c>
    </row>
    <row r="190" spans="1:4">
      <c r="A190" s="3">
        <v>40947.590277777781</v>
      </c>
      <c r="B190" s="5">
        <v>18.04</v>
      </c>
      <c r="C190" s="5">
        <v>403935</v>
      </c>
      <c r="D190" s="5">
        <v>7278534.3300000001</v>
      </c>
    </row>
    <row r="191" spans="1:4">
      <c r="A191" s="3">
        <v>40947.597222222219</v>
      </c>
      <c r="B191" s="5">
        <v>18.05</v>
      </c>
      <c r="C191" s="5">
        <v>221962</v>
      </c>
      <c r="D191" s="5">
        <v>4001969.74</v>
      </c>
    </row>
    <row r="192" spans="1:4">
      <c r="A192" s="3">
        <v>40947.604166666664</v>
      </c>
      <c r="B192" s="5">
        <v>18.05</v>
      </c>
      <c r="C192" s="5">
        <v>470710</v>
      </c>
      <c r="D192" s="5">
        <v>8521489.8599999994</v>
      </c>
    </row>
    <row r="193" spans="1:4">
      <c r="A193" s="3">
        <v>40947.611111111109</v>
      </c>
      <c r="B193" s="5">
        <v>18.079999999999998</v>
      </c>
      <c r="C193" s="5">
        <v>302987</v>
      </c>
      <c r="D193" s="5">
        <v>5473260.3499999996</v>
      </c>
    </row>
    <row r="194" spans="1:4">
      <c r="A194" s="3">
        <v>40947.618055555555</v>
      </c>
      <c r="B194" s="5">
        <v>18.05</v>
      </c>
      <c r="C194" s="5">
        <v>182138</v>
      </c>
      <c r="D194" s="5">
        <v>3290773.8</v>
      </c>
    </row>
    <row r="195" spans="1:4">
      <c r="A195" s="3">
        <v>40947.625</v>
      </c>
      <c r="B195" s="5">
        <v>18.14</v>
      </c>
      <c r="C195" s="5">
        <v>462546</v>
      </c>
      <c r="D195" s="5">
        <v>8382057.4100000001</v>
      </c>
    </row>
    <row r="196" spans="1:4">
      <c r="A196" s="3">
        <v>40948.402777777781</v>
      </c>
      <c r="B196" s="5">
        <v>18.059999999999999</v>
      </c>
      <c r="C196" s="5">
        <v>165481</v>
      </c>
      <c r="D196" s="5">
        <v>2992732.44</v>
      </c>
    </row>
    <row r="197" spans="1:4">
      <c r="A197" s="3">
        <v>40948.409722222219</v>
      </c>
      <c r="B197" s="5">
        <v>18</v>
      </c>
      <c r="C197" s="5">
        <v>214358</v>
      </c>
      <c r="D197" s="5">
        <v>3867095.69</v>
      </c>
    </row>
    <row r="198" spans="1:4">
      <c r="A198" s="3">
        <v>40948.416666666664</v>
      </c>
      <c r="B198" s="5">
        <v>18.09</v>
      </c>
      <c r="C198" s="5">
        <v>134454</v>
      </c>
      <c r="D198" s="5">
        <v>2424989.0499999998</v>
      </c>
    </row>
    <row r="199" spans="1:4">
      <c r="A199" s="3">
        <v>40948.423611111109</v>
      </c>
      <c r="B199" s="5">
        <v>18.13</v>
      </c>
      <c r="C199" s="5">
        <v>265577</v>
      </c>
      <c r="D199" s="5">
        <v>4811143.54</v>
      </c>
    </row>
    <row r="200" spans="1:4">
      <c r="A200" s="3">
        <v>40948.430555555555</v>
      </c>
      <c r="B200" s="5">
        <v>18.100000000000001</v>
      </c>
      <c r="C200" s="5">
        <v>227457</v>
      </c>
      <c r="D200" s="5">
        <v>4130487.23</v>
      </c>
    </row>
    <row r="201" spans="1:4">
      <c r="A201" s="3">
        <v>40948.4375</v>
      </c>
      <c r="B201" s="5">
        <v>18.059999999999999</v>
      </c>
      <c r="C201" s="5">
        <v>211649</v>
      </c>
      <c r="D201" s="5">
        <v>3833692.97</v>
      </c>
    </row>
    <row r="202" spans="1:4">
      <c r="A202" s="3">
        <v>40948.444444444445</v>
      </c>
      <c r="B202" s="5">
        <v>18.059999999999999</v>
      </c>
      <c r="C202" s="5">
        <v>129370</v>
      </c>
      <c r="D202" s="5">
        <v>2337053.06</v>
      </c>
    </row>
    <row r="203" spans="1:4">
      <c r="A203" s="3">
        <v>40948.451388888891</v>
      </c>
      <c r="B203" s="5">
        <v>18.13</v>
      </c>
      <c r="C203" s="5">
        <v>120537</v>
      </c>
      <c r="D203" s="5">
        <v>2185004.2799999998</v>
      </c>
    </row>
    <row r="204" spans="1:4">
      <c r="A204" s="3">
        <v>40948.458333333336</v>
      </c>
      <c r="B204" s="5">
        <v>18.18</v>
      </c>
      <c r="C204" s="5">
        <v>232660</v>
      </c>
      <c r="D204" s="5">
        <v>4230005.24</v>
      </c>
    </row>
    <row r="205" spans="1:4">
      <c r="A205" s="3">
        <v>40948.465277777781</v>
      </c>
      <c r="B205" s="5">
        <v>18.16</v>
      </c>
      <c r="C205" s="5">
        <v>92220</v>
      </c>
      <c r="D205" s="5">
        <v>1674389.9</v>
      </c>
    </row>
    <row r="206" spans="1:4">
      <c r="A206" s="3">
        <v>40948.472222222219</v>
      </c>
      <c r="B206" s="5">
        <v>18.16</v>
      </c>
      <c r="C206" s="5">
        <v>115099</v>
      </c>
      <c r="D206" s="5">
        <v>2093989.78</v>
      </c>
    </row>
    <row r="207" spans="1:4">
      <c r="A207" s="3">
        <v>40948.479166666664</v>
      </c>
      <c r="B207" s="5">
        <v>18.13</v>
      </c>
      <c r="C207" s="5">
        <v>113080</v>
      </c>
      <c r="D207" s="5">
        <v>2049663.76</v>
      </c>
    </row>
    <row r="208" spans="1:4">
      <c r="A208" s="3">
        <v>40948.548611111109</v>
      </c>
      <c r="B208" s="5">
        <v>18.100000000000001</v>
      </c>
      <c r="C208" s="5">
        <v>54403</v>
      </c>
      <c r="D208" s="5">
        <v>986061.39</v>
      </c>
    </row>
    <row r="209" spans="1:4">
      <c r="A209" s="3">
        <v>40948.555555555555</v>
      </c>
      <c r="B209" s="5">
        <v>18.079999999999998</v>
      </c>
      <c r="C209" s="5">
        <v>84511</v>
      </c>
      <c r="D209" s="5">
        <v>1527895.98</v>
      </c>
    </row>
    <row r="210" spans="1:4">
      <c r="A210" s="3">
        <v>40948.5625</v>
      </c>
      <c r="B210" s="5">
        <v>18.149999999999999</v>
      </c>
      <c r="C210" s="5">
        <v>96916</v>
      </c>
      <c r="D210" s="5">
        <v>1757298.56</v>
      </c>
    </row>
    <row r="211" spans="1:4">
      <c r="A211" s="3">
        <v>40948.569444444445</v>
      </c>
      <c r="B211" s="5">
        <v>18.170000000000002</v>
      </c>
      <c r="C211" s="5">
        <v>293850</v>
      </c>
      <c r="D211" s="5">
        <v>5350851.12</v>
      </c>
    </row>
    <row r="212" spans="1:4">
      <c r="A212" s="3">
        <v>40948.576388888891</v>
      </c>
      <c r="B212" s="5">
        <v>18.14</v>
      </c>
      <c r="C212" s="5">
        <v>150000</v>
      </c>
      <c r="D212" s="5">
        <v>2724333.77</v>
      </c>
    </row>
    <row r="213" spans="1:4">
      <c r="A213" s="3">
        <v>40948.583333333336</v>
      </c>
      <c r="B213" s="5">
        <v>18.2</v>
      </c>
      <c r="C213" s="5">
        <v>213424</v>
      </c>
      <c r="D213" s="5">
        <v>3886952.91</v>
      </c>
    </row>
    <row r="214" spans="1:4">
      <c r="A214" s="3">
        <v>40948.590277777781</v>
      </c>
      <c r="B214" s="5">
        <v>18.190000000000001</v>
      </c>
      <c r="C214" s="5">
        <v>81610</v>
      </c>
      <c r="D214" s="5">
        <v>1485052.59</v>
      </c>
    </row>
    <row r="215" spans="1:4">
      <c r="A215" s="3">
        <v>40948.597222222219</v>
      </c>
      <c r="B215" s="5">
        <v>18.170000000000002</v>
      </c>
      <c r="C215" s="5">
        <v>89603</v>
      </c>
      <c r="D215" s="5">
        <v>1629089.12</v>
      </c>
    </row>
    <row r="216" spans="1:4">
      <c r="A216" s="3">
        <v>40948.604166666664</v>
      </c>
      <c r="B216" s="5">
        <v>18.16</v>
      </c>
      <c r="C216" s="5">
        <v>117819</v>
      </c>
      <c r="D216" s="5">
        <v>2138840.56</v>
      </c>
    </row>
    <row r="217" spans="1:4">
      <c r="A217" s="3">
        <v>40948.611111111109</v>
      </c>
      <c r="B217" s="5">
        <v>18.12</v>
      </c>
      <c r="C217" s="5">
        <v>131699</v>
      </c>
      <c r="D217" s="5">
        <v>2386859.88</v>
      </c>
    </row>
    <row r="218" spans="1:4">
      <c r="A218" s="3">
        <v>40948.618055555555</v>
      </c>
      <c r="B218" s="5">
        <v>18.059999999999999</v>
      </c>
      <c r="C218" s="5">
        <v>225018</v>
      </c>
      <c r="D218" s="5">
        <v>4067288.06</v>
      </c>
    </row>
    <row r="219" spans="1:4">
      <c r="A219" s="3">
        <v>40948.625</v>
      </c>
      <c r="B219" s="5">
        <v>18.12</v>
      </c>
      <c r="C219" s="5">
        <v>277960</v>
      </c>
      <c r="D219" s="5">
        <v>5031167.0599999996</v>
      </c>
    </row>
    <row r="220" spans="1:4">
      <c r="A220" s="3">
        <v>40949.402777777781</v>
      </c>
      <c r="B220" s="5">
        <v>18.18</v>
      </c>
      <c r="C220" s="5">
        <v>87600</v>
      </c>
      <c r="D220" s="5">
        <v>1583695</v>
      </c>
    </row>
    <row r="221" spans="1:4">
      <c r="A221" s="3">
        <v>40949.409722222219</v>
      </c>
      <c r="B221" s="5">
        <v>18.13</v>
      </c>
      <c r="C221" s="5">
        <v>87000</v>
      </c>
      <c r="D221" s="5">
        <v>1577506</v>
      </c>
    </row>
    <row r="222" spans="1:4">
      <c r="A222" s="3">
        <v>40949.416666666664</v>
      </c>
      <c r="B222" s="5">
        <v>18.05</v>
      </c>
      <c r="C222" s="5">
        <v>105678</v>
      </c>
      <c r="D222" s="5">
        <v>1912009.12</v>
      </c>
    </row>
    <row r="223" spans="1:4">
      <c r="A223" s="3">
        <v>40949.423611111109</v>
      </c>
      <c r="B223" s="5">
        <v>18.05</v>
      </c>
      <c r="C223" s="5">
        <v>142234</v>
      </c>
      <c r="D223" s="5">
        <v>2564855.46</v>
      </c>
    </row>
    <row r="224" spans="1:4">
      <c r="A224" s="3">
        <v>40949.430555555555</v>
      </c>
      <c r="B224" s="5">
        <v>18.059999999999999</v>
      </c>
      <c r="C224" s="5">
        <v>49785</v>
      </c>
      <c r="D224" s="5">
        <v>899349.21</v>
      </c>
    </row>
    <row r="225" spans="1:4">
      <c r="A225" s="3">
        <v>40949.4375</v>
      </c>
      <c r="B225" s="5">
        <v>18.100000000000001</v>
      </c>
      <c r="C225" s="5">
        <v>90768</v>
      </c>
      <c r="D225" s="5">
        <v>1640589.31</v>
      </c>
    </row>
    <row r="226" spans="1:4">
      <c r="A226" s="3">
        <v>40949.444444444445</v>
      </c>
      <c r="B226" s="5">
        <v>18.09</v>
      </c>
      <c r="C226" s="5">
        <v>78243</v>
      </c>
      <c r="D226" s="5">
        <v>1414372.02</v>
      </c>
    </row>
    <row r="227" spans="1:4">
      <c r="A227" s="3">
        <v>40949.451388888891</v>
      </c>
      <c r="B227" s="5">
        <v>18.14</v>
      </c>
      <c r="C227" s="5">
        <v>165682</v>
      </c>
      <c r="D227" s="5">
        <v>3008180.02</v>
      </c>
    </row>
    <row r="228" spans="1:4">
      <c r="A228" s="3">
        <v>40949.458333333336</v>
      </c>
      <c r="B228" s="5">
        <v>18.170000000000002</v>
      </c>
      <c r="C228" s="5">
        <v>64933</v>
      </c>
      <c r="D228" s="5">
        <v>1179122.95</v>
      </c>
    </row>
    <row r="229" spans="1:4">
      <c r="A229" s="3">
        <v>40949.465277777781</v>
      </c>
      <c r="B229" s="5">
        <v>18.16</v>
      </c>
      <c r="C229" s="5">
        <v>192641</v>
      </c>
      <c r="D229" s="5">
        <v>3503263.89</v>
      </c>
    </row>
    <row r="230" spans="1:4">
      <c r="A230" s="3">
        <v>40949.472222222219</v>
      </c>
      <c r="B230" s="5">
        <v>18.149999999999999</v>
      </c>
      <c r="C230" s="5">
        <v>163249</v>
      </c>
      <c r="D230" s="5">
        <v>2968124.98</v>
      </c>
    </row>
    <row r="231" spans="1:4">
      <c r="A231" s="3">
        <v>40949.479166666664</v>
      </c>
      <c r="B231" s="5">
        <v>18.14</v>
      </c>
      <c r="C231" s="5">
        <v>77094</v>
      </c>
      <c r="D231" s="5">
        <v>1398576.69</v>
      </c>
    </row>
    <row r="232" spans="1:4">
      <c r="A232" s="3">
        <v>40949.548611111109</v>
      </c>
      <c r="B232" s="5">
        <v>18.170000000000002</v>
      </c>
      <c r="C232" s="5">
        <v>89455</v>
      </c>
      <c r="D232" s="5">
        <v>1622508.6</v>
      </c>
    </row>
    <row r="233" spans="1:4">
      <c r="A233" s="3">
        <v>40949.555555555555</v>
      </c>
      <c r="B233" s="5">
        <v>18.12</v>
      </c>
      <c r="C233" s="5">
        <v>37570</v>
      </c>
      <c r="D233" s="5">
        <v>681478.4</v>
      </c>
    </row>
    <row r="234" spans="1:4">
      <c r="A234" s="3">
        <v>40949.5625</v>
      </c>
      <c r="B234" s="5">
        <v>18.14</v>
      </c>
      <c r="C234" s="5">
        <v>70770</v>
      </c>
      <c r="D234" s="5">
        <v>1283166.8</v>
      </c>
    </row>
    <row r="235" spans="1:4">
      <c r="A235" s="3">
        <v>40949.569444444445</v>
      </c>
      <c r="B235" s="5">
        <v>18.09</v>
      </c>
      <c r="C235" s="5">
        <v>140590</v>
      </c>
      <c r="D235" s="5">
        <v>2549217.56</v>
      </c>
    </row>
    <row r="236" spans="1:4">
      <c r="A236" s="3">
        <v>40949.576388888891</v>
      </c>
      <c r="B236" s="5">
        <v>18.07</v>
      </c>
      <c r="C236" s="5">
        <v>188522</v>
      </c>
      <c r="D236" s="5">
        <v>3404614.49</v>
      </c>
    </row>
    <row r="237" spans="1:4">
      <c r="A237" s="3">
        <v>40949.583333333336</v>
      </c>
      <c r="B237" s="5">
        <v>18.059999999999999</v>
      </c>
      <c r="C237" s="5">
        <v>80653</v>
      </c>
      <c r="D237" s="5">
        <v>1456231.55</v>
      </c>
    </row>
    <row r="238" spans="1:4">
      <c r="A238" s="3">
        <v>40949.590277777781</v>
      </c>
      <c r="B238" s="5">
        <v>18.079999999999998</v>
      </c>
      <c r="C238" s="5">
        <v>67891</v>
      </c>
      <c r="D238" s="5">
        <v>1225668.6100000001</v>
      </c>
    </row>
    <row r="239" spans="1:4">
      <c r="A239" s="3">
        <v>40949.597222222219</v>
      </c>
      <c r="B239" s="5">
        <v>18.02</v>
      </c>
      <c r="C239" s="5">
        <v>115090</v>
      </c>
      <c r="D239" s="5">
        <v>2076180.97</v>
      </c>
    </row>
    <row r="240" spans="1:4">
      <c r="A240" s="3">
        <v>40949.604166666664</v>
      </c>
      <c r="B240" s="5">
        <v>18.04</v>
      </c>
      <c r="C240" s="5">
        <v>70542</v>
      </c>
      <c r="D240" s="5">
        <v>1271748.29</v>
      </c>
    </row>
    <row r="241" spans="1:4">
      <c r="A241" s="3">
        <v>40949.611111111109</v>
      </c>
      <c r="B241" s="5">
        <v>18.09</v>
      </c>
      <c r="C241" s="5">
        <v>57412</v>
      </c>
      <c r="D241" s="5">
        <v>1038224.04</v>
      </c>
    </row>
    <row r="242" spans="1:4">
      <c r="A242" s="3">
        <v>40949.618055555555</v>
      </c>
      <c r="B242" s="5">
        <v>18.059999999999999</v>
      </c>
      <c r="C242" s="5">
        <v>103575</v>
      </c>
      <c r="D242" s="5">
        <v>1872148.38</v>
      </c>
    </row>
    <row r="243" spans="1:4">
      <c r="A243" s="3">
        <v>40949.625</v>
      </c>
      <c r="B243" s="5">
        <v>18.079999999999998</v>
      </c>
      <c r="C243" s="5">
        <v>178090</v>
      </c>
      <c r="D243" s="5">
        <v>3215934.4</v>
      </c>
    </row>
    <row r="244" spans="1:4">
      <c r="A244" s="3">
        <v>40952.402777777781</v>
      </c>
      <c r="B244" s="5">
        <v>17.899999999999999</v>
      </c>
      <c r="C244" s="5">
        <v>173477</v>
      </c>
      <c r="D244" s="5">
        <v>3106291.95</v>
      </c>
    </row>
    <row r="245" spans="1:4">
      <c r="A245" s="3">
        <v>40952.409722222219</v>
      </c>
      <c r="B245" s="5">
        <v>18.05</v>
      </c>
      <c r="C245" s="5">
        <v>210340</v>
      </c>
      <c r="D245" s="5">
        <v>3790488.4</v>
      </c>
    </row>
    <row r="246" spans="1:4">
      <c r="A246" s="3">
        <v>40952.416666666664</v>
      </c>
      <c r="B246" s="5">
        <v>18.21</v>
      </c>
      <c r="C246" s="5">
        <v>339219</v>
      </c>
      <c r="D246" s="5">
        <v>6166414.4100000001</v>
      </c>
    </row>
    <row r="247" spans="1:4">
      <c r="A247" s="3">
        <v>40952.423611111109</v>
      </c>
      <c r="B247" s="5">
        <v>18.29</v>
      </c>
      <c r="C247" s="5">
        <v>443912</v>
      </c>
      <c r="D247" s="5">
        <v>8105469.0499999998</v>
      </c>
    </row>
    <row r="248" spans="1:4">
      <c r="A248" s="3">
        <v>40952.430555555555</v>
      </c>
      <c r="B248" s="5">
        <v>18.36</v>
      </c>
      <c r="C248" s="5">
        <v>290747</v>
      </c>
      <c r="D248" s="5">
        <v>5323673.71</v>
      </c>
    </row>
    <row r="249" spans="1:4">
      <c r="A249" s="3">
        <v>40952.4375</v>
      </c>
      <c r="B249" s="5">
        <v>18.3</v>
      </c>
      <c r="C249" s="5">
        <v>216452</v>
      </c>
      <c r="D249" s="5">
        <v>3960821.34</v>
      </c>
    </row>
    <row r="250" spans="1:4">
      <c r="A250" s="3">
        <v>40952.444444444445</v>
      </c>
      <c r="B250" s="5">
        <v>18.38</v>
      </c>
      <c r="C250" s="5">
        <v>363356</v>
      </c>
      <c r="D250" s="5">
        <v>6673523.96</v>
      </c>
    </row>
    <row r="251" spans="1:4">
      <c r="A251" s="3">
        <v>40952.451388888891</v>
      </c>
      <c r="B251" s="5">
        <v>18.39</v>
      </c>
      <c r="C251" s="5">
        <v>192124</v>
      </c>
      <c r="D251" s="5">
        <v>3532752.3</v>
      </c>
    </row>
    <row r="252" spans="1:4">
      <c r="A252" s="3">
        <v>40952.458333333336</v>
      </c>
      <c r="B252" s="5">
        <v>18.350000000000001</v>
      </c>
      <c r="C252" s="5">
        <v>145952</v>
      </c>
      <c r="D252" s="5">
        <v>2683381.19</v>
      </c>
    </row>
    <row r="253" spans="1:4">
      <c r="A253" s="3">
        <v>40952.465277777781</v>
      </c>
      <c r="B253" s="5">
        <v>18.37</v>
      </c>
      <c r="C253" s="5">
        <v>136348</v>
      </c>
      <c r="D253" s="5">
        <v>2500903.73</v>
      </c>
    </row>
    <row r="254" spans="1:4">
      <c r="A254" s="3">
        <v>40952.472222222219</v>
      </c>
      <c r="B254" s="5">
        <v>18.399999999999999</v>
      </c>
      <c r="C254" s="5">
        <v>195122</v>
      </c>
      <c r="D254" s="5">
        <v>3587882.9</v>
      </c>
    </row>
    <row r="255" spans="1:4">
      <c r="A255" s="3">
        <v>40952.479166666664</v>
      </c>
      <c r="B255" s="5">
        <v>18.46</v>
      </c>
      <c r="C255" s="5">
        <v>283042</v>
      </c>
      <c r="D255" s="5">
        <v>5217382.76</v>
      </c>
    </row>
    <row r="256" spans="1:4">
      <c r="A256" s="3">
        <v>40952.548611111109</v>
      </c>
      <c r="B256" s="5">
        <v>18.41</v>
      </c>
      <c r="C256" s="5">
        <v>134500</v>
      </c>
      <c r="D256" s="5">
        <v>2480983.4300000002</v>
      </c>
    </row>
    <row r="257" spans="1:4">
      <c r="A257" s="3">
        <v>40952.555555555555</v>
      </c>
      <c r="B257" s="5">
        <v>18.440000000000001</v>
      </c>
      <c r="C257" s="5">
        <v>150451</v>
      </c>
      <c r="D257" s="5">
        <v>2772858.09</v>
      </c>
    </row>
    <row r="258" spans="1:4">
      <c r="A258" s="3">
        <v>40952.5625</v>
      </c>
      <c r="B258" s="5">
        <v>18.54</v>
      </c>
      <c r="C258" s="5">
        <v>355937</v>
      </c>
      <c r="D258" s="5">
        <v>6575564.0499999998</v>
      </c>
    </row>
    <row r="259" spans="1:4">
      <c r="A259" s="3">
        <v>40952.569444444445</v>
      </c>
      <c r="B259" s="5">
        <v>18.45</v>
      </c>
      <c r="C259" s="5">
        <v>180595</v>
      </c>
      <c r="D259" s="5">
        <v>3337518.16</v>
      </c>
    </row>
    <row r="260" spans="1:4">
      <c r="A260" s="3">
        <v>40952.576388888891</v>
      </c>
      <c r="B260" s="5">
        <v>18.43</v>
      </c>
      <c r="C260" s="5">
        <v>82700</v>
      </c>
      <c r="D260" s="5">
        <v>1524651.38</v>
      </c>
    </row>
    <row r="261" spans="1:4">
      <c r="A261" s="3">
        <v>40952.583333333336</v>
      </c>
      <c r="B261" s="5">
        <v>18.350000000000001</v>
      </c>
      <c r="C261" s="5">
        <v>192405</v>
      </c>
      <c r="D261" s="5">
        <v>3537829.08</v>
      </c>
    </row>
    <row r="262" spans="1:4">
      <c r="A262" s="3">
        <v>40952.590277777781</v>
      </c>
      <c r="B262" s="5">
        <v>18.309999999999999</v>
      </c>
      <c r="C262" s="5">
        <v>227215</v>
      </c>
      <c r="D262" s="5">
        <v>4161463.33</v>
      </c>
    </row>
    <row r="263" spans="1:4">
      <c r="A263" s="3">
        <v>40952.597222222219</v>
      </c>
      <c r="B263" s="5">
        <v>18.309999999999999</v>
      </c>
      <c r="C263" s="5">
        <v>102354</v>
      </c>
      <c r="D263" s="5">
        <v>1869863.19</v>
      </c>
    </row>
    <row r="264" spans="1:4">
      <c r="A264" s="3">
        <v>40952.604166666664</v>
      </c>
      <c r="B264" s="5">
        <v>18.309999999999999</v>
      </c>
      <c r="C264" s="5">
        <v>65065</v>
      </c>
      <c r="D264" s="5">
        <v>1191572.96</v>
      </c>
    </row>
    <row r="265" spans="1:4">
      <c r="A265" s="3">
        <v>40952.611111111109</v>
      </c>
      <c r="B265" s="5">
        <v>18.3</v>
      </c>
      <c r="C265" s="5">
        <v>137097</v>
      </c>
      <c r="D265" s="5">
        <v>2507833.4</v>
      </c>
    </row>
    <row r="266" spans="1:4">
      <c r="A266" s="3">
        <v>40952.618055555555</v>
      </c>
      <c r="B266" s="5">
        <v>18.309999999999999</v>
      </c>
      <c r="C266" s="5">
        <v>257243</v>
      </c>
      <c r="D266" s="5">
        <v>4708363.47</v>
      </c>
    </row>
    <row r="267" spans="1:4">
      <c r="A267" s="3">
        <v>40952.625</v>
      </c>
      <c r="B267" s="5">
        <v>18.38</v>
      </c>
      <c r="C267" s="5">
        <v>175937</v>
      </c>
      <c r="D267" s="5">
        <v>3228174.67</v>
      </c>
    </row>
    <row r="268" spans="1:4">
      <c r="A268" s="3">
        <v>40953.402777777781</v>
      </c>
      <c r="B268" s="5">
        <v>18.3</v>
      </c>
      <c r="C268" s="5">
        <v>101010</v>
      </c>
      <c r="D268" s="5">
        <v>1849892.76</v>
      </c>
    </row>
    <row r="269" spans="1:4">
      <c r="A269" s="3">
        <v>40953.409722222219</v>
      </c>
      <c r="B269" s="5">
        <v>18.32</v>
      </c>
      <c r="C269" s="5">
        <v>71476</v>
      </c>
      <c r="D269" s="5">
        <v>1307752.05</v>
      </c>
    </row>
    <row r="270" spans="1:4">
      <c r="A270" s="3">
        <v>40953.416666666664</v>
      </c>
      <c r="B270" s="5">
        <v>18.22</v>
      </c>
      <c r="C270" s="5">
        <v>171231</v>
      </c>
      <c r="D270" s="5">
        <v>3125078.81</v>
      </c>
    </row>
    <row r="271" spans="1:4">
      <c r="A271" s="3">
        <v>40953.423611111109</v>
      </c>
      <c r="B271" s="5">
        <v>18.260000000000002</v>
      </c>
      <c r="C271" s="5">
        <v>163367</v>
      </c>
      <c r="D271" s="5">
        <v>2977252.41</v>
      </c>
    </row>
    <row r="272" spans="1:4">
      <c r="A272" s="3">
        <v>40953.430555555555</v>
      </c>
      <c r="B272" s="5">
        <v>18.29</v>
      </c>
      <c r="C272" s="5">
        <v>80911</v>
      </c>
      <c r="D272" s="5">
        <v>1480026.39</v>
      </c>
    </row>
    <row r="273" spans="1:4">
      <c r="A273" s="3">
        <v>40953.4375</v>
      </c>
      <c r="B273" s="5">
        <v>18.27</v>
      </c>
      <c r="C273" s="5">
        <v>93212</v>
      </c>
      <c r="D273" s="5">
        <v>1702290.92</v>
      </c>
    </row>
    <row r="274" spans="1:4">
      <c r="A274" s="3">
        <v>40953.444444444445</v>
      </c>
      <c r="B274" s="5">
        <v>18.37</v>
      </c>
      <c r="C274" s="5">
        <v>106770</v>
      </c>
      <c r="D274" s="5">
        <v>1958223.6</v>
      </c>
    </row>
    <row r="275" spans="1:4">
      <c r="A275" s="3">
        <v>40953.451388888891</v>
      </c>
      <c r="B275" s="5">
        <v>18.38</v>
      </c>
      <c r="C275" s="5">
        <v>108509</v>
      </c>
      <c r="D275" s="5">
        <v>1995247.36</v>
      </c>
    </row>
    <row r="276" spans="1:4">
      <c r="A276" s="3">
        <v>40953.458333333336</v>
      </c>
      <c r="B276" s="5">
        <v>18.39</v>
      </c>
      <c r="C276" s="5">
        <v>50800</v>
      </c>
      <c r="D276" s="5">
        <v>934012</v>
      </c>
    </row>
    <row r="277" spans="1:4">
      <c r="A277" s="3">
        <v>40953.465277777781</v>
      </c>
      <c r="B277" s="5">
        <v>18.420000000000002</v>
      </c>
      <c r="C277" s="5">
        <v>390609</v>
      </c>
      <c r="D277" s="5">
        <v>7197584.1399999997</v>
      </c>
    </row>
    <row r="278" spans="1:4">
      <c r="A278" s="3">
        <v>40953.472222222219</v>
      </c>
      <c r="B278" s="5">
        <v>18.52</v>
      </c>
      <c r="C278" s="5">
        <v>321250</v>
      </c>
      <c r="D278" s="5">
        <v>5957848.2599999998</v>
      </c>
    </row>
    <row r="279" spans="1:4">
      <c r="A279" s="3">
        <v>40953.479166666664</v>
      </c>
      <c r="B279" s="5">
        <v>18.510000000000002</v>
      </c>
      <c r="C279" s="5">
        <v>230409</v>
      </c>
      <c r="D279" s="5">
        <v>4266464.12</v>
      </c>
    </row>
    <row r="280" spans="1:4">
      <c r="A280" s="3">
        <v>40953.548611111109</v>
      </c>
      <c r="B280" s="5">
        <v>18.41</v>
      </c>
      <c r="C280" s="5">
        <v>123002</v>
      </c>
      <c r="D280" s="5">
        <v>2272642.04</v>
      </c>
    </row>
    <row r="281" spans="1:4">
      <c r="A281" s="3">
        <v>40953.555555555555</v>
      </c>
      <c r="B281" s="5">
        <v>18.43</v>
      </c>
      <c r="C281" s="5">
        <v>224815</v>
      </c>
      <c r="D281" s="5">
        <v>4156919.53</v>
      </c>
    </row>
    <row r="282" spans="1:4">
      <c r="A282" s="3">
        <v>40953.5625</v>
      </c>
      <c r="B282" s="5">
        <v>18.399999999999999</v>
      </c>
      <c r="C282" s="5">
        <v>298376</v>
      </c>
      <c r="D282" s="5">
        <v>5490720.5199999996</v>
      </c>
    </row>
    <row r="283" spans="1:4">
      <c r="A283" s="3">
        <v>40953.569444444445</v>
      </c>
      <c r="B283" s="5">
        <v>18.420000000000002</v>
      </c>
      <c r="C283" s="5">
        <v>108953</v>
      </c>
      <c r="D283" s="5">
        <v>2005574.25</v>
      </c>
    </row>
    <row r="284" spans="1:4">
      <c r="A284" s="3">
        <v>40953.576388888891</v>
      </c>
      <c r="B284" s="5">
        <v>18.43</v>
      </c>
      <c r="C284" s="5">
        <v>123403</v>
      </c>
      <c r="D284" s="5">
        <v>2278417.2799999998</v>
      </c>
    </row>
    <row r="285" spans="1:4">
      <c r="A285" s="3">
        <v>40953.583333333336</v>
      </c>
      <c r="B285" s="5">
        <v>18.46</v>
      </c>
      <c r="C285" s="5">
        <v>82168</v>
      </c>
      <c r="D285" s="5">
        <v>1514147.24</v>
      </c>
    </row>
    <row r="286" spans="1:4">
      <c r="A286" s="3">
        <v>40953.590277777781</v>
      </c>
      <c r="B286" s="5">
        <v>18.440000000000001</v>
      </c>
      <c r="C286" s="5">
        <v>66848</v>
      </c>
      <c r="D286" s="5">
        <v>1232068.3700000001</v>
      </c>
    </row>
    <row r="287" spans="1:4">
      <c r="A287" s="3">
        <v>40953.597222222219</v>
      </c>
      <c r="B287" s="5">
        <v>18.45</v>
      </c>
      <c r="C287" s="5">
        <v>51799</v>
      </c>
      <c r="D287" s="5">
        <v>955503.92</v>
      </c>
    </row>
    <row r="288" spans="1:4">
      <c r="A288" s="3">
        <v>40953.604166666664</v>
      </c>
      <c r="B288" s="5">
        <v>18.48</v>
      </c>
      <c r="C288" s="5">
        <v>107058</v>
      </c>
      <c r="D288" s="5">
        <v>1979331.36</v>
      </c>
    </row>
    <row r="289" spans="1:4">
      <c r="A289" s="3">
        <v>40953.611111111109</v>
      </c>
      <c r="B289" s="5">
        <v>18.41</v>
      </c>
      <c r="C289" s="5">
        <v>142874</v>
      </c>
      <c r="D289" s="5">
        <v>2632896.17</v>
      </c>
    </row>
    <row r="290" spans="1:4">
      <c r="A290" s="3">
        <v>40953.618055555555</v>
      </c>
      <c r="B290" s="5">
        <v>18.45</v>
      </c>
      <c r="C290" s="5">
        <v>110174</v>
      </c>
      <c r="D290" s="5">
        <v>2031587.18</v>
      </c>
    </row>
    <row r="291" spans="1:4">
      <c r="A291" s="3">
        <v>40953.625</v>
      </c>
      <c r="B291" s="5">
        <v>18.52</v>
      </c>
      <c r="C291" s="5">
        <v>346732</v>
      </c>
      <c r="D291" s="5">
        <v>6411852.6500000004</v>
      </c>
    </row>
    <row r="292" spans="1:4">
      <c r="A292" s="3">
        <v>40954.402777777781</v>
      </c>
      <c r="B292" s="5">
        <v>18.399999999999999</v>
      </c>
      <c r="C292" s="5">
        <v>69193</v>
      </c>
      <c r="D292" s="5">
        <v>1274998.2</v>
      </c>
    </row>
    <row r="293" spans="1:4">
      <c r="A293" s="3">
        <v>40954.409722222219</v>
      </c>
      <c r="B293" s="5">
        <v>18.45</v>
      </c>
      <c r="C293" s="5">
        <v>111895</v>
      </c>
      <c r="D293" s="5">
        <v>2064294.9</v>
      </c>
    </row>
    <row r="294" spans="1:4">
      <c r="A294" s="3">
        <v>40954.416666666664</v>
      </c>
      <c r="B294" s="5">
        <v>18.45</v>
      </c>
      <c r="C294" s="5">
        <v>80712</v>
      </c>
      <c r="D294" s="5">
        <v>1489282.28</v>
      </c>
    </row>
    <row r="295" spans="1:4">
      <c r="A295" s="3">
        <v>40954.423611111109</v>
      </c>
      <c r="B295" s="5">
        <v>18.47</v>
      </c>
      <c r="C295" s="5">
        <v>96496</v>
      </c>
      <c r="D295" s="5">
        <v>1779236.16</v>
      </c>
    </row>
    <row r="296" spans="1:4">
      <c r="A296" s="3">
        <v>40954.430555555555</v>
      </c>
      <c r="B296" s="5">
        <v>18.489999999999998</v>
      </c>
      <c r="C296" s="5">
        <v>123700</v>
      </c>
      <c r="D296" s="5">
        <v>2285904.4</v>
      </c>
    </row>
    <row r="297" spans="1:4">
      <c r="A297" s="3">
        <v>40954.4375</v>
      </c>
      <c r="B297" s="5">
        <v>18.55</v>
      </c>
      <c r="C297" s="5">
        <v>139472</v>
      </c>
      <c r="D297" s="5">
        <v>2581256.2599999998</v>
      </c>
    </row>
    <row r="298" spans="1:4">
      <c r="A298" s="3">
        <v>40954.444444444445</v>
      </c>
      <c r="B298" s="5">
        <v>18.55</v>
      </c>
      <c r="C298" s="5">
        <v>110157</v>
      </c>
      <c r="D298" s="5">
        <v>2044810.35</v>
      </c>
    </row>
    <row r="299" spans="1:4">
      <c r="A299" s="3">
        <v>40954.451388888891</v>
      </c>
      <c r="B299" s="5">
        <v>18.600000000000001</v>
      </c>
      <c r="C299" s="5">
        <v>113150</v>
      </c>
      <c r="D299" s="5">
        <v>2102001.06</v>
      </c>
    </row>
    <row r="300" spans="1:4">
      <c r="A300" s="3">
        <v>40954.458333333336</v>
      </c>
      <c r="B300" s="5">
        <v>18.61</v>
      </c>
      <c r="C300" s="5">
        <v>177350</v>
      </c>
      <c r="D300" s="5">
        <v>3298757.04</v>
      </c>
    </row>
    <row r="301" spans="1:4">
      <c r="A301" s="3">
        <v>40954.465277777781</v>
      </c>
      <c r="B301" s="5">
        <v>18.59</v>
      </c>
      <c r="C301" s="5">
        <v>186294</v>
      </c>
      <c r="D301" s="5">
        <v>3464776.42</v>
      </c>
    </row>
    <row r="302" spans="1:4">
      <c r="A302" s="3">
        <v>40954.472222222219</v>
      </c>
      <c r="B302" s="5">
        <v>18.62</v>
      </c>
      <c r="C302" s="5">
        <v>93379</v>
      </c>
      <c r="D302" s="5">
        <v>1737571.05</v>
      </c>
    </row>
    <row r="303" spans="1:4">
      <c r="A303" s="3">
        <v>40954.479166666664</v>
      </c>
      <c r="B303" s="5">
        <v>18.64</v>
      </c>
      <c r="C303" s="5">
        <v>151227</v>
      </c>
      <c r="D303" s="5">
        <v>2815397.98</v>
      </c>
    </row>
    <row r="304" spans="1:4">
      <c r="A304" s="3">
        <v>40954.548611111109</v>
      </c>
      <c r="B304" s="5">
        <v>18.68</v>
      </c>
      <c r="C304" s="5">
        <v>113064</v>
      </c>
      <c r="D304" s="5">
        <v>2108872.0699999998</v>
      </c>
    </row>
    <row r="305" spans="1:4">
      <c r="A305" s="3">
        <v>40954.555555555555</v>
      </c>
      <c r="B305" s="5">
        <v>18.75</v>
      </c>
      <c r="C305" s="5">
        <v>220611</v>
      </c>
      <c r="D305" s="5">
        <v>4132077.98</v>
      </c>
    </row>
    <row r="306" spans="1:4">
      <c r="A306" s="3">
        <v>40954.5625</v>
      </c>
      <c r="B306" s="5">
        <v>18.739999999999998</v>
      </c>
      <c r="C306" s="5">
        <v>182411</v>
      </c>
      <c r="D306" s="5">
        <v>3418510.68</v>
      </c>
    </row>
    <row r="307" spans="1:4">
      <c r="A307" s="3">
        <v>40954.569444444445</v>
      </c>
      <c r="B307" s="5">
        <v>18.7</v>
      </c>
      <c r="C307" s="5">
        <v>161861</v>
      </c>
      <c r="D307" s="5">
        <v>3028733.88</v>
      </c>
    </row>
    <row r="308" spans="1:4">
      <c r="A308" s="3">
        <v>40954.576388888891</v>
      </c>
      <c r="B308" s="5">
        <v>18.690000000000001</v>
      </c>
      <c r="C308" s="5">
        <v>87133</v>
      </c>
      <c r="D308" s="5">
        <v>1629402.44</v>
      </c>
    </row>
    <row r="309" spans="1:4">
      <c r="A309" s="3">
        <v>40954.583333333336</v>
      </c>
      <c r="B309" s="5">
        <v>18.649999999999999</v>
      </c>
      <c r="C309" s="5">
        <v>149734</v>
      </c>
      <c r="D309" s="5">
        <v>2795941.12</v>
      </c>
    </row>
    <row r="310" spans="1:4">
      <c r="A310" s="3">
        <v>40954.590277777781</v>
      </c>
      <c r="B310" s="5">
        <v>18.690000000000001</v>
      </c>
      <c r="C310" s="5">
        <v>136658</v>
      </c>
      <c r="D310" s="5">
        <v>2554606.06</v>
      </c>
    </row>
    <row r="311" spans="1:4">
      <c r="A311" s="3">
        <v>40954.597222222219</v>
      </c>
      <c r="B311" s="5">
        <v>18.66</v>
      </c>
      <c r="C311" s="5">
        <v>154227</v>
      </c>
      <c r="D311" s="5">
        <v>2882657.63</v>
      </c>
    </row>
    <row r="312" spans="1:4">
      <c r="A312" s="3">
        <v>40954.604166666664</v>
      </c>
      <c r="B312" s="5">
        <v>18.64</v>
      </c>
      <c r="C312" s="5">
        <v>233180</v>
      </c>
      <c r="D312" s="5">
        <v>4343568.58</v>
      </c>
    </row>
    <row r="313" spans="1:4">
      <c r="A313" s="3">
        <v>40954.611111111109</v>
      </c>
      <c r="B313" s="5">
        <v>18.670000000000002</v>
      </c>
      <c r="C313" s="5">
        <v>107557</v>
      </c>
      <c r="D313" s="5">
        <v>2008506.19</v>
      </c>
    </row>
    <row r="314" spans="1:4">
      <c r="A314" s="3">
        <v>40954.618055555555</v>
      </c>
      <c r="B314" s="5">
        <v>18.68</v>
      </c>
      <c r="C314" s="5">
        <v>291010</v>
      </c>
      <c r="D314" s="5">
        <v>5428000.6799999997</v>
      </c>
    </row>
    <row r="315" spans="1:4">
      <c r="A315" s="3">
        <v>40954.625</v>
      </c>
      <c r="B315" s="5">
        <v>18.690000000000001</v>
      </c>
      <c r="C315" s="5">
        <v>259869</v>
      </c>
      <c r="D315" s="5">
        <v>4847713.46</v>
      </c>
    </row>
    <row r="316" spans="1:4">
      <c r="A316" s="3">
        <v>40955.402777777781</v>
      </c>
      <c r="B316" s="5">
        <v>18.93</v>
      </c>
      <c r="C316" s="5">
        <v>278411</v>
      </c>
      <c r="D316" s="5">
        <v>5237576.8899999997</v>
      </c>
    </row>
    <row r="317" spans="1:4">
      <c r="A317" s="3">
        <v>40955.409722222219</v>
      </c>
      <c r="B317" s="5">
        <v>18.940000000000001</v>
      </c>
      <c r="C317" s="5">
        <v>415646</v>
      </c>
      <c r="D317" s="5">
        <v>7865370.7699999996</v>
      </c>
    </row>
    <row r="318" spans="1:4">
      <c r="A318" s="3">
        <v>40955.416666666664</v>
      </c>
      <c r="B318" s="5">
        <v>18.899999999999999</v>
      </c>
      <c r="C318" s="5">
        <v>343734</v>
      </c>
      <c r="D318" s="5">
        <v>6513102.8700000001</v>
      </c>
    </row>
    <row r="319" spans="1:4">
      <c r="A319" s="3">
        <v>40955.423611111109</v>
      </c>
      <c r="B319" s="5">
        <v>18.829999999999998</v>
      </c>
      <c r="C319" s="5">
        <v>329891</v>
      </c>
      <c r="D319" s="5">
        <v>6229929.0800000001</v>
      </c>
    </row>
    <row r="320" spans="1:4">
      <c r="A320" s="3">
        <v>40955.430555555555</v>
      </c>
      <c r="B320" s="5">
        <v>18.8</v>
      </c>
      <c r="C320" s="5">
        <v>231363</v>
      </c>
      <c r="D320" s="5">
        <v>4358601.22</v>
      </c>
    </row>
    <row r="321" spans="1:4">
      <c r="A321" s="3">
        <v>40955.4375</v>
      </c>
      <c r="B321" s="5">
        <v>18.79</v>
      </c>
      <c r="C321" s="5">
        <v>144500</v>
      </c>
      <c r="D321" s="5">
        <v>2720033.69</v>
      </c>
    </row>
    <row r="322" spans="1:4">
      <c r="A322" s="3">
        <v>40955.444444444445</v>
      </c>
      <c r="B322" s="5">
        <v>18.75</v>
      </c>
      <c r="C322" s="5">
        <v>118109</v>
      </c>
      <c r="D322" s="5">
        <v>2215253.35</v>
      </c>
    </row>
    <row r="323" spans="1:4">
      <c r="A323" s="3">
        <v>40955.451388888891</v>
      </c>
      <c r="B323" s="5">
        <v>18.760000000000002</v>
      </c>
      <c r="C323" s="5">
        <v>61906</v>
      </c>
      <c r="D323" s="5">
        <v>1163686.5</v>
      </c>
    </row>
    <row r="324" spans="1:4">
      <c r="A324" s="3">
        <v>40955.458333333336</v>
      </c>
      <c r="B324" s="5">
        <v>18.8</v>
      </c>
      <c r="C324" s="5">
        <v>97649</v>
      </c>
      <c r="D324" s="5">
        <v>1834616.11</v>
      </c>
    </row>
    <row r="325" spans="1:4">
      <c r="A325" s="3">
        <v>40955.465277777781</v>
      </c>
      <c r="B325" s="5">
        <v>18.82</v>
      </c>
      <c r="C325" s="5">
        <v>71309</v>
      </c>
      <c r="D325" s="5">
        <v>1340622.29</v>
      </c>
    </row>
    <row r="326" spans="1:4">
      <c r="A326" s="3">
        <v>40955.472222222219</v>
      </c>
      <c r="B326" s="5">
        <v>18.899999999999999</v>
      </c>
      <c r="C326" s="5">
        <v>187610</v>
      </c>
      <c r="D326" s="5">
        <v>3542138.4</v>
      </c>
    </row>
    <row r="327" spans="1:4">
      <c r="A327" s="3">
        <v>40955.479166666664</v>
      </c>
      <c r="B327" s="5">
        <v>18.809999999999999</v>
      </c>
      <c r="C327" s="5">
        <v>119059</v>
      </c>
      <c r="D327" s="5">
        <v>2244803.36</v>
      </c>
    </row>
    <row r="328" spans="1:4">
      <c r="A328" s="3">
        <v>40955.548611111109</v>
      </c>
      <c r="B328" s="5">
        <v>18.68</v>
      </c>
      <c r="C328" s="5">
        <v>214438</v>
      </c>
      <c r="D328" s="5">
        <v>4018541.58</v>
      </c>
    </row>
    <row r="329" spans="1:4">
      <c r="A329" s="3">
        <v>40955.555555555555</v>
      </c>
      <c r="B329" s="5">
        <v>18.62</v>
      </c>
      <c r="C329" s="5">
        <v>199295</v>
      </c>
      <c r="D329" s="5">
        <v>3714255.92</v>
      </c>
    </row>
    <row r="330" spans="1:4">
      <c r="A330" s="3">
        <v>40955.5625</v>
      </c>
      <c r="B330" s="5">
        <v>18.600000000000001</v>
      </c>
      <c r="C330" s="5">
        <v>163005</v>
      </c>
      <c r="D330" s="5">
        <v>3035904.21</v>
      </c>
    </row>
    <row r="331" spans="1:4">
      <c r="A331" s="3">
        <v>40955.569444444445</v>
      </c>
      <c r="B331" s="5">
        <v>18.649999999999999</v>
      </c>
      <c r="C331" s="5">
        <v>169196</v>
      </c>
      <c r="D331" s="5">
        <v>3147463.58</v>
      </c>
    </row>
    <row r="332" spans="1:4">
      <c r="A332" s="3">
        <v>40955.576388888891</v>
      </c>
      <c r="B332" s="5">
        <v>18.61</v>
      </c>
      <c r="C332" s="5">
        <v>108223</v>
      </c>
      <c r="D332" s="5">
        <v>2015247.59</v>
      </c>
    </row>
    <row r="333" spans="1:4">
      <c r="A333" s="3">
        <v>40955.583333333336</v>
      </c>
      <c r="B333" s="5">
        <v>18.63</v>
      </c>
      <c r="C333" s="5">
        <v>103313</v>
      </c>
      <c r="D333" s="5">
        <v>1925343.19</v>
      </c>
    </row>
    <row r="334" spans="1:4">
      <c r="A334" s="3">
        <v>40955.590277777781</v>
      </c>
      <c r="B334" s="5">
        <v>18.579999999999998</v>
      </c>
      <c r="C334" s="5">
        <v>223021</v>
      </c>
      <c r="D334" s="5">
        <v>4153292.85</v>
      </c>
    </row>
    <row r="335" spans="1:4">
      <c r="A335" s="3">
        <v>40955.597222222219</v>
      </c>
      <c r="B335" s="5">
        <v>18.46</v>
      </c>
      <c r="C335" s="5">
        <v>255546</v>
      </c>
      <c r="D335" s="5">
        <v>4727181.91</v>
      </c>
    </row>
    <row r="336" spans="1:4">
      <c r="A336" s="3">
        <v>40955.604166666664</v>
      </c>
      <c r="B336" s="5">
        <v>18.54</v>
      </c>
      <c r="C336" s="5">
        <v>129575</v>
      </c>
      <c r="D336" s="5">
        <v>2398937.88</v>
      </c>
    </row>
    <row r="337" spans="1:4">
      <c r="A337" s="3">
        <v>40955.611111111109</v>
      </c>
      <c r="B337" s="5">
        <v>18.55</v>
      </c>
      <c r="C337" s="5">
        <v>115345</v>
      </c>
      <c r="D337" s="5">
        <v>2139197.0299999998</v>
      </c>
    </row>
    <row r="338" spans="1:4">
      <c r="A338" s="3">
        <v>40955.618055555555</v>
      </c>
      <c r="B338" s="5">
        <v>18.600000000000001</v>
      </c>
      <c r="C338" s="5">
        <v>107852</v>
      </c>
      <c r="D338" s="5">
        <v>2001440.36</v>
      </c>
    </row>
    <row r="339" spans="1:4">
      <c r="A339" s="3">
        <v>40955.625</v>
      </c>
      <c r="B339" s="5">
        <v>18.600000000000001</v>
      </c>
      <c r="C339" s="5">
        <v>208029</v>
      </c>
      <c r="D339" s="5">
        <v>3876175.15</v>
      </c>
    </row>
    <row r="340" spans="1:4">
      <c r="A340" s="3">
        <v>40956.402777777781</v>
      </c>
      <c r="B340" s="5">
        <v>18.670000000000002</v>
      </c>
      <c r="C340" s="5">
        <v>136634</v>
      </c>
      <c r="D340" s="5">
        <v>2557616.1800000002</v>
      </c>
    </row>
    <row r="341" spans="1:4">
      <c r="A341" s="3">
        <v>40956.409722222219</v>
      </c>
      <c r="B341" s="5">
        <v>18.66</v>
      </c>
      <c r="C341" s="5">
        <v>88825</v>
      </c>
      <c r="D341" s="5">
        <v>1656479.95</v>
      </c>
    </row>
    <row r="342" spans="1:4">
      <c r="A342" s="3">
        <v>40956.416666666664</v>
      </c>
      <c r="B342" s="5">
        <v>18.61</v>
      </c>
      <c r="C342" s="5">
        <v>95375</v>
      </c>
      <c r="D342" s="5">
        <v>1780060.5</v>
      </c>
    </row>
    <row r="343" spans="1:4">
      <c r="A343" s="3">
        <v>40956.423611111109</v>
      </c>
      <c r="B343" s="5">
        <v>18.63</v>
      </c>
      <c r="C343" s="5">
        <v>113650</v>
      </c>
      <c r="D343" s="5">
        <v>2119424.92</v>
      </c>
    </row>
    <row r="344" spans="1:4">
      <c r="A344" s="3">
        <v>40956.430555555555</v>
      </c>
      <c r="B344" s="5">
        <v>18.62</v>
      </c>
      <c r="C344" s="5">
        <v>92600</v>
      </c>
      <c r="D344" s="5">
        <v>1723678.5</v>
      </c>
    </row>
    <row r="345" spans="1:4">
      <c r="A345" s="3">
        <v>40956.4375</v>
      </c>
      <c r="B345" s="5">
        <v>18.489999999999998</v>
      </c>
      <c r="C345" s="5">
        <v>79850</v>
      </c>
      <c r="D345" s="5">
        <v>1479537.5</v>
      </c>
    </row>
    <row r="346" spans="1:4">
      <c r="A346" s="3">
        <v>40956.444444444445</v>
      </c>
      <c r="B346" s="5">
        <v>18.5</v>
      </c>
      <c r="C346" s="5">
        <v>64720</v>
      </c>
      <c r="D346" s="5">
        <v>1197392.8</v>
      </c>
    </row>
    <row r="347" spans="1:4">
      <c r="A347" s="3">
        <v>40956.451388888891</v>
      </c>
      <c r="B347" s="5">
        <v>18.440000000000001</v>
      </c>
      <c r="C347" s="5">
        <v>89500</v>
      </c>
      <c r="D347" s="5">
        <v>1651991</v>
      </c>
    </row>
    <row r="348" spans="1:4">
      <c r="A348" s="3">
        <v>40956.458333333336</v>
      </c>
      <c r="B348" s="5">
        <v>18.43</v>
      </c>
      <c r="C348" s="5">
        <v>66200</v>
      </c>
      <c r="D348" s="5">
        <v>1221265</v>
      </c>
    </row>
    <row r="349" spans="1:4">
      <c r="A349" s="3">
        <v>40956.465277777781</v>
      </c>
      <c r="B349" s="5">
        <v>18.43</v>
      </c>
      <c r="C349" s="5">
        <v>120530</v>
      </c>
      <c r="D349" s="5">
        <v>2218731.7000000002</v>
      </c>
    </row>
    <row r="350" spans="1:4">
      <c r="A350" s="3">
        <v>40956.472222222219</v>
      </c>
      <c r="B350" s="5">
        <v>18.59</v>
      </c>
      <c r="C350" s="5">
        <v>95340</v>
      </c>
      <c r="D350" s="5">
        <v>1763489.7</v>
      </c>
    </row>
    <row r="351" spans="1:4">
      <c r="A351" s="3">
        <v>40956.479166666664</v>
      </c>
      <c r="B351" s="5">
        <v>18.47</v>
      </c>
      <c r="C351" s="5">
        <v>65990</v>
      </c>
      <c r="D351" s="5">
        <v>1223709.5</v>
      </c>
    </row>
    <row r="352" spans="1:4">
      <c r="A352" s="3">
        <v>40956.548611111109</v>
      </c>
      <c r="B352" s="5">
        <v>18.420000000000002</v>
      </c>
      <c r="C352" s="5">
        <v>56960</v>
      </c>
      <c r="D352" s="5">
        <v>1050534.1000000001</v>
      </c>
    </row>
    <row r="353" spans="1:4">
      <c r="A353" s="3">
        <v>40956.555555555555</v>
      </c>
      <c r="B353" s="5">
        <v>18.47</v>
      </c>
      <c r="C353" s="5">
        <v>33996</v>
      </c>
      <c r="D353" s="5">
        <v>627374.12</v>
      </c>
    </row>
    <row r="354" spans="1:4">
      <c r="A354" s="3">
        <v>40956.5625</v>
      </c>
      <c r="B354" s="5">
        <v>18.55</v>
      </c>
      <c r="C354" s="5">
        <v>41805</v>
      </c>
      <c r="D354" s="5">
        <v>774055.67</v>
      </c>
    </row>
    <row r="355" spans="1:4">
      <c r="A355" s="3">
        <v>40956.569444444445</v>
      </c>
      <c r="B355" s="5">
        <v>18.63</v>
      </c>
      <c r="C355" s="5">
        <v>174350</v>
      </c>
      <c r="D355" s="5">
        <v>3242481.81</v>
      </c>
    </row>
    <row r="356" spans="1:4">
      <c r="A356" s="3">
        <v>40956.576388888891</v>
      </c>
      <c r="B356" s="5">
        <v>18.600000000000001</v>
      </c>
      <c r="C356" s="5">
        <v>46555</v>
      </c>
      <c r="D356" s="5">
        <v>866132.46</v>
      </c>
    </row>
    <row r="357" spans="1:4">
      <c r="A357" s="3">
        <v>40956.583333333336</v>
      </c>
      <c r="B357" s="5">
        <v>18.579999999999998</v>
      </c>
      <c r="C357" s="5">
        <v>17250</v>
      </c>
      <c r="D357" s="5">
        <v>320543</v>
      </c>
    </row>
    <row r="358" spans="1:4">
      <c r="A358" s="3">
        <v>40956.590277777781</v>
      </c>
      <c r="B358" s="5">
        <v>18.5</v>
      </c>
      <c r="C358" s="5">
        <v>67000</v>
      </c>
      <c r="D358" s="5">
        <v>1240157</v>
      </c>
    </row>
    <row r="359" spans="1:4">
      <c r="A359" s="3">
        <v>40956.597222222219</v>
      </c>
      <c r="B359" s="5">
        <v>18.55</v>
      </c>
      <c r="C359" s="5">
        <v>30509</v>
      </c>
      <c r="D359" s="5">
        <v>564902</v>
      </c>
    </row>
    <row r="360" spans="1:4">
      <c r="A360" s="3">
        <v>40956.604166666664</v>
      </c>
      <c r="B360" s="5">
        <v>18.57</v>
      </c>
      <c r="C360" s="5">
        <v>53758</v>
      </c>
      <c r="D360" s="5">
        <v>997448.76</v>
      </c>
    </row>
    <row r="361" spans="1:4">
      <c r="A361" s="3">
        <v>40956.611111111109</v>
      </c>
      <c r="B361" s="5">
        <v>18.55</v>
      </c>
      <c r="C361" s="5">
        <v>66366</v>
      </c>
      <c r="D361" s="5">
        <v>1232160.28</v>
      </c>
    </row>
    <row r="362" spans="1:4">
      <c r="A362" s="3">
        <v>40956.618055555555</v>
      </c>
      <c r="B362" s="5">
        <v>18.52</v>
      </c>
      <c r="C362" s="5">
        <v>95236</v>
      </c>
      <c r="D362" s="5">
        <v>1762199.38</v>
      </c>
    </row>
    <row r="363" spans="1:4">
      <c r="A363" s="3">
        <v>40956.625</v>
      </c>
      <c r="B363" s="5">
        <v>18.53</v>
      </c>
      <c r="C363" s="5">
        <v>98400</v>
      </c>
      <c r="D363" s="5">
        <v>1823994.38</v>
      </c>
    </row>
    <row r="364" spans="1:4">
      <c r="A364" s="3">
        <v>40959.402777777781</v>
      </c>
      <c r="B364" s="5">
        <v>18.66</v>
      </c>
      <c r="C364" s="5">
        <v>452600</v>
      </c>
      <c r="D364" s="5">
        <v>8484217.8900000006</v>
      </c>
    </row>
    <row r="365" spans="1:4">
      <c r="A365" s="3">
        <v>40959.409722222219</v>
      </c>
      <c r="B365" s="5">
        <v>18.75</v>
      </c>
      <c r="C365" s="5">
        <v>186885</v>
      </c>
      <c r="D365" s="5">
        <v>3492158.33</v>
      </c>
    </row>
    <row r="366" spans="1:4">
      <c r="A366" s="3">
        <v>40959.416666666664</v>
      </c>
      <c r="B366" s="5">
        <v>18.66</v>
      </c>
      <c r="C366" s="5">
        <v>183625</v>
      </c>
      <c r="D366" s="5">
        <v>3437438.66</v>
      </c>
    </row>
    <row r="367" spans="1:4">
      <c r="A367" s="3">
        <v>40959.423611111109</v>
      </c>
      <c r="B367" s="5">
        <v>18.64</v>
      </c>
      <c r="C367" s="5">
        <v>131607</v>
      </c>
      <c r="D367" s="5">
        <v>2455964.84</v>
      </c>
    </row>
    <row r="368" spans="1:4">
      <c r="A368" s="3">
        <v>40959.430555555555</v>
      </c>
      <c r="B368" s="5">
        <v>18.66</v>
      </c>
      <c r="C368" s="5">
        <v>74317</v>
      </c>
      <c r="D368" s="5">
        <v>1387190.82</v>
      </c>
    </row>
    <row r="369" spans="1:4">
      <c r="A369" s="3">
        <v>40959.4375</v>
      </c>
      <c r="B369" s="5">
        <v>18.71</v>
      </c>
      <c r="C369" s="5">
        <v>148782</v>
      </c>
      <c r="D369" s="5">
        <v>2785303.28</v>
      </c>
    </row>
    <row r="370" spans="1:4">
      <c r="A370" s="3">
        <v>40959.444444444445</v>
      </c>
      <c r="B370" s="5">
        <v>18.8</v>
      </c>
      <c r="C370" s="5">
        <v>146140</v>
      </c>
      <c r="D370" s="5">
        <v>2741188.65</v>
      </c>
    </row>
    <row r="371" spans="1:4">
      <c r="A371" s="3">
        <v>40959.451388888891</v>
      </c>
      <c r="B371" s="5">
        <v>18.79</v>
      </c>
      <c r="C371" s="5">
        <v>160511</v>
      </c>
      <c r="D371" s="5">
        <v>3016859.66</v>
      </c>
    </row>
    <row r="372" spans="1:4">
      <c r="A372" s="3">
        <v>40959.458333333336</v>
      </c>
      <c r="B372" s="5">
        <v>18.73</v>
      </c>
      <c r="C372" s="5">
        <v>140003</v>
      </c>
      <c r="D372" s="5">
        <v>2623503.65</v>
      </c>
    </row>
    <row r="373" spans="1:4">
      <c r="A373" s="3">
        <v>40959.465277777781</v>
      </c>
      <c r="B373" s="5">
        <v>18.7</v>
      </c>
      <c r="C373" s="5">
        <v>70478</v>
      </c>
      <c r="D373" s="5">
        <v>1318042.67</v>
      </c>
    </row>
    <row r="374" spans="1:4">
      <c r="A374" s="3">
        <v>40959.472222222219</v>
      </c>
      <c r="B374" s="5">
        <v>18.73</v>
      </c>
      <c r="C374" s="5">
        <v>110478</v>
      </c>
      <c r="D374" s="5">
        <v>2068084.71</v>
      </c>
    </row>
    <row r="375" spans="1:4">
      <c r="A375" s="3">
        <v>40959.479166666664</v>
      </c>
      <c r="B375" s="5">
        <v>18.850000000000001</v>
      </c>
      <c r="C375" s="5">
        <v>261971</v>
      </c>
      <c r="D375" s="5">
        <v>4928755.17</v>
      </c>
    </row>
    <row r="376" spans="1:4">
      <c r="A376" s="3">
        <v>40959.548611111109</v>
      </c>
      <c r="B376" s="5">
        <v>18.84</v>
      </c>
      <c r="C376" s="5">
        <v>70878</v>
      </c>
      <c r="D376" s="5">
        <v>1336525.6399999999</v>
      </c>
    </row>
    <row r="377" spans="1:4">
      <c r="A377" s="3">
        <v>40959.555555555555</v>
      </c>
      <c r="B377" s="5">
        <v>18.8</v>
      </c>
      <c r="C377" s="5">
        <v>62726</v>
      </c>
      <c r="D377" s="5">
        <v>1180231.46</v>
      </c>
    </row>
    <row r="378" spans="1:4">
      <c r="A378" s="3">
        <v>40959.5625</v>
      </c>
      <c r="B378" s="5">
        <v>18.79</v>
      </c>
      <c r="C378" s="5">
        <v>59305</v>
      </c>
      <c r="D378" s="5">
        <v>1114229.53</v>
      </c>
    </row>
    <row r="379" spans="1:4">
      <c r="A379" s="3">
        <v>40959.569444444445</v>
      </c>
      <c r="B379" s="5">
        <v>18.78</v>
      </c>
      <c r="C379" s="5">
        <v>41207</v>
      </c>
      <c r="D379" s="5">
        <v>773588.37</v>
      </c>
    </row>
    <row r="380" spans="1:4">
      <c r="A380" s="3">
        <v>40959.576388888891</v>
      </c>
      <c r="B380" s="5">
        <v>18.739999999999998</v>
      </c>
      <c r="C380" s="5">
        <v>65375</v>
      </c>
      <c r="D380" s="5">
        <v>1226182.94</v>
      </c>
    </row>
    <row r="381" spans="1:4">
      <c r="A381" s="3">
        <v>40959.583333333336</v>
      </c>
      <c r="B381" s="5">
        <v>18.7</v>
      </c>
      <c r="C381" s="5">
        <v>116870</v>
      </c>
      <c r="D381" s="5">
        <v>2185820.1</v>
      </c>
    </row>
    <row r="382" spans="1:4">
      <c r="A382" s="3">
        <v>40959.590277777781</v>
      </c>
      <c r="B382" s="5">
        <v>18.78</v>
      </c>
      <c r="C382" s="5">
        <v>174870</v>
      </c>
      <c r="D382" s="5">
        <v>3280868.55</v>
      </c>
    </row>
    <row r="383" spans="1:4">
      <c r="A383" s="3">
        <v>40959.597222222219</v>
      </c>
      <c r="B383" s="5">
        <v>18.8</v>
      </c>
      <c r="C383" s="5">
        <v>104607</v>
      </c>
      <c r="D383" s="5">
        <v>1963839.12</v>
      </c>
    </row>
    <row r="384" spans="1:4">
      <c r="A384" s="3">
        <v>40959.604166666664</v>
      </c>
      <c r="B384" s="5">
        <v>18.77</v>
      </c>
      <c r="C384" s="5">
        <v>180950</v>
      </c>
      <c r="D384" s="5">
        <v>3401940.49</v>
      </c>
    </row>
    <row r="385" spans="1:4">
      <c r="A385" s="3">
        <v>40959.611111111109</v>
      </c>
      <c r="B385" s="5">
        <v>18.63</v>
      </c>
      <c r="C385" s="5">
        <v>163846</v>
      </c>
      <c r="D385" s="5">
        <v>3064056.2</v>
      </c>
    </row>
    <row r="386" spans="1:4">
      <c r="A386" s="3">
        <v>40959.618055555555</v>
      </c>
      <c r="B386" s="5">
        <v>18.649999999999999</v>
      </c>
      <c r="C386" s="5">
        <v>215729</v>
      </c>
      <c r="D386" s="5">
        <v>4023002.51</v>
      </c>
    </row>
    <row r="387" spans="1:4">
      <c r="A387" s="3">
        <v>40959.625</v>
      </c>
      <c r="B387" s="5">
        <v>18.62</v>
      </c>
      <c r="C387" s="5">
        <v>227336</v>
      </c>
      <c r="D387" s="5">
        <v>4235400.4400000004</v>
      </c>
    </row>
    <row r="388" spans="1:4">
      <c r="A388" s="3">
        <v>40960.402777777781</v>
      </c>
      <c r="B388" s="5">
        <v>18.670000000000002</v>
      </c>
      <c r="C388" s="5">
        <v>88188</v>
      </c>
      <c r="D388" s="5">
        <v>1643075.02</v>
      </c>
    </row>
    <row r="389" spans="1:4">
      <c r="A389" s="3">
        <v>40960.409722222219</v>
      </c>
      <c r="B389" s="5">
        <v>18.600000000000001</v>
      </c>
      <c r="C389" s="5">
        <v>62432</v>
      </c>
      <c r="D389" s="5">
        <v>1163885.1100000001</v>
      </c>
    </row>
    <row r="390" spans="1:4">
      <c r="A390" s="3">
        <v>40960.416666666664</v>
      </c>
      <c r="B390" s="5">
        <v>18.62</v>
      </c>
      <c r="C390" s="5">
        <v>48285</v>
      </c>
      <c r="D390" s="5">
        <v>898567.36</v>
      </c>
    </row>
    <row r="391" spans="1:4">
      <c r="A391" s="3">
        <v>40960.423611111109</v>
      </c>
      <c r="B391" s="5">
        <v>18.690000000000001</v>
      </c>
      <c r="C391" s="5">
        <v>54614</v>
      </c>
      <c r="D391" s="5">
        <v>1019999.2</v>
      </c>
    </row>
    <row r="392" spans="1:4">
      <c r="A392" s="3">
        <v>40960.430555555555</v>
      </c>
      <c r="B392" s="5">
        <v>18.72</v>
      </c>
      <c r="C392" s="5">
        <v>67583</v>
      </c>
      <c r="D392" s="5">
        <v>1265521.5</v>
      </c>
    </row>
    <row r="393" spans="1:4">
      <c r="A393" s="3">
        <v>40960.4375</v>
      </c>
      <c r="B393" s="5">
        <v>18.68</v>
      </c>
      <c r="C393" s="5">
        <v>43384</v>
      </c>
      <c r="D393" s="5">
        <v>810915.16</v>
      </c>
    </row>
    <row r="394" spans="1:4">
      <c r="A394" s="3">
        <v>40960.444444444445</v>
      </c>
      <c r="B394" s="5">
        <v>18.600000000000001</v>
      </c>
      <c r="C394" s="5">
        <v>102692</v>
      </c>
      <c r="D394" s="5">
        <v>1913481.48</v>
      </c>
    </row>
    <row r="395" spans="1:4">
      <c r="A395" s="3">
        <v>40960.451388888891</v>
      </c>
      <c r="B395" s="5">
        <v>18.510000000000002</v>
      </c>
      <c r="C395" s="5">
        <v>94637</v>
      </c>
      <c r="D395" s="5">
        <v>1755624</v>
      </c>
    </row>
    <row r="396" spans="1:4">
      <c r="A396" s="3">
        <v>40960.458333333336</v>
      </c>
      <c r="B396" s="5">
        <v>18.440000000000001</v>
      </c>
      <c r="C396" s="5">
        <v>159866</v>
      </c>
      <c r="D396" s="5">
        <v>2952193.06</v>
      </c>
    </row>
    <row r="397" spans="1:4">
      <c r="A397" s="3">
        <v>40960.465277777781</v>
      </c>
      <c r="B397" s="5">
        <v>18.47</v>
      </c>
      <c r="C397" s="5">
        <v>316648</v>
      </c>
      <c r="D397" s="5">
        <v>5825924.3200000003</v>
      </c>
    </row>
    <row r="398" spans="1:4">
      <c r="A398" s="3">
        <v>40960.472222222219</v>
      </c>
      <c r="B398" s="5">
        <v>18.46</v>
      </c>
      <c r="C398" s="5">
        <v>49634</v>
      </c>
      <c r="D398" s="5">
        <v>916562.12</v>
      </c>
    </row>
    <row r="399" spans="1:4">
      <c r="A399" s="3">
        <v>40960.479166666664</v>
      </c>
      <c r="B399" s="5">
        <v>18.43</v>
      </c>
      <c r="C399" s="5">
        <v>30475</v>
      </c>
      <c r="D399" s="5">
        <v>562050.30000000005</v>
      </c>
    </row>
    <row r="400" spans="1:4">
      <c r="A400" s="3">
        <v>40960.548611111109</v>
      </c>
      <c r="B400" s="5">
        <v>18.5</v>
      </c>
      <c r="C400" s="5">
        <v>70885</v>
      </c>
      <c r="D400" s="5">
        <v>1309665.47</v>
      </c>
    </row>
    <row r="401" spans="1:4">
      <c r="A401" s="3">
        <v>40960.555555555555</v>
      </c>
      <c r="B401" s="5">
        <v>18.47</v>
      </c>
      <c r="C401" s="5">
        <v>30224</v>
      </c>
      <c r="D401" s="5">
        <v>558264.80000000005</v>
      </c>
    </row>
    <row r="402" spans="1:4">
      <c r="A402" s="3">
        <v>40960.5625</v>
      </c>
      <c r="B402" s="5">
        <v>18.54</v>
      </c>
      <c r="C402" s="5">
        <v>29435</v>
      </c>
      <c r="D402" s="5">
        <v>545673.57999999996</v>
      </c>
    </row>
    <row r="403" spans="1:4">
      <c r="A403" s="3">
        <v>40960.569444444445</v>
      </c>
      <c r="B403" s="5">
        <v>18.559999999999999</v>
      </c>
      <c r="C403" s="5">
        <v>36388</v>
      </c>
      <c r="D403" s="5">
        <v>675004.12</v>
      </c>
    </row>
    <row r="404" spans="1:4">
      <c r="A404" s="3">
        <v>40960.576388888891</v>
      </c>
      <c r="B404" s="5">
        <v>18.63</v>
      </c>
      <c r="C404" s="5">
        <v>68856</v>
      </c>
      <c r="D404" s="5">
        <v>1279847.1599999999</v>
      </c>
    </row>
    <row r="405" spans="1:4">
      <c r="A405" s="3">
        <v>40960.583333333336</v>
      </c>
      <c r="B405" s="5">
        <v>18.579999999999998</v>
      </c>
      <c r="C405" s="5">
        <v>42968</v>
      </c>
      <c r="D405" s="5">
        <v>800101.32</v>
      </c>
    </row>
    <row r="406" spans="1:4">
      <c r="A406" s="3">
        <v>40960.590277777781</v>
      </c>
      <c r="B406" s="5">
        <v>18.64</v>
      </c>
      <c r="C406" s="5">
        <v>75928</v>
      </c>
      <c r="D406" s="5">
        <v>1414233.02</v>
      </c>
    </row>
    <row r="407" spans="1:4">
      <c r="A407" s="3">
        <v>40960.597222222219</v>
      </c>
      <c r="B407" s="5">
        <v>18.670000000000002</v>
      </c>
      <c r="C407" s="5">
        <v>79771</v>
      </c>
      <c r="D407" s="5">
        <v>1488066.66</v>
      </c>
    </row>
    <row r="408" spans="1:4">
      <c r="A408" s="3">
        <v>40960.604166666664</v>
      </c>
      <c r="B408" s="5">
        <v>18.670000000000002</v>
      </c>
      <c r="C408" s="5">
        <v>206907</v>
      </c>
      <c r="D408" s="5">
        <v>3864604.62</v>
      </c>
    </row>
    <row r="409" spans="1:4">
      <c r="A409" s="3">
        <v>40960.611111111109</v>
      </c>
      <c r="B409" s="5">
        <v>18.66</v>
      </c>
      <c r="C409" s="5">
        <v>81854</v>
      </c>
      <c r="D409" s="5">
        <v>1526541.17</v>
      </c>
    </row>
    <row r="410" spans="1:4">
      <c r="A410" s="3">
        <v>40960.618055555555</v>
      </c>
      <c r="B410" s="5">
        <v>18.690000000000001</v>
      </c>
      <c r="C410" s="5">
        <v>125904</v>
      </c>
      <c r="D410" s="5">
        <v>2351963.33</v>
      </c>
    </row>
    <row r="411" spans="1:4">
      <c r="A411" s="3">
        <v>40960.625</v>
      </c>
      <c r="B411" s="5">
        <v>18.73</v>
      </c>
      <c r="C411" s="5">
        <v>278415</v>
      </c>
      <c r="D411" s="5">
        <v>5208085.1399999997</v>
      </c>
    </row>
    <row r="412" spans="1:4">
      <c r="A412" s="3">
        <v>40961.402777777781</v>
      </c>
      <c r="B412" s="5">
        <v>18.829999999999998</v>
      </c>
      <c r="C412" s="5">
        <v>156086</v>
      </c>
      <c r="D412" s="5">
        <v>2933114.72</v>
      </c>
    </row>
    <row r="413" spans="1:4">
      <c r="A413" s="3">
        <v>40961.409722222219</v>
      </c>
      <c r="B413" s="5">
        <v>18.739999999999998</v>
      </c>
      <c r="C413" s="5">
        <v>90229</v>
      </c>
      <c r="D413" s="5">
        <v>1694269.57</v>
      </c>
    </row>
    <row r="414" spans="1:4">
      <c r="A414" s="3">
        <v>40961.416666666664</v>
      </c>
      <c r="B414" s="5">
        <v>18.760000000000002</v>
      </c>
      <c r="C414" s="5">
        <v>60058</v>
      </c>
      <c r="D414" s="5">
        <v>1127669.42</v>
      </c>
    </row>
    <row r="415" spans="1:4">
      <c r="A415" s="3">
        <v>40961.423611111109</v>
      </c>
      <c r="B415" s="5">
        <v>18.8</v>
      </c>
      <c r="C415" s="5">
        <v>110897</v>
      </c>
      <c r="D415" s="5">
        <v>2083498.74</v>
      </c>
    </row>
    <row r="416" spans="1:4">
      <c r="A416" s="3">
        <v>40961.430555555555</v>
      </c>
      <c r="B416" s="5">
        <v>18.89</v>
      </c>
      <c r="C416" s="5">
        <v>115843</v>
      </c>
      <c r="D416" s="5">
        <v>2183205.37</v>
      </c>
    </row>
    <row r="417" spans="1:4">
      <c r="A417" s="3">
        <v>40961.4375</v>
      </c>
      <c r="B417" s="5">
        <v>18.850000000000001</v>
      </c>
      <c r="C417" s="5">
        <v>246138</v>
      </c>
      <c r="D417" s="5">
        <v>4651451.46</v>
      </c>
    </row>
    <row r="418" spans="1:4">
      <c r="A418" s="3">
        <v>40961.444444444445</v>
      </c>
      <c r="B418" s="5">
        <v>18.84</v>
      </c>
      <c r="C418" s="5">
        <v>257230</v>
      </c>
      <c r="D418" s="5">
        <v>4842741.97</v>
      </c>
    </row>
    <row r="419" spans="1:4">
      <c r="A419" s="3">
        <v>40961.451388888891</v>
      </c>
      <c r="B419" s="5">
        <v>18.809999999999999</v>
      </c>
      <c r="C419" s="5">
        <v>87025</v>
      </c>
      <c r="D419" s="5">
        <v>1637047.63</v>
      </c>
    </row>
    <row r="420" spans="1:4">
      <c r="A420" s="3">
        <v>40961.458333333336</v>
      </c>
      <c r="B420" s="5">
        <v>18.8</v>
      </c>
      <c r="C420" s="5">
        <v>113907</v>
      </c>
      <c r="D420" s="5">
        <v>2140579.65</v>
      </c>
    </row>
    <row r="421" spans="1:4">
      <c r="A421" s="3">
        <v>40961.465277777781</v>
      </c>
      <c r="B421" s="5">
        <v>18.84</v>
      </c>
      <c r="C421" s="5">
        <v>101071</v>
      </c>
      <c r="D421" s="5">
        <v>1901664.78</v>
      </c>
    </row>
    <row r="422" spans="1:4">
      <c r="A422" s="3">
        <v>40961.472222222219</v>
      </c>
      <c r="B422" s="5">
        <v>18.84</v>
      </c>
      <c r="C422" s="5">
        <v>194518</v>
      </c>
      <c r="D422" s="5">
        <v>3659222.31</v>
      </c>
    </row>
    <row r="423" spans="1:4">
      <c r="A423" s="3">
        <v>40961.479166666664</v>
      </c>
      <c r="B423" s="5">
        <v>18.88</v>
      </c>
      <c r="C423" s="5">
        <v>163935</v>
      </c>
      <c r="D423" s="5">
        <v>3088231.61</v>
      </c>
    </row>
    <row r="424" spans="1:4">
      <c r="A424" s="3">
        <v>40961.548611111109</v>
      </c>
      <c r="B424" s="5">
        <v>18.91</v>
      </c>
      <c r="C424" s="5">
        <v>305200</v>
      </c>
      <c r="D424" s="5">
        <v>5769352.7000000002</v>
      </c>
    </row>
    <row r="425" spans="1:4">
      <c r="A425" s="3">
        <v>40961.555555555555</v>
      </c>
      <c r="B425" s="5">
        <v>18.91</v>
      </c>
      <c r="C425" s="5">
        <v>163809</v>
      </c>
      <c r="D425" s="5">
        <v>3099948.81</v>
      </c>
    </row>
    <row r="426" spans="1:4">
      <c r="A426" s="3">
        <v>40961.5625</v>
      </c>
      <c r="B426" s="5">
        <v>18.899999999999999</v>
      </c>
      <c r="C426" s="5">
        <v>268800</v>
      </c>
      <c r="D426" s="5">
        <v>5091274.8499999996</v>
      </c>
    </row>
    <row r="427" spans="1:4">
      <c r="A427" s="3">
        <v>40961.569444444445</v>
      </c>
      <c r="B427" s="5">
        <v>18.87</v>
      </c>
      <c r="C427" s="5">
        <v>157092</v>
      </c>
      <c r="D427" s="5">
        <v>2966725.81</v>
      </c>
    </row>
    <row r="428" spans="1:4">
      <c r="A428" s="3">
        <v>40961.576388888891</v>
      </c>
      <c r="B428" s="5">
        <v>18.88</v>
      </c>
      <c r="C428" s="5">
        <v>77140</v>
      </c>
      <c r="D428" s="5">
        <v>1457250.4</v>
      </c>
    </row>
    <row r="429" spans="1:4">
      <c r="A429" s="3">
        <v>40961.583333333336</v>
      </c>
      <c r="B429" s="5">
        <v>18.93</v>
      </c>
      <c r="C429" s="5">
        <v>140035</v>
      </c>
      <c r="D429" s="5">
        <v>2646473.75</v>
      </c>
    </row>
    <row r="430" spans="1:4">
      <c r="A430" s="3">
        <v>40961.590277777781</v>
      </c>
      <c r="B430" s="5">
        <v>18.89</v>
      </c>
      <c r="C430" s="5">
        <v>128310</v>
      </c>
      <c r="D430" s="5">
        <v>2425023.5499999998</v>
      </c>
    </row>
    <row r="431" spans="1:4">
      <c r="A431" s="3">
        <v>40961.597222222219</v>
      </c>
      <c r="B431" s="5">
        <v>18.88</v>
      </c>
      <c r="C431" s="5">
        <v>101750</v>
      </c>
      <c r="D431" s="5">
        <v>1921367.5</v>
      </c>
    </row>
    <row r="432" spans="1:4">
      <c r="A432" s="3">
        <v>40961.604166666664</v>
      </c>
      <c r="B432" s="5">
        <v>18.850000000000001</v>
      </c>
      <c r="C432" s="5">
        <v>176766</v>
      </c>
      <c r="D432" s="5">
        <v>3329220.1</v>
      </c>
    </row>
    <row r="433" spans="1:4">
      <c r="A433" s="3">
        <v>40961.611111111109</v>
      </c>
      <c r="B433" s="5">
        <v>18.89</v>
      </c>
      <c r="C433" s="5">
        <v>195539</v>
      </c>
      <c r="D433" s="5">
        <v>3690118.47</v>
      </c>
    </row>
    <row r="434" spans="1:4">
      <c r="A434" s="3">
        <v>40961.618055555555</v>
      </c>
      <c r="B434" s="5">
        <v>18.899999999999999</v>
      </c>
      <c r="C434" s="5">
        <v>309759</v>
      </c>
      <c r="D434" s="5">
        <v>5855838.0099999998</v>
      </c>
    </row>
    <row r="435" spans="1:4">
      <c r="A435" s="3">
        <v>40961.625</v>
      </c>
      <c r="B435" s="5">
        <v>18.97</v>
      </c>
      <c r="C435" s="5">
        <v>579671</v>
      </c>
      <c r="D435" s="5">
        <v>10983080.390000001</v>
      </c>
    </row>
    <row r="436" spans="1:4">
      <c r="A436" s="3">
        <v>40962.402777777781</v>
      </c>
      <c r="B436" s="5">
        <v>19.02</v>
      </c>
      <c r="C436" s="5">
        <v>274875</v>
      </c>
      <c r="D436" s="5">
        <v>5222935.51</v>
      </c>
    </row>
    <row r="437" spans="1:4">
      <c r="A437" s="3">
        <v>40962.409722222219</v>
      </c>
      <c r="B437" s="5">
        <v>18.989999999999998</v>
      </c>
      <c r="C437" s="5">
        <v>190525</v>
      </c>
      <c r="D437" s="5">
        <v>3620220.9</v>
      </c>
    </row>
    <row r="438" spans="1:4">
      <c r="A438" s="3">
        <v>40962.416666666664</v>
      </c>
      <c r="B438" s="5">
        <v>18.940000000000001</v>
      </c>
      <c r="C438" s="5">
        <v>230395</v>
      </c>
      <c r="D438" s="5">
        <v>4363661</v>
      </c>
    </row>
    <row r="439" spans="1:4">
      <c r="A439" s="3">
        <v>40962.423611111109</v>
      </c>
      <c r="B439" s="5">
        <v>18.91</v>
      </c>
      <c r="C439" s="5">
        <v>268219</v>
      </c>
      <c r="D439" s="5">
        <v>5070844.96</v>
      </c>
    </row>
    <row r="440" spans="1:4">
      <c r="A440" s="3">
        <v>40962.430555555555</v>
      </c>
      <c r="B440" s="5">
        <v>18.88</v>
      </c>
      <c r="C440" s="5">
        <v>153432</v>
      </c>
      <c r="D440" s="5">
        <v>2898773.08</v>
      </c>
    </row>
    <row r="441" spans="1:4">
      <c r="A441" s="3">
        <v>40962.4375</v>
      </c>
      <c r="B441" s="5">
        <v>18.88</v>
      </c>
      <c r="C441" s="5">
        <v>154040</v>
      </c>
      <c r="D441" s="5">
        <v>2906512.42</v>
      </c>
    </row>
    <row r="442" spans="1:4">
      <c r="A442" s="3">
        <v>40962.444444444445</v>
      </c>
      <c r="B442" s="5">
        <v>18.899999999999999</v>
      </c>
      <c r="C442" s="5">
        <v>111408</v>
      </c>
      <c r="D442" s="5">
        <v>2103504.64</v>
      </c>
    </row>
    <row r="443" spans="1:4">
      <c r="A443" s="3">
        <v>40962.451388888891</v>
      </c>
      <c r="B443" s="5">
        <v>18.88</v>
      </c>
      <c r="C443" s="5">
        <v>110560</v>
      </c>
      <c r="D443" s="5">
        <v>2088448.04</v>
      </c>
    </row>
    <row r="444" spans="1:4">
      <c r="A444" s="3">
        <v>40962.458333333336</v>
      </c>
      <c r="B444" s="5">
        <v>18.88</v>
      </c>
      <c r="C444" s="5">
        <v>132431</v>
      </c>
      <c r="D444" s="5">
        <v>2500197.83</v>
      </c>
    </row>
    <row r="445" spans="1:4">
      <c r="A445" s="3">
        <v>40962.465277777781</v>
      </c>
      <c r="B445" s="5">
        <v>18.87</v>
      </c>
      <c r="C445" s="5">
        <v>91369</v>
      </c>
      <c r="D445" s="5">
        <v>1724263.34</v>
      </c>
    </row>
    <row r="446" spans="1:4">
      <c r="A446" s="3">
        <v>40962.472222222219</v>
      </c>
      <c r="B446" s="5">
        <v>18.88</v>
      </c>
      <c r="C446" s="5">
        <v>190530</v>
      </c>
      <c r="D446" s="5">
        <v>3599142.34</v>
      </c>
    </row>
    <row r="447" spans="1:4">
      <c r="A447" s="3">
        <v>40962.479166666664</v>
      </c>
      <c r="B447" s="5">
        <v>18.82</v>
      </c>
      <c r="C447" s="5">
        <v>150352</v>
      </c>
      <c r="D447" s="5">
        <v>2834534.72</v>
      </c>
    </row>
    <row r="448" spans="1:4">
      <c r="A448" s="3">
        <v>40962.548611111109</v>
      </c>
      <c r="B448" s="5">
        <v>18.760000000000002</v>
      </c>
      <c r="C448" s="5">
        <v>150576</v>
      </c>
      <c r="D448" s="5">
        <v>2827125.25</v>
      </c>
    </row>
    <row r="449" spans="1:4">
      <c r="A449" s="3">
        <v>40962.555555555555</v>
      </c>
      <c r="B449" s="5">
        <v>18.68</v>
      </c>
      <c r="C449" s="5">
        <v>155774</v>
      </c>
      <c r="D449" s="5">
        <v>2913493.33</v>
      </c>
    </row>
    <row r="450" spans="1:4">
      <c r="A450" s="3">
        <v>40962.5625</v>
      </c>
      <c r="B450" s="5">
        <v>18.72</v>
      </c>
      <c r="C450" s="5">
        <v>113772</v>
      </c>
      <c r="D450" s="5">
        <v>2131028.15</v>
      </c>
    </row>
    <row r="451" spans="1:4">
      <c r="A451" s="3">
        <v>40962.569444444445</v>
      </c>
      <c r="B451" s="5">
        <v>18.75</v>
      </c>
      <c r="C451" s="5">
        <v>50925</v>
      </c>
      <c r="D451" s="5">
        <v>953579.5</v>
      </c>
    </row>
    <row r="452" spans="1:4">
      <c r="A452" s="3">
        <v>40962.576388888891</v>
      </c>
      <c r="B452" s="5">
        <v>18.78</v>
      </c>
      <c r="C452" s="5">
        <v>108900</v>
      </c>
      <c r="D452" s="5">
        <v>2046373</v>
      </c>
    </row>
    <row r="453" spans="1:4">
      <c r="A453" s="3">
        <v>40962.583333333336</v>
      </c>
      <c r="B453" s="5">
        <v>18.7</v>
      </c>
      <c r="C453" s="5">
        <v>138440</v>
      </c>
      <c r="D453" s="5">
        <v>2594277.6</v>
      </c>
    </row>
    <row r="454" spans="1:4">
      <c r="A454" s="3">
        <v>40962.590277777781</v>
      </c>
      <c r="B454" s="5">
        <v>18.8</v>
      </c>
      <c r="C454" s="5">
        <v>73331</v>
      </c>
      <c r="D454" s="5">
        <v>1375514.42</v>
      </c>
    </row>
    <row r="455" spans="1:4">
      <c r="A455" s="3">
        <v>40962.597222222219</v>
      </c>
      <c r="B455" s="5">
        <v>18.920000000000002</v>
      </c>
      <c r="C455" s="5">
        <v>151985</v>
      </c>
      <c r="D455" s="5">
        <v>2863452.11</v>
      </c>
    </row>
    <row r="456" spans="1:4">
      <c r="A456" s="3">
        <v>40962.604166666664</v>
      </c>
      <c r="B456" s="5">
        <v>18.940000000000001</v>
      </c>
      <c r="C456" s="5">
        <v>442624</v>
      </c>
      <c r="D456" s="5">
        <v>8417813.0500000007</v>
      </c>
    </row>
    <row r="457" spans="1:4">
      <c r="A457" s="3">
        <v>40962.611111111109</v>
      </c>
      <c r="B457" s="5">
        <v>19</v>
      </c>
      <c r="C457" s="5">
        <v>207763</v>
      </c>
      <c r="D457" s="5">
        <v>3947780.49</v>
      </c>
    </row>
    <row r="458" spans="1:4">
      <c r="A458" s="3">
        <v>40962.618055555555</v>
      </c>
      <c r="B458" s="5">
        <v>19.239999999999998</v>
      </c>
      <c r="C458" s="5">
        <v>751255</v>
      </c>
      <c r="D458" s="5">
        <v>14337403.59</v>
      </c>
    </row>
    <row r="459" spans="1:4">
      <c r="A459" s="3">
        <v>40962.625</v>
      </c>
      <c r="B459" s="5">
        <v>19.16</v>
      </c>
      <c r="C459" s="5">
        <v>563638</v>
      </c>
      <c r="D459" s="5">
        <v>10817403.52</v>
      </c>
    </row>
    <row r="460" spans="1:4">
      <c r="A460" s="3">
        <v>40963.402777777781</v>
      </c>
      <c r="B460" s="5">
        <v>19.16</v>
      </c>
      <c r="C460" s="5">
        <v>219716</v>
      </c>
      <c r="D460" s="5">
        <v>4195708.97</v>
      </c>
    </row>
    <row r="461" spans="1:4">
      <c r="A461" s="3">
        <v>40963.409722222219</v>
      </c>
      <c r="B461" s="5">
        <v>19.059999999999999</v>
      </c>
      <c r="C461" s="5">
        <v>210489</v>
      </c>
      <c r="D461" s="5">
        <v>4015850.49</v>
      </c>
    </row>
    <row r="462" spans="1:4">
      <c r="A462" s="3">
        <v>40963.416666666664</v>
      </c>
      <c r="B462" s="5">
        <v>18.98</v>
      </c>
      <c r="C462" s="5">
        <v>224078</v>
      </c>
      <c r="D462" s="5">
        <v>4255463.17</v>
      </c>
    </row>
    <row r="463" spans="1:4">
      <c r="A463" s="3">
        <v>40963.423611111109</v>
      </c>
      <c r="B463" s="5">
        <v>19</v>
      </c>
      <c r="C463" s="5">
        <v>115424</v>
      </c>
      <c r="D463" s="5">
        <v>2189764.6800000002</v>
      </c>
    </row>
    <row r="464" spans="1:4">
      <c r="A464" s="3">
        <v>40963.430555555555</v>
      </c>
      <c r="B464" s="5">
        <v>18.97</v>
      </c>
      <c r="C464" s="5">
        <v>90417</v>
      </c>
      <c r="D464" s="5">
        <v>1716714.17</v>
      </c>
    </row>
    <row r="465" spans="1:4">
      <c r="A465" s="3">
        <v>40963.4375</v>
      </c>
      <c r="B465" s="5">
        <v>18.96</v>
      </c>
      <c r="C465" s="5">
        <v>253953</v>
      </c>
      <c r="D465" s="5">
        <v>4813398.07</v>
      </c>
    </row>
    <row r="466" spans="1:4">
      <c r="A466" s="3">
        <v>40963.444444444445</v>
      </c>
      <c r="B466" s="5">
        <v>18.97</v>
      </c>
      <c r="C466" s="5">
        <v>270779</v>
      </c>
      <c r="D466" s="5">
        <v>5141228.2300000004</v>
      </c>
    </row>
    <row r="467" spans="1:4">
      <c r="A467" s="3">
        <v>40963.451388888891</v>
      </c>
      <c r="B467" s="5">
        <v>19.079999999999998</v>
      </c>
      <c r="C467" s="5">
        <v>154109</v>
      </c>
      <c r="D467" s="5">
        <v>2944003.79</v>
      </c>
    </row>
    <row r="468" spans="1:4">
      <c r="A468" s="3">
        <v>40963.458333333336</v>
      </c>
      <c r="B468" s="5">
        <v>18.96</v>
      </c>
      <c r="C468" s="5">
        <v>83862</v>
      </c>
      <c r="D468" s="5">
        <v>1595860.08</v>
      </c>
    </row>
    <row r="469" spans="1:4">
      <c r="A469" s="3">
        <v>40963.465277777781</v>
      </c>
      <c r="B469" s="5">
        <v>19</v>
      </c>
      <c r="C469" s="5">
        <v>79264</v>
      </c>
      <c r="D469" s="5">
        <v>1505363.8</v>
      </c>
    </row>
    <row r="470" spans="1:4">
      <c r="A470" s="3">
        <v>40963.472222222219</v>
      </c>
      <c r="B470" s="5">
        <v>19.07</v>
      </c>
      <c r="C470" s="5">
        <v>31180</v>
      </c>
      <c r="D470" s="5">
        <v>593226.72</v>
      </c>
    </row>
    <row r="471" spans="1:4">
      <c r="A471" s="3">
        <v>40963.479166666664</v>
      </c>
      <c r="B471" s="5">
        <v>19</v>
      </c>
      <c r="C471" s="5">
        <v>161200</v>
      </c>
      <c r="D471" s="5">
        <v>3067479.9</v>
      </c>
    </row>
    <row r="472" spans="1:4">
      <c r="A472" s="3">
        <v>40963.548611111109</v>
      </c>
      <c r="B472" s="5">
        <v>19.010000000000002</v>
      </c>
      <c r="C472" s="5">
        <v>163275</v>
      </c>
      <c r="D472" s="5">
        <v>3104113.5</v>
      </c>
    </row>
    <row r="473" spans="1:4">
      <c r="A473" s="3">
        <v>40963.555555555555</v>
      </c>
      <c r="B473" s="5">
        <v>19.059999999999999</v>
      </c>
      <c r="C473" s="5">
        <v>150735</v>
      </c>
      <c r="D473" s="5">
        <v>2869125.26</v>
      </c>
    </row>
    <row r="474" spans="1:4">
      <c r="A474" s="3">
        <v>40963.5625</v>
      </c>
      <c r="B474" s="5">
        <v>19.09</v>
      </c>
      <c r="C474" s="5">
        <v>112179</v>
      </c>
      <c r="D474" s="5">
        <v>2137854</v>
      </c>
    </row>
    <row r="475" spans="1:4">
      <c r="A475" s="3">
        <v>40963.569444444445</v>
      </c>
      <c r="B475" s="5">
        <v>19.13</v>
      </c>
      <c r="C475" s="5">
        <v>150033</v>
      </c>
      <c r="D475" s="5">
        <v>2866960.75</v>
      </c>
    </row>
    <row r="476" spans="1:4">
      <c r="A476" s="3">
        <v>40963.576388888891</v>
      </c>
      <c r="B476" s="5">
        <v>19.21</v>
      </c>
      <c r="C476" s="5">
        <v>366431</v>
      </c>
      <c r="D476" s="5">
        <v>7031467.0599999996</v>
      </c>
    </row>
    <row r="477" spans="1:4">
      <c r="A477" s="3">
        <v>40963.583333333336</v>
      </c>
      <c r="B477" s="5">
        <v>19.239999999999998</v>
      </c>
      <c r="C477" s="5">
        <v>338527</v>
      </c>
      <c r="D477" s="5">
        <v>6506291.5700000003</v>
      </c>
    </row>
    <row r="478" spans="1:4">
      <c r="A478" s="3">
        <v>40963.590277777781</v>
      </c>
      <c r="B478" s="5">
        <v>19.260000000000002</v>
      </c>
      <c r="C478" s="5">
        <v>403580</v>
      </c>
      <c r="D478" s="5">
        <v>7766494.5300000003</v>
      </c>
    </row>
    <row r="479" spans="1:4">
      <c r="A479" s="3">
        <v>40963.597222222219</v>
      </c>
      <c r="B479" s="5">
        <v>19.239999999999998</v>
      </c>
      <c r="C479" s="5">
        <v>506724</v>
      </c>
      <c r="D479" s="5">
        <v>9774666.4299999997</v>
      </c>
    </row>
    <row r="480" spans="1:4">
      <c r="A480" s="3">
        <v>40963.604166666664</v>
      </c>
      <c r="B480" s="5">
        <v>19.239999999999998</v>
      </c>
      <c r="C480" s="5">
        <v>205361</v>
      </c>
      <c r="D480" s="5">
        <v>3954424.84</v>
      </c>
    </row>
    <row r="481" spans="1:4">
      <c r="A481" s="3">
        <v>40963.611111111109</v>
      </c>
      <c r="B481" s="5">
        <v>19.260000000000002</v>
      </c>
      <c r="C481" s="5">
        <v>248045</v>
      </c>
      <c r="D481" s="5">
        <v>4779505.3499999996</v>
      </c>
    </row>
    <row r="482" spans="1:4">
      <c r="A482" s="3">
        <v>40963.618055555555</v>
      </c>
      <c r="B482" s="5">
        <v>19.260000000000002</v>
      </c>
      <c r="C482" s="5">
        <v>255087</v>
      </c>
      <c r="D482" s="5">
        <v>4915093.42</v>
      </c>
    </row>
    <row r="483" spans="1:4">
      <c r="A483" s="3">
        <v>40963.625</v>
      </c>
      <c r="B483" s="5">
        <v>19.25</v>
      </c>
      <c r="C483" s="5">
        <v>367316</v>
      </c>
      <c r="D483" s="5">
        <v>7067708.46</v>
      </c>
    </row>
    <row r="484" spans="1:4">
      <c r="A484" s="3">
        <v>40966.402777777781</v>
      </c>
      <c r="B484" s="5">
        <v>19.690000000000001</v>
      </c>
      <c r="C484" s="5">
        <v>852385</v>
      </c>
      <c r="D484" s="5">
        <v>16681077.18</v>
      </c>
    </row>
    <row r="485" spans="1:4">
      <c r="A485" s="3">
        <v>40966.409722222219</v>
      </c>
      <c r="B485" s="5">
        <v>19.62</v>
      </c>
      <c r="C485" s="5">
        <v>713467</v>
      </c>
      <c r="D485" s="5">
        <v>14007368.35</v>
      </c>
    </row>
    <row r="486" spans="1:4">
      <c r="A486" s="3">
        <v>40966.416666666664</v>
      </c>
      <c r="B486" s="5">
        <v>19.66</v>
      </c>
      <c r="C486" s="5">
        <v>401200</v>
      </c>
      <c r="D486" s="5">
        <v>7876651.8600000003</v>
      </c>
    </row>
    <row r="487" spans="1:4">
      <c r="A487" s="3">
        <v>40966.423611111109</v>
      </c>
      <c r="B487" s="5">
        <v>19.5</v>
      </c>
      <c r="C487" s="5">
        <v>289844</v>
      </c>
      <c r="D487" s="5">
        <v>5671329.4800000004</v>
      </c>
    </row>
    <row r="488" spans="1:4">
      <c r="A488" s="3">
        <v>40966.430555555555</v>
      </c>
      <c r="B488" s="5">
        <v>19.55</v>
      </c>
      <c r="C488" s="5">
        <v>250330</v>
      </c>
      <c r="D488" s="5">
        <v>4885280.5</v>
      </c>
    </row>
    <row r="489" spans="1:4">
      <c r="A489" s="3">
        <v>40966.4375</v>
      </c>
      <c r="B489" s="5">
        <v>19.510000000000002</v>
      </c>
      <c r="C489" s="5">
        <v>197100</v>
      </c>
      <c r="D489" s="5">
        <v>3854803.14</v>
      </c>
    </row>
    <row r="490" spans="1:4">
      <c r="A490" s="3">
        <v>40966.444444444445</v>
      </c>
      <c r="B490" s="5">
        <v>19.510000000000002</v>
      </c>
      <c r="C490" s="5">
        <v>177406</v>
      </c>
      <c r="D490" s="5">
        <v>3461763.82</v>
      </c>
    </row>
    <row r="491" spans="1:4">
      <c r="A491" s="3">
        <v>40966.451388888891</v>
      </c>
      <c r="B491" s="5">
        <v>19.46</v>
      </c>
      <c r="C491" s="5">
        <v>217366</v>
      </c>
      <c r="D491" s="5">
        <v>4233095.3</v>
      </c>
    </row>
    <row r="492" spans="1:4">
      <c r="A492" s="3">
        <v>40966.458333333336</v>
      </c>
      <c r="B492" s="5">
        <v>19.5</v>
      </c>
      <c r="C492" s="5">
        <v>105941</v>
      </c>
      <c r="D492" s="5">
        <v>2063017.03</v>
      </c>
    </row>
    <row r="493" spans="1:4">
      <c r="A493" s="3">
        <v>40966.465277777781</v>
      </c>
      <c r="B493" s="5">
        <v>19.559999999999999</v>
      </c>
      <c r="C493" s="5">
        <v>135882</v>
      </c>
      <c r="D493" s="5">
        <v>2653182.04</v>
      </c>
    </row>
    <row r="494" spans="1:4">
      <c r="A494" s="3">
        <v>40966.472222222219</v>
      </c>
      <c r="B494" s="5">
        <v>19.54</v>
      </c>
      <c r="C494" s="5">
        <v>71497</v>
      </c>
      <c r="D494" s="5">
        <v>1397433.96</v>
      </c>
    </row>
    <row r="495" spans="1:4">
      <c r="A495" s="3">
        <v>40966.479166666664</v>
      </c>
      <c r="B495" s="5">
        <v>19.600000000000001</v>
      </c>
      <c r="C495" s="5">
        <v>227996</v>
      </c>
      <c r="D495" s="5">
        <v>4476894.66</v>
      </c>
    </row>
    <row r="496" spans="1:4">
      <c r="A496" s="3">
        <v>40966.548611111109</v>
      </c>
      <c r="B496" s="5">
        <v>19.72</v>
      </c>
      <c r="C496" s="5">
        <v>456436</v>
      </c>
      <c r="D496" s="5">
        <v>8992966.5700000003</v>
      </c>
    </row>
    <row r="497" spans="1:4">
      <c r="A497" s="3">
        <v>40966.555555555555</v>
      </c>
      <c r="B497" s="5">
        <v>19.64</v>
      </c>
      <c r="C497" s="5">
        <v>252519</v>
      </c>
      <c r="D497" s="5">
        <v>4971663.9000000004</v>
      </c>
    </row>
    <row r="498" spans="1:4">
      <c r="A498" s="3">
        <v>40966.5625</v>
      </c>
      <c r="B498" s="5">
        <v>19.670000000000002</v>
      </c>
      <c r="C498" s="5">
        <v>118352</v>
      </c>
      <c r="D498" s="5">
        <v>2326253.85</v>
      </c>
    </row>
    <row r="499" spans="1:4">
      <c r="A499" s="3">
        <v>40966.569444444445</v>
      </c>
      <c r="B499" s="5">
        <v>19.63</v>
      </c>
      <c r="C499" s="5">
        <v>113622</v>
      </c>
      <c r="D499" s="5">
        <v>2233232.75</v>
      </c>
    </row>
    <row r="500" spans="1:4">
      <c r="A500" s="3">
        <v>40966.576388888891</v>
      </c>
      <c r="B500" s="5">
        <v>19.670000000000002</v>
      </c>
      <c r="C500" s="5">
        <v>78412</v>
      </c>
      <c r="D500" s="5">
        <v>1541630.71</v>
      </c>
    </row>
    <row r="501" spans="1:4">
      <c r="A501" s="3">
        <v>40966.583333333336</v>
      </c>
      <c r="B501" s="5">
        <v>19.649999999999999</v>
      </c>
      <c r="C501" s="5">
        <v>124875</v>
      </c>
      <c r="D501" s="5">
        <v>2456423.1</v>
      </c>
    </row>
    <row r="502" spans="1:4">
      <c r="A502" s="3">
        <v>40966.590277777781</v>
      </c>
      <c r="B502" s="5">
        <v>19.670000000000002</v>
      </c>
      <c r="C502" s="5">
        <v>110262</v>
      </c>
      <c r="D502" s="5">
        <v>2166672.06</v>
      </c>
    </row>
    <row r="503" spans="1:4">
      <c r="A503" s="3">
        <v>40966.597222222219</v>
      </c>
      <c r="B503" s="5">
        <v>19.7</v>
      </c>
      <c r="C503" s="5">
        <v>280052</v>
      </c>
      <c r="D503" s="5">
        <v>5516442.5199999996</v>
      </c>
    </row>
    <row r="504" spans="1:4">
      <c r="A504" s="3">
        <v>40966.604166666664</v>
      </c>
      <c r="B504" s="5">
        <v>19.579999999999998</v>
      </c>
      <c r="C504" s="5">
        <v>360752</v>
      </c>
      <c r="D504" s="5">
        <v>7090727.9100000001</v>
      </c>
    </row>
    <row r="505" spans="1:4">
      <c r="A505" s="3">
        <v>40966.611111111109</v>
      </c>
      <c r="B505" s="5">
        <v>19.57</v>
      </c>
      <c r="C505" s="5">
        <v>132816</v>
      </c>
      <c r="D505" s="5">
        <v>2600632.89</v>
      </c>
    </row>
    <row r="506" spans="1:4">
      <c r="A506" s="3">
        <v>40966.618055555555</v>
      </c>
      <c r="B506" s="5">
        <v>19.399999999999999</v>
      </c>
      <c r="C506" s="5">
        <v>405994</v>
      </c>
      <c r="D506" s="5">
        <v>7917182.1500000004</v>
      </c>
    </row>
    <row r="507" spans="1:4">
      <c r="A507" s="3">
        <v>40966.625</v>
      </c>
      <c r="B507" s="5">
        <v>19.309999999999999</v>
      </c>
      <c r="C507" s="5">
        <v>583625</v>
      </c>
      <c r="D507" s="5">
        <v>11284556.470000001</v>
      </c>
    </row>
    <row r="508" spans="1:4">
      <c r="A508" s="3">
        <v>40967.402777777781</v>
      </c>
      <c r="B508" s="5">
        <v>19.309999999999999</v>
      </c>
      <c r="C508" s="5">
        <v>232010</v>
      </c>
      <c r="D508" s="5">
        <v>4495741.24</v>
      </c>
    </row>
    <row r="509" spans="1:4">
      <c r="A509" s="3">
        <v>40967.409722222219</v>
      </c>
      <c r="B509" s="5">
        <v>19.420000000000002</v>
      </c>
      <c r="C509" s="5">
        <v>180671</v>
      </c>
      <c r="D509" s="5">
        <v>3498378.8</v>
      </c>
    </row>
    <row r="510" spans="1:4">
      <c r="A510" s="3">
        <v>40967.416666666664</v>
      </c>
      <c r="B510" s="5">
        <v>19.36</v>
      </c>
      <c r="C510" s="5">
        <v>88429</v>
      </c>
      <c r="D510" s="5">
        <v>1714740.78</v>
      </c>
    </row>
    <row r="511" spans="1:4">
      <c r="A511" s="3">
        <v>40967.423611111109</v>
      </c>
      <c r="B511" s="5">
        <v>19.23</v>
      </c>
      <c r="C511" s="5">
        <v>281739</v>
      </c>
      <c r="D511" s="5">
        <v>5431565.0899999999</v>
      </c>
    </row>
    <row r="512" spans="1:4">
      <c r="A512" s="3">
        <v>40967.430555555555</v>
      </c>
      <c r="B512" s="5">
        <v>19.350000000000001</v>
      </c>
      <c r="C512" s="5">
        <v>128746</v>
      </c>
      <c r="D512" s="5">
        <v>2483639.9</v>
      </c>
    </row>
    <row r="513" spans="1:4">
      <c r="A513" s="3">
        <v>40967.4375</v>
      </c>
      <c r="B513" s="5">
        <v>19.399999999999999</v>
      </c>
      <c r="C513" s="5">
        <v>163321</v>
      </c>
      <c r="D513" s="5">
        <v>3164814.05</v>
      </c>
    </row>
    <row r="514" spans="1:4">
      <c r="A514" s="3">
        <v>40967.444444444445</v>
      </c>
      <c r="B514" s="5">
        <v>19.34</v>
      </c>
      <c r="C514" s="5">
        <v>76941</v>
      </c>
      <c r="D514" s="5">
        <v>1489110.91</v>
      </c>
    </row>
    <row r="515" spans="1:4">
      <c r="A515" s="3">
        <v>40967.451388888891</v>
      </c>
      <c r="B515" s="5">
        <v>19.23</v>
      </c>
      <c r="C515" s="5">
        <v>158854</v>
      </c>
      <c r="D515" s="5">
        <v>3059355.85</v>
      </c>
    </row>
    <row r="516" spans="1:4">
      <c r="A516" s="3">
        <v>40967.458333333336</v>
      </c>
      <c r="B516" s="5">
        <v>19.28</v>
      </c>
      <c r="C516" s="5">
        <v>133994</v>
      </c>
      <c r="D516" s="5">
        <v>2576608.9300000002</v>
      </c>
    </row>
    <row r="517" spans="1:4">
      <c r="A517" s="3">
        <v>40967.465277777781</v>
      </c>
      <c r="B517" s="5">
        <v>19.239999999999998</v>
      </c>
      <c r="C517" s="5">
        <v>90300</v>
      </c>
      <c r="D517" s="5">
        <v>1736826</v>
      </c>
    </row>
    <row r="518" spans="1:4">
      <c r="A518" s="3">
        <v>40967.472222222219</v>
      </c>
      <c r="B518" s="5">
        <v>19.149999999999999</v>
      </c>
      <c r="C518" s="5">
        <v>184797</v>
      </c>
      <c r="D518" s="5">
        <v>3543265.99</v>
      </c>
    </row>
    <row r="519" spans="1:4">
      <c r="A519" s="3">
        <v>40967.479166666664</v>
      </c>
      <c r="B519" s="5">
        <v>19.149999999999999</v>
      </c>
      <c r="C519" s="5">
        <v>212381</v>
      </c>
      <c r="D519" s="5">
        <v>4062018.87</v>
      </c>
    </row>
    <row r="520" spans="1:4">
      <c r="A520" s="3">
        <v>40967.548611111109</v>
      </c>
      <c r="B520" s="5">
        <v>19.100000000000001</v>
      </c>
      <c r="C520" s="5">
        <v>113401</v>
      </c>
      <c r="D520" s="5">
        <v>2168363.09</v>
      </c>
    </row>
    <row r="521" spans="1:4">
      <c r="A521" s="3">
        <v>40967.555555555555</v>
      </c>
      <c r="B521" s="5">
        <v>19.05</v>
      </c>
      <c r="C521" s="5">
        <v>272201</v>
      </c>
      <c r="D521" s="5">
        <v>5180465.95</v>
      </c>
    </row>
    <row r="522" spans="1:4">
      <c r="A522" s="3">
        <v>40967.5625</v>
      </c>
      <c r="B522" s="5">
        <v>19.05</v>
      </c>
      <c r="C522" s="5">
        <v>96498</v>
      </c>
      <c r="D522" s="5">
        <v>1838738.46</v>
      </c>
    </row>
    <row r="523" spans="1:4">
      <c r="A523" s="3">
        <v>40967.569444444445</v>
      </c>
      <c r="B523" s="5">
        <v>19.03</v>
      </c>
      <c r="C523" s="5">
        <v>197127</v>
      </c>
      <c r="D523" s="5">
        <v>3749005.9</v>
      </c>
    </row>
    <row r="524" spans="1:4">
      <c r="A524" s="3">
        <v>40967.576388888891</v>
      </c>
      <c r="B524" s="5">
        <v>19.05</v>
      </c>
      <c r="C524" s="5">
        <v>151431</v>
      </c>
      <c r="D524" s="5">
        <v>2883196.74</v>
      </c>
    </row>
    <row r="525" spans="1:4">
      <c r="A525" s="3">
        <v>40967.583333333336</v>
      </c>
      <c r="B525" s="5">
        <v>19.12</v>
      </c>
      <c r="C525" s="5">
        <v>99016</v>
      </c>
      <c r="D525" s="5">
        <v>1889967.03</v>
      </c>
    </row>
    <row r="526" spans="1:4">
      <c r="A526" s="3">
        <v>40967.590277777781</v>
      </c>
      <c r="B526" s="5">
        <v>19.100000000000001</v>
      </c>
      <c r="C526" s="5">
        <v>101241</v>
      </c>
      <c r="D526" s="5">
        <v>1932188.57</v>
      </c>
    </row>
    <row r="527" spans="1:4">
      <c r="A527" s="3">
        <v>40967.597222222219</v>
      </c>
      <c r="B527" s="5">
        <v>19.170000000000002</v>
      </c>
      <c r="C527" s="5">
        <v>147830</v>
      </c>
      <c r="D527" s="5">
        <v>2824324.53</v>
      </c>
    </row>
    <row r="528" spans="1:4">
      <c r="A528" s="3">
        <v>40967.604166666664</v>
      </c>
      <c r="B528" s="5">
        <v>19.12</v>
      </c>
      <c r="C528" s="5">
        <v>76266</v>
      </c>
      <c r="D528" s="5">
        <v>1460958.52</v>
      </c>
    </row>
    <row r="529" spans="1:4">
      <c r="A529" s="3">
        <v>40967.611111111109</v>
      </c>
      <c r="B529" s="5">
        <v>19.22</v>
      </c>
      <c r="C529" s="5">
        <v>108777</v>
      </c>
      <c r="D529" s="5">
        <v>2087487.3</v>
      </c>
    </row>
    <row r="530" spans="1:4">
      <c r="A530" s="3">
        <v>40967.618055555555</v>
      </c>
      <c r="B530" s="5">
        <v>19.05</v>
      </c>
      <c r="C530" s="5">
        <v>217335</v>
      </c>
      <c r="D530" s="5">
        <v>4143330.82</v>
      </c>
    </row>
    <row r="531" spans="1:4">
      <c r="A531" s="3">
        <v>40967.625</v>
      </c>
      <c r="B531" s="5">
        <v>19.100000000000001</v>
      </c>
      <c r="C531" s="5">
        <v>203273</v>
      </c>
      <c r="D531" s="5">
        <v>3877717.29</v>
      </c>
    </row>
    <row r="532" spans="1:4">
      <c r="A532" s="3">
        <v>40968.402777777781</v>
      </c>
      <c r="B532" s="5">
        <v>19.190000000000001</v>
      </c>
      <c r="C532" s="5">
        <v>156209</v>
      </c>
      <c r="D532" s="5">
        <v>2995877.67</v>
      </c>
    </row>
    <row r="533" spans="1:4">
      <c r="A533" s="3">
        <v>40968.409722222219</v>
      </c>
      <c r="B533" s="5">
        <v>19.09</v>
      </c>
      <c r="C533" s="5">
        <v>182424</v>
      </c>
      <c r="D533" s="5">
        <v>3496026.88</v>
      </c>
    </row>
    <row r="534" spans="1:4">
      <c r="A534" s="3">
        <v>40968.416666666664</v>
      </c>
      <c r="B534" s="5">
        <v>19.12</v>
      </c>
      <c r="C534" s="5">
        <v>96510</v>
      </c>
      <c r="D534" s="5">
        <v>1845673.74</v>
      </c>
    </row>
    <row r="535" spans="1:4">
      <c r="A535" s="3">
        <v>40968.423611111109</v>
      </c>
      <c r="B535" s="5">
        <v>19.18</v>
      </c>
      <c r="C535" s="5">
        <v>143799</v>
      </c>
      <c r="D535" s="5">
        <v>2755433.16</v>
      </c>
    </row>
    <row r="536" spans="1:4">
      <c r="A536" s="3">
        <v>40968.430555555555</v>
      </c>
      <c r="B536" s="5">
        <v>19.23</v>
      </c>
      <c r="C536" s="5">
        <v>134097</v>
      </c>
      <c r="D536" s="5">
        <v>2580290.5600000001</v>
      </c>
    </row>
    <row r="537" spans="1:4">
      <c r="A537" s="3">
        <v>40968.4375</v>
      </c>
      <c r="B537" s="5">
        <v>19.3</v>
      </c>
      <c r="C537" s="5">
        <v>129740</v>
      </c>
      <c r="D537" s="5">
        <v>2503960.14</v>
      </c>
    </row>
    <row r="538" spans="1:4">
      <c r="A538" s="3">
        <v>40968.444444444445</v>
      </c>
      <c r="B538" s="5">
        <v>19.239999999999998</v>
      </c>
      <c r="C538" s="5">
        <v>85012</v>
      </c>
      <c r="D538" s="5">
        <v>1639835.63</v>
      </c>
    </row>
    <row r="539" spans="1:4">
      <c r="A539" s="3">
        <v>40968.451388888891</v>
      </c>
      <c r="B539" s="5">
        <v>19.25</v>
      </c>
      <c r="C539" s="5">
        <v>91654</v>
      </c>
      <c r="D539" s="5">
        <v>1762531.02</v>
      </c>
    </row>
    <row r="540" spans="1:4">
      <c r="A540" s="3">
        <v>40968.458333333336</v>
      </c>
      <c r="B540" s="5">
        <v>19.21</v>
      </c>
      <c r="C540" s="5">
        <v>149150</v>
      </c>
      <c r="D540" s="5">
        <v>2867089.65</v>
      </c>
    </row>
    <row r="541" spans="1:4">
      <c r="A541" s="3">
        <v>40968.465277777781</v>
      </c>
      <c r="B541" s="5">
        <v>19.11</v>
      </c>
      <c r="C541" s="5">
        <v>146001</v>
      </c>
      <c r="D541" s="5">
        <v>2796107.03</v>
      </c>
    </row>
    <row r="542" spans="1:4">
      <c r="A542" s="3">
        <v>40968.472222222219</v>
      </c>
      <c r="B542" s="5">
        <v>19.12</v>
      </c>
      <c r="C542" s="5">
        <v>77310</v>
      </c>
      <c r="D542" s="5">
        <v>1478082.52</v>
      </c>
    </row>
    <row r="543" spans="1:4">
      <c r="A543" s="3">
        <v>40968.479166666664</v>
      </c>
      <c r="B543" s="5">
        <v>19.100000000000001</v>
      </c>
      <c r="C543" s="5">
        <v>84889</v>
      </c>
      <c r="D543" s="5">
        <v>1623251.54</v>
      </c>
    </row>
    <row r="544" spans="1:4">
      <c r="A544" s="3">
        <v>40968.548611111109</v>
      </c>
      <c r="B544" s="5">
        <v>19.149999999999999</v>
      </c>
      <c r="C544" s="5">
        <v>41880</v>
      </c>
      <c r="D544" s="5">
        <v>800632.2</v>
      </c>
    </row>
    <row r="545" spans="1:4">
      <c r="A545" s="3">
        <v>40968.555555555555</v>
      </c>
      <c r="B545" s="5">
        <v>19.149999999999999</v>
      </c>
      <c r="C545" s="5">
        <v>97338</v>
      </c>
      <c r="D545" s="5">
        <v>1862670.54</v>
      </c>
    </row>
    <row r="546" spans="1:4">
      <c r="A546" s="3">
        <v>40968.5625</v>
      </c>
      <c r="B546" s="5">
        <v>19.12</v>
      </c>
      <c r="C546" s="5">
        <v>46987</v>
      </c>
      <c r="D546" s="5">
        <v>899110.77</v>
      </c>
    </row>
    <row r="547" spans="1:4">
      <c r="A547" s="3">
        <v>40968.569444444445</v>
      </c>
      <c r="B547" s="5">
        <v>19.149999999999999</v>
      </c>
      <c r="C547" s="5">
        <v>79812</v>
      </c>
      <c r="D547" s="5">
        <v>1525656.71</v>
      </c>
    </row>
    <row r="548" spans="1:4">
      <c r="A548" s="3">
        <v>40968.576388888891</v>
      </c>
      <c r="B548" s="5">
        <v>19.079999999999998</v>
      </c>
      <c r="C548" s="5">
        <v>134701</v>
      </c>
      <c r="D548" s="5">
        <v>2575653.2999999998</v>
      </c>
    </row>
    <row r="549" spans="1:4">
      <c r="A549" s="3">
        <v>40968.583333333336</v>
      </c>
      <c r="B549" s="5">
        <v>19</v>
      </c>
      <c r="C549" s="5">
        <v>290216</v>
      </c>
      <c r="D549" s="5">
        <v>5517395.5800000001</v>
      </c>
    </row>
    <row r="550" spans="1:4">
      <c r="A550" s="3">
        <v>40968.590277777781</v>
      </c>
      <c r="B550" s="5">
        <v>19.05</v>
      </c>
      <c r="C550" s="5">
        <v>156925</v>
      </c>
      <c r="D550" s="5">
        <v>2981960.03</v>
      </c>
    </row>
    <row r="551" spans="1:4">
      <c r="A551" s="3">
        <v>40968.597222222219</v>
      </c>
      <c r="B551" s="5">
        <v>18.989999999999998</v>
      </c>
      <c r="C551" s="5">
        <v>121837</v>
      </c>
      <c r="D551" s="5">
        <v>2314573.5499999998</v>
      </c>
    </row>
    <row r="552" spans="1:4">
      <c r="A552" s="3">
        <v>40968.604166666664</v>
      </c>
      <c r="B552" s="5">
        <v>19.02</v>
      </c>
      <c r="C552" s="5">
        <v>128168</v>
      </c>
      <c r="D552" s="5">
        <v>2434492.8199999998</v>
      </c>
    </row>
    <row r="553" spans="1:4">
      <c r="A553" s="3">
        <v>40968.611111111109</v>
      </c>
      <c r="B553" s="5">
        <v>18.920000000000002</v>
      </c>
      <c r="C553" s="5">
        <v>252701</v>
      </c>
      <c r="D553" s="5">
        <v>4797557.8499999996</v>
      </c>
    </row>
    <row r="554" spans="1:4">
      <c r="A554" s="3">
        <v>40968.618055555555</v>
      </c>
      <c r="B554" s="5">
        <v>18.89</v>
      </c>
      <c r="C554" s="5">
        <v>252161</v>
      </c>
      <c r="D554" s="5">
        <v>4770750.03</v>
      </c>
    </row>
    <row r="555" spans="1:4">
      <c r="A555" s="3">
        <v>40968.625</v>
      </c>
      <c r="B555" s="5">
        <v>18.899999999999999</v>
      </c>
      <c r="C555" s="5">
        <v>197405</v>
      </c>
      <c r="D555" s="5">
        <v>3731076.05</v>
      </c>
    </row>
    <row r="556" spans="1:4">
      <c r="A556" s="3">
        <v>40969.402777777781</v>
      </c>
      <c r="B556" s="5">
        <v>18.96</v>
      </c>
      <c r="C556" s="5">
        <v>117065</v>
      </c>
      <c r="D556" s="5">
        <v>2212847.37</v>
      </c>
    </row>
    <row r="557" spans="1:4">
      <c r="A557" s="3">
        <v>40969.409722222219</v>
      </c>
      <c r="B557" s="5">
        <v>18.989999999999998</v>
      </c>
      <c r="C557" s="5">
        <v>110900</v>
      </c>
      <c r="D557" s="5">
        <v>2104662</v>
      </c>
    </row>
    <row r="558" spans="1:4">
      <c r="A558" s="3">
        <v>40969.416666666664</v>
      </c>
      <c r="B558" s="5">
        <v>19</v>
      </c>
      <c r="C558" s="5">
        <v>76574</v>
      </c>
      <c r="D558" s="5">
        <v>1453911.52</v>
      </c>
    </row>
    <row r="559" spans="1:4">
      <c r="A559" s="3">
        <v>40969.423611111109</v>
      </c>
      <c r="B559" s="5">
        <v>18.940000000000001</v>
      </c>
      <c r="C559" s="5">
        <v>125500</v>
      </c>
      <c r="D559" s="5">
        <v>2378816</v>
      </c>
    </row>
    <row r="560" spans="1:4">
      <c r="A560" s="3">
        <v>40969.430555555555</v>
      </c>
      <c r="B560" s="5">
        <v>19.100000000000001</v>
      </c>
      <c r="C560" s="5">
        <v>380000</v>
      </c>
      <c r="D560" s="5">
        <v>7219143.6500000004</v>
      </c>
    </row>
    <row r="561" spans="1:4">
      <c r="A561" s="3">
        <v>40969.4375</v>
      </c>
      <c r="B561" s="5">
        <v>19.100000000000001</v>
      </c>
      <c r="C561" s="5">
        <v>542315</v>
      </c>
      <c r="D561" s="5">
        <v>10372155.43</v>
      </c>
    </row>
    <row r="562" spans="1:4">
      <c r="A562" s="3">
        <v>40969.444444444445</v>
      </c>
      <c r="B562" s="5">
        <v>19.02</v>
      </c>
      <c r="C562" s="5">
        <v>283792</v>
      </c>
      <c r="D562" s="5">
        <v>5407537.3399999999</v>
      </c>
    </row>
    <row r="563" spans="1:4">
      <c r="A563" s="3">
        <v>40969.451388888891</v>
      </c>
      <c r="B563" s="5">
        <v>18.940000000000001</v>
      </c>
      <c r="C563" s="5">
        <v>261864</v>
      </c>
      <c r="D563" s="5">
        <v>4971340.16</v>
      </c>
    </row>
    <row r="564" spans="1:4">
      <c r="A564" s="3">
        <v>40969.458333333336</v>
      </c>
      <c r="B564" s="5">
        <v>18.89</v>
      </c>
      <c r="C564" s="5">
        <v>161636</v>
      </c>
      <c r="D564" s="5">
        <v>3055848.84</v>
      </c>
    </row>
    <row r="565" spans="1:4">
      <c r="A565" s="3">
        <v>40969.465277777781</v>
      </c>
      <c r="B565" s="5">
        <v>18.95</v>
      </c>
      <c r="C565" s="5">
        <v>201684</v>
      </c>
      <c r="D565" s="5">
        <v>3814644.04</v>
      </c>
    </row>
    <row r="566" spans="1:4">
      <c r="A566" s="3">
        <v>40969.472222222219</v>
      </c>
      <c r="B566" s="5">
        <v>18.989999999999998</v>
      </c>
      <c r="C566" s="5">
        <v>62120</v>
      </c>
      <c r="D566" s="5">
        <v>1178770.94</v>
      </c>
    </row>
    <row r="567" spans="1:4">
      <c r="A567" s="3">
        <v>40969.479166666664</v>
      </c>
      <c r="B567" s="5">
        <v>19.059999999999999</v>
      </c>
      <c r="C567" s="5">
        <v>112200</v>
      </c>
      <c r="D567" s="5">
        <v>2135429.81</v>
      </c>
    </row>
    <row r="568" spans="1:4">
      <c r="A568" s="3">
        <v>40969.548611111109</v>
      </c>
      <c r="B568" s="5">
        <v>19.100000000000001</v>
      </c>
      <c r="C568" s="5">
        <v>74687</v>
      </c>
      <c r="D568" s="5">
        <v>1425674.86</v>
      </c>
    </row>
    <row r="569" spans="1:4">
      <c r="A569" s="3">
        <v>40969.555555555555</v>
      </c>
      <c r="B569" s="5">
        <v>19.14</v>
      </c>
      <c r="C569" s="5">
        <v>152066</v>
      </c>
      <c r="D569" s="5">
        <v>2908922.68</v>
      </c>
    </row>
    <row r="570" spans="1:4">
      <c r="A570" s="3">
        <v>40969.5625</v>
      </c>
      <c r="B570" s="5">
        <v>19.05</v>
      </c>
      <c r="C570" s="5">
        <v>46947</v>
      </c>
      <c r="D570" s="5">
        <v>895567.46</v>
      </c>
    </row>
    <row r="571" spans="1:4">
      <c r="A571" s="3">
        <v>40969.569444444445</v>
      </c>
      <c r="B571" s="5">
        <v>19.05</v>
      </c>
      <c r="C571" s="5">
        <v>96207</v>
      </c>
      <c r="D571" s="5">
        <v>1831693.17</v>
      </c>
    </row>
    <row r="572" spans="1:4">
      <c r="A572" s="3">
        <v>40969.576388888891</v>
      </c>
      <c r="B572" s="5">
        <v>19.11</v>
      </c>
      <c r="C572" s="5">
        <v>21902</v>
      </c>
      <c r="D572" s="5">
        <v>418116.9</v>
      </c>
    </row>
    <row r="573" spans="1:4">
      <c r="A573" s="3">
        <v>40969.583333333336</v>
      </c>
      <c r="B573" s="5">
        <v>19.04</v>
      </c>
      <c r="C573" s="5">
        <v>55041</v>
      </c>
      <c r="D573" s="5">
        <v>1049483.6200000001</v>
      </c>
    </row>
    <row r="574" spans="1:4">
      <c r="A574" s="3">
        <v>40969.590277777781</v>
      </c>
      <c r="B574" s="5">
        <v>19.12</v>
      </c>
      <c r="C574" s="5">
        <v>326453</v>
      </c>
      <c r="D574" s="5">
        <v>6223938.5800000001</v>
      </c>
    </row>
    <row r="575" spans="1:4">
      <c r="A575" s="3">
        <v>40969.597222222219</v>
      </c>
      <c r="B575" s="5">
        <v>19.079999999999998</v>
      </c>
      <c r="C575" s="5">
        <v>70488</v>
      </c>
      <c r="D575" s="5">
        <v>1345868.78</v>
      </c>
    </row>
    <row r="576" spans="1:4">
      <c r="A576" s="3">
        <v>40969.604166666664</v>
      </c>
      <c r="B576" s="5">
        <v>19.079999999999998</v>
      </c>
      <c r="C576" s="5">
        <v>62900</v>
      </c>
      <c r="D576" s="5">
        <v>1200409.72</v>
      </c>
    </row>
    <row r="577" spans="1:4">
      <c r="A577" s="3">
        <v>40969.611111111109</v>
      </c>
      <c r="B577" s="5">
        <v>18.95</v>
      </c>
      <c r="C577" s="5">
        <v>171347</v>
      </c>
      <c r="D577" s="5">
        <v>3257606.36</v>
      </c>
    </row>
    <row r="578" spans="1:4">
      <c r="A578" s="3">
        <v>40969.618055555555</v>
      </c>
      <c r="B578" s="5">
        <v>18.89</v>
      </c>
      <c r="C578" s="5">
        <v>149400</v>
      </c>
      <c r="D578" s="5">
        <v>2828813</v>
      </c>
    </row>
    <row r="579" spans="1:4">
      <c r="A579" s="3">
        <v>40969.625</v>
      </c>
      <c r="B579" s="5">
        <v>18.95</v>
      </c>
      <c r="C579" s="5">
        <v>159894</v>
      </c>
      <c r="D579" s="5">
        <v>3026695.37</v>
      </c>
    </row>
    <row r="580" spans="1:4">
      <c r="A580" s="3">
        <v>40970.402777777781</v>
      </c>
      <c r="B580" s="5">
        <v>19.02</v>
      </c>
      <c r="C580" s="5">
        <v>101245</v>
      </c>
      <c r="D580" s="5">
        <v>1924272.41</v>
      </c>
    </row>
    <row r="581" spans="1:4">
      <c r="A581" s="3">
        <v>40970.409722222219</v>
      </c>
      <c r="B581" s="5">
        <v>19.12</v>
      </c>
      <c r="C581" s="5">
        <v>129260</v>
      </c>
      <c r="D581" s="5">
        <v>2463499.63</v>
      </c>
    </row>
    <row r="582" spans="1:4">
      <c r="A582" s="3">
        <v>40970.416666666664</v>
      </c>
      <c r="B582" s="5">
        <v>19.04</v>
      </c>
      <c r="C582" s="5">
        <v>128765</v>
      </c>
      <c r="D582" s="5">
        <v>2453172.36</v>
      </c>
    </row>
    <row r="583" spans="1:4">
      <c r="A583" s="3">
        <v>40970.423611111109</v>
      </c>
      <c r="B583" s="5">
        <v>19.11</v>
      </c>
      <c r="C583" s="5">
        <v>70325</v>
      </c>
      <c r="D583" s="5">
        <v>1340107.42</v>
      </c>
    </row>
    <row r="584" spans="1:4">
      <c r="A584" s="3">
        <v>40970.430555555555</v>
      </c>
      <c r="B584" s="5">
        <v>19.13</v>
      </c>
      <c r="C584" s="5">
        <v>166750</v>
      </c>
      <c r="D584" s="5">
        <v>3192920.5</v>
      </c>
    </row>
    <row r="585" spans="1:4">
      <c r="A585" s="3">
        <v>40970.4375</v>
      </c>
      <c r="B585" s="5">
        <v>19.13</v>
      </c>
      <c r="C585" s="5">
        <v>118550</v>
      </c>
      <c r="D585" s="5">
        <v>2268025.27</v>
      </c>
    </row>
    <row r="586" spans="1:4">
      <c r="A586" s="3">
        <v>40970.444444444445</v>
      </c>
      <c r="B586" s="5">
        <v>19.100000000000001</v>
      </c>
      <c r="C586" s="5">
        <v>110400</v>
      </c>
      <c r="D586" s="5">
        <v>2110660</v>
      </c>
    </row>
    <row r="587" spans="1:4">
      <c r="A587" s="3">
        <v>40970.451388888891</v>
      </c>
      <c r="B587" s="5">
        <v>19.05</v>
      </c>
      <c r="C587" s="5">
        <v>109406</v>
      </c>
      <c r="D587" s="5">
        <v>2085443.76</v>
      </c>
    </row>
    <row r="588" spans="1:4">
      <c r="A588" s="3">
        <v>40970.458333333336</v>
      </c>
      <c r="B588" s="5">
        <v>19.059999999999999</v>
      </c>
      <c r="C588" s="5">
        <v>28656</v>
      </c>
      <c r="D588" s="5">
        <v>546576.36</v>
      </c>
    </row>
    <row r="589" spans="1:4">
      <c r="A589" s="3">
        <v>40970.465277777781</v>
      </c>
      <c r="B589" s="5">
        <v>19.100000000000001</v>
      </c>
      <c r="C589" s="5">
        <v>57574</v>
      </c>
      <c r="D589" s="5">
        <v>1097981.18</v>
      </c>
    </row>
    <row r="590" spans="1:4">
      <c r="A590" s="3">
        <v>40970.472222222219</v>
      </c>
      <c r="B590" s="5">
        <v>19.12</v>
      </c>
      <c r="C590" s="5">
        <v>49887</v>
      </c>
      <c r="D590" s="5">
        <v>953384.57</v>
      </c>
    </row>
    <row r="591" spans="1:4">
      <c r="A591" s="3">
        <v>40970.479166666664</v>
      </c>
      <c r="B591" s="5">
        <v>19.13</v>
      </c>
      <c r="C591" s="5">
        <v>39200</v>
      </c>
      <c r="D591" s="5">
        <v>749742</v>
      </c>
    </row>
    <row r="592" spans="1:4">
      <c r="A592" s="3">
        <v>40970.548611111109</v>
      </c>
      <c r="B592" s="5">
        <v>19.14</v>
      </c>
      <c r="C592" s="5">
        <v>83748</v>
      </c>
      <c r="D592" s="5">
        <v>1602834.24</v>
      </c>
    </row>
    <row r="593" spans="1:4">
      <c r="A593" s="3">
        <v>40970.555555555555</v>
      </c>
      <c r="B593" s="5">
        <v>19.170000000000002</v>
      </c>
      <c r="C593" s="5">
        <v>223799</v>
      </c>
      <c r="D593" s="5">
        <v>4291863.0199999996</v>
      </c>
    </row>
    <row r="594" spans="1:4">
      <c r="A594" s="3">
        <v>40970.5625</v>
      </c>
      <c r="B594" s="5">
        <v>19.14</v>
      </c>
      <c r="C594" s="5">
        <v>108114</v>
      </c>
      <c r="D594" s="5">
        <v>2071514.05</v>
      </c>
    </row>
    <row r="595" spans="1:4">
      <c r="A595" s="3">
        <v>40970.569444444445</v>
      </c>
      <c r="B595" s="5">
        <v>19.13</v>
      </c>
      <c r="C595" s="5">
        <v>110369</v>
      </c>
      <c r="D595" s="5">
        <v>2111913.0699999998</v>
      </c>
    </row>
    <row r="596" spans="1:4">
      <c r="A596" s="3">
        <v>40970.576388888891</v>
      </c>
      <c r="B596" s="5">
        <v>19.149999999999999</v>
      </c>
      <c r="C596" s="5">
        <v>74489</v>
      </c>
      <c r="D596" s="5">
        <v>1426670.1</v>
      </c>
    </row>
    <row r="597" spans="1:4">
      <c r="A597" s="3">
        <v>40970.583333333336</v>
      </c>
      <c r="B597" s="5">
        <v>19.21</v>
      </c>
      <c r="C597" s="5">
        <v>202084</v>
      </c>
      <c r="D597" s="5">
        <v>3880125.67</v>
      </c>
    </row>
    <row r="598" spans="1:4">
      <c r="A598" s="3">
        <v>40970.590277777781</v>
      </c>
      <c r="B598" s="5">
        <v>19.22</v>
      </c>
      <c r="C598" s="5">
        <v>197444</v>
      </c>
      <c r="D598" s="5">
        <v>3793980.47</v>
      </c>
    </row>
    <row r="599" spans="1:4">
      <c r="A599" s="3">
        <v>40970.597222222219</v>
      </c>
      <c r="B599" s="5">
        <v>19.309999999999999</v>
      </c>
      <c r="C599" s="5">
        <v>298703</v>
      </c>
      <c r="D599" s="5">
        <v>5754513.5099999998</v>
      </c>
    </row>
    <row r="600" spans="1:4">
      <c r="A600" s="3">
        <v>40970.604166666664</v>
      </c>
      <c r="B600" s="5">
        <v>19.29</v>
      </c>
      <c r="C600" s="5">
        <v>285969</v>
      </c>
      <c r="D600" s="5">
        <v>5531566.0099999998</v>
      </c>
    </row>
    <row r="601" spans="1:4">
      <c r="A601" s="3">
        <v>40970.611111111109</v>
      </c>
      <c r="B601" s="5">
        <v>19.27</v>
      </c>
      <c r="C601" s="5">
        <v>173300</v>
      </c>
      <c r="D601" s="5">
        <v>3340431.26</v>
      </c>
    </row>
    <row r="602" spans="1:4">
      <c r="A602" s="3">
        <v>40970.618055555555</v>
      </c>
      <c r="B602" s="5">
        <v>19.329999999999998</v>
      </c>
      <c r="C602" s="5">
        <v>287161</v>
      </c>
      <c r="D602" s="5">
        <v>5550582.3700000001</v>
      </c>
    </row>
    <row r="603" spans="1:4">
      <c r="A603" s="3">
        <v>40970.625</v>
      </c>
      <c r="B603" s="5">
        <v>19.329999999999998</v>
      </c>
      <c r="C603" s="5">
        <v>338493</v>
      </c>
      <c r="D603" s="5">
        <v>6541814.5099999998</v>
      </c>
    </row>
    <row r="604" spans="1:4">
      <c r="A604" s="3">
        <v>40973.402777777781</v>
      </c>
      <c r="B604" s="5">
        <v>20</v>
      </c>
      <c r="C604" s="5">
        <v>1444203</v>
      </c>
      <c r="D604" s="5">
        <v>28658652.640000001</v>
      </c>
    </row>
    <row r="605" spans="1:4">
      <c r="A605" s="3">
        <v>40973.409722222219</v>
      </c>
      <c r="B605" s="5">
        <v>19.89</v>
      </c>
      <c r="C605" s="5">
        <v>985596</v>
      </c>
      <c r="D605" s="5">
        <v>19671479.399999999</v>
      </c>
    </row>
    <row r="606" spans="1:4">
      <c r="A606" s="3">
        <v>40973.416666666664</v>
      </c>
      <c r="B606" s="5">
        <v>19.87</v>
      </c>
      <c r="C606" s="5">
        <v>873517</v>
      </c>
      <c r="D606" s="5">
        <v>17387674.68</v>
      </c>
    </row>
    <row r="607" spans="1:4">
      <c r="A607" s="3">
        <v>40973.423611111109</v>
      </c>
      <c r="B607" s="5">
        <v>19.77</v>
      </c>
      <c r="C607" s="5">
        <v>510446</v>
      </c>
      <c r="D607" s="5">
        <v>10118659.75</v>
      </c>
    </row>
    <row r="608" spans="1:4">
      <c r="A608" s="3">
        <v>40973.430555555555</v>
      </c>
      <c r="B608" s="5">
        <v>19.809999999999999</v>
      </c>
      <c r="C608" s="5">
        <v>222300</v>
      </c>
      <c r="D608" s="5">
        <v>4399636.5599999996</v>
      </c>
    </row>
    <row r="609" spans="1:4">
      <c r="A609" s="3">
        <v>40973.4375</v>
      </c>
      <c r="B609" s="5">
        <v>19.77</v>
      </c>
      <c r="C609" s="5">
        <v>528310</v>
      </c>
      <c r="D609" s="5">
        <v>10418232.01</v>
      </c>
    </row>
    <row r="610" spans="1:4">
      <c r="A610" s="3">
        <v>40973.444444444445</v>
      </c>
      <c r="B610" s="5">
        <v>19.66</v>
      </c>
      <c r="C610" s="5">
        <v>205041</v>
      </c>
      <c r="D610" s="5">
        <v>4047019.15</v>
      </c>
    </row>
    <row r="611" spans="1:4">
      <c r="A611" s="3">
        <v>40973.451388888891</v>
      </c>
      <c r="B611" s="5">
        <v>19.600000000000001</v>
      </c>
      <c r="C611" s="5">
        <v>429821</v>
      </c>
      <c r="D611" s="5">
        <v>8425060.2400000002</v>
      </c>
    </row>
    <row r="612" spans="1:4">
      <c r="A612" s="3">
        <v>40973.458333333336</v>
      </c>
      <c r="B612" s="5">
        <v>19.64</v>
      </c>
      <c r="C612" s="5">
        <v>121587</v>
      </c>
      <c r="D612" s="5">
        <v>2386775.0299999998</v>
      </c>
    </row>
    <row r="613" spans="1:4">
      <c r="A613" s="3">
        <v>40973.465277777781</v>
      </c>
      <c r="B613" s="5">
        <v>19.7</v>
      </c>
      <c r="C613" s="5">
        <v>95993</v>
      </c>
      <c r="D613" s="5">
        <v>1886242.09</v>
      </c>
    </row>
    <row r="614" spans="1:4">
      <c r="A614" s="3">
        <v>40973.472222222219</v>
      </c>
      <c r="B614" s="5">
        <v>19.7</v>
      </c>
      <c r="C614" s="5">
        <v>125296</v>
      </c>
      <c r="D614" s="5">
        <v>2471591.19</v>
      </c>
    </row>
    <row r="615" spans="1:4">
      <c r="A615" s="3">
        <v>40973.479166666664</v>
      </c>
      <c r="B615" s="5">
        <v>19.68</v>
      </c>
      <c r="C615" s="5">
        <v>95788</v>
      </c>
      <c r="D615" s="5">
        <v>1886796.17</v>
      </c>
    </row>
    <row r="616" spans="1:4">
      <c r="A616" s="3">
        <v>40973.548611111109</v>
      </c>
      <c r="B616" s="5">
        <v>19.579999999999998</v>
      </c>
      <c r="C616" s="5">
        <v>259536</v>
      </c>
      <c r="D616" s="5">
        <v>5088952.76</v>
      </c>
    </row>
    <row r="617" spans="1:4">
      <c r="A617" s="3">
        <v>40973.555555555555</v>
      </c>
      <c r="B617" s="5">
        <v>19.489999999999998</v>
      </c>
      <c r="C617" s="5">
        <v>299608</v>
      </c>
      <c r="D617" s="5">
        <v>5851008.71</v>
      </c>
    </row>
    <row r="618" spans="1:4">
      <c r="A618" s="3">
        <v>40973.5625</v>
      </c>
      <c r="B618" s="5">
        <v>19.510000000000002</v>
      </c>
      <c r="C618" s="5">
        <v>209468</v>
      </c>
      <c r="D618" s="5">
        <v>4084419.66</v>
      </c>
    </row>
    <row r="619" spans="1:4">
      <c r="A619" s="3">
        <v>40973.569444444445</v>
      </c>
      <c r="B619" s="5">
        <v>19.54</v>
      </c>
      <c r="C619" s="5">
        <v>166949</v>
      </c>
      <c r="D619" s="5">
        <v>3259277.31</v>
      </c>
    </row>
    <row r="620" spans="1:4">
      <c r="A620" s="3">
        <v>40973.576388888891</v>
      </c>
      <c r="B620" s="5">
        <v>19.440000000000001</v>
      </c>
      <c r="C620" s="5">
        <v>281458</v>
      </c>
      <c r="D620" s="5">
        <v>5480613.54</v>
      </c>
    </row>
    <row r="621" spans="1:4">
      <c r="A621" s="3">
        <v>40973.583333333336</v>
      </c>
      <c r="B621" s="5">
        <v>19.440000000000001</v>
      </c>
      <c r="C621" s="5">
        <v>179069</v>
      </c>
      <c r="D621" s="5">
        <v>3481189.96</v>
      </c>
    </row>
    <row r="622" spans="1:4">
      <c r="A622" s="3">
        <v>40973.590277777781</v>
      </c>
      <c r="B622" s="5">
        <v>19.41</v>
      </c>
      <c r="C622" s="5">
        <v>471190</v>
      </c>
      <c r="D622" s="5">
        <v>9133533.8499999996</v>
      </c>
    </row>
    <row r="623" spans="1:4">
      <c r="A623" s="3">
        <v>40973.597222222219</v>
      </c>
      <c r="B623" s="5">
        <v>19.309999999999999</v>
      </c>
      <c r="C623" s="5">
        <v>300097</v>
      </c>
      <c r="D623" s="5">
        <v>5810638.29</v>
      </c>
    </row>
    <row r="624" spans="1:4">
      <c r="A624" s="3">
        <v>40973.604166666664</v>
      </c>
      <c r="B624" s="5">
        <v>19.52</v>
      </c>
      <c r="C624" s="5">
        <v>424767</v>
      </c>
      <c r="D624" s="5">
        <v>8232127.96</v>
      </c>
    </row>
    <row r="625" spans="1:4">
      <c r="A625" s="3">
        <v>40973.611111111109</v>
      </c>
      <c r="B625" s="5">
        <v>19.38</v>
      </c>
      <c r="C625" s="5">
        <v>285243</v>
      </c>
      <c r="D625" s="5">
        <v>5554092.29</v>
      </c>
    </row>
    <row r="626" spans="1:4">
      <c r="A626" s="3">
        <v>40973.618055555555</v>
      </c>
      <c r="B626" s="5">
        <v>19.34</v>
      </c>
      <c r="C626" s="5">
        <v>451521</v>
      </c>
      <c r="D626" s="5">
        <v>8758490.9600000009</v>
      </c>
    </row>
    <row r="627" spans="1:4">
      <c r="A627" s="3">
        <v>40973.625</v>
      </c>
      <c r="B627" s="5">
        <v>19.329999999999998</v>
      </c>
      <c r="C627" s="5">
        <v>466330</v>
      </c>
      <c r="D627" s="5">
        <v>8996879.9499999993</v>
      </c>
    </row>
    <row r="628" spans="1:4">
      <c r="A628" s="3">
        <v>40974.402777777781</v>
      </c>
      <c r="B628" s="5">
        <v>19.43</v>
      </c>
      <c r="C628" s="5">
        <v>266886</v>
      </c>
      <c r="D628" s="5">
        <v>5147704.9400000004</v>
      </c>
    </row>
    <row r="629" spans="1:4">
      <c r="A629" s="3">
        <v>40974.409722222219</v>
      </c>
      <c r="B629" s="5">
        <v>19.32</v>
      </c>
      <c r="C629" s="5">
        <v>225344</v>
      </c>
      <c r="D629" s="5">
        <v>4369389.38</v>
      </c>
    </row>
    <row r="630" spans="1:4">
      <c r="A630" s="3">
        <v>40974.416666666664</v>
      </c>
      <c r="B630" s="5">
        <v>19.260000000000002</v>
      </c>
      <c r="C630" s="5">
        <v>197471</v>
      </c>
      <c r="D630" s="5">
        <v>3806988.95</v>
      </c>
    </row>
    <row r="631" spans="1:4">
      <c r="A631" s="3">
        <v>40974.423611111109</v>
      </c>
      <c r="B631" s="5">
        <v>19.25</v>
      </c>
      <c r="C631" s="5">
        <v>197047</v>
      </c>
      <c r="D631" s="5">
        <v>3792674.7</v>
      </c>
    </row>
    <row r="632" spans="1:4">
      <c r="A632" s="3">
        <v>40974.430555555555</v>
      </c>
      <c r="B632" s="5">
        <v>19.18</v>
      </c>
      <c r="C632" s="5">
        <v>183241</v>
      </c>
      <c r="D632" s="5">
        <v>3522786.29</v>
      </c>
    </row>
    <row r="633" spans="1:4">
      <c r="A633" s="3">
        <v>40974.4375</v>
      </c>
      <c r="B633" s="5">
        <v>19.100000000000001</v>
      </c>
      <c r="C633" s="5">
        <v>267055</v>
      </c>
      <c r="D633" s="5">
        <v>5108456.1500000004</v>
      </c>
    </row>
    <row r="634" spans="1:4">
      <c r="A634" s="3">
        <v>40974.444444444445</v>
      </c>
      <c r="B634" s="5">
        <v>19</v>
      </c>
      <c r="C634" s="5">
        <v>209763</v>
      </c>
      <c r="D634" s="5">
        <v>4001935.84</v>
      </c>
    </row>
    <row r="635" spans="1:4">
      <c r="A635" s="3">
        <v>40974.451388888891</v>
      </c>
      <c r="B635" s="5">
        <v>19</v>
      </c>
      <c r="C635" s="5">
        <v>408493</v>
      </c>
      <c r="D635" s="5">
        <v>7749706.5300000003</v>
      </c>
    </row>
    <row r="636" spans="1:4">
      <c r="A636" s="3">
        <v>40974.458333333336</v>
      </c>
      <c r="B636" s="5">
        <v>18.96</v>
      </c>
      <c r="C636" s="5">
        <v>211633</v>
      </c>
      <c r="D636" s="5">
        <v>4020342.51</v>
      </c>
    </row>
    <row r="637" spans="1:4">
      <c r="A637" s="3">
        <v>40974.465277777781</v>
      </c>
      <c r="B637" s="5">
        <v>19.010000000000002</v>
      </c>
      <c r="C637" s="5">
        <v>181115</v>
      </c>
      <c r="D637" s="5">
        <v>3438590.67</v>
      </c>
    </row>
    <row r="638" spans="1:4">
      <c r="A638" s="3">
        <v>40974.472222222219</v>
      </c>
      <c r="B638" s="5">
        <v>19.100000000000001</v>
      </c>
      <c r="C638" s="5">
        <v>327843</v>
      </c>
      <c r="D638" s="5">
        <v>6239688.5599999996</v>
      </c>
    </row>
    <row r="639" spans="1:4">
      <c r="A639" s="3">
        <v>40974.479166666664</v>
      </c>
      <c r="B639" s="5">
        <v>19.12</v>
      </c>
      <c r="C639" s="5">
        <v>204543</v>
      </c>
      <c r="D639" s="5">
        <v>3907727.82</v>
      </c>
    </row>
    <row r="640" spans="1:4">
      <c r="A640" s="3">
        <v>40974.548611111109</v>
      </c>
      <c r="B640" s="5">
        <v>19.03</v>
      </c>
      <c r="C640" s="5">
        <v>89192</v>
      </c>
      <c r="D640" s="5">
        <v>1700159.62</v>
      </c>
    </row>
    <row r="641" spans="1:4">
      <c r="A641" s="3">
        <v>40974.555555555555</v>
      </c>
      <c r="B641" s="5">
        <v>19.059999999999999</v>
      </c>
      <c r="C641" s="5">
        <v>108601</v>
      </c>
      <c r="D641" s="5">
        <v>2066325.22</v>
      </c>
    </row>
    <row r="642" spans="1:4">
      <c r="A642" s="3">
        <v>40974.5625</v>
      </c>
      <c r="B642" s="5">
        <v>18.989999999999998</v>
      </c>
      <c r="C642" s="5">
        <v>141215</v>
      </c>
      <c r="D642" s="5">
        <v>2680378.9900000002</v>
      </c>
    </row>
    <row r="643" spans="1:4">
      <c r="A643" s="3">
        <v>40974.569444444445</v>
      </c>
      <c r="B643" s="5">
        <v>19.07</v>
      </c>
      <c r="C643" s="5">
        <v>384392</v>
      </c>
      <c r="D643" s="5">
        <v>7301185.3899999997</v>
      </c>
    </row>
    <row r="644" spans="1:4">
      <c r="A644" s="3">
        <v>40974.576388888891</v>
      </c>
      <c r="B644" s="5">
        <v>19.239999999999998</v>
      </c>
      <c r="C644" s="5">
        <v>446465</v>
      </c>
      <c r="D644" s="5">
        <v>8550546.1999999993</v>
      </c>
    </row>
    <row r="645" spans="1:4">
      <c r="A645" s="3">
        <v>40974.583333333336</v>
      </c>
      <c r="B645" s="5">
        <v>19.11</v>
      </c>
      <c r="C645" s="5">
        <v>152857</v>
      </c>
      <c r="D645" s="5">
        <v>2930014.81</v>
      </c>
    </row>
    <row r="646" spans="1:4">
      <c r="A646" s="3">
        <v>40974.590277777781</v>
      </c>
      <c r="B646" s="5">
        <v>19.21</v>
      </c>
      <c r="C646" s="5">
        <v>380835</v>
      </c>
      <c r="D646" s="5">
        <v>7303577.4400000004</v>
      </c>
    </row>
    <row r="647" spans="1:4">
      <c r="A647" s="3">
        <v>40974.597222222219</v>
      </c>
      <c r="B647" s="5">
        <v>19.12</v>
      </c>
      <c r="C647" s="5">
        <v>274317</v>
      </c>
      <c r="D647" s="5">
        <v>5256060.7</v>
      </c>
    </row>
    <row r="648" spans="1:4">
      <c r="A648" s="3">
        <v>40974.604166666664</v>
      </c>
      <c r="B648" s="5">
        <v>19.07</v>
      </c>
      <c r="C648" s="5">
        <v>274295</v>
      </c>
      <c r="D648" s="5">
        <v>5238668.99</v>
      </c>
    </row>
    <row r="649" spans="1:4">
      <c r="A649" s="3">
        <v>40974.611111111109</v>
      </c>
      <c r="B649" s="5">
        <v>19.079999999999998</v>
      </c>
      <c r="C649" s="5">
        <v>92513</v>
      </c>
      <c r="D649" s="5">
        <v>1765931.83</v>
      </c>
    </row>
    <row r="650" spans="1:4">
      <c r="A650" s="3">
        <v>40974.618055555555</v>
      </c>
      <c r="B650" s="5">
        <v>19.100000000000001</v>
      </c>
      <c r="C650" s="5">
        <v>150347</v>
      </c>
      <c r="D650" s="5">
        <v>2868279.35</v>
      </c>
    </row>
    <row r="651" spans="1:4">
      <c r="A651" s="3">
        <v>40974.625</v>
      </c>
      <c r="B651" s="5">
        <v>19.11</v>
      </c>
      <c r="C651" s="5">
        <v>250047</v>
      </c>
      <c r="D651" s="5">
        <v>4773951.34</v>
      </c>
    </row>
    <row r="652" spans="1:4">
      <c r="A652" s="3">
        <v>40975.402777777781</v>
      </c>
      <c r="B652" s="5">
        <v>19.48</v>
      </c>
      <c r="C652" s="5">
        <v>987664</v>
      </c>
      <c r="D652" s="5">
        <v>19035016.32</v>
      </c>
    </row>
    <row r="653" spans="1:4">
      <c r="A653" s="3">
        <v>40975.409722222219</v>
      </c>
      <c r="B653" s="5">
        <v>19.309999999999999</v>
      </c>
      <c r="C653" s="5">
        <v>634601</v>
      </c>
      <c r="D653" s="5">
        <v>12307949.98</v>
      </c>
    </row>
    <row r="654" spans="1:4">
      <c r="A654" s="3">
        <v>40975.416666666664</v>
      </c>
      <c r="B654" s="5">
        <v>19.38</v>
      </c>
      <c r="C654" s="5">
        <v>464980</v>
      </c>
      <c r="D654" s="5">
        <v>9016741.3599999994</v>
      </c>
    </row>
    <row r="655" spans="1:4">
      <c r="A655" s="3">
        <v>40975.423611111109</v>
      </c>
      <c r="B655" s="5">
        <v>19.36</v>
      </c>
      <c r="C655" s="5">
        <v>292981</v>
      </c>
      <c r="D655" s="5">
        <v>5673325.0300000003</v>
      </c>
    </row>
    <row r="656" spans="1:4">
      <c r="A656" s="3">
        <v>40975.430555555555</v>
      </c>
      <c r="B656" s="5">
        <v>19.239999999999998</v>
      </c>
      <c r="C656" s="5">
        <v>270432</v>
      </c>
      <c r="D656" s="5">
        <v>5221970.42</v>
      </c>
    </row>
    <row r="657" spans="1:4">
      <c r="A657" s="3">
        <v>40975.4375</v>
      </c>
      <c r="B657" s="5">
        <v>19.29</v>
      </c>
      <c r="C657" s="5">
        <v>128510</v>
      </c>
      <c r="D657" s="5">
        <v>2476821.52</v>
      </c>
    </row>
    <row r="658" spans="1:4">
      <c r="A658" s="3">
        <v>40975.444444444445</v>
      </c>
      <c r="B658" s="5">
        <v>19.34</v>
      </c>
      <c r="C658" s="5">
        <v>232033</v>
      </c>
      <c r="D658" s="5">
        <v>4480652.0999999996</v>
      </c>
    </row>
    <row r="659" spans="1:4">
      <c r="A659" s="3">
        <v>40975.451388888891</v>
      </c>
      <c r="B659" s="5">
        <v>19.34</v>
      </c>
      <c r="C659" s="5">
        <v>158611</v>
      </c>
      <c r="D659" s="5">
        <v>3065797.95</v>
      </c>
    </row>
    <row r="660" spans="1:4">
      <c r="A660" s="3">
        <v>40975.458333333336</v>
      </c>
      <c r="B660" s="5">
        <v>19.38</v>
      </c>
      <c r="C660" s="5">
        <v>334428</v>
      </c>
      <c r="D660" s="5">
        <v>6484975.75</v>
      </c>
    </row>
    <row r="661" spans="1:4">
      <c r="A661" s="3">
        <v>40975.465277777781</v>
      </c>
      <c r="B661" s="5">
        <v>19.399999999999999</v>
      </c>
      <c r="C661" s="5">
        <v>75527</v>
      </c>
      <c r="D661" s="5">
        <v>1463400.29</v>
      </c>
    </row>
    <row r="662" spans="1:4">
      <c r="A662" s="3">
        <v>40975.472222222219</v>
      </c>
      <c r="B662" s="5">
        <v>19.43</v>
      </c>
      <c r="C662" s="5">
        <v>133991</v>
      </c>
      <c r="D662" s="5">
        <v>2600616.58</v>
      </c>
    </row>
    <row r="663" spans="1:4">
      <c r="A663" s="3">
        <v>40975.479166666664</v>
      </c>
      <c r="B663" s="5">
        <v>19.399999999999999</v>
      </c>
      <c r="C663" s="5">
        <v>169701</v>
      </c>
      <c r="D663" s="5">
        <v>3296383.48</v>
      </c>
    </row>
    <row r="664" spans="1:4">
      <c r="A664" s="3">
        <v>40975.548611111109</v>
      </c>
      <c r="B664" s="5">
        <v>19.420000000000002</v>
      </c>
      <c r="C664" s="5">
        <v>188319</v>
      </c>
      <c r="D664" s="5">
        <v>3659983.45</v>
      </c>
    </row>
    <row r="665" spans="1:4">
      <c r="A665" s="3">
        <v>40975.555555555555</v>
      </c>
      <c r="B665" s="5">
        <v>19.510000000000002</v>
      </c>
      <c r="C665" s="5">
        <v>515057</v>
      </c>
      <c r="D665" s="5">
        <v>10022131.710000001</v>
      </c>
    </row>
    <row r="666" spans="1:4">
      <c r="A666" s="3">
        <v>40975.5625</v>
      </c>
      <c r="B666" s="5">
        <v>19.7</v>
      </c>
      <c r="C666" s="5">
        <v>933648</v>
      </c>
      <c r="D666" s="5">
        <v>18350520.219999999</v>
      </c>
    </row>
    <row r="667" spans="1:4">
      <c r="A667" s="3">
        <v>40975.569444444445</v>
      </c>
      <c r="B667" s="5">
        <v>19.86</v>
      </c>
      <c r="C667" s="5">
        <v>791161</v>
      </c>
      <c r="D667" s="5">
        <v>15645190.470000001</v>
      </c>
    </row>
    <row r="668" spans="1:4">
      <c r="A668" s="3">
        <v>40975.576388888891</v>
      </c>
      <c r="B668" s="5">
        <v>19.649999999999999</v>
      </c>
      <c r="C668" s="5">
        <v>410727</v>
      </c>
      <c r="D668" s="5">
        <v>8124686.8899999997</v>
      </c>
    </row>
    <row r="669" spans="1:4">
      <c r="A669" s="3">
        <v>40975.583333333336</v>
      </c>
      <c r="B669" s="5">
        <v>19.649999999999999</v>
      </c>
      <c r="C669" s="5">
        <v>267695</v>
      </c>
      <c r="D669" s="5">
        <v>5266554.51</v>
      </c>
    </row>
    <row r="670" spans="1:4">
      <c r="A670" s="3">
        <v>40975.590277777781</v>
      </c>
      <c r="B670" s="5">
        <v>19.600000000000001</v>
      </c>
      <c r="C670" s="5">
        <v>259685</v>
      </c>
      <c r="D670" s="5">
        <v>5086373.74</v>
      </c>
    </row>
    <row r="671" spans="1:4">
      <c r="A671" s="3">
        <v>40975.597222222219</v>
      </c>
      <c r="B671" s="5">
        <v>19.47</v>
      </c>
      <c r="C671" s="5">
        <v>339027</v>
      </c>
      <c r="D671" s="5">
        <v>6613812.3499999996</v>
      </c>
    </row>
    <row r="672" spans="1:4">
      <c r="A672" s="3">
        <v>40975.604166666664</v>
      </c>
      <c r="B672" s="5">
        <v>19.489999999999998</v>
      </c>
      <c r="C672" s="5">
        <v>167237</v>
      </c>
      <c r="D672" s="5">
        <v>3263974.37</v>
      </c>
    </row>
    <row r="673" spans="1:4">
      <c r="A673" s="3">
        <v>40975.611111111109</v>
      </c>
      <c r="B673" s="5">
        <v>19.41</v>
      </c>
      <c r="C673" s="5">
        <v>420797</v>
      </c>
      <c r="D673" s="5">
        <v>8174617.4500000002</v>
      </c>
    </row>
    <row r="674" spans="1:4">
      <c r="A674" s="3">
        <v>40975.618055555555</v>
      </c>
      <c r="B674" s="5">
        <v>19.309999999999999</v>
      </c>
      <c r="C674" s="5">
        <v>536125</v>
      </c>
      <c r="D674" s="5">
        <v>10371211.25</v>
      </c>
    </row>
    <row r="675" spans="1:4">
      <c r="A675" s="3">
        <v>40975.625</v>
      </c>
      <c r="B675" s="5">
        <v>19.37</v>
      </c>
      <c r="C675" s="5">
        <v>734917</v>
      </c>
      <c r="D675" s="5">
        <v>14185399.619999999</v>
      </c>
    </row>
    <row r="676" spans="1:4">
      <c r="A676" s="3">
        <v>40976.402777777781</v>
      </c>
      <c r="B676" s="5">
        <v>19.63</v>
      </c>
      <c r="C676" s="5">
        <v>428105</v>
      </c>
      <c r="D676" s="5">
        <v>8391244.0299999993</v>
      </c>
    </row>
    <row r="677" spans="1:4">
      <c r="A677" s="3">
        <v>40976.409722222219</v>
      </c>
      <c r="B677" s="5">
        <v>19.5</v>
      </c>
      <c r="C677" s="5">
        <v>245340</v>
      </c>
      <c r="D677" s="5">
        <v>4797022.42</v>
      </c>
    </row>
    <row r="678" spans="1:4">
      <c r="A678" s="3">
        <v>40976.416666666664</v>
      </c>
      <c r="B678" s="5">
        <v>19.510000000000002</v>
      </c>
      <c r="C678" s="5">
        <v>189828</v>
      </c>
      <c r="D678" s="5">
        <v>3701961.2</v>
      </c>
    </row>
    <row r="679" spans="1:4">
      <c r="A679" s="3">
        <v>40976.423611111109</v>
      </c>
      <c r="B679" s="5">
        <v>19.579999999999998</v>
      </c>
      <c r="C679" s="5">
        <v>290143</v>
      </c>
      <c r="D679" s="5">
        <v>5681250.8799999999</v>
      </c>
    </row>
    <row r="680" spans="1:4">
      <c r="A680" s="3">
        <v>40976.430555555555</v>
      </c>
      <c r="B680" s="5">
        <v>19.46</v>
      </c>
      <c r="C680" s="5">
        <v>278960</v>
      </c>
      <c r="D680" s="5">
        <v>5435727.3899999997</v>
      </c>
    </row>
    <row r="681" spans="1:4">
      <c r="A681" s="3">
        <v>40976.4375</v>
      </c>
      <c r="B681" s="5">
        <v>19.41</v>
      </c>
      <c r="C681" s="5">
        <v>277980</v>
      </c>
      <c r="D681" s="5">
        <v>5400921.9299999997</v>
      </c>
    </row>
    <row r="682" spans="1:4">
      <c r="A682" s="3">
        <v>40976.444444444445</v>
      </c>
      <c r="B682" s="5">
        <v>19.559999999999999</v>
      </c>
      <c r="C682" s="5">
        <v>152049</v>
      </c>
      <c r="D682" s="5">
        <v>2958015.67</v>
      </c>
    </row>
    <row r="683" spans="1:4">
      <c r="A683" s="3">
        <v>40976.451388888891</v>
      </c>
      <c r="B683" s="5">
        <v>19.54</v>
      </c>
      <c r="C683" s="5">
        <v>92196</v>
      </c>
      <c r="D683" s="5">
        <v>1797769.76</v>
      </c>
    </row>
    <row r="684" spans="1:4">
      <c r="A684" s="3">
        <v>40976.458333333336</v>
      </c>
      <c r="B684" s="5">
        <v>19.47</v>
      </c>
      <c r="C684" s="5">
        <v>99250</v>
      </c>
      <c r="D684" s="5">
        <v>1936521.8</v>
      </c>
    </row>
    <row r="685" spans="1:4">
      <c r="A685" s="3">
        <v>40976.465277777781</v>
      </c>
      <c r="B685" s="5">
        <v>19.48</v>
      </c>
      <c r="C685" s="5">
        <v>198651</v>
      </c>
      <c r="D685" s="5">
        <v>3868713.48</v>
      </c>
    </row>
    <row r="686" spans="1:4">
      <c r="A686" s="3">
        <v>40976.472222222219</v>
      </c>
      <c r="B686" s="5">
        <v>19.47</v>
      </c>
      <c r="C686" s="5">
        <v>123234</v>
      </c>
      <c r="D686" s="5">
        <v>2400116.3199999998</v>
      </c>
    </row>
    <row r="687" spans="1:4">
      <c r="A687" s="3">
        <v>40976.479166666664</v>
      </c>
      <c r="B687" s="5">
        <v>19.47</v>
      </c>
      <c r="C687" s="5">
        <v>148832</v>
      </c>
      <c r="D687" s="5">
        <v>2894419.74</v>
      </c>
    </row>
    <row r="688" spans="1:4">
      <c r="A688" s="3">
        <v>40976.548611111109</v>
      </c>
      <c r="B688" s="5">
        <v>19.45</v>
      </c>
      <c r="C688" s="5">
        <v>130060</v>
      </c>
      <c r="D688" s="5">
        <v>2533096.14</v>
      </c>
    </row>
    <row r="689" spans="1:4">
      <c r="A689" s="3">
        <v>40976.555555555555</v>
      </c>
      <c r="B689" s="5">
        <v>19.46</v>
      </c>
      <c r="C689" s="5">
        <v>92000</v>
      </c>
      <c r="D689" s="5">
        <v>1790106.5</v>
      </c>
    </row>
    <row r="690" spans="1:4">
      <c r="A690" s="3">
        <v>40976.5625</v>
      </c>
      <c r="B690" s="5">
        <v>19.54</v>
      </c>
      <c r="C690" s="5">
        <v>211337</v>
      </c>
      <c r="D690" s="5">
        <v>4119429.74</v>
      </c>
    </row>
    <row r="691" spans="1:4">
      <c r="A691" s="3">
        <v>40976.569444444445</v>
      </c>
      <c r="B691" s="5">
        <v>19.54</v>
      </c>
      <c r="C691" s="5">
        <v>157700</v>
      </c>
      <c r="D691" s="5">
        <v>3077716.62</v>
      </c>
    </row>
    <row r="692" spans="1:4">
      <c r="A692" s="3">
        <v>40976.576388888891</v>
      </c>
      <c r="B692" s="5">
        <v>19.579999999999998</v>
      </c>
      <c r="C692" s="5">
        <v>242116</v>
      </c>
      <c r="D692" s="5">
        <v>4739749.34</v>
      </c>
    </row>
    <row r="693" spans="1:4">
      <c r="A693" s="3">
        <v>40976.583333333336</v>
      </c>
      <c r="B693" s="5">
        <v>19.54</v>
      </c>
      <c r="C693" s="5">
        <v>229050</v>
      </c>
      <c r="D693" s="5">
        <v>4480428.29</v>
      </c>
    </row>
    <row r="694" spans="1:4">
      <c r="A694" s="3">
        <v>40976.590277777781</v>
      </c>
      <c r="B694" s="5">
        <v>19.48</v>
      </c>
      <c r="C694" s="5">
        <v>185549</v>
      </c>
      <c r="D694" s="5">
        <v>3617046.48</v>
      </c>
    </row>
    <row r="695" spans="1:4">
      <c r="A695" s="3">
        <v>40976.597222222219</v>
      </c>
      <c r="B695" s="5">
        <v>19.45</v>
      </c>
      <c r="C695" s="5">
        <v>141440</v>
      </c>
      <c r="D695" s="5">
        <v>2751268.81</v>
      </c>
    </row>
    <row r="696" spans="1:4">
      <c r="A696" s="3">
        <v>40976.604166666664</v>
      </c>
      <c r="B696" s="5">
        <v>19.46</v>
      </c>
      <c r="C696" s="5">
        <v>83538</v>
      </c>
      <c r="D696" s="5">
        <v>1625820.1</v>
      </c>
    </row>
    <row r="697" spans="1:4">
      <c r="A697" s="3">
        <v>40976.611111111109</v>
      </c>
      <c r="B697" s="5">
        <v>19.399999999999999</v>
      </c>
      <c r="C697" s="5">
        <v>319526</v>
      </c>
      <c r="D697" s="5">
        <v>6206112.0300000003</v>
      </c>
    </row>
    <row r="698" spans="1:4">
      <c r="A698" s="3">
        <v>40976.618055555555</v>
      </c>
      <c r="B698" s="5">
        <v>19.399999999999999</v>
      </c>
      <c r="C698" s="5">
        <v>228827</v>
      </c>
      <c r="D698" s="5">
        <v>4435712.03</v>
      </c>
    </row>
    <row r="699" spans="1:4">
      <c r="A699" s="3">
        <v>40976.625</v>
      </c>
      <c r="B699" s="5">
        <v>19.48</v>
      </c>
      <c r="C699" s="5">
        <v>302992</v>
      </c>
      <c r="D699" s="5">
        <v>5886620.2800000003</v>
      </c>
    </row>
    <row r="700" spans="1:4">
      <c r="A700" s="3">
        <v>40977.402777777781</v>
      </c>
      <c r="B700" s="5">
        <v>19.55</v>
      </c>
      <c r="C700" s="5">
        <v>288849</v>
      </c>
      <c r="D700" s="5">
        <v>5644413.1200000001</v>
      </c>
    </row>
    <row r="701" spans="1:4">
      <c r="A701" s="3">
        <v>40977.409722222219</v>
      </c>
      <c r="B701" s="5">
        <v>19.59</v>
      </c>
      <c r="C701" s="5">
        <v>409051</v>
      </c>
      <c r="D701" s="5">
        <v>8000936.5</v>
      </c>
    </row>
    <row r="702" spans="1:4">
      <c r="A702" s="3">
        <v>40977.416666666664</v>
      </c>
      <c r="B702" s="5">
        <v>19.57</v>
      </c>
      <c r="C702" s="5">
        <v>294100</v>
      </c>
      <c r="D702" s="5">
        <v>5760023.4299999997</v>
      </c>
    </row>
    <row r="703" spans="1:4">
      <c r="A703" s="3">
        <v>40977.423611111109</v>
      </c>
      <c r="B703" s="5">
        <v>19.600000000000001</v>
      </c>
      <c r="C703" s="5">
        <v>337564</v>
      </c>
      <c r="D703" s="5">
        <v>6618117.0300000003</v>
      </c>
    </row>
    <row r="704" spans="1:4">
      <c r="A704" s="3">
        <v>40977.430555555555</v>
      </c>
      <c r="B704" s="5">
        <v>19.55</v>
      </c>
      <c r="C704" s="5">
        <v>163036</v>
      </c>
      <c r="D704" s="5">
        <v>3189679.24</v>
      </c>
    </row>
    <row r="705" spans="1:4">
      <c r="A705" s="3">
        <v>40977.4375</v>
      </c>
      <c r="B705" s="5">
        <v>19.48</v>
      </c>
      <c r="C705" s="5">
        <v>252299</v>
      </c>
      <c r="D705" s="5">
        <v>4918581.5</v>
      </c>
    </row>
    <row r="706" spans="1:4">
      <c r="A706" s="3">
        <v>40977.444444444445</v>
      </c>
      <c r="B706" s="5">
        <v>19.55</v>
      </c>
      <c r="C706" s="5">
        <v>164250</v>
      </c>
      <c r="D706" s="5">
        <v>3208677.5</v>
      </c>
    </row>
    <row r="707" spans="1:4">
      <c r="A707" s="3">
        <v>40977.451388888891</v>
      </c>
      <c r="B707" s="5">
        <v>19.61</v>
      </c>
      <c r="C707" s="5">
        <v>257400</v>
      </c>
      <c r="D707" s="5">
        <v>5050740.28</v>
      </c>
    </row>
    <row r="708" spans="1:4">
      <c r="A708" s="3">
        <v>40977.458333333336</v>
      </c>
      <c r="B708" s="5">
        <v>19.670000000000002</v>
      </c>
      <c r="C708" s="5">
        <v>229670</v>
      </c>
      <c r="D708" s="5">
        <v>4509040.58</v>
      </c>
    </row>
    <row r="709" spans="1:4">
      <c r="A709" s="3">
        <v>40977.465277777781</v>
      </c>
      <c r="B709" s="5">
        <v>19.68</v>
      </c>
      <c r="C709" s="5">
        <v>486188</v>
      </c>
      <c r="D709" s="5">
        <v>9577681.1600000001</v>
      </c>
    </row>
    <row r="710" spans="1:4">
      <c r="A710" s="3">
        <v>40977.472222222219</v>
      </c>
      <c r="B710" s="5">
        <v>19.63</v>
      </c>
      <c r="C710" s="5">
        <v>136328</v>
      </c>
      <c r="D710" s="5">
        <v>2678322.98</v>
      </c>
    </row>
    <row r="711" spans="1:4">
      <c r="A711" s="3">
        <v>40977.479166666664</v>
      </c>
      <c r="B711" s="5">
        <v>19.73</v>
      </c>
      <c r="C711" s="5">
        <v>369238</v>
      </c>
      <c r="D711" s="5">
        <v>7270428.1399999997</v>
      </c>
    </row>
    <row r="712" spans="1:4">
      <c r="A712" s="3">
        <v>40977.548611111109</v>
      </c>
      <c r="B712" s="5">
        <v>19.84</v>
      </c>
      <c r="C712" s="5">
        <v>499153</v>
      </c>
      <c r="D712" s="5">
        <v>9879442.5700000003</v>
      </c>
    </row>
    <row r="713" spans="1:4">
      <c r="A713" s="3">
        <v>40977.555555555555</v>
      </c>
      <c r="B713" s="5">
        <v>19.8</v>
      </c>
      <c r="C713" s="5">
        <v>190344</v>
      </c>
      <c r="D713" s="5">
        <v>3771305.74</v>
      </c>
    </row>
    <row r="714" spans="1:4">
      <c r="A714" s="3">
        <v>40977.5625</v>
      </c>
      <c r="B714" s="5">
        <v>19.8</v>
      </c>
      <c r="C714" s="5">
        <v>189100</v>
      </c>
      <c r="D714" s="5">
        <v>3742433.71</v>
      </c>
    </row>
    <row r="715" spans="1:4">
      <c r="A715" s="3">
        <v>40977.569444444445</v>
      </c>
      <c r="B715" s="5">
        <v>19.690000000000001</v>
      </c>
      <c r="C715" s="5">
        <v>260045</v>
      </c>
      <c r="D715" s="5">
        <v>5129629.54</v>
      </c>
    </row>
    <row r="716" spans="1:4">
      <c r="A716" s="3">
        <v>40977.576388888891</v>
      </c>
      <c r="B716" s="5">
        <v>19.71</v>
      </c>
      <c r="C716" s="5">
        <v>310499</v>
      </c>
      <c r="D716" s="5">
        <v>6105145.6799999997</v>
      </c>
    </row>
    <row r="717" spans="1:4">
      <c r="A717" s="3">
        <v>40977.583333333336</v>
      </c>
      <c r="B717" s="5">
        <v>19.7</v>
      </c>
      <c r="C717" s="5">
        <v>151300</v>
      </c>
      <c r="D717" s="5">
        <v>2984542</v>
      </c>
    </row>
    <row r="718" spans="1:4">
      <c r="A718" s="3">
        <v>40977.590277777781</v>
      </c>
      <c r="B718" s="5">
        <v>19.72</v>
      </c>
      <c r="C718" s="5">
        <v>175945</v>
      </c>
      <c r="D718" s="5">
        <v>3460040.94</v>
      </c>
    </row>
    <row r="719" spans="1:4">
      <c r="A719" s="3">
        <v>40977.597222222219</v>
      </c>
      <c r="B719" s="5">
        <v>19.72</v>
      </c>
      <c r="C719" s="5">
        <v>234184</v>
      </c>
      <c r="D719" s="5">
        <v>4620357.68</v>
      </c>
    </row>
    <row r="720" spans="1:4">
      <c r="A720" s="3">
        <v>40977.604166666664</v>
      </c>
      <c r="B720" s="5">
        <v>19.75</v>
      </c>
      <c r="C720" s="5">
        <v>234158</v>
      </c>
      <c r="D720" s="5">
        <v>4621825.4800000004</v>
      </c>
    </row>
    <row r="721" spans="1:4">
      <c r="A721" s="3">
        <v>40977.611111111109</v>
      </c>
      <c r="B721" s="5">
        <v>19.690000000000001</v>
      </c>
      <c r="C721" s="5">
        <v>294206</v>
      </c>
      <c r="D721" s="5">
        <v>5799422.1799999997</v>
      </c>
    </row>
    <row r="722" spans="1:4">
      <c r="A722" s="3">
        <v>40977.618055555555</v>
      </c>
      <c r="B722" s="5">
        <v>19.690000000000001</v>
      </c>
      <c r="C722" s="5">
        <v>283958</v>
      </c>
      <c r="D722" s="5">
        <v>5585097.4699999997</v>
      </c>
    </row>
    <row r="723" spans="1:4">
      <c r="A723" s="3">
        <v>40977.625</v>
      </c>
      <c r="B723" s="5">
        <v>19.73</v>
      </c>
      <c r="C723" s="5">
        <v>482948</v>
      </c>
      <c r="D723" s="5">
        <v>9521283.5600000005</v>
      </c>
    </row>
    <row r="724" spans="1:4">
      <c r="A724" s="3">
        <v>40980.402777777781</v>
      </c>
      <c r="B724" s="5">
        <v>19.91</v>
      </c>
      <c r="C724" s="5">
        <v>510407</v>
      </c>
      <c r="D724" s="5">
        <v>10163819.060000001</v>
      </c>
    </row>
    <row r="725" spans="1:4">
      <c r="A725" s="3">
        <v>40980.409722222219</v>
      </c>
      <c r="B725" s="5">
        <v>19.850000000000001</v>
      </c>
      <c r="C725" s="5">
        <v>636828</v>
      </c>
      <c r="D725" s="5">
        <v>12633704.09</v>
      </c>
    </row>
    <row r="726" spans="1:4">
      <c r="A726" s="3">
        <v>40980.416666666664</v>
      </c>
      <c r="B726" s="5">
        <v>19.91</v>
      </c>
      <c r="C726" s="5">
        <v>305022</v>
      </c>
      <c r="D726" s="5">
        <v>6068505.4500000002</v>
      </c>
    </row>
    <row r="727" spans="1:4">
      <c r="A727" s="3">
        <v>40980.423611111109</v>
      </c>
      <c r="B727" s="5">
        <v>19.86</v>
      </c>
      <c r="C727" s="5">
        <v>553022</v>
      </c>
      <c r="D727" s="5">
        <v>10997790.630000001</v>
      </c>
    </row>
    <row r="728" spans="1:4">
      <c r="A728" s="3">
        <v>40980.430555555555</v>
      </c>
      <c r="B728" s="5">
        <v>19.89</v>
      </c>
      <c r="C728" s="5">
        <v>430070</v>
      </c>
      <c r="D728" s="5">
        <v>8550594.1699999999</v>
      </c>
    </row>
    <row r="729" spans="1:4">
      <c r="A729" s="3">
        <v>40980.4375</v>
      </c>
      <c r="B729" s="5">
        <v>20</v>
      </c>
      <c r="C729" s="5">
        <v>446518</v>
      </c>
      <c r="D729" s="5">
        <v>8902743.5299999993</v>
      </c>
    </row>
    <row r="730" spans="1:4">
      <c r="A730" s="3">
        <v>40980.444444444445</v>
      </c>
      <c r="B730" s="5">
        <v>19.98</v>
      </c>
      <c r="C730" s="5">
        <v>451395</v>
      </c>
      <c r="D730" s="5">
        <v>9034483.2400000002</v>
      </c>
    </row>
    <row r="731" spans="1:4">
      <c r="A731" s="3">
        <v>40980.451388888891</v>
      </c>
      <c r="B731" s="5">
        <v>20.04</v>
      </c>
      <c r="C731" s="5">
        <v>263618</v>
      </c>
      <c r="D731" s="5">
        <v>5279816.7</v>
      </c>
    </row>
    <row r="732" spans="1:4">
      <c r="A732" s="3">
        <v>40980.458333333336</v>
      </c>
      <c r="B732" s="5">
        <v>20.03</v>
      </c>
      <c r="C732" s="5">
        <v>107850</v>
      </c>
      <c r="D732" s="5">
        <v>2159609.6</v>
      </c>
    </row>
    <row r="733" spans="1:4">
      <c r="A733" s="3">
        <v>40980.465277777781</v>
      </c>
      <c r="B733" s="5">
        <v>19.989999999999998</v>
      </c>
      <c r="C733" s="5">
        <v>205430</v>
      </c>
      <c r="D733" s="5">
        <v>4115429.39</v>
      </c>
    </row>
    <row r="734" spans="1:4">
      <c r="A734" s="3">
        <v>40980.472222222219</v>
      </c>
      <c r="B734" s="5">
        <v>19.98</v>
      </c>
      <c r="C734" s="5">
        <v>180414</v>
      </c>
      <c r="D734" s="5">
        <v>3605663.37</v>
      </c>
    </row>
    <row r="735" spans="1:4">
      <c r="A735" s="3">
        <v>40980.479166666664</v>
      </c>
      <c r="B735" s="5">
        <v>19.899999999999999</v>
      </c>
      <c r="C735" s="5">
        <v>406555</v>
      </c>
      <c r="D735" s="5">
        <v>8098828.7300000004</v>
      </c>
    </row>
    <row r="736" spans="1:4">
      <c r="A736" s="3">
        <v>40980.548611111109</v>
      </c>
      <c r="B736" s="5">
        <v>19.850000000000001</v>
      </c>
      <c r="C736" s="5">
        <v>195138</v>
      </c>
      <c r="D736" s="5">
        <v>3880347.94</v>
      </c>
    </row>
    <row r="737" spans="1:4">
      <c r="A737" s="3">
        <v>40980.555555555555</v>
      </c>
      <c r="B737" s="5">
        <v>19.829999999999998</v>
      </c>
      <c r="C737" s="5">
        <v>241136</v>
      </c>
      <c r="D737" s="5">
        <v>4779883.55</v>
      </c>
    </row>
    <row r="738" spans="1:4">
      <c r="A738" s="3">
        <v>40980.5625</v>
      </c>
      <c r="B738" s="5">
        <v>19.86</v>
      </c>
      <c r="C738" s="5">
        <v>111935</v>
      </c>
      <c r="D738" s="5">
        <v>2221818.9700000002</v>
      </c>
    </row>
    <row r="739" spans="1:4">
      <c r="A739" s="3">
        <v>40980.569444444445</v>
      </c>
      <c r="B739" s="5">
        <v>19.850000000000001</v>
      </c>
      <c r="C739" s="5">
        <v>90900</v>
      </c>
      <c r="D739" s="5">
        <v>1806213.5</v>
      </c>
    </row>
    <row r="740" spans="1:4">
      <c r="A740" s="3">
        <v>40980.576388888891</v>
      </c>
      <c r="B740" s="5">
        <v>19.809999999999999</v>
      </c>
      <c r="C740" s="5">
        <v>309660</v>
      </c>
      <c r="D740" s="5">
        <v>6139362.79</v>
      </c>
    </row>
    <row r="741" spans="1:4">
      <c r="A741" s="3">
        <v>40980.583333333336</v>
      </c>
      <c r="B741" s="5">
        <v>19.809999999999999</v>
      </c>
      <c r="C741" s="5">
        <v>183887</v>
      </c>
      <c r="D741" s="5">
        <v>3644379.48</v>
      </c>
    </row>
    <row r="742" spans="1:4">
      <c r="A742" s="3">
        <v>40980.590277777781</v>
      </c>
      <c r="B742" s="5">
        <v>19.8</v>
      </c>
      <c r="C742" s="5">
        <v>207430</v>
      </c>
      <c r="D742" s="5">
        <v>4108084.72</v>
      </c>
    </row>
    <row r="743" spans="1:4">
      <c r="A743" s="3">
        <v>40980.597222222219</v>
      </c>
      <c r="B743" s="5">
        <v>19.920000000000002</v>
      </c>
      <c r="C743" s="5">
        <v>193576</v>
      </c>
      <c r="D743" s="5">
        <v>3839018.78</v>
      </c>
    </row>
    <row r="744" spans="1:4">
      <c r="A744" s="3">
        <v>40980.604166666664</v>
      </c>
      <c r="B744" s="5">
        <v>19.84</v>
      </c>
      <c r="C744" s="5">
        <v>99864</v>
      </c>
      <c r="D744" s="5">
        <v>1985513.99</v>
      </c>
    </row>
    <row r="745" spans="1:4">
      <c r="A745" s="3">
        <v>40980.611111111109</v>
      </c>
      <c r="B745" s="5">
        <v>19.829999999999998</v>
      </c>
      <c r="C745" s="5">
        <v>250992</v>
      </c>
      <c r="D745" s="5">
        <v>4981973.5999999996</v>
      </c>
    </row>
    <row r="746" spans="1:4">
      <c r="A746" s="3">
        <v>40980.618055555555</v>
      </c>
      <c r="B746" s="5">
        <v>19.829999999999998</v>
      </c>
      <c r="C746" s="5">
        <v>171948</v>
      </c>
      <c r="D746" s="5">
        <v>3407223.2</v>
      </c>
    </row>
    <row r="747" spans="1:4">
      <c r="A747" s="3">
        <v>40980.625</v>
      </c>
      <c r="B747" s="5">
        <v>19.920000000000002</v>
      </c>
      <c r="C747" s="5">
        <v>320013</v>
      </c>
      <c r="D747" s="5">
        <v>6358343.5099999998</v>
      </c>
    </row>
    <row r="748" spans="1:4">
      <c r="A748" s="3">
        <v>40981.402777777781</v>
      </c>
      <c r="B748" s="5">
        <v>19.91</v>
      </c>
      <c r="C748" s="5">
        <v>132531</v>
      </c>
      <c r="D748" s="5">
        <v>2636139.09</v>
      </c>
    </row>
    <row r="749" spans="1:4">
      <c r="A749" s="3">
        <v>40981.409722222219</v>
      </c>
      <c r="B749" s="5">
        <v>19.850000000000001</v>
      </c>
      <c r="C749" s="5">
        <v>187268</v>
      </c>
      <c r="D749" s="5">
        <v>3722192.97</v>
      </c>
    </row>
    <row r="750" spans="1:4">
      <c r="A750" s="3">
        <v>40981.416666666664</v>
      </c>
      <c r="B750" s="5">
        <v>19.760000000000002</v>
      </c>
      <c r="C750" s="5">
        <v>289387</v>
      </c>
      <c r="D750" s="5">
        <v>5735351.5199999996</v>
      </c>
    </row>
    <row r="751" spans="1:4">
      <c r="A751" s="3">
        <v>40981.423611111109</v>
      </c>
      <c r="B751" s="5">
        <v>19.78</v>
      </c>
      <c r="C751" s="5">
        <v>166219</v>
      </c>
      <c r="D751" s="5">
        <v>3286155.79</v>
      </c>
    </row>
    <row r="752" spans="1:4">
      <c r="A752" s="3">
        <v>40981.430555555555</v>
      </c>
      <c r="B752" s="5">
        <v>19.73</v>
      </c>
      <c r="C752" s="5">
        <v>454018</v>
      </c>
      <c r="D752" s="5">
        <v>8951762.4100000001</v>
      </c>
    </row>
    <row r="753" spans="1:4">
      <c r="A753" s="3">
        <v>40981.4375</v>
      </c>
      <c r="B753" s="5">
        <v>19.72</v>
      </c>
      <c r="C753" s="5">
        <v>182542</v>
      </c>
      <c r="D753" s="5">
        <v>3600591.16</v>
      </c>
    </row>
    <row r="754" spans="1:4">
      <c r="A754" s="3">
        <v>40981.444444444445</v>
      </c>
      <c r="B754" s="5">
        <v>19.8</v>
      </c>
      <c r="C754" s="5">
        <v>303899</v>
      </c>
      <c r="D754" s="5">
        <v>6002772.46</v>
      </c>
    </row>
    <row r="755" spans="1:4">
      <c r="A755" s="3">
        <v>40981.451388888891</v>
      </c>
      <c r="B755" s="5">
        <v>19.73</v>
      </c>
      <c r="C755" s="5">
        <v>163670</v>
      </c>
      <c r="D755" s="5">
        <v>3234926.2</v>
      </c>
    </row>
    <row r="756" spans="1:4">
      <c r="A756" s="3">
        <v>40981.458333333336</v>
      </c>
      <c r="B756" s="5">
        <v>19.760000000000002</v>
      </c>
      <c r="C756" s="5">
        <v>186980</v>
      </c>
      <c r="D756" s="5">
        <v>3690320.2</v>
      </c>
    </row>
    <row r="757" spans="1:4">
      <c r="A757" s="3">
        <v>40981.465277777781</v>
      </c>
      <c r="B757" s="5">
        <v>19.71</v>
      </c>
      <c r="C757" s="5">
        <v>272232</v>
      </c>
      <c r="D757" s="5">
        <v>5370873.8300000001</v>
      </c>
    </row>
    <row r="758" spans="1:4">
      <c r="A758" s="3">
        <v>40981.472222222219</v>
      </c>
      <c r="B758" s="5">
        <v>19.64</v>
      </c>
      <c r="C758" s="5">
        <v>301308</v>
      </c>
      <c r="D758" s="5">
        <v>5922954.8700000001</v>
      </c>
    </row>
    <row r="759" spans="1:4">
      <c r="A759" s="3">
        <v>40981.479166666664</v>
      </c>
      <c r="B759" s="5">
        <v>19.690000000000001</v>
      </c>
      <c r="C759" s="5">
        <v>83248</v>
      </c>
      <c r="D759" s="5">
        <v>1636359.75</v>
      </c>
    </row>
    <row r="760" spans="1:4">
      <c r="A760" s="3">
        <v>40981.548611111109</v>
      </c>
      <c r="B760" s="5">
        <v>19.75</v>
      </c>
      <c r="C760" s="5">
        <v>68605</v>
      </c>
      <c r="D760" s="5">
        <v>1351641.04</v>
      </c>
    </row>
    <row r="761" spans="1:4">
      <c r="A761" s="3">
        <v>40981.555555555555</v>
      </c>
      <c r="B761" s="5">
        <v>19.670000000000002</v>
      </c>
      <c r="C761" s="5">
        <v>98330</v>
      </c>
      <c r="D761" s="5">
        <v>1935624.06</v>
      </c>
    </row>
    <row r="762" spans="1:4">
      <c r="A762" s="3">
        <v>40981.5625</v>
      </c>
      <c r="B762" s="5">
        <v>19.59</v>
      </c>
      <c r="C762" s="5">
        <v>339397</v>
      </c>
      <c r="D762" s="5">
        <v>6660262.04</v>
      </c>
    </row>
    <row r="763" spans="1:4">
      <c r="A763" s="3">
        <v>40981.569444444445</v>
      </c>
      <c r="B763" s="5">
        <v>19.62</v>
      </c>
      <c r="C763" s="5">
        <v>162701</v>
      </c>
      <c r="D763" s="5">
        <v>3189754.2</v>
      </c>
    </row>
    <row r="764" spans="1:4">
      <c r="A764" s="3">
        <v>40981.576388888891</v>
      </c>
      <c r="B764" s="5">
        <v>19.600000000000001</v>
      </c>
      <c r="C764" s="5">
        <v>382988</v>
      </c>
      <c r="D764" s="5">
        <v>7510867.25</v>
      </c>
    </row>
    <row r="765" spans="1:4">
      <c r="A765" s="3">
        <v>40981.583333333336</v>
      </c>
      <c r="B765" s="5">
        <v>19.690000000000001</v>
      </c>
      <c r="C765" s="5">
        <v>455318</v>
      </c>
      <c r="D765" s="5">
        <v>8933448.0899999999</v>
      </c>
    </row>
    <row r="766" spans="1:4">
      <c r="A766" s="3">
        <v>40981.590277777781</v>
      </c>
      <c r="B766" s="5">
        <v>19.64</v>
      </c>
      <c r="C766" s="5">
        <v>215521</v>
      </c>
      <c r="D766" s="5">
        <v>4241128.05</v>
      </c>
    </row>
    <row r="767" spans="1:4">
      <c r="A767" s="3">
        <v>40981.597222222219</v>
      </c>
      <c r="B767" s="5">
        <v>19.59</v>
      </c>
      <c r="C767" s="5">
        <v>466948</v>
      </c>
      <c r="D767" s="5">
        <v>9151332.0099999998</v>
      </c>
    </row>
    <row r="768" spans="1:4">
      <c r="A768" s="3">
        <v>40981.604166666664</v>
      </c>
      <c r="B768" s="5">
        <v>19.690000000000001</v>
      </c>
      <c r="C768" s="5">
        <v>324173</v>
      </c>
      <c r="D768" s="5">
        <v>6359991.79</v>
      </c>
    </row>
    <row r="769" spans="1:4">
      <c r="A769" s="3">
        <v>40981.611111111109</v>
      </c>
      <c r="B769" s="5">
        <v>19.87</v>
      </c>
      <c r="C769" s="5">
        <v>375279</v>
      </c>
      <c r="D769" s="5">
        <v>7429767.2400000002</v>
      </c>
    </row>
    <row r="770" spans="1:4">
      <c r="A770" s="3">
        <v>40981.618055555555</v>
      </c>
      <c r="B770" s="5">
        <v>19.86</v>
      </c>
      <c r="C770" s="5">
        <v>277289</v>
      </c>
      <c r="D770" s="5">
        <v>5505447.5099999998</v>
      </c>
    </row>
    <row r="771" spans="1:4">
      <c r="A771" s="3">
        <v>40981.625</v>
      </c>
      <c r="B771" s="5">
        <v>19.850000000000001</v>
      </c>
      <c r="C771" s="5">
        <v>406021</v>
      </c>
      <c r="D771" s="5">
        <v>8061459.8499999996</v>
      </c>
    </row>
    <row r="772" spans="1:4">
      <c r="A772" s="3">
        <v>40982.402777777781</v>
      </c>
      <c r="B772" s="5">
        <v>19.850000000000001</v>
      </c>
      <c r="C772" s="5">
        <v>292592</v>
      </c>
      <c r="D772" s="5">
        <v>5816964.1299999999</v>
      </c>
    </row>
    <row r="773" spans="1:4">
      <c r="A773" s="3">
        <v>40982.409722222219</v>
      </c>
      <c r="B773" s="5">
        <v>19.899999999999999</v>
      </c>
      <c r="C773" s="5">
        <v>251441</v>
      </c>
      <c r="D773" s="5">
        <v>4992109.67</v>
      </c>
    </row>
    <row r="774" spans="1:4">
      <c r="A774" s="3">
        <v>40982.416666666664</v>
      </c>
      <c r="B774" s="5">
        <v>19.829999999999998</v>
      </c>
      <c r="C774" s="5">
        <v>325086</v>
      </c>
      <c r="D774" s="5">
        <v>6456646.79</v>
      </c>
    </row>
    <row r="775" spans="1:4">
      <c r="A775" s="3">
        <v>40982.423611111109</v>
      </c>
      <c r="B775" s="5">
        <v>19.8</v>
      </c>
      <c r="C775" s="5">
        <v>327238</v>
      </c>
      <c r="D775" s="5">
        <v>6478518.2000000002</v>
      </c>
    </row>
    <row r="776" spans="1:4">
      <c r="A776" s="3">
        <v>40982.430555555555</v>
      </c>
      <c r="B776" s="5">
        <v>19.88</v>
      </c>
      <c r="C776" s="5">
        <v>244548</v>
      </c>
      <c r="D776" s="5">
        <v>4846626.13</v>
      </c>
    </row>
    <row r="777" spans="1:4">
      <c r="A777" s="3">
        <v>40982.4375</v>
      </c>
      <c r="B777" s="5">
        <v>19.95</v>
      </c>
      <c r="C777" s="5">
        <v>291098</v>
      </c>
      <c r="D777" s="5">
        <v>5792257.0599999996</v>
      </c>
    </row>
    <row r="778" spans="1:4">
      <c r="A778" s="3">
        <v>40982.444444444445</v>
      </c>
      <c r="B778" s="5">
        <v>20</v>
      </c>
      <c r="C778" s="5">
        <v>605069</v>
      </c>
      <c r="D778" s="5">
        <v>12096395.68</v>
      </c>
    </row>
    <row r="779" spans="1:4">
      <c r="A779" s="3">
        <v>40982.451388888891</v>
      </c>
      <c r="B779" s="5">
        <v>19.96</v>
      </c>
      <c r="C779" s="5">
        <v>189731</v>
      </c>
      <c r="D779" s="5">
        <v>3784215.64</v>
      </c>
    </row>
    <row r="780" spans="1:4">
      <c r="A780" s="3">
        <v>40982.458333333336</v>
      </c>
      <c r="B780" s="5">
        <v>20</v>
      </c>
      <c r="C780" s="5">
        <v>385901</v>
      </c>
      <c r="D780" s="5">
        <v>7712889.8899999997</v>
      </c>
    </row>
    <row r="781" spans="1:4">
      <c r="A781" s="3">
        <v>40982.465277777781</v>
      </c>
      <c r="B781" s="5">
        <v>20</v>
      </c>
      <c r="C781" s="5">
        <v>266877</v>
      </c>
      <c r="D781" s="5">
        <v>5336496.5999999996</v>
      </c>
    </row>
    <row r="782" spans="1:4">
      <c r="A782" s="3">
        <v>40982.472222222219</v>
      </c>
      <c r="B782" s="5">
        <v>19.97</v>
      </c>
      <c r="C782" s="5">
        <v>122314</v>
      </c>
      <c r="D782" s="5">
        <v>2444551.58</v>
      </c>
    </row>
    <row r="783" spans="1:4">
      <c r="A783" s="3">
        <v>40982.479166666664</v>
      </c>
      <c r="B783" s="5">
        <v>19.95</v>
      </c>
      <c r="C783" s="5">
        <v>166781</v>
      </c>
      <c r="D783" s="5">
        <v>3326899.69</v>
      </c>
    </row>
    <row r="784" spans="1:4">
      <c r="A784" s="3">
        <v>40982.548611111109</v>
      </c>
      <c r="B784" s="5">
        <v>19.95</v>
      </c>
      <c r="C784" s="5">
        <v>145305</v>
      </c>
      <c r="D784" s="5">
        <v>2899507.09</v>
      </c>
    </row>
    <row r="785" spans="1:4">
      <c r="A785" s="3">
        <v>40982.555555555555</v>
      </c>
      <c r="B785" s="5">
        <v>19.93</v>
      </c>
      <c r="C785" s="5">
        <v>155659</v>
      </c>
      <c r="D785" s="5">
        <v>3100440.88</v>
      </c>
    </row>
    <row r="786" spans="1:4">
      <c r="A786" s="3" t="s">
        <v>9</v>
      </c>
      <c r="B786" s="5">
        <v>18.62</v>
      </c>
      <c r="C786" s="5">
        <v>113360</v>
      </c>
      <c r="D786" s="5">
        <v>2108545.6</v>
      </c>
    </row>
    <row r="787" spans="1:4">
      <c r="A787" s="3">
        <v>40983.569444444445</v>
      </c>
      <c r="B787" s="5">
        <v>18.53</v>
      </c>
      <c r="C787" s="5">
        <v>162966</v>
      </c>
      <c r="D787" s="5">
        <v>3026341.21</v>
      </c>
    </row>
    <row r="788" spans="1:4">
      <c r="A788" s="3">
        <v>40983.576388888891</v>
      </c>
      <c r="B788" s="5">
        <v>18.489999999999998</v>
      </c>
      <c r="C788" s="5">
        <v>287225</v>
      </c>
      <c r="D788" s="5">
        <v>5299611.79</v>
      </c>
    </row>
    <row r="789" spans="1:4">
      <c r="A789" s="3">
        <v>40983.583333333336</v>
      </c>
      <c r="B789" s="5">
        <v>18.5</v>
      </c>
      <c r="C789" s="5">
        <v>160432</v>
      </c>
      <c r="D789" s="5">
        <v>2964774.24</v>
      </c>
    </row>
    <row r="790" spans="1:4">
      <c r="A790" s="3">
        <v>40983.590277777781</v>
      </c>
      <c r="B790" s="5">
        <v>18.57</v>
      </c>
      <c r="C790" s="5">
        <v>154804</v>
      </c>
      <c r="D790" s="5">
        <v>2878759.21</v>
      </c>
    </row>
    <row r="791" spans="1:4">
      <c r="A791" s="3">
        <v>40983.597222222219</v>
      </c>
      <c r="B791" s="5">
        <v>18.489999999999998</v>
      </c>
      <c r="C791" s="5">
        <v>194992</v>
      </c>
      <c r="D791" s="5">
        <v>3612111.6</v>
      </c>
    </row>
    <row r="792" spans="1:4">
      <c r="A792" s="3">
        <v>40983.604166666664</v>
      </c>
      <c r="B792" s="5">
        <v>18.64</v>
      </c>
      <c r="C792" s="5">
        <v>123624</v>
      </c>
      <c r="D792" s="5">
        <v>2293401.3199999998</v>
      </c>
    </row>
    <row r="793" spans="1:4">
      <c r="A793" s="3">
        <v>40983.611111111109</v>
      </c>
      <c r="B793" s="5">
        <v>18.649999999999999</v>
      </c>
      <c r="C793" s="5">
        <v>228684</v>
      </c>
      <c r="D793" s="5">
        <v>4261774.74</v>
      </c>
    </row>
    <row r="794" spans="1:4">
      <c r="A794" s="3">
        <v>40983.618055555555</v>
      </c>
      <c r="B794" s="5">
        <v>18.5</v>
      </c>
      <c r="C794" s="5">
        <v>207800</v>
      </c>
      <c r="D794" s="5">
        <v>3855860.3</v>
      </c>
    </row>
    <row r="795" spans="1:4">
      <c r="A795" s="3">
        <v>40983.625</v>
      </c>
      <c r="B795" s="5">
        <v>18.52</v>
      </c>
      <c r="C795" s="5">
        <v>359852</v>
      </c>
      <c r="D795" s="5">
        <v>6649594.8300000001</v>
      </c>
    </row>
    <row r="796" spans="1:4">
      <c r="A796" s="3">
        <v>40984.402777777781</v>
      </c>
      <c r="B796" s="5">
        <v>18.739999999999998</v>
      </c>
      <c r="C796" s="5">
        <v>233163</v>
      </c>
      <c r="D796" s="5">
        <v>4349042.1500000004</v>
      </c>
    </row>
    <row r="797" spans="1:4">
      <c r="A797" s="3">
        <v>40984.409722222219</v>
      </c>
      <c r="B797" s="5">
        <v>18.66</v>
      </c>
      <c r="C797" s="5">
        <v>157541</v>
      </c>
      <c r="D797" s="5">
        <v>2946903.43</v>
      </c>
    </row>
    <row r="798" spans="1:4">
      <c r="A798" s="3">
        <v>40984.416666666664</v>
      </c>
      <c r="B798" s="5">
        <v>18.77</v>
      </c>
      <c r="C798" s="5">
        <v>257603</v>
      </c>
      <c r="D798" s="5">
        <v>4820698.34</v>
      </c>
    </row>
    <row r="799" spans="1:4">
      <c r="A799" s="3">
        <v>40984.423611111109</v>
      </c>
      <c r="B799" s="5">
        <v>18.71</v>
      </c>
      <c r="C799" s="5">
        <v>157989</v>
      </c>
      <c r="D799" s="5">
        <v>2961198.79</v>
      </c>
    </row>
    <row r="800" spans="1:4">
      <c r="A800" s="3">
        <v>40984.430555555555</v>
      </c>
      <c r="B800" s="5">
        <v>18.68</v>
      </c>
      <c r="C800" s="5">
        <v>251336</v>
      </c>
      <c r="D800" s="5">
        <v>4708132.9400000004</v>
      </c>
    </row>
    <row r="801" spans="1:4">
      <c r="A801" s="3">
        <v>40984.4375</v>
      </c>
      <c r="B801" s="5">
        <v>18.68</v>
      </c>
      <c r="C801" s="5">
        <v>138675</v>
      </c>
      <c r="D801" s="5">
        <v>2587249.4</v>
      </c>
    </row>
    <row r="802" spans="1:4">
      <c r="A802" s="3">
        <v>40984.444444444445</v>
      </c>
      <c r="B802" s="5">
        <v>18.649999999999999</v>
      </c>
      <c r="C802" s="5">
        <v>138420</v>
      </c>
      <c r="D802" s="5">
        <v>2584152.9</v>
      </c>
    </row>
    <row r="803" spans="1:4">
      <c r="A803" s="3">
        <v>40984.451388888891</v>
      </c>
      <c r="B803" s="5">
        <v>18.649999999999999</v>
      </c>
      <c r="C803" s="5">
        <v>76000</v>
      </c>
      <c r="D803" s="5">
        <v>1417289</v>
      </c>
    </row>
    <row r="804" spans="1:4">
      <c r="A804" s="3">
        <v>40984.458333333336</v>
      </c>
      <c r="B804" s="5">
        <v>18.62</v>
      </c>
      <c r="C804" s="5">
        <v>85686</v>
      </c>
      <c r="D804" s="5">
        <v>1596650.18</v>
      </c>
    </row>
    <row r="805" spans="1:4">
      <c r="A805" s="3">
        <v>40984.465277777781</v>
      </c>
      <c r="B805" s="5">
        <v>18.649999999999999</v>
      </c>
      <c r="C805" s="5">
        <v>57390</v>
      </c>
      <c r="D805" s="5">
        <v>1070842.7</v>
      </c>
    </row>
    <row r="806" spans="1:4">
      <c r="A806" s="3">
        <v>40984.472222222219</v>
      </c>
      <c r="B806" s="5">
        <v>18.7</v>
      </c>
      <c r="C806" s="5">
        <v>40674</v>
      </c>
      <c r="D806" s="5">
        <v>760277.88</v>
      </c>
    </row>
    <row r="807" spans="1:4">
      <c r="A807" s="3">
        <v>40984.479166666664</v>
      </c>
      <c r="B807" s="5">
        <v>18.57</v>
      </c>
      <c r="C807" s="5">
        <v>115036</v>
      </c>
      <c r="D807" s="5">
        <v>2142944.42</v>
      </c>
    </row>
    <row r="808" spans="1:4">
      <c r="A808" s="3">
        <v>40984.548611111109</v>
      </c>
      <c r="B808" s="5">
        <v>18.399999999999999</v>
      </c>
      <c r="C808" s="5">
        <v>324850</v>
      </c>
      <c r="D808" s="5">
        <v>5996936.4199999999</v>
      </c>
    </row>
    <row r="809" spans="1:4">
      <c r="A809" s="3">
        <v>40984.555555555555</v>
      </c>
      <c r="B809" s="5">
        <v>18.46</v>
      </c>
      <c r="C809" s="5">
        <v>152467</v>
      </c>
      <c r="D809" s="5">
        <v>2809681.42</v>
      </c>
    </row>
    <row r="810" spans="1:4">
      <c r="A810" s="3">
        <v>40984.5625</v>
      </c>
      <c r="B810" s="5">
        <v>18.559999999999999</v>
      </c>
      <c r="C810" s="5">
        <v>79457</v>
      </c>
      <c r="D810" s="5">
        <v>1471323.5</v>
      </c>
    </row>
    <row r="811" spans="1:4">
      <c r="A811" s="3">
        <v>40984.569444444445</v>
      </c>
      <c r="B811" s="5">
        <v>18.55</v>
      </c>
      <c r="C811" s="5">
        <v>44600</v>
      </c>
      <c r="D811" s="5">
        <v>827070</v>
      </c>
    </row>
    <row r="812" spans="1:4">
      <c r="A812" s="3">
        <v>40984.576388888891</v>
      </c>
      <c r="B812" s="5">
        <v>18.54</v>
      </c>
      <c r="C812" s="5">
        <v>71200</v>
      </c>
      <c r="D812" s="5">
        <v>1318883.6100000001</v>
      </c>
    </row>
    <row r="813" spans="1:4">
      <c r="A813" s="3">
        <v>40984.583333333336</v>
      </c>
      <c r="B813" s="5">
        <v>18.600000000000001</v>
      </c>
      <c r="C813" s="5">
        <v>56158</v>
      </c>
      <c r="D813" s="5">
        <v>1042384.48</v>
      </c>
    </row>
    <row r="814" spans="1:4">
      <c r="A814" s="3">
        <v>40984.590277777781</v>
      </c>
      <c r="B814" s="5">
        <v>18.59</v>
      </c>
      <c r="C814" s="5">
        <v>193556</v>
      </c>
      <c r="D814" s="5">
        <v>3596158.49</v>
      </c>
    </row>
    <row r="815" spans="1:4">
      <c r="A815" s="3">
        <v>40984.597222222219</v>
      </c>
      <c r="B815" s="5">
        <v>18.64</v>
      </c>
      <c r="C815" s="5">
        <v>104800</v>
      </c>
      <c r="D815" s="5">
        <v>1951463</v>
      </c>
    </row>
    <row r="816" spans="1:4">
      <c r="A816" s="3">
        <v>40984.604166666664</v>
      </c>
      <c r="B816" s="5">
        <v>18.61</v>
      </c>
      <c r="C816" s="5">
        <v>247849</v>
      </c>
      <c r="D816" s="5">
        <v>4609566.42</v>
      </c>
    </row>
    <row r="817" spans="1:4">
      <c r="A817" s="3">
        <v>40984.611111111109</v>
      </c>
      <c r="B817" s="5">
        <v>18.61</v>
      </c>
      <c r="C817" s="5">
        <v>147172</v>
      </c>
      <c r="D817" s="5">
        <v>2737045.2</v>
      </c>
    </row>
    <row r="818" spans="1:4">
      <c r="A818" s="3">
        <v>40984.618055555555</v>
      </c>
      <c r="B818" s="5">
        <v>18.809999999999999</v>
      </c>
      <c r="C818" s="5">
        <v>420841</v>
      </c>
      <c r="D818" s="5">
        <v>7894203.0099999998</v>
      </c>
    </row>
    <row r="819" spans="1:4">
      <c r="A819" s="3">
        <v>40984.625</v>
      </c>
      <c r="B819" s="5">
        <v>18.79</v>
      </c>
      <c r="C819" s="5">
        <v>297643</v>
      </c>
      <c r="D819" s="5">
        <v>5596584.7699999996</v>
      </c>
    </row>
    <row r="820" spans="1:4">
      <c r="A820" s="3">
        <v>40987.402777777781</v>
      </c>
      <c r="B820" s="5">
        <v>18.77</v>
      </c>
      <c r="C820" s="5">
        <v>175275</v>
      </c>
      <c r="D820" s="5">
        <v>3293824.75</v>
      </c>
    </row>
    <row r="821" spans="1:4">
      <c r="A821" s="3">
        <v>40987.409722222219</v>
      </c>
      <c r="B821" s="5">
        <v>18.75</v>
      </c>
      <c r="C821" s="5">
        <v>222071</v>
      </c>
      <c r="D821" s="5">
        <v>4169677.19</v>
      </c>
    </row>
    <row r="822" spans="1:4">
      <c r="A822" s="3">
        <v>40987.416666666664</v>
      </c>
      <c r="B822" s="5">
        <v>18.760000000000002</v>
      </c>
      <c r="C822" s="5">
        <v>130116</v>
      </c>
      <c r="D822" s="5">
        <v>2439953.94</v>
      </c>
    </row>
    <row r="823" spans="1:4">
      <c r="A823" s="3">
        <v>40987.423611111109</v>
      </c>
      <c r="B823" s="5">
        <v>18.850000000000001</v>
      </c>
      <c r="C823" s="5">
        <v>156516</v>
      </c>
      <c r="D823" s="5">
        <v>2944601.31</v>
      </c>
    </row>
    <row r="824" spans="1:4">
      <c r="A824" s="3">
        <v>40987.430555555555</v>
      </c>
      <c r="B824" s="5">
        <v>18.809999999999999</v>
      </c>
      <c r="C824" s="5">
        <v>182938</v>
      </c>
      <c r="D824" s="5">
        <v>3446686.61</v>
      </c>
    </row>
    <row r="825" spans="1:4">
      <c r="A825" s="3">
        <v>40987.4375</v>
      </c>
      <c r="B825" s="5">
        <v>18.84</v>
      </c>
      <c r="C825" s="5">
        <v>106738</v>
      </c>
      <c r="D825" s="5">
        <v>2006379.49</v>
      </c>
    </row>
    <row r="826" spans="1:4">
      <c r="A826" s="3">
        <v>40987.444444444445</v>
      </c>
      <c r="B826" s="5">
        <v>18.79</v>
      </c>
      <c r="C826" s="5">
        <v>114013</v>
      </c>
      <c r="D826" s="5">
        <v>2143240.38</v>
      </c>
    </row>
    <row r="827" spans="1:4">
      <c r="A827" s="3">
        <v>40987.451388888891</v>
      </c>
      <c r="B827" s="5">
        <v>18.61</v>
      </c>
      <c r="C827" s="5">
        <v>267103</v>
      </c>
      <c r="D827" s="5">
        <v>4998599.0199999996</v>
      </c>
    </row>
    <row r="828" spans="1:4">
      <c r="A828" s="3">
        <v>40987.458333333336</v>
      </c>
      <c r="B828" s="5">
        <v>18.66</v>
      </c>
      <c r="C828" s="5">
        <v>66900</v>
      </c>
      <c r="D828" s="5">
        <v>1248700.67</v>
      </c>
    </row>
    <row r="829" spans="1:4">
      <c r="A829" s="3">
        <v>40987.465277777781</v>
      </c>
      <c r="B829" s="5">
        <v>18.78</v>
      </c>
      <c r="C829" s="5">
        <v>86956</v>
      </c>
      <c r="D829" s="5">
        <v>1624441.87</v>
      </c>
    </row>
    <row r="830" spans="1:4">
      <c r="A830" s="3">
        <v>40987.472222222219</v>
      </c>
      <c r="B830" s="5">
        <v>18.7</v>
      </c>
      <c r="C830" s="5">
        <v>34300</v>
      </c>
      <c r="D830" s="5">
        <v>641987.01</v>
      </c>
    </row>
    <row r="831" spans="1:4">
      <c r="A831" s="3">
        <v>40987.479166666664</v>
      </c>
      <c r="B831" s="5">
        <v>18.850000000000001</v>
      </c>
      <c r="C831" s="5">
        <v>320041</v>
      </c>
      <c r="D831" s="5">
        <v>6010949.3300000001</v>
      </c>
    </row>
    <row r="832" spans="1:4">
      <c r="A832" s="3">
        <v>40987.548611111109</v>
      </c>
      <c r="B832" s="5">
        <v>18.809999999999999</v>
      </c>
      <c r="C832" s="5">
        <v>130873</v>
      </c>
      <c r="D832" s="5">
        <v>2466786.16</v>
      </c>
    </row>
    <row r="833" spans="1:4">
      <c r="A833" s="3">
        <v>40987.555555555555</v>
      </c>
      <c r="B833" s="5">
        <v>18.829999999999998</v>
      </c>
      <c r="C833" s="5">
        <v>79561</v>
      </c>
      <c r="D833" s="5">
        <v>1497663.88</v>
      </c>
    </row>
    <row r="834" spans="1:4">
      <c r="A834" s="3">
        <v>40987.5625</v>
      </c>
      <c r="B834" s="5">
        <v>18.84</v>
      </c>
      <c r="C834" s="5">
        <v>89993</v>
      </c>
      <c r="D834" s="5">
        <v>1695668.54</v>
      </c>
    </row>
    <row r="835" spans="1:4">
      <c r="A835" s="3">
        <v>40987.569444444445</v>
      </c>
      <c r="B835" s="5">
        <v>18.84</v>
      </c>
      <c r="C835" s="5">
        <v>110137</v>
      </c>
      <c r="D835" s="5">
        <v>2074475.66</v>
      </c>
    </row>
    <row r="836" spans="1:4">
      <c r="A836" s="3">
        <v>40987.576388888891</v>
      </c>
      <c r="B836" s="5">
        <v>18.829999999999998</v>
      </c>
      <c r="C836" s="5">
        <v>105514</v>
      </c>
      <c r="D836" s="5">
        <v>1989126.08</v>
      </c>
    </row>
    <row r="837" spans="1:4">
      <c r="A837" s="3">
        <v>40987.583333333336</v>
      </c>
      <c r="B837" s="5">
        <v>18.82</v>
      </c>
      <c r="C837" s="5">
        <v>144344</v>
      </c>
      <c r="D837" s="5">
        <v>2715228.72</v>
      </c>
    </row>
    <row r="838" spans="1:4">
      <c r="A838" s="3">
        <v>40987.590277777781</v>
      </c>
      <c r="B838" s="5">
        <v>18.850000000000001</v>
      </c>
      <c r="C838" s="5">
        <v>107038</v>
      </c>
      <c r="D838" s="5">
        <v>2016394.73</v>
      </c>
    </row>
    <row r="839" spans="1:4">
      <c r="A839" s="3">
        <v>40987.597222222219</v>
      </c>
      <c r="B839" s="5">
        <v>18.920000000000002</v>
      </c>
      <c r="C839" s="5">
        <v>207926</v>
      </c>
      <c r="D839" s="5">
        <v>3932356.57</v>
      </c>
    </row>
    <row r="840" spans="1:4">
      <c r="A840" s="3">
        <v>40987.604166666664</v>
      </c>
      <c r="B840" s="5">
        <v>18.86</v>
      </c>
      <c r="C840" s="5">
        <v>125627</v>
      </c>
      <c r="D840" s="5">
        <v>2372467.9</v>
      </c>
    </row>
    <row r="841" spans="1:4">
      <c r="A841" s="3">
        <v>40987.611111111109</v>
      </c>
      <c r="B841" s="5">
        <v>18.88</v>
      </c>
      <c r="C841" s="5">
        <v>109982</v>
      </c>
      <c r="D841" s="5">
        <v>2074620.84</v>
      </c>
    </row>
    <row r="842" spans="1:4">
      <c r="A842" s="3">
        <v>40987.618055555555</v>
      </c>
      <c r="B842" s="5">
        <v>18.89</v>
      </c>
      <c r="C842" s="5">
        <v>304151</v>
      </c>
      <c r="D842" s="5">
        <v>5745580.2300000004</v>
      </c>
    </row>
    <row r="843" spans="1:4">
      <c r="A843" s="3">
        <v>40987.625</v>
      </c>
      <c r="B843" s="5">
        <v>18.899999999999999</v>
      </c>
      <c r="C843" s="5">
        <v>290010</v>
      </c>
      <c r="D843" s="5">
        <v>5479743.7400000002</v>
      </c>
    </row>
    <row r="844" spans="1:4">
      <c r="A844" s="3">
        <v>40988.402777777781</v>
      </c>
      <c r="B844" s="5">
        <v>18.75</v>
      </c>
      <c r="C844" s="5">
        <v>163176</v>
      </c>
      <c r="D844" s="5">
        <v>3062149.74</v>
      </c>
    </row>
    <row r="845" spans="1:4">
      <c r="A845" s="3">
        <v>40988.409722222219</v>
      </c>
      <c r="B845" s="5">
        <v>18.8</v>
      </c>
      <c r="C845" s="5">
        <v>109350</v>
      </c>
      <c r="D845" s="5">
        <v>2051272.74</v>
      </c>
    </row>
    <row r="846" spans="1:4">
      <c r="A846" s="3">
        <v>40988.416666666664</v>
      </c>
      <c r="B846" s="5">
        <v>18.739999999999998</v>
      </c>
      <c r="C846" s="5">
        <v>144835</v>
      </c>
      <c r="D846" s="5">
        <v>2715076.51</v>
      </c>
    </row>
    <row r="847" spans="1:4">
      <c r="A847" s="3">
        <v>40988.423611111109</v>
      </c>
      <c r="B847" s="5">
        <v>18.649999999999999</v>
      </c>
      <c r="C847" s="5">
        <v>193789</v>
      </c>
      <c r="D847" s="5">
        <v>3619182.26</v>
      </c>
    </row>
    <row r="848" spans="1:4">
      <c r="A848" s="3">
        <v>40988.430555555555</v>
      </c>
      <c r="B848" s="5">
        <v>18.61</v>
      </c>
      <c r="C848" s="5">
        <v>304937</v>
      </c>
      <c r="D848" s="5">
        <v>5675661.7999999998</v>
      </c>
    </row>
    <row r="849" spans="1:4">
      <c r="A849" s="3">
        <v>40988.4375</v>
      </c>
      <c r="B849" s="5">
        <v>18.559999999999999</v>
      </c>
      <c r="C849" s="5">
        <v>127466</v>
      </c>
      <c r="D849" s="5">
        <v>2365516.54</v>
      </c>
    </row>
    <row r="850" spans="1:4">
      <c r="A850" s="3">
        <v>40988.444444444445</v>
      </c>
      <c r="B850" s="5">
        <v>18.48</v>
      </c>
      <c r="C850" s="5">
        <v>331775</v>
      </c>
      <c r="D850" s="5">
        <v>6142638.8600000003</v>
      </c>
    </row>
    <row r="851" spans="1:4">
      <c r="A851" s="3">
        <v>40988.451388888891</v>
      </c>
      <c r="B851" s="5">
        <v>18.46</v>
      </c>
      <c r="C851" s="5">
        <v>162400</v>
      </c>
      <c r="D851" s="5">
        <v>3000755</v>
      </c>
    </row>
    <row r="852" spans="1:4">
      <c r="A852" s="3">
        <v>40988.458333333336</v>
      </c>
      <c r="B852" s="5">
        <v>18.48</v>
      </c>
      <c r="C852" s="5">
        <v>433456</v>
      </c>
      <c r="D852" s="5">
        <v>7996890.2400000002</v>
      </c>
    </row>
    <row r="853" spans="1:4">
      <c r="A853" s="3">
        <v>40988.465277777781</v>
      </c>
      <c r="B853" s="5">
        <v>18.600000000000001</v>
      </c>
      <c r="C853" s="5">
        <v>178600</v>
      </c>
      <c r="D853" s="5">
        <v>3310038.64</v>
      </c>
    </row>
    <row r="854" spans="1:4">
      <c r="A854" s="3">
        <v>40988.472222222219</v>
      </c>
      <c r="B854" s="5">
        <v>18.48</v>
      </c>
      <c r="C854" s="5">
        <v>172900</v>
      </c>
      <c r="D854" s="5">
        <v>3210852.2</v>
      </c>
    </row>
    <row r="855" spans="1:4">
      <c r="A855" s="3">
        <v>40988.479166666664</v>
      </c>
      <c r="B855" s="5">
        <v>18.5</v>
      </c>
      <c r="C855" s="5">
        <v>87350</v>
      </c>
      <c r="D855" s="5">
        <v>1615821</v>
      </c>
    </row>
    <row r="856" spans="1:4">
      <c r="A856" s="3">
        <v>40988.548611111109</v>
      </c>
      <c r="B856" s="5">
        <v>18.5</v>
      </c>
      <c r="C856" s="5">
        <v>328688</v>
      </c>
      <c r="D856" s="5">
        <v>6078964.8200000003</v>
      </c>
    </row>
    <row r="857" spans="1:4">
      <c r="A857" s="3">
        <v>40988.555555555555</v>
      </c>
      <c r="B857" s="5">
        <v>18.43</v>
      </c>
      <c r="C857" s="5">
        <v>109230</v>
      </c>
      <c r="D857" s="5">
        <v>2014841.66</v>
      </c>
    </row>
    <row r="858" spans="1:4">
      <c r="A858" s="3">
        <v>40988.5625</v>
      </c>
      <c r="B858" s="5">
        <v>18.489999999999998</v>
      </c>
      <c r="C858" s="5">
        <v>280255</v>
      </c>
      <c r="D858" s="5">
        <v>5161830.05</v>
      </c>
    </row>
    <row r="859" spans="1:4">
      <c r="A859" s="3">
        <v>40988.569444444445</v>
      </c>
      <c r="B859" s="5">
        <v>18.41</v>
      </c>
      <c r="C859" s="5">
        <v>291208</v>
      </c>
      <c r="D859" s="5">
        <v>5363064.1500000004</v>
      </c>
    </row>
    <row r="860" spans="1:4">
      <c r="A860" s="3">
        <v>40988.576388888891</v>
      </c>
      <c r="B860" s="5">
        <v>18.39</v>
      </c>
      <c r="C860" s="5">
        <v>210761</v>
      </c>
      <c r="D860" s="5">
        <v>3877861.4</v>
      </c>
    </row>
    <row r="861" spans="1:4">
      <c r="A861" s="3">
        <v>40988.583333333336</v>
      </c>
      <c r="B861" s="5">
        <v>18.399999999999999</v>
      </c>
      <c r="C861" s="5">
        <v>125400</v>
      </c>
      <c r="D861" s="5">
        <v>2308174.48</v>
      </c>
    </row>
    <row r="862" spans="1:4">
      <c r="A862" s="3">
        <v>40988.590277777781</v>
      </c>
      <c r="B862" s="5">
        <v>18.46</v>
      </c>
      <c r="C862" s="5">
        <v>97321</v>
      </c>
      <c r="D862" s="5">
        <v>1791492.61</v>
      </c>
    </row>
    <row r="863" spans="1:4">
      <c r="A863" s="3">
        <v>40988.597222222219</v>
      </c>
      <c r="B863" s="5">
        <v>18.43</v>
      </c>
      <c r="C863" s="5">
        <v>69450</v>
      </c>
      <c r="D863" s="5">
        <v>1280151</v>
      </c>
    </row>
    <row r="864" spans="1:4">
      <c r="A864" s="3">
        <v>40988.604166666664</v>
      </c>
      <c r="B864" s="5">
        <v>18.52</v>
      </c>
      <c r="C864" s="5">
        <v>137828</v>
      </c>
      <c r="D864" s="5">
        <v>2544658.16</v>
      </c>
    </row>
    <row r="865" spans="1:4">
      <c r="A865" s="3">
        <v>40988.611111111109</v>
      </c>
      <c r="B865" s="5">
        <v>18.5</v>
      </c>
      <c r="C865" s="5">
        <v>102247</v>
      </c>
      <c r="D865" s="5">
        <v>1891502.6</v>
      </c>
    </row>
    <row r="866" spans="1:4">
      <c r="A866" s="3">
        <v>40988.618055555555</v>
      </c>
      <c r="B866" s="5">
        <v>18.43</v>
      </c>
      <c r="C866" s="5">
        <v>150196</v>
      </c>
      <c r="D866" s="5">
        <v>2771768.89</v>
      </c>
    </row>
    <row r="867" spans="1:4">
      <c r="A867" s="3">
        <v>40988.625</v>
      </c>
      <c r="B867" s="5">
        <v>18.399999999999999</v>
      </c>
      <c r="C867" s="5">
        <v>283901</v>
      </c>
      <c r="D867" s="5">
        <v>5225637.41</v>
      </c>
    </row>
    <row r="868" spans="1:4">
      <c r="A868" s="3">
        <v>40989.402777777781</v>
      </c>
      <c r="B868" s="5">
        <v>18.399999999999999</v>
      </c>
      <c r="C868" s="5">
        <v>388140</v>
      </c>
      <c r="D868" s="5">
        <v>7184134.5099999998</v>
      </c>
    </row>
    <row r="869" spans="1:4">
      <c r="A869" s="3">
        <v>40989.409722222219</v>
      </c>
      <c r="B869" s="5">
        <v>18.3</v>
      </c>
      <c r="C869" s="5">
        <v>354160</v>
      </c>
      <c r="D869" s="5">
        <v>6496396.7400000002</v>
      </c>
    </row>
    <row r="870" spans="1:4">
      <c r="A870" s="3">
        <v>40989.416666666664</v>
      </c>
      <c r="B870" s="5">
        <v>18.3</v>
      </c>
      <c r="C870" s="5">
        <v>366833</v>
      </c>
      <c r="D870" s="5">
        <v>6693110.5</v>
      </c>
    </row>
    <row r="871" spans="1:4">
      <c r="A871" s="3">
        <v>40989.423611111109</v>
      </c>
      <c r="B871" s="5">
        <v>18.43</v>
      </c>
      <c r="C871" s="5">
        <v>162267</v>
      </c>
      <c r="D871" s="5">
        <v>2978785.36</v>
      </c>
    </row>
    <row r="872" spans="1:4">
      <c r="A872" s="3">
        <v>40989.430555555555</v>
      </c>
      <c r="B872" s="5">
        <v>18.47</v>
      </c>
      <c r="C872" s="5">
        <v>149711</v>
      </c>
      <c r="D872" s="5">
        <v>2764023.62</v>
      </c>
    </row>
    <row r="873" spans="1:4">
      <c r="A873" s="3">
        <v>40989.4375</v>
      </c>
      <c r="B873" s="5">
        <v>18.420000000000002</v>
      </c>
      <c r="C873" s="5">
        <v>219751</v>
      </c>
      <c r="D873" s="5">
        <v>4045629.4</v>
      </c>
    </row>
    <row r="874" spans="1:4">
      <c r="A874" s="3">
        <v>40989.444444444445</v>
      </c>
      <c r="B874" s="5">
        <v>18.399999999999999</v>
      </c>
      <c r="C874" s="5">
        <v>96478</v>
      </c>
      <c r="D874" s="5">
        <v>1776678.2</v>
      </c>
    </row>
    <row r="875" spans="1:4">
      <c r="A875" s="3">
        <v>40989.451388888891</v>
      </c>
      <c r="B875" s="5">
        <v>18.3</v>
      </c>
      <c r="C875" s="5">
        <v>163590</v>
      </c>
      <c r="D875" s="5">
        <v>2998187.64</v>
      </c>
    </row>
    <row r="876" spans="1:4">
      <c r="A876" s="3">
        <v>40989.458333333336</v>
      </c>
      <c r="B876" s="5">
        <v>18.3</v>
      </c>
      <c r="C876" s="5">
        <v>92300</v>
      </c>
      <c r="D876" s="5">
        <v>1689533.16</v>
      </c>
    </row>
    <row r="877" spans="1:4">
      <c r="A877" s="3">
        <v>40989.465277777781</v>
      </c>
      <c r="B877" s="5">
        <v>18.28</v>
      </c>
      <c r="C877" s="5">
        <v>115300</v>
      </c>
      <c r="D877" s="5">
        <v>2108923</v>
      </c>
    </row>
    <row r="878" spans="1:4">
      <c r="A878" s="3">
        <v>40989.472222222219</v>
      </c>
      <c r="B878" s="5">
        <v>18.190000000000001</v>
      </c>
      <c r="C878" s="5">
        <v>276200</v>
      </c>
      <c r="D878" s="5">
        <v>5036545.5</v>
      </c>
    </row>
    <row r="879" spans="1:4">
      <c r="A879" s="3">
        <v>40989.479166666664</v>
      </c>
      <c r="B879" s="5">
        <v>18.23</v>
      </c>
      <c r="C879" s="5">
        <v>206279</v>
      </c>
      <c r="D879" s="5">
        <v>3754282.12</v>
      </c>
    </row>
    <row r="880" spans="1:4">
      <c r="A880" s="3">
        <v>40989.548611111109</v>
      </c>
      <c r="B880" s="5">
        <v>18.25</v>
      </c>
      <c r="C880" s="5">
        <v>117118</v>
      </c>
      <c r="D880" s="5">
        <v>2133137.7799999998</v>
      </c>
    </row>
    <row r="881" spans="1:4">
      <c r="A881" s="3">
        <v>40989.555555555555</v>
      </c>
      <c r="B881" s="5">
        <v>18.260000000000002</v>
      </c>
      <c r="C881" s="5">
        <v>47900</v>
      </c>
      <c r="D881" s="5">
        <v>874733.76</v>
      </c>
    </row>
    <row r="882" spans="1:4">
      <c r="A882" s="3">
        <v>40989.5625</v>
      </c>
      <c r="B882" s="5">
        <v>18.2</v>
      </c>
      <c r="C882" s="5">
        <v>364355</v>
      </c>
      <c r="D882" s="5">
        <v>6610486.0099999998</v>
      </c>
    </row>
    <row r="883" spans="1:4">
      <c r="A883" s="3">
        <v>40989.569444444445</v>
      </c>
      <c r="B883" s="5">
        <v>18.22</v>
      </c>
      <c r="C883" s="5">
        <v>85300</v>
      </c>
      <c r="D883" s="5">
        <v>1554186</v>
      </c>
    </row>
    <row r="884" spans="1:4">
      <c r="A884" s="3">
        <v>40989.576388888891</v>
      </c>
      <c r="B884" s="5">
        <v>18.16</v>
      </c>
      <c r="C884" s="5">
        <v>92277</v>
      </c>
      <c r="D884" s="5">
        <v>1679193.86</v>
      </c>
    </row>
    <row r="885" spans="1:4">
      <c r="A885" s="3">
        <v>40989.583333333336</v>
      </c>
      <c r="B885" s="5">
        <v>18.2</v>
      </c>
      <c r="C885" s="5">
        <v>79176</v>
      </c>
      <c r="D885" s="5">
        <v>1439208.17</v>
      </c>
    </row>
    <row r="886" spans="1:4">
      <c r="A886" s="3">
        <v>40989.590277777781</v>
      </c>
      <c r="B886" s="5">
        <v>18.3</v>
      </c>
      <c r="C886" s="5">
        <v>107453</v>
      </c>
      <c r="D886" s="5">
        <v>1960724.25</v>
      </c>
    </row>
    <row r="887" spans="1:4">
      <c r="A887" s="3">
        <v>40989.597222222219</v>
      </c>
      <c r="B887" s="5">
        <v>18.25</v>
      </c>
      <c r="C887" s="5">
        <v>136950</v>
      </c>
      <c r="D887" s="5">
        <v>2502287.23</v>
      </c>
    </row>
    <row r="888" spans="1:4">
      <c r="A888" s="3">
        <v>40989.604166666664</v>
      </c>
      <c r="B888" s="5">
        <v>18.22</v>
      </c>
      <c r="C888" s="5">
        <v>167116</v>
      </c>
      <c r="D888" s="5">
        <v>3047833.26</v>
      </c>
    </row>
    <row r="889" spans="1:4">
      <c r="A889" s="3">
        <v>40989.611111111109</v>
      </c>
      <c r="B889" s="5">
        <v>18.2</v>
      </c>
      <c r="C889" s="5">
        <v>377090</v>
      </c>
      <c r="D889" s="5">
        <v>6862581.6799999997</v>
      </c>
    </row>
    <row r="890" spans="1:4">
      <c r="A890" s="3">
        <v>40989.618055555555</v>
      </c>
      <c r="B890" s="5">
        <v>18.25</v>
      </c>
      <c r="C890" s="5">
        <v>265081</v>
      </c>
      <c r="D890" s="5">
        <v>4824494.82</v>
      </c>
    </row>
    <row r="891" spans="1:4">
      <c r="A891" s="3">
        <v>40989.625</v>
      </c>
      <c r="B891" s="5">
        <v>18.27</v>
      </c>
      <c r="C891" s="5">
        <v>232231</v>
      </c>
      <c r="D891" s="5">
        <v>4249704.08</v>
      </c>
    </row>
    <row r="892" spans="1:4">
      <c r="A892" s="3">
        <v>40990.402777777781</v>
      </c>
      <c r="B892" s="5">
        <v>18.29</v>
      </c>
      <c r="C892" s="5">
        <v>176172</v>
      </c>
      <c r="D892" s="5">
        <v>3222492.87</v>
      </c>
    </row>
    <row r="893" spans="1:4">
      <c r="A893" s="3">
        <v>40990.409722222219</v>
      </c>
      <c r="B893" s="5">
        <v>18.239999999999998</v>
      </c>
      <c r="C893" s="5">
        <v>94650</v>
      </c>
      <c r="D893" s="5">
        <v>1727707</v>
      </c>
    </row>
    <row r="894" spans="1:4">
      <c r="A894" s="3">
        <v>40990.416666666664</v>
      </c>
      <c r="B894" s="5">
        <v>18.2</v>
      </c>
      <c r="C894" s="5">
        <v>143614</v>
      </c>
      <c r="D894" s="5">
        <v>2618196.5</v>
      </c>
    </row>
    <row r="895" spans="1:4">
      <c r="A895" s="3">
        <v>40990.423611111109</v>
      </c>
      <c r="B895" s="5">
        <v>18.260000000000002</v>
      </c>
      <c r="C895" s="5">
        <v>191300</v>
      </c>
      <c r="D895" s="5">
        <v>3483851.22</v>
      </c>
    </row>
    <row r="896" spans="1:4">
      <c r="A896" s="3">
        <v>40990.430555555555</v>
      </c>
      <c r="B896" s="5">
        <v>18.21</v>
      </c>
      <c r="C896" s="5">
        <v>203900</v>
      </c>
      <c r="D896" s="5">
        <v>3714649.46</v>
      </c>
    </row>
    <row r="897" spans="1:4">
      <c r="A897" s="3">
        <v>40990.4375</v>
      </c>
      <c r="B897" s="5">
        <v>18.2</v>
      </c>
      <c r="C897" s="5">
        <v>207599</v>
      </c>
      <c r="D897" s="5">
        <v>3776402.82</v>
      </c>
    </row>
    <row r="898" spans="1:4">
      <c r="A898" s="3">
        <v>40990.444444444445</v>
      </c>
      <c r="B898" s="5">
        <v>18.12</v>
      </c>
      <c r="C898" s="5">
        <v>263901</v>
      </c>
      <c r="D898" s="5">
        <v>4791058.17</v>
      </c>
    </row>
    <row r="899" spans="1:4">
      <c r="A899" s="3">
        <v>40990.451388888891</v>
      </c>
      <c r="B899" s="5">
        <v>18.05</v>
      </c>
      <c r="C899" s="5">
        <v>359200</v>
      </c>
      <c r="D899" s="5">
        <v>6481596.9900000002</v>
      </c>
    </row>
    <row r="900" spans="1:4">
      <c r="A900" s="3">
        <v>40990.458333333336</v>
      </c>
      <c r="B900" s="5">
        <v>17.98</v>
      </c>
      <c r="C900" s="5">
        <v>284200</v>
      </c>
      <c r="D900" s="5">
        <v>5121358</v>
      </c>
    </row>
    <row r="901" spans="1:4">
      <c r="A901" s="3">
        <v>40990.465277777781</v>
      </c>
      <c r="B901" s="5">
        <v>18</v>
      </c>
      <c r="C901" s="5">
        <v>224000</v>
      </c>
      <c r="D901" s="5">
        <v>4030511.26</v>
      </c>
    </row>
    <row r="902" spans="1:4">
      <c r="A902" s="3">
        <v>40990.472222222219</v>
      </c>
      <c r="B902" s="5">
        <v>18.010000000000002</v>
      </c>
      <c r="C902" s="5">
        <v>200200</v>
      </c>
      <c r="D902" s="5">
        <v>3604110</v>
      </c>
    </row>
    <row r="903" spans="1:4">
      <c r="A903" s="3">
        <v>40990.479166666664</v>
      </c>
      <c r="B903" s="5">
        <v>18.04</v>
      </c>
      <c r="C903" s="5">
        <v>168093</v>
      </c>
      <c r="D903" s="5">
        <v>3026398.1</v>
      </c>
    </row>
    <row r="904" spans="1:4">
      <c r="A904" s="3">
        <v>40990.548611111109</v>
      </c>
      <c r="B904" s="5">
        <v>18.04</v>
      </c>
      <c r="C904" s="5">
        <v>110301</v>
      </c>
      <c r="D904" s="5">
        <v>1988827.99</v>
      </c>
    </row>
    <row r="905" spans="1:4">
      <c r="A905" s="3">
        <v>40990.555555555555</v>
      </c>
      <c r="B905" s="5">
        <v>18</v>
      </c>
      <c r="C905" s="5">
        <v>213617</v>
      </c>
      <c r="D905" s="5">
        <v>3845091</v>
      </c>
    </row>
    <row r="906" spans="1:4">
      <c r="A906" s="3">
        <v>40990.5625</v>
      </c>
      <c r="B906" s="5">
        <v>18.12</v>
      </c>
      <c r="C906" s="5">
        <v>251368</v>
      </c>
      <c r="D906" s="5">
        <v>4535666.99</v>
      </c>
    </row>
    <row r="907" spans="1:4">
      <c r="A907" s="3">
        <v>40990.569444444445</v>
      </c>
      <c r="B907" s="5">
        <v>18.09</v>
      </c>
      <c r="C907" s="5">
        <v>142373</v>
      </c>
      <c r="D907" s="5">
        <v>2576109.5699999998</v>
      </c>
    </row>
    <row r="908" spans="1:4">
      <c r="A908" s="3">
        <v>40990.576388888891</v>
      </c>
      <c r="B908" s="5">
        <v>18.100000000000001</v>
      </c>
      <c r="C908" s="5">
        <v>83958</v>
      </c>
      <c r="D908" s="5">
        <v>1518722.64</v>
      </c>
    </row>
    <row r="909" spans="1:4">
      <c r="A909" s="3">
        <v>40990.583333333336</v>
      </c>
      <c r="B909" s="5">
        <v>18.23</v>
      </c>
      <c r="C909" s="5">
        <v>186318</v>
      </c>
      <c r="D909" s="5">
        <v>3391478</v>
      </c>
    </row>
    <row r="910" spans="1:4">
      <c r="A910" s="3">
        <v>40990.590277777781</v>
      </c>
      <c r="B910" s="5">
        <v>18.21</v>
      </c>
      <c r="C910" s="5">
        <v>110950</v>
      </c>
      <c r="D910" s="5">
        <v>2023786</v>
      </c>
    </row>
    <row r="911" spans="1:4">
      <c r="A911" s="3">
        <v>40990.597222222219</v>
      </c>
      <c r="B911" s="5">
        <v>18.190000000000001</v>
      </c>
      <c r="C911" s="5">
        <v>84550</v>
      </c>
      <c r="D911" s="5">
        <v>1538443</v>
      </c>
    </row>
    <row r="912" spans="1:4">
      <c r="A912" s="3">
        <v>40990.604166666664</v>
      </c>
      <c r="B912" s="5">
        <v>18.12</v>
      </c>
      <c r="C912" s="5">
        <v>197900</v>
      </c>
      <c r="D912" s="5">
        <v>3594592.92</v>
      </c>
    </row>
    <row r="913" spans="1:4">
      <c r="A913" s="3">
        <v>40990.611111111109</v>
      </c>
      <c r="B913" s="5">
        <v>18.27</v>
      </c>
      <c r="C913" s="5">
        <v>449588</v>
      </c>
      <c r="D913" s="5">
        <v>8194870.9400000004</v>
      </c>
    </row>
    <row r="914" spans="1:4">
      <c r="A914" s="3">
        <v>40990.618055555555</v>
      </c>
      <c r="B914" s="5">
        <v>18.309999999999999</v>
      </c>
      <c r="C914" s="5">
        <v>414483</v>
      </c>
      <c r="D914" s="5">
        <v>7578709.3600000003</v>
      </c>
    </row>
    <row r="915" spans="1:4">
      <c r="A915" s="3">
        <v>40990.625</v>
      </c>
      <c r="B915" s="5">
        <v>18.3</v>
      </c>
      <c r="C915" s="5">
        <v>514673</v>
      </c>
      <c r="D915" s="5">
        <v>9427322.5299999993</v>
      </c>
    </row>
    <row r="916" spans="1:4">
      <c r="A916" s="3">
        <v>40991.402777777781</v>
      </c>
      <c r="B916" s="5">
        <v>18.18</v>
      </c>
      <c r="C916" s="5">
        <v>258900</v>
      </c>
      <c r="D916" s="5">
        <v>4711201.01</v>
      </c>
    </row>
    <row r="917" spans="1:4">
      <c r="A917" s="3">
        <v>40991.409722222219</v>
      </c>
      <c r="B917" s="5">
        <v>18.100000000000001</v>
      </c>
      <c r="C917" s="5">
        <v>176850</v>
      </c>
      <c r="D917" s="5">
        <v>3200309</v>
      </c>
    </row>
    <row r="918" spans="1:4">
      <c r="A918" s="3">
        <v>40991.416666666664</v>
      </c>
      <c r="B918" s="5">
        <v>18.079999999999998</v>
      </c>
      <c r="C918" s="5">
        <v>92650</v>
      </c>
      <c r="D918" s="5">
        <v>1675660</v>
      </c>
    </row>
    <row r="919" spans="1:4">
      <c r="A919" s="3">
        <v>40991.423611111109</v>
      </c>
      <c r="B919" s="5">
        <v>18.12</v>
      </c>
      <c r="C919" s="5">
        <v>120322</v>
      </c>
      <c r="D919" s="5">
        <v>2174059.15</v>
      </c>
    </row>
    <row r="920" spans="1:4">
      <c r="A920" s="3">
        <v>40991.430555555555</v>
      </c>
      <c r="B920" s="5">
        <v>18.12</v>
      </c>
      <c r="C920" s="5">
        <v>45490</v>
      </c>
      <c r="D920" s="5">
        <v>823667</v>
      </c>
    </row>
    <row r="921" spans="1:4">
      <c r="A921" s="3">
        <v>40991.4375</v>
      </c>
      <c r="B921" s="5">
        <v>18.11</v>
      </c>
      <c r="C921" s="5">
        <v>44012</v>
      </c>
      <c r="D921" s="5">
        <v>797139.39</v>
      </c>
    </row>
    <row r="922" spans="1:4">
      <c r="A922" s="3">
        <v>40991.444444444445</v>
      </c>
      <c r="B922" s="5">
        <v>18.16</v>
      </c>
      <c r="C922" s="5">
        <v>74600</v>
      </c>
      <c r="D922" s="5">
        <v>1356277.01</v>
      </c>
    </row>
    <row r="923" spans="1:4">
      <c r="A923" s="3">
        <v>40991.451388888891</v>
      </c>
      <c r="B923" s="5">
        <v>18.149999999999999</v>
      </c>
      <c r="C923" s="5">
        <v>44800</v>
      </c>
      <c r="D923" s="5">
        <v>813617</v>
      </c>
    </row>
    <row r="924" spans="1:4">
      <c r="A924" s="3">
        <v>40991.458333333336</v>
      </c>
      <c r="B924" s="5">
        <v>18.170000000000002</v>
      </c>
      <c r="C924" s="5">
        <v>40909</v>
      </c>
      <c r="D924" s="5">
        <v>743033.53</v>
      </c>
    </row>
    <row r="925" spans="1:4">
      <c r="A925" s="3">
        <v>40991.465277777781</v>
      </c>
      <c r="B925" s="5">
        <v>18.18</v>
      </c>
      <c r="C925" s="5">
        <v>81312</v>
      </c>
      <c r="D925" s="5">
        <v>1478327.83</v>
      </c>
    </row>
    <row r="926" spans="1:4">
      <c r="A926" s="3">
        <v>40991.472222222219</v>
      </c>
      <c r="B926" s="5">
        <v>18.12</v>
      </c>
      <c r="C926" s="5">
        <v>62979</v>
      </c>
      <c r="D926" s="5">
        <v>1143911.6399999999</v>
      </c>
    </row>
    <row r="927" spans="1:4">
      <c r="A927" s="3">
        <v>40991.479166666664</v>
      </c>
      <c r="B927" s="5">
        <v>18.13</v>
      </c>
      <c r="C927" s="5">
        <v>73100</v>
      </c>
      <c r="D927" s="5">
        <v>1325521.33</v>
      </c>
    </row>
    <row r="928" spans="1:4">
      <c r="A928" s="3">
        <v>40991.548611111109</v>
      </c>
      <c r="B928" s="5">
        <v>18.13</v>
      </c>
      <c r="C928" s="5">
        <v>40827</v>
      </c>
      <c r="D928" s="5">
        <v>739927.17</v>
      </c>
    </row>
    <row r="929" spans="1:4">
      <c r="A929" s="3">
        <v>40991.555555555555</v>
      </c>
      <c r="B929" s="5">
        <v>18.12</v>
      </c>
      <c r="C929" s="5">
        <v>17951</v>
      </c>
      <c r="D929" s="5">
        <v>325498.61</v>
      </c>
    </row>
    <row r="930" spans="1:4">
      <c r="A930" s="3">
        <v>40991.5625</v>
      </c>
      <c r="B930" s="5">
        <v>18.190000000000001</v>
      </c>
      <c r="C930" s="5">
        <v>51369</v>
      </c>
      <c r="D930" s="5">
        <v>932046.85</v>
      </c>
    </row>
    <row r="931" spans="1:4">
      <c r="A931" s="3">
        <v>40991.569444444445</v>
      </c>
      <c r="B931" s="5">
        <v>18.12</v>
      </c>
      <c r="C931" s="5">
        <v>45508</v>
      </c>
      <c r="D931" s="5">
        <v>826850.66</v>
      </c>
    </row>
    <row r="932" spans="1:4">
      <c r="A932" s="3">
        <v>40991.576388888891</v>
      </c>
      <c r="B932" s="5">
        <v>18.07</v>
      </c>
      <c r="C932" s="5">
        <v>167592</v>
      </c>
      <c r="D932" s="5">
        <v>3032020.37</v>
      </c>
    </row>
    <row r="933" spans="1:4">
      <c r="A933" s="3">
        <v>40991.583333333336</v>
      </c>
      <c r="B933" s="5">
        <v>18.079999999999998</v>
      </c>
      <c r="C933" s="5">
        <v>151459</v>
      </c>
      <c r="D933" s="5">
        <v>2736908.54</v>
      </c>
    </row>
    <row r="934" spans="1:4">
      <c r="A934" s="3">
        <v>40991.590277777781</v>
      </c>
      <c r="B934" s="5">
        <v>18.079999999999998</v>
      </c>
      <c r="C934" s="5">
        <v>121875</v>
      </c>
      <c r="D934" s="5">
        <v>2202607.2200000002</v>
      </c>
    </row>
    <row r="935" spans="1:4">
      <c r="A935" s="3">
        <v>40991.597222222219</v>
      </c>
      <c r="B935" s="5">
        <v>18.05</v>
      </c>
      <c r="C935" s="5">
        <v>95923</v>
      </c>
      <c r="D935" s="5">
        <v>1733965.96</v>
      </c>
    </row>
    <row r="936" spans="1:4">
      <c r="A936" s="3">
        <v>40991.604166666664</v>
      </c>
      <c r="B936" s="5">
        <v>18.05</v>
      </c>
      <c r="C936" s="5">
        <v>186026</v>
      </c>
      <c r="D936" s="5">
        <v>3355742.01</v>
      </c>
    </row>
    <row r="937" spans="1:4">
      <c r="A937" s="3">
        <v>40991.611111111109</v>
      </c>
      <c r="B937" s="5">
        <v>18.05</v>
      </c>
      <c r="C937" s="5">
        <v>83189</v>
      </c>
      <c r="D937" s="5">
        <v>1503415.58</v>
      </c>
    </row>
    <row r="938" spans="1:4">
      <c r="A938" s="3">
        <v>40991.618055555555</v>
      </c>
      <c r="B938" s="5">
        <v>18.059999999999999</v>
      </c>
      <c r="C938" s="5">
        <v>131664</v>
      </c>
      <c r="D938" s="5">
        <v>2376438.67</v>
      </c>
    </row>
    <row r="939" spans="1:4">
      <c r="A939" s="3">
        <v>40991.625</v>
      </c>
      <c r="B939" s="5">
        <v>18.04</v>
      </c>
      <c r="C939" s="5">
        <v>223564</v>
      </c>
      <c r="D939" s="5">
        <v>4038975.83</v>
      </c>
    </row>
    <row r="940" spans="1:4">
      <c r="A940" s="3">
        <v>40994.402777777781</v>
      </c>
      <c r="B940" s="5">
        <v>18.100000000000001</v>
      </c>
      <c r="C940" s="5">
        <v>140330</v>
      </c>
      <c r="D940" s="5">
        <v>2542709.46</v>
      </c>
    </row>
    <row r="941" spans="1:4">
      <c r="A941" s="3">
        <v>40994.409722222219</v>
      </c>
      <c r="B941" s="5">
        <v>18.11</v>
      </c>
      <c r="C941" s="5">
        <v>79300</v>
      </c>
      <c r="D941" s="5">
        <v>1436069.74</v>
      </c>
    </row>
    <row r="942" spans="1:4">
      <c r="A942" s="3">
        <v>40994.416666666664</v>
      </c>
      <c r="B942" s="5">
        <v>18.11</v>
      </c>
      <c r="C942" s="5">
        <v>48700</v>
      </c>
      <c r="D942" s="5">
        <v>882588</v>
      </c>
    </row>
    <row r="943" spans="1:4">
      <c r="A943" s="3">
        <v>40994.423611111109</v>
      </c>
      <c r="B943" s="5">
        <v>18.12</v>
      </c>
      <c r="C943" s="5">
        <v>71800</v>
      </c>
      <c r="D943" s="5">
        <v>1300739</v>
      </c>
    </row>
    <row r="944" spans="1:4">
      <c r="A944" s="3">
        <v>40994.430555555555</v>
      </c>
      <c r="B944" s="5">
        <v>18.04</v>
      </c>
      <c r="C944" s="5">
        <v>100970</v>
      </c>
      <c r="D944" s="5">
        <v>1826234.84</v>
      </c>
    </row>
    <row r="945" spans="1:4">
      <c r="A945" s="3">
        <v>40994.4375</v>
      </c>
      <c r="B945" s="5">
        <v>18.05</v>
      </c>
      <c r="C945" s="5">
        <v>81959</v>
      </c>
      <c r="D945" s="5">
        <v>1478158.29</v>
      </c>
    </row>
    <row r="946" spans="1:4">
      <c r="A946" s="3">
        <v>40994.444444444445</v>
      </c>
      <c r="B946" s="5">
        <v>18.07</v>
      </c>
      <c r="C946" s="5">
        <v>45800</v>
      </c>
      <c r="D946" s="5">
        <v>826958</v>
      </c>
    </row>
    <row r="947" spans="1:4">
      <c r="A947" s="3">
        <v>40994.451388888891</v>
      </c>
      <c r="B947" s="5">
        <v>18.05</v>
      </c>
      <c r="C947" s="5">
        <v>35335</v>
      </c>
      <c r="D947" s="5">
        <v>637959.4</v>
      </c>
    </row>
    <row r="948" spans="1:4">
      <c r="A948" s="3">
        <v>40994.458333333336</v>
      </c>
      <c r="B948" s="5">
        <v>18.079999999999998</v>
      </c>
      <c r="C948" s="5">
        <v>32187</v>
      </c>
      <c r="D948" s="5">
        <v>580886.16</v>
      </c>
    </row>
    <row r="949" spans="1:4">
      <c r="A949" s="3">
        <v>40994.465277777781</v>
      </c>
      <c r="B949" s="5">
        <v>18.079999999999998</v>
      </c>
      <c r="C949" s="5">
        <v>35525</v>
      </c>
      <c r="D949" s="5">
        <v>642138.98</v>
      </c>
    </row>
    <row r="950" spans="1:4">
      <c r="A950" s="3">
        <v>40994.472222222219</v>
      </c>
      <c r="B950" s="5">
        <v>18.059999999999999</v>
      </c>
      <c r="C950" s="5">
        <v>66975</v>
      </c>
      <c r="D950" s="5">
        <v>1211447.02</v>
      </c>
    </row>
    <row r="951" spans="1:4">
      <c r="A951" s="3">
        <v>40994.479166666664</v>
      </c>
      <c r="B951" s="5">
        <v>18.07</v>
      </c>
      <c r="C951" s="5">
        <v>42400</v>
      </c>
      <c r="D951" s="5">
        <v>765621</v>
      </c>
    </row>
    <row r="952" spans="1:4">
      <c r="A952" s="3">
        <v>40994.548611111109</v>
      </c>
      <c r="B952" s="5">
        <v>18.059999999999999</v>
      </c>
      <c r="C952" s="5">
        <v>44600</v>
      </c>
      <c r="D952" s="5">
        <v>806086</v>
      </c>
    </row>
    <row r="953" spans="1:4">
      <c r="A953" s="3">
        <v>40994.555555555555</v>
      </c>
      <c r="B953" s="5">
        <v>18.05</v>
      </c>
      <c r="C953" s="5">
        <v>28100</v>
      </c>
      <c r="D953" s="5">
        <v>507439</v>
      </c>
    </row>
    <row r="954" spans="1:4">
      <c r="A954" s="3">
        <v>40994.5625</v>
      </c>
      <c r="B954" s="5">
        <v>18.09</v>
      </c>
      <c r="C954" s="5">
        <v>151600</v>
      </c>
      <c r="D954" s="5">
        <v>2736676</v>
      </c>
    </row>
    <row r="955" spans="1:4">
      <c r="A955" s="3">
        <v>40994.569444444445</v>
      </c>
      <c r="B955" s="5">
        <v>18.12</v>
      </c>
      <c r="C955" s="5">
        <v>64700</v>
      </c>
      <c r="D955" s="5">
        <v>1171762.98</v>
      </c>
    </row>
    <row r="956" spans="1:4">
      <c r="A956" s="3">
        <v>40994.576388888891</v>
      </c>
      <c r="B956" s="5">
        <v>18.11</v>
      </c>
      <c r="C956" s="5">
        <v>22052</v>
      </c>
      <c r="D956" s="5">
        <v>399243.68</v>
      </c>
    </row>
    <row r="957" spans="1:4">
      <c r="A957" s="3">
        <v>40994.583333333336</v>
      </c>
      <c r="B957" s="5">
        <v>18.100000000000001</v>
      </c>
      <c r="C957" s="5">
        <v>89100</v>
      </c>
      <c r="D957" s="5">
        <v>1613804</v>
      </c>
    </row>
    <row r="958" spans="1:4">
      <c r="A958" s="3">
        <v>40994.590277777781</v>
      </c>
      <c r="B958" s="5">
        <v>18.05</v>
      </c>
      <c r="C958" s="5">
        <v>139441</v>
      </c>
      <c r="D958" s="5">
        <v>2517396.6</v>
      </c>
    </row>
    <row r="959" spans="1:4">
      <c r="A959" s="3">
        <v>40994.597222222219</v>
      </c>
      <c r="B959" s="5">
        <v>18.059999999999999</v>
      </c>
      <c r="C959" s="5">
        <v>47450</v>
      </c>
      <c r="D959" s="5">
        <v>856561</v>
      </c>
    </row>
    <row r="960" spans="1:4">
      <c r="A960" s="3">
        <v>40994.604166666664</v>
      </c>
      <c r="B960" s="5">
        <v>18.010000000000002</v>
      </c>
      <c r="C960" s="5">
        <v>124039</v>
      </c>
      <c r="D960" s="5">
        <v>2237831.5</v>
      </c>
    </row>
    <row r="961" spans="1:4">
      <c r="A961" s="3">
        <v>40994.611111111109</v>
      </c>
      <c r="B961" s="5">
        <v>18.04</v>
      </c>
      <c r="C961" s="5">
        <v>138600</v>
      </c>
      <c r="D961" s="5">
        <v>2497910.7599999998</v>
      </c>
    </row>
    <row r="962" spans="1:4">
      <c r="A962" s="3">
        <v>40994.618055555555</v>
      </c>
      <c r="B962" s="5">
        <v>18.07</v>
      </c>
      <c r="C962" s="5">
        <v>126699</v>
      </c>
      <c r="D962" s="5">
        <v>2286665.4</v>
      </c>
    </row>
    <row r="963" spans="1:4">
      <c r="A963" s="3">
        <v>40994.625</v>
      </c>
      <c r="B963" s="5">
        <v>18.100000000000001</v>
      </c>
      <c r="C963" s="5">
        <v>168175</v>
      </c>
      <c r="D963" s="5">
        <v>3037565.85</v>
      </c>
    </row>
    <row r="964" spans="1:4">
      <c r="A964" s="3">
        <v>40995.402777777781</v>
      </c>
      <c r="B964" s="5">
        <v>18.2</v>
      </c>
      <c r="C964" s="5">
        <v>219188</v>
      </c>
      <c r="D964" s="5">
        <v>3991285.71</v>
      </c>
    </row>
    <row r="965" spans="1:4">
      <c r="A965" s="3">
        <v>40995.409722222219</v>
      </c>
      <c r="B965" s="5">
        <v>18.3</v>
      </c>
      <c r="C965" s="5">
        <v>201700</v>
      </c>
      <c r="D965" s="5">
        <v>3676774.31</v>
      </c>
    </row>
    <row r="966" spans="1:4">
      <c r="A966" s="3">
        <v>40995.416666666664</v>
      </c>
      <c r="B966" s="5">
        <v>18.28</v>
      </c>
      <c r="C966" s="5">
        <v>211950</v>
      </c>
      <c r="D966" s="5">
        <v>3879468</v>
      </c>
    </row>
    <row r="967" spans="1:4">
      <c r="A967" s="3">
        <v>40995.423611111109</v>
      </c>
      <c r="B967" s="5">
        <v>18.36</v>
      </c>
      <c r="C967" s="5">
        <v>239798</v>
      </c>
      <c r="D967" s="5">
        <v>4398894.07</v>
      </c>
    </row>
    <row r="968" spans="1:4">
      <c r="A968" s="3">
        <v>40995.430555555555</v>
      </c>
      <c r="B968" s="5">
        <v>18.38</v>
      </c>
      <c r="C968" s="5">
        <v>227866</v>
      </c>
      <c r="D968" s="5">
        <v>4191016.31</v>
      </c>
    </row>
    <row r="969" spans="1:4">
      <c r="A969" s="3">
        <v>40995.4375</v>
      </c>
      <c r="B969" s="5">
        <v>18.34</v>
      </c>
      <c r="C969" s="5">
        <v>81063</v>
      </c>
      <c r="D969" s="5">
        <v>1487561.52</v>
      </c>
    </row>
    <row r="970" spans="1:4">
      <c r="A970" s="3">
        <v>40995.444444444445</v>
      </c>
      <c r="B970" s="5">
        <v>18.38</v>
      </c>
      <c r="C970" s="5">
        <v>104831</v>
      </c>
      <c r="D970" s="5">
        <v>1928519.46</v>
      </c>
    </row>
    <row r="971" spans="1:4">
      <c r="A971" s="3">
        <v>40995.451388888891</v>
      </c>
      <c r="B971" s="5">
        <v>18.350000000000001</v>
      </c>
      <c r="C971" s="5">
        <v>70160</v>
      </c>
      <c r="D971" s="5">
        <v>1288375.3600000001</v>
      </c>
    </row>
    <row r="972" spans="1:4">
      <c r="A972" s="3">
        <v>40995.458333333336</v>
      </c>
      <c r="B972" s="5">
        <v>18.28</v>
      </c>
      <c r="C972" s="5">
        <v>64800</v>
      </c>
      <c r="D972" s="5">
        <v>1186018.8</v>
      </c>
    </row>
    <row r="973" spans="1:4">
      <c r="A973" s="3">
        <v>40995.465277777781</v>
      </c>
      <c r="B973" s="5">
        <v>18.309999999999999</v>
      </c>
      <c r="C973" s="5">
        <v>47110</v>
      </c>
      <c r="D973" s="5">
        <v>862046.02</v>
      </c>
    </row>
    <row r="974" spans="1:4">
      <c r="A974" s="3">
        <v>40995.472222222219</v>
      </c>
      <c r="B974" s="5">
        <v>18.38</v>
      </c>
      <c r="C974" s="5">
        <v>118865</v>
      </c>
      <c r="D974" s="5">
        <v>2183527.9</v>
      </c>
    </row>
    <row r="975" spans="1:4">
      <c r="A975" s="3">
        <v>40995.479166666664</v>
      </c>
      <c r="B975" s="5">
        <v>18.39</v>
      </c>
      <c r="C975" s="5">
        <v>67338</v>
      </c>
      <c r="D975" s="5">
        <v>1238694.68</v>
      </c>
    </row>
    <row r="976" spans="1:4">
      <c r="A976" s="3">
        <v>40995.548611111109</v>
      </c>
      <c r="B976" s="5">
        <v>18.38</v>
      </c>
      <c r="C976" s="5">
        <v>127600</v>
      </c>
      <c r="D976" s="5">
        <v>2346525</v>
      </c>
    </row>
    <row r="977" spans="1:4">
      <c r="A977" s="3">
        <v>40995.555555555555</v>
      </c>
      <c r="B977" s="5">
        <v>18.38</v>
      </c>
      <c r="C977" s="5">
        <v>81300</v>
      </c>
      <c r="D977" s="5">
        <v>1494983.02</v>
      </c>
    </row>
    <row r="978" spans="1:4">
      <c r="A978" s="3">
        <v>40995.5625</v>
      </c>
      <c r="B978" s="5">
        <v>18.350000000000001</v>
      </c>
      <c r="C978" s="5">
        <v>73300</v>
      </c>
      <c r="D978" s="5">
        <v>1346679</v>
      </c>
    </row>
    <row r="979" spans="1:4">
      <c r="A979" s="3">
        <v>40995.569444444445</v>
      </c>
      <c r="B979" s="5">
        <v>18.309999999999999</v>
      </c>
      <c r="C979" s="5">
        <v>94363</v>
      </c>
      <c r="D979" s="5">
        <v>1729830.53</v>
      </c>
    </row>
    <row r="980" spans="1:4">
      <c r="A980" s="3">
        <v>40995.576388888891</v>
      </c>
      <c r="B980" s="5">
        <v>18.27</v>
      </c>
      <c r="C980" s="5">
        <v>120906</v>
      </c>
      <c r="D980" s="5">
        <v>2210142.9700000002</v>
      </c>
    </row>
    <row r="981" spans="1:4">
      <c r="A981" s="3">
        <v>40995.583333333336</v>
      </c>
      <c r="B981" s="5">
        <v>18.309999999999999</v>
      </c>
      <c r="C981" s="5">
        <v>143875</v>
      </c>
      <c r="D981" s="5">
        <v>2629791.94</v>
      </c>
    </row>
    <row r="982" spans="1:4">
      <c r="A982" s="3">
        <v>40995.590277777781</v>
      </c>
      <c r="B982" s="5">
        <v>18.28</v>
      </c>
      <c r="C982" s="5">
        <v>47149</v>
      </c>
      <c r="D982" s="5">
        <v>861878.06</v>
      </c>
    </row>
    <row r="983" spans="1:4">
      <c r="A983" s="3">
        <v>40995.597222222219</v>
      </c>
      <c r="B983" s="5">
        <v>18.36</v>
      </c>
      <c r="C983" s="5">
        <v>113682</v>
      </c>
      <c r="D983" s="5">
        <v>2082262.67</v>
      </c>
    </row>
    <row r="984" spans="1:4">
      <c r="A984" s="3">
        <v>40995.604166666664</v>
      </c>
      <c r="B984" s="5">
        <v>18.34</v>
      </c>
      <c r="C984" s="5">
        <v>88748</v>
      </c>
      <c r="D984" s="5">
        <v>1627707.06</v>
      </c>
    </row>
    <row r="985" spans="1:4">
      <c r="A985" s="3">
        <v>40995.611111111109</v>
      </c>
      <c r="B985" s="5">
        <v>18.3</v>
      </c>
      <c r="C985" s="5">
        <v>64645</v>
      </c>
      <c r="D985" s="5">
        <v>1183378.98</v>
      </c>
    </row>
    <row r="986" spans="1:4">
      <c r="A986" s="3">
        <v>40995.618055555555</v>
      </c>
      <c r="B986" s="5">
        <v>18.309999999999999</v>
      </c>
      <c r="C986" s="5">
        <v>129523</v>
      </c>
      <c r="D986" s="5">
        <v>2371676.58</v>
      </c>
    </row>
    <row r="987" spans="1:4">
      <c r="A987" s="3">
        <v>40995.625</v>
      </c>
      <c r="B987" s="5">
        <v>18.39</v>
      </c>
      <c r="C987" s="5">
        <v>365115</v>
      </c>
      <c r="D987" s="5">
        <v>6701662.5099999998</v>
      </c>
    </row>
    <row r="988" spans="1:4">
      <c r="A988" s="3">
        <v>40996.402777777781</v>
      </c>
      <c r="B988" s="5">
        <v>18.25</v>
      </c>
      <c r="C988" s="5">
        <v>129010</v>
      </c>
      <c r="D988" s="5">
        <v>2361908.2000000002</v>
      </c>
    </row>
    <row r="989" spans="1:4">
      <c r="A989" s="3">
        <v>40996.409722222219</v>
      </c>
      <c r="B989" s="5">
        <v>18.2</v>
      </c>
      <c r="C989" s="5">
        <v>156290</v>
      </c>
      <c r="D989" s="5">
        <v>2846416.03</v>
      </c>
    </row>
    <row r="990" spans="1:4">
      <c r="A990" s="3">
        <v>40996.416666666664</v>
      </c>
      <c r="B990" s="5">
        <v>18.170000000000002</v>
      </c>
      <c r="C990" s="5">
        <v>166000</v>
      </c>
      <c r="D990" s="5">
        <v>3016970.51</v>
      </c>
    </row>
    <row r="991" spans="1:4">
      <c r="A991" s="3">
        <v>40996.423611111109</v>
      </c>
      <c r="B991" s="5">
        <v>18.16</v>
      </c>
      <c r="C991" s="5">
        <v>115846</v>
      </c>
      <c r="D991" s="5">
        <v>2100102.48</v>
      </c>
    </row>
    <row r="992" spans="1:4">
      <c r="A992" s="3">
        <v>40996.430555555555</v>
      </c>
      <c r="B992" s="5">
        <v>18.13</v>
      </c>
      <c r="C992" s="5">
        <v>160802</v>
      </c>
      <c r="D992" s="5">
        <v>2913512.81</v>
      </c>
    </row>
    <row r="993" spans="1:4">
      <c r="A993" s="3">
        <v>40996.4375</v>
      </c>
      <c r="B993" s="5">
        <v>18.059999999999999</v>
      </c>
      <c r="C993" s="5">
        <v>118698</v>
      </c>
      <c r="D993" s="5">
        <v>2145272.34</v>
      </c>
    </row>
    <row r="994" spans="1:4">
      <c r="A994" s="3">
        <v>40996.444444444445</v>
      </c>
      <c r="B994" s="5">
        <v>18.149999999999999</v>
      </c>
      <c r="C994" s="5">
        <v>89352</v>
      </c>
      <c r="D994" s="5">
        <v>1615410.77</v>
      </c>
    </row>
    <row r="995" spans="1:4">
      <c r="A995" s="3">
        <v>40996.451388888891</v>
      </c>
      <c r="B995" s="5">
        <v>18.07</v>
      </c>
      <c r="C995" s="5">
        <v>92287</v>
      </c>
      <c r="D995" s="5">
        <v>1672408.83</v>
      </c>
    </row>
    <row r="996" spans="1:4">
      <c r="A996" s="3">
        <v>40996.458333333336</v>
      </c>
      <c r="B996" s="5">
        <v>18.02</v>
      </c>
      <c r="C996" s="5">
        <v>118238</v>
      </c>
      <c r="D996" s="5">
        <v>2135700.36</v>
      </c>
    </row>
    <row r="997" spans="1:4">
      <c r="A997" s="3">
        <v>40996.465277777781</v>
      </c>
      <c r="B997" s="5">
        <v>17.989999999999998</v>
      </c>
      <c r="C997" s="5">
        <v>209805</v>
      </c>
      <c r="D997" s="5">
        <v>3775598.16</v>
      </c>
    </row>
    <row r="998" spans="1:4">
      <c r="A998" s="3">
        <v>40996.472222222219</v>
      </c>
      <c r="B998" s="5">
        <v>17.98</v>
      </c>
      <c r="C998" s="5">
        <v>103772</v>
      </c>
      <c r="D998" s="5">
        <v>1865736.7</v>
      </c>
    </row>
    <row r="999" spans="1:4">
      <c r="A999" s="3">
        <v>40996.479166666664</v>
      </c>
      <c r="B999" s="5">
        <v>17.91</v>
      </c>
      <c r="C999" s="5">
        <v>108294</v>
      </c>
      <c r="D999" s="5">
        <v>1940561.96</v>
      </c>
    </row>
    <row r="1000" spans="1:4">
      <c r="A1000" s="3">
        <v>40996.548611111109</v>
      </c>
      <c r="B1000" s="5">
        <v>17.850000000000001</v>
      </c>
      <c r="C1000" s="5">
        <v>163503</v>
      </c>
      <c r="D1000" s="5">
        <v>2920981.67</v>
      </c>
    </row>
    <row r="1001" spans="1:4">
      <c r="A1001" s="3">
        <v>40996.555555555555</v>
      </c>
      <c r="B1001" s="5">
        <v>17.850000000000001</v>
      </c>
      <c r="C1001" s="5">
        <v>130900</v>
      </c>
      <c r="D1001" s="5">
        <v>2332624.21</v>
      </c>
    </row>
    <row r="1002" spans="1:4">
      <c r="A1002" s="3">
        <v>40996.5625</v>
      </c>
      <c r="B1002" s="5">
        <v>17.88</v>
      </c>
      <c r="C1002" s="5">
        <v>101290</v>
      </c>
      <c r="D1002" s="5">
        <v>1811508.51</v>
      </c>
    </row>
    <row r="1003" spans="1:4">
      <c r="A1003" s="3">
        <v>40996.569444444445</v>
      </c>
      <c r="B1003" s="5">
        <v>17.73</v>
      </c>
      <c r="C1003" s="5">
        <v>368310</v>
      </c>
      <c r="D1003" s="5">
        <v>6556840.5</v>
      </c>
    </row>
    <row r="1004" spans="1:4">
      <c r="A1004" s="3">
        <v>40996.576388888891</v>
      </c>
      <c r="B1004" s="5">
        <v>17.87</v>
      </c>
      <c r="C1004" s="5">
        <v>161589</v>
      </c>
      <c r="D1004" s="5">
        <v>2872433.27</v>
      </c>
    </row>
    <row r="1005" spans="1:4">
      <c r="A1005" s="3">
        <v>40996.583333333336</v>
      </c>
      <c r="B1005" s="5">
        <v>17.829999999999998</v>
      </c>
      <c r="C1005" s="5">
        <v>56315</v>
      </c>
      <c r="D1005" s="5">
        <v>1004421.1</v>
      </c>
    </row>
    <row r="1006" spans="1:4">
      <c r="A1006" s="3">
        <v>40996.590277777781</v>
      </c>
      <c r="B1006" s="5">
        <v>17.75</v>
      </c>
      <c r="C1006" s="5">
        <v>108872</v>
      </c>
      <c r="D1006" s="5">
        <v>1935580.04</v>
      </c>
    </row>
    <row r="1007" spans="1:4">
      <c r="A1007" s="3">
        <v>40996.597222222219</v>
      </c>
      <c r="B1007" s="5">
        <v>17.760000000000002</v>
      </c>
      <c r="C1007" s="5">
        <v>72927</v>
      </c>
      <c r="D1007" s="5">
        <v>1294910.99</v>
      </c>
    </row>
    <row r="1008" spans="1:4">
      <c r="A1008" s="3">
        <v>40996.604166666664</v>
      </c>
      <c r="B1008" s="5">
        <v>17.66</v>
      </c>
      <c r="C1008" s="5">
        <v>264989</v>
      </c>
      <c r="D1008" s="5">
        <v>4688603.91</v>
      </c>
    </row>
    <row r="1009" spans="1:4">
      <c r="A1009" s="3">
        <v>40996.611111111109</v>
      </c>
      <c r="B1009" s="5">
        <v>17.7</v>
      </c>
      <c r="C1009" s="5">
        <v>133588</v>
      </c>
      <c r="D1009" s="5">
        <v>2359329.52</v>
      </c>
    </row>
    <row r="1010" spans="1:4">
      <c r="A1010" s="3">
        <v>40996.618055555555</v>
      </c>
      <c r="B1010" s="5">
        <v>17.62</v>
      </c>
      <c r="C1010" s="5">
        <v>129293</v>
      </c>
      <c r="D1010" s="5">
        <v>2280772.39</v>
      </c>
    </row>
    <row r="1011" spans="1:4">
      <c r="A1011" s="3">
        <v>40996.625</v>
      </c>
      <c r="B1011" s="5">
        <v>17.739999999999998</v>
      </c>
      <c r="C1011" s="5">
        <v>262052</v>
      </c>
      <c r="D1011" s="5">
        <v>4625739.91</v>
      </c>
    </row>
    <row r="1012" spans="1:4">
      <c r="A1012" s="3">
        <v>40997.402777777781</v>
      </c>
      <c r="B1012" s="5">
        <v>17.46</v>
      </c>
      <c r="C1012" s="5">
        <v>186800</v>
      </c>
      <c r="D1012" s="5">
        <v>3277823.34</v>
      </c>
    </row>
    <row r="1013" spans="1:4">
      <c r="A1013" s="3">
        <v>40997.409722222219</v>
      </c>
      <c r="B1013" s="5">
        <v>17.47</v>
      </c>
      <c r="C1013" s="5">
        <v>148727</v>
      </c>
      <c r="D1013" s="5">
        <v>2592783.69</v>
      </c>
    </row>
    <row r="1014" spans="1:4">
      <c r="A1014" s="3">
        <v>40997.416666666664</v>
      </c>
      <c r="B1014" s="5">
        <v>17.600000000000001</v>
      </c>
      <c r="C1014" s="5">
        <v>99552</v>
      </c>
      <c r="D1014" s="5">
        <v>1745518.48</v>
      </c>
    </row>
    <row r="1015" spans="1:4">
      <c r="A1015" s="3">
        <v>40997.423611111109</v>
      </c>
      <c r="B1015" s="5">
        <v>17.61</v>
      </c>
      <c r="C1015" s="5">
        <v>147319</v>
      </c>
      <c r="D1015" s="5">
        <v>2596399.4</v>
      </c>
    </row>
    <row r="1016" spans="1:4">
      <c r="A1016" s="3">
        <v>40997.430555555555</v>
      </c>
      <c r="B1016" s="5">
        <v>17.579999999999998</v>
      </c>
      <c r="C1016" s="5">
        <v>101281</v>
      </c>
      <c r="D1016" s="5">
        <v>1782717.41</v>
      </c>
    </row>
    <row r="1017" spans="1:4">
      <c r="A1017" s="3">
        <v>40997.4375</v>
      </c>
      <c r="B1017" s="5">
        <v>17.61</v>
      </c>
      <c r="C1017" s="5">
        <v>39073</v>
      </c>
      <c r="D1017" s="5">
        <v>687090.8</v>
      </c>
    </row>
    <row r="1018" spans="1:4">
      <c r="A1018" s="3">
        <v>40997.444444444445</v>
      </c>
      <c r="B1018" s="5">
        <v>17.579999999999998</v>
      </c>
      <c r="C1018" s="5">
        <v>45007</v>
      </c>
      <c r="D1018" s="5">
        <v>791855.6</v>
      </c>
    </row>
    <row r="1019" spans="1:4">
      <c r="A1019" s="3">
        <v>40997.451388888891</v>
      </c>
      <c r="B1019" s="5">
        <v>17.62</v>
      </c>
      <c r="C1019" s="5">
        <v>57212</v>
      </c>
      <c r="D1019" s="5">
        <v>1006502.05</v>
      </c>
    </row>
    <row r="1020" spans="1:4">
      <c r="A1020" s="3">
        <v>40997.458333333336</v>
      </c>
      <c r="B1020" s="5">
        <v>17.59</v>
      </c>
      <c r="C1020" s="5">
        <v>96553</v>
      </c>
      <c r="D1020" s="5">
        <v>1701227.19</v>
      </c>
    </row>
    <row r="1021" spans="1:4">
      <c r="A1021" s="3">
        <v>40997.465277777781</v>
      </c>
      <c r="B1021" s="5">
        <v>17.559999999999999</v>
      </c>
      <c r="C1021" s="5">
        <v>46962</v>
      </c>
      <c r="D1021" s="5">
        <v>825945.35</v>
      </c>
    </row>
    <row r="1022" spans="1:4">
      <c r="A1022" s="3">
        <v>40997.472222222219</v>
      </c>
      <c r="B1022" s="5">
        <v>17.54</v>
      </c>
      <c r="C1022" s="5">
        <v>91493</v>
      </c>
      <c r="D1022" s="5">
        <v>1607456.08</v>
      </c>
    </row>
    <row r="1023" spans="1:4">
      <c r="A1023" s="3">
        <v>40997.479166666664</v>
      </c>
      <c r="B1023" s="5">
        <v>17.48</v>
      </c>
      <c r="C1023" s="5">
        <v>82661</v>
      </c>
      <c r="D1023" s="5">
        <v>1446921.89</v>
      </c>
    </row>
    <row r="1024" spans="1:4">
      <c r="A1024" s="3">
        <v>40997.548611111109</v>
      </c>
      <c r="B1024" s="5">
        <v>17.45</v>
      </c>
      <c r="C1024" s="5">
        <v>43423</v>
      </c>
      <c r="D1024" s="5">
        <v>758620.81</v>
      </c>
    </row>
    <row r="1025" spans="1:4">
      <c r="A1025" s="3">
        <v>40997.555555555555</v>
      </c>
      <c r="B1025" s="5">
        <v>17.27</v>
      </c>
      <c r="C1025" s="5">
        <v>233000</v>
      </c>
      <c r="D1025" s="5">
        <v>4045461</v>
      </c>
    </row>
    <row r="1026" spans="1:4">
      <c r="A1026" s="3">
        <v>40997.5625</v>
      </c>
      <c r="B1026" s="5">
        <v>17.38</v>
      </c>
      <c r="C1026" s="5">
        <v>101368</v>
      </c>
      <c r="D1026" s="5">
        <v>1756206.1</v>
      </c>
    </row>
    <row r="1027" spans="1:4">
      <c r="A1027" s="3">
        <v>40997.569444444445</v>
      </c>
      <c r="B1027" s="5">
        <v>17.3</v>
      </c>
      <c r="C1027" s="5">
        <v>150982</v>
      </c>
      <c r="D1027" s="5">
        <v>2612066.88</v>
      </c>
    </row>
    <row r="1028" spans="1:4">
      <c r="A1028" s="3">
        <v>40997.576388888891</v>
      </c>
      <c r="B1028" s="5">
        <v>17.100000000000001</v>
      </c>
      <c r="C1028" s="5">
        <v>181900</v>
      </c>
      <c r="D1028" s="5">
        <v>3129411.66</v>
      </c>
    </row>
    <row r="1029" spans="1:4">
      <c r="A1029" s="3">
        <v>40997.583333333336</v>
      </c>
      <c r="B1029" s="5">
        <v>17.25</v>
      </c>
      <c r="C1029" s="5">
        <v>215360</v>
      </c>
      <c r="D1029" s="5">
        <v>3691446.92</v>
      </c>
    </row>
    <row r="1030" spans="1:4">
      <c r="A1030" s="3">
        <v>40997.590277777781</v>
      </c>
      <c r="B1030" s="5">
        <v>17.28</v>
      </c>
      <c r="C1030" s="5">
        <v>56060</v>
      </c>
      <c r="D1030" s="5">
        <v>966435.39</v>
      </c>
    </row>
    <row r="1031" spans="1:4">
      <c r="A1031" s="3">
        <v>40997.597222222219</v>
      </c>
      <c r="B1031" s="5">
        <v>17.28</v>
      </c>
      <c r="C1031" s="5">
        <v>79942</v>
      </c>
      <c r="D1031" s="5">
        <v>1379902.02</v>
      </c>
    </row>
    <row r="1032" spans="1:4">
      <c r="A1032" s="3">
        <v>40997.604166666664</v>
      </c>
      <c r="B1032" s="5">
        <v>17.350000000000001</v>
      </c>
      <c r="C1032" s="5">
        <v>96718</v>
      </c>
      <c r="D1032" s="5">
        <v>1673272.04</v>
      </c>
    </row>
    <row r="1033" spans="1:4">
      <c r="A1033" s="3">
        <v>40997.611111111109</v>
      </c>
      <c r="B1033" s="5">
        <v>17.3</v>
      </c>
      <c r="C1033" s="5">
        <v>47134</v>
      </c>
      <c r="D1033" s="5">
        <v>818612.84</v>
      </c>
    </row>
    <row r="1034" spans="1:4">
      <c r="A1034" s="3">
        <v>40997.618055555555</v>
      </c>
      <c r="B1034" s="5">
        <v>17.34</v>
      </c>
      <c r="C1034" s="5">
        <v>61882</v>
      </c>
      <c r="D1034" s="5">
        <v>1071156.74</v>
      </c>
    </row>
    <row r="1035" spans="1:4">
      <c r="A1035" s="3">
        <v>40997.625</v>
      </c>
      <c r="B1035" s="5">
        <v>17.239999999999998</v>
      </c>
      <c r="C1035" s="5">
        <v>148141</v>
      </c>
      <c r="D1035" s="5">
        <v>2561780.15</v>
      </c>
    </row>
    <row r="1036" spans="1:4">
      <c r="A1036" s="3">
        <v>41004.402777777781</v>
      </c>
      <c r="B1036" s="5">
        <v>17.47</v>
      </c>
      <c r="C1036" s="5">
        <v>280265</v>
      </c>
      <c r="D1036" s="5">
        <v>4875149.0599999996</v>
      </c>
    </row>
    <row r="1037" spans="1:4">
      <c r="A1037" s="3">
        <v>41004.409722222219</v>
      </c>
      <c r="B1037" s="5">
        <v>17.41</v>
      </c>
      <c r="C1037" s="5">
        <v>143023</v>
      </c>
      <c r="D1037" s="5">
        <v>2490503.7200000002</v>
      </c>
    </row>
    <row r="1038" spans="1:4">
      <c r="A1038" s="3">
        <v>41004.416666666664</v>
      </c>
      <c r="B1038" s="5">
        <v>17.41</v>
      </c>
      <c r="C1038" s="5">
        <v>219603</v>
      </c>
      <c r="D1038" s="5">
        <v>3826722.34</v>
      </c>
    </row>
    <row r="1039" spans="1:4">
      <c r="A1039" s="3">
        <v>41004.423611111109</v>
      </c>
      <c r="B1039" s="5">
        <v>17.46</v>
      </c>
      <c r="C1039" s="5">
        <v>92597</v>
      </c>
      <c r="D1039" s="5">
        <v>1614405.59</v>
      </c>
    </row>
    <row r="1040" spans="1:4">
      <c r="A1040" s="3">
        <v>41004.430555555555</v>
      </c>
      <c r="B1040" s="5">
        <v>17.41</v>
      </c>
      <c r="C1040" s="5">
        <v>62569</v>
      </c>
      <c r="D1040" s="5">
        <v>1090472.05</v>
      </c>
    </row>
    <row r="1041" spans="1:4">
      <c r="A1041" s="3">
        <v>41004.4375</v>
      </c>
      <c r="B1041" s="5">
        <v>17.440000000000001</v>
      </c>
      <c r="C1041" s="5">
        <v>115929</v>
      </c>
      <c r="D1041" s="5">
        <v>2022499.89</v>
      </c>
    </row>
    <row r="1042" spans="1:4">
      <c r="A1042" s="3">
        <v>41004.444444444445</v>
      </c>
      <c r="B1042" s="5">
        <v>17.63</v>
      </c>
      <c r="C1042" s="5">
        <v>99921</v>
      </c>
      <c r="D1042" s="5">
        <v>1749261.49</v>
      </c>
    </row>
    <row r="1043" spans="1:4">
      <c r="A1043" s="3">
        <v>41004.451388888891</v>
      </c>
      <c r="B1043" s="5">
        <v>17.62</v>
      </c>
      <c r="C1043" s="5">
        <v>126326</v>
      </c>
      <c r="D1043" s="5">
        <v>2222788.2599999998</v>
      </c>
    </row>
    <row r="1044" spans="1:4">
      <c r="A1044" s="3">
        <v>41004.458333333336</v>
      </c>
      <c r="B1044" s="5">
        <v>17.579999999999998</v>
      </c>
      <c r="C1044" s="5">
        <v>70946</v>
      </c>
      <c r="D1044" s="5">
        <v>1249078.71</v>
      </c>
    </row>
    <row r="1045" spans="1:4">
      <c r="A1045" s="3">
        <v>41004.465277777781</v>
      </c>
      <c r="B1045" s="5">
        <v>17.57</v>
      </c>
      <c r="C1045" s="5">
        <v>93876</v>
      </c>
      <c r="D1045" s="5">
        <v>1647506</v>
      </c>
    </row>
    <row r="1046" spans="1:4">
      <c r="A1046" s="3">
        <v>41004.472222222219</v>
      </c>
      <c r="B1046" s="5">
        <v>17.600000000000001</v>
      </c>
      <c r="C1046" s="5">
        <v>53238</v>
      </c>
      <c r="D1046" s="5">
        <v>936410.2</v>
      </c>
    </row>
    <row r="1047" spans="1:4">
      <c r="A1047" s="3">
        <v>41004.479166666664</v>
      </c>
      <c r="B1047" s="5">
        <v>17.62</v>
      </c>
      <c r="C1047" s="5">
        <v>72832</v>
      </c>
      <c r="D1047" s="5">
        <v>1283288.48</v>
      </c>
    </row>
    <row r="1048" spans="1:4">
      <c r="A1048" s="3">
        <v>41004.548611111109</v>
      </c>
      <c r="B1048" s="5">
        <v>17.510000000000002</v>
      </c>
      <c r="C1048" s="5">
        <v>202672</v>
      </c>
      <c r="D1048" s="5">
        <v>3564231.35</v>
      </c>
    </row>
    <row r="1049" spans="1:4">
      <c r="A1049" s="3">
        <v>41004.555555555555</v>
      </c>
      <c r="B1049" s="5">
        <v>17.47</v>
      </c>
      <c r="C1049" s="5">
        <v>111148</v>
      </c>
      <c r="D1049" s="5">
        <v>1942005.9</v>
      </c>
    </row>
    <row r="1050" spans="1:4">
      <c r="A1050" s="3">
        <v>41004.5625</v>
      </c>
      <c r="B1050" s="5">
        <v>17.45</v>
      </c>
      <c r="C1050" s="5">
        <v>138494</v>
      </c>
      <c r="D1050" s="5">
        <v>2419280.9</v>
      </c>
    </row>
    <row r="1051" spans="1:4">
      <c r="A1051" s="3">
        <v>41004.569444444445</v>
      </c>
      <c r="B1051" s="5">
        <v>17.48</v>
      </c>
      <c r="C1051" s="5">
        <v>114029</v>
      </c>
      <c r="D1051" s="5">
        <v>1993240.06</v>
      </c>
    </row>
    <row r="1052" spans="1:4">
      <c r="A1052" s="3">
        <v>41004.576388888891</v>
      </c>
      <c r="B1052" s="5">
        <v>17.489999999999998</v>
      </c>
      <c r="C1052" s="5">
        <v>46786</v>
      </c>
      <c r="D1052" s="5">
        <v>818452.98</v>
      </c>
    </row>
    <row r="1053" spans="1:4">
      <c r="A1053" s="3">
        <v>41004.583333333336</v>
      </c>
      <c r="B1053" s="5">
        <v>17.54</v>
      </c>
      <c r="C1053" s="5">
        <v>112335</v>
      </c>
      <c r="D1053" s="5">
        <v>1967108.2</v>
      </c>
    </row>
    <row r="1054" spans="1:4">
      <c r="A1054" s="3">
        <v>41004.590277777781</v>
      </c>
      <c r="B1054" s="5">
        <v>17.57</v>
      </c>
      <c r="C1054" s="5">
        <v>134545</v>
      </c>
      <c r="D1054" s="5">
        <v>2360932.2000000002</v>
      </c>
    </row>
    <row r="1055" spans="1:4">
      <c r="A1055" s="3">
        <v>41004.597222222219</v>
      </c>
      <c r="B1055" s="5">
        <v>17.71</v>
      </c>
      <c r="C1055" s="5">
        <v>256320</v>
      </c>
      <c r="D1055" s="5">
        <v>4520745.9800000004</v>
      </c>
    </row>
    <row r="1056" spans="1:4">
      <c r="A1056" s="3">
        <v>41004.604166666664</v>
      </c>
      <c r="B1056" s="5">
        <v>17.8</v>
      </c>
      <c r="C1056" s="5">
        <v>312050</v>
      </c>
      <c r="D1056" s="5">
        <v>5557943.2000000002</v>
      </c>
    </row>
    <row r="1057" spans="1:4">
      <c r="A1057" s="3">
        <v>41004.611111111109</v>
      </c>
      <c r="B1057" s="5">
        <v>17.87</v>
      </c>
      <c r="C1057" s="5">
        <v>198656</v>
      </c>
      <c r="D1057" s="5">
        <v>3545438.53</v>
      </c>
    </row>
    <row r="1058" spans="1:4">
      <c r="A1058" s="3">
        <v>41004.618055555555</v>
      </c>
      <c r="B1058" s="5">
        <v>17.8</v>
      </c>
      <c r="C1058" s="5">
        <v>512584</v>
      </c>
      <c r="D1058" s="5">
        <v>9183300.1199999992</v>
      </c>
    </row>
    <row r="1059" spans="1:4">
      <c r="A1059" s="3">
        <v>41004.625</v>
      </c>
      <c r="B1059" s="5">
        <v>17.760000000000002</v>
      </c>
      <c r="C1059" s="5">
        <v>416011</v>
      </c>
      <c r="D1059" s="5">
        <v>7378748.0099999998</v>
      </c>
    </row>
    <row r="1060" spans="1:4">
      <c r="A1060" s="3">
        <v>41005.402777777781</v>
      </c>
      <c r="B1060" s="5">
        <v>17.739999999999998</v>
      </c>
      <c r="C1060" s="5">
        <v>158335</v>
      </c>
      <c r="D1060" s="5">
        <v>2819904.31</v>
      </c>
    </row>
    <row r="1061" spans="1:4">
      <c r="A1061" s="3">
        <v>41005.409722222219</v>
      </c>
      <c r="B1061" s="5">
        <v>17.75</v>
      </c>
      <c r="C1061" s="5">
        <v>146040</v>
      </c>
      <c r="D1061" s="5">
        <v>2593859.11</v>
      </c>
    </row>
    <row r="1062" spans="1:4">
      <c r="A1062" s="3">
        <v>41005.416666666664</v>
      </c>
      <c r="B1062" s="5">
        <v>17.600000000000001</v>
      </c>
      <c r="C1062" s="5">
        <v>341825</v>
      </c>
      <c r="D1062" s="5">
        <v>6043072.5</v>
      </c>
    </row>
    <row r="1063" spans="1:4">
      <c r="A1063" s="3">
        <v>41005.423611111109</v>
      </c>
      <c r="B1063" s="5">
        <v>17.649999999999999</v>
      </c>
      <c r="C1063" s="5">
        <v>101888</v>
      </c>
      <c r="D1063" s="5">
        <v>1797289.9</v>
      </c>
    </row>
    <row r="1064" spans="1:4">
      <c r="A1064" s="3">
        <v>41005.430555555555</v>
      </c>
      <c r="B1064" s="5">
        <v>17.68</v>
      </c>
      <c r="C1064" s="5">
        <v>229584</v>
      </c>
      <c r="D1064" s="5">
        <v>4046265.73</v>
      </c>
    </row>
    <row r="1065" spans="1:4">
      <c r="A1065" s="3">
        <v>41005.4375</v>
      </c>
      <c r="B1065" s="5">
        <v>17.7</v>
      </c>
      <c r="C1065" s="5">
        <v>130092</v>
      </c>
      <c r="D1065" s="5">
        <v>2302515.5699999998</v>
      </c>
    </row>
    <row r="1066" spans="1:4">
      <c r="A1066" s="3">
        <v>41005.444444444445</v>
      </c>
      <c r="B1066" s="5">
        <v>17.75</v>
      </c>
      <c r="C1066" s="5">
        <v>129474</v>
      </c>
      <c r="D1066" s="5">
        <v>2295528.8199999998</v>
      </c>
    </row>
    <row r="1067" spans="1:4">
      <c r="A1067" s="3">
        <v>41005.451388888891</v>
      </c>
      <c r="B1067" s="5">
        <v>17.71</v>
      </c>
      <c r="C1067" s="5">
        <v>102592</v>
      </c>
      <c r="D1067" s="5">
        <v>1818198.44</v>
      </c>
    </row>
    <row r="1068" spans="1:4">
      <c r="A1068" s="3">
        <v>41005.458333333336</v>
      </c>
      <c r="B1068" s="5">
        <v>17.71</v>
      </c>
      <c r="C1068" s="5">
        <v>108512</v>
      </c>
      <c r="D1068" s="5">
        <v>1921001.24</v>
      </c>
    </row>
    <row r="1069" spans="1:4">
      <c r="A1069" s="3">
        <v>41005.465277777781</v>
      </c>
      <c r="B1069" s="5">
        <v>17.71</v>
      </c>
      <c r="C1069" s="5">
        <v>92402</v>
      </c>
      <c r="D1069" s="5">
        <v>1636281.62</v>
      </c>
    </row>
    <row r="1070" spans="1:4">
      <c r="A1070" s="3">
        <v>41005.472222222219</v>
      </c>
      <c r="B1070" s="5">
        <v>17.62</v>
      </c>
      <c r="C1070" s="5">
        <v>188509</v>
      </c>
      <c r="D1070" s="5">
        <v>3329571.39</v>
      </c>
    </row>
    <row r="1071" spans="1:4">
      <c r="A1071" s="3">
        <v>41005.479166666664</v>
      </c>
      <c r="B1071" s="5">
        <v>17.649999999999999</v>
      </c>
      <c r="C1071" s="5">
        <v>65712</v>
      </c>
      <c r="D1071" s="5">
        <v>1158477.1200000001</v>
      </c>
    </row>
    <row r="1072" spans="1:4">
      <c r="A1072" s="3">
        <v>41005.548611111109</v>
      </c>
      <c r="B1072" s="5">
        <v>17.649999999999999</v>
      </c>
      <c r="C1072" s="5">
        <v>62128</v>
      </c>
      <c r="D1072" s="5">
        <v>1095220.56</v>
      </c>
    </row>
    <row r="1073" spans="1:4">
      <c r="A1073" s="3">
        <v>41005.555555555555</v>
      </c>
      <c r="B1073" s="5">
        <v>17.66</v>
      </c>
      <c r="C1073" s="5">
        <v>53728</v>
      </c>
      <c r="D1073" s="5">
        <v>949838.24</v>
      </c>
    </row>
    <row r="1074" spans="1:4">
      <c r="A1074" s="3">
        <v>41005.5625</v>
      </c>
      <c r="B1074" s="5">
        <v>17.649999999999999</v>
      </c>
      <c r="C1074" s="5">
        <v>88523</v>
      </c>
      <c r="D1074" s="5">
        <v>1561146.19</v>
      </c>
    </row>
    <row r="1075" spans="1:4">
      <c r="A1075" s="3">
        <v>41005.569444444445</v>
      </c>
      <c r="B1075" s="5">
        <v>17.63</v>
      </c>
      <c r="C1075" s="5">
        <v>131033</v>
      </c>
      <c r="D1075" s="5">
        <v>2311725.4500000002</v>
      </c>
    </row>
    <row r="1076" spans="1:4">
      <c r="A1076" s="3">
        <v>41005.576388888891</v>
      </c>
      <c r="B1076" s="5">
        <v>17.600000000000001</v>
      </c>
      <c r="C1076" s="5">
        <v>105704</v>
      </c>
      <c r="D1076" s="5">
        <v>1861351.8</v>
      </c>
    </row>
    <row r="1077" spans="1:4">
      <c r="A1077" s="3">
        <v>41005.583333333336</v>
      </c>
      <c r="B1077" s="5">
        <v>17.59</v>
      </c>
      <c r="C1077" s="5">
        <v>100285</v>
      </c>
      <c r="D1077" s="5">
        <v>1765107.95</v>
      </c>
    </row>
    <row r="1078" spans="1:4">
      <c r="A1078" s="3">
        <v>41005.590277777781</v>
      </c>
      <c r="B1078" s="5">
        <v>17.600000000000001</v>
      </c>
      <c r="C1078" s="5">
        <v>37376</v>
      </c>
      <c r="D1078" s="5">
        <v>658386.69999999995</v>
      </c>
    </row>
    <row r="1079" spans="1:4">
      <c r="A1079" s="3">
        <v>41005.597222222219</v>
      </c>
      <c r="B1079" s="5">
        <v>17.62</v>
      </c>
      <c r="C1079" s="5">
        <v>43370</v>
      </c>
      <c r="D1079" s="5">
        <v>763413.47</v>
      </c>
    </row>
    <row r="1080" spans="1:4">
      <c r="A1080" s="3">
        <v>41005.604166666664</v>
      </c>
      <c r="B1080" s="5">
        <v>17.649999999999999</v>
      </c>
      <c r="C1080" s="5">
        <v>86331</v>
      </c>
      <c r="D1080" s="5">
        <v>1521624.2</v>
      </c>
    </row>
    <row r="1081" spans="1:4">
      <c r="A1081" s="3">
        <v>41005.611111111109</v>
      </c>
      <c r="B1081" s="5">
        <v>17.64</v>
      </c>
      <c r="C1081" s="5">
        <v>47748</v>
      </c>
      <c r="D1081" s="5">
        <v>842187.35</v>
      </c>
    </row>
    <row r="1082" spans="1:4">
      <c r="A1082" s="3">
        <v>41005.618055555555</v>
      </c>
      <c r="B1082" s="5">
        <v>17.690000000000001</v>
      </c>
      <c r="C1082" s="5">
        <v>92601</v>
      </c>
      <c r="D1082" s="5">
        <v>1636865.62</v>
      </c>
    </row>
    <row r="1083" spans="1:4">
      <c r="A1083" s="3">
        <v>41005.625</v>
      </c>
      <c r="B1083" s="5">
        <v>17.66</v>
      </c>
      <c r="C1083" s="5">
        <v>158808</v>
      </c>
      <c r="D1083" s="5">
        <v>2805945.98</v>
      </c>
    </row>
    <row r="1084" spans="1:4">
      <c r="A1084" s="3">
        <v>41008.402777777781</v>
      </c>
      <c r="B1084" s="5">
        <v>17.559999999999999</v>
      </c>
      <c r="C1084" s="5">
        <v>123658</v>
      </c>
      <c r="D1084" s="5">
        <v>2169343.2000000002</v>
      </c>
    </row>
    <row r="1085" spans="1:4">
      <c r="A1085" s="3">
        <v>41008.409722222219</v>
      </c>
      <c r="B1085" s="5">
        <v>17.55</v>
      </c>
      <c r="C1085" s="5">
        <v>140499</v>
      </c>
      <c r="D1085" s="5">
        <v>2464658.2000000002</v>
      </c>
    </row>
    <row r="1086" spans="1:4">
      <c r="A1086" s="3">
        <v>41008.416666666664</v>
      </c>
      <c r="B1086" s="5">
        <v>17.510000000000002</v>
      </c>
      <c r="C1086" s="5">
        <v>197132</v>
      </c>
      <c r="D1086" s="5">
        <v>3455770.38</v>
      </c>
    </row>
    <row r="1087" spans="1:4">
      <c r="A1087" s="3">
        <v>41008.423611111109</v>
      </c>
      <c r="B1087" s="5">
        <v>17.489999999999998</v>
      </c>
      <c r="C1087" s="5">
        <v>353556</v>
      </c>
      <c r="D1087" s="5">
        <v>6187860.2999999998</v>
      </c>
    </row>
    <row r="1088" spans="1:4">
      <c r="A1088" s="3">
        <v>41008.430555555555</v>
      </c>
      <c r="B1088" s="5">
        <v>17.510000000000002</v>
      </c>
      <c r="C1088" s="5">
        <v>121786</v>
      </c>
      <c r="D1088" s="5">
        <v>2131423.36</v>
      </c>
    </row>
    <row r="1089" spans="1:4">
      <c r="A1089" s="3">
        <v>41008.4375</v>
      </c>
      <c r="B1089" s="5">
        <v>17.52</v>
      </c>
      <c r="C1089" s="5">
        <v>130346</v>
      </c>
      <c r="D1089" s="5">
        <v>2283337.21</v>
      </c>
    </row>
    <row r="1090" spans="1:4">
      <c r="A1090" s="3">
        <v>41008.444444444445</v>
      </c>
      <c r="B1090" s="5">
        <v>17.420000000000002</v>
      </c>
      <c r="C1090" s="5">
        <v>309152</v>
      </c>
      <c r="D1090" s="5">
        <v>5401589.8399999999</v>
      </c>
    </row>
    <row r="1091" spans="1:4">
      <c r="A1091" s="3">
        <v>41008.451388888891</v>
      </c>
      <c r="B1091" s="5">
        <v>17.510000000000002</v>
      </c>
      <c r="C1091" s="5">
        <v>107462</v>
      </c>
      <c r="D1091" s="5">
        <v>1879082.26</v>
      </c>
    </row>
    <row r="1092" spans="1:4">
      <c r="A1092" s="3">
        <v>41008.458333333336</v>
      </c>
      <c r="B1092" s="5">
        <v>17.46</v>
      </c>
      <c r="C1092" s="5">
        <v>184902</v>
      </c>
      <c r="D1092" s="5">
        <v>3228140.86</v>
      </c>
    </row>
    <row r="1093" spans="1:4">
      <c r="A1093" s="3">
        <v>41008.465277777781</v>
      </c>
      <c r="B1093" s="5">
        <v>17.45</v>
      </c>
      <c r="C1093" s="5">
        <v>128482</v>
      </c>
      <c r="D1093" s="5">
        <v>2238705.1</v>
      </c>
    </row>
    <row r="1094" spans="1:4">
      <c r="A1094" s="3">
        <v>41008.472222222219</v>
      </c>
      <c r="B1094" s="5">
        <v>17.52</v>
      </c>
      <c r="C1094" s="5">
        <v>82301</v>
      </c>
      <c r="D1094" s="5">
        <v>1441279.25</v>
      </c>
    </row>
    <row r="1095" spans="1:4">
      <c r="A1095" s="3">
        <v>41008.479166666664</v>
      </c>
      <c r="B1095" s="5">
        <v>17.43</v>
      </c>
      <c r="C1095" s="5">
        <v>116702</v>
      </c>
      <c r="D1095" s="5">
        <v>2038461.17</v>
      </c>
    </row>
    <row r="1096" spans="1:4">
      <c r="A1096" s="3">
        <v>41008.548611111109</v>
      </c>
      <c r="B1096" s="5">
        <v>17.39</v>
      </c>
      <c r="C1096" s="5">
        <v>255434</v>
      </c>
      <c r="D1096" s="5">
        <v>4450438.05</v>
      </c>
    </row>
    <row r="1097" spans="1:4">
      <c r="A1097" s="3">
        <v>41008.555555555555</v>
      </c>
      <c r="B1097" s="5">
        <v>17.41</v>
      </c>
      <c r="C1097" s="5">
        <v>57103</v>
      </c>
      <c r="D1097" s="5">
        <v>994900.12</v>
      </c>
    </row>
    <row r="1098" spans="1:4">
      <c r="A1098" s="3">
        <v>41008.5625</v>
      </c>
      <c r="B1098" s="5">
        <v>17.399999999999999</v>
      </c>
      <c r="C1098" s="5">
        <v>112798</v>
      </c>
      <c r="D1098" s="5">
        <v>1963993.2</v>
      </c>
    </row>
    <row r="1099" spans="1:4">
      <c r="A1099" s="3">
        <v>41008.569444444445</v>
      </c>
      <c r="B1099" s="5">
        <v>17.37</v>
      </c>
      <c r="C1099" s="5">
        <v>110433</v>
      </c>
      <c r="D1099" s="5">
        <v>1919816.96</v>
      </c>
    </row>
    <row r="1100" spans="1:4">
      <c r="A1100" s="3">
        <v>41008.576388888891</v>
      </c>
      <c r="B1100" s="5">
        <v>17.420000000000002</v>
      </c>
      <c r="C1100" s="5">
        <v>25619</v>
      </c>
      <c r="D1100" s="5">
        <v>445661.21</v>
      </c>
    </row>
    <row r="1101" spans="1:4">
      <c r="A1101" s="3">
        <v>41008.583333333336</v>
      </c>
      <c r="B1101" s="5">
        <v>17.34</v>
      </c>
      <c r="C1101" s="5">
        <v>75715</v>
      </c>
      <c r="D1101" s="5">
        <v>1316463.02</v>
      </c>
    </row>
    <row r="1102" spans="1:4">
      <c r="A1102" s="3">
        <v>41008.590277777781</v>
      </c>
      <c r="B1102" s="5">
        <v>17.45</v>
      </c>
      <c r="C1102" s="5">
        <v>138736</v>
      </c>
      <c r="D1102" s="5">
        <v>2409059.2000000002</v>
      </c>
    </row>
    <row r="1103" spans="1:4">
      <c r="A1103" s="3">
        <v>41008.597222222219</v>
      </c>
      <c r="B1103" s="5">
        <v>17.48</v>
      </c>
      <c r="C1103" s="5">
        <v>261268</v>
      </c>
      <c r="D1103" s="5">
        <v>4574865.8899999997</v>
      </c>
    </row>
    <row r="1104" spans="1:4">
      <c r="A1104" s="3">
        <v>41008.604166666664</v>
      </c>
      <c r="B1104" s="5">
        <v>17.489999999999998</v>
      </c>
      <c r="C1104" s="5">
        <v>54472</v>
      </c>
      <c r="D1104" s="5">
        <v>952649.77</v>
      </c>
    </row>
    <row r="1105" spans="1:4">
      <c r="A1105" s="3">
        <v>41008.611111111109</v>
      </c>
      <c r="B1105" s="5">
        <v>17.420000000000002</v>
      </c>
      <c r="C1105" s="5">
        <v>64674</v>
      </c>
      <c r="D1105" s="5">
        <v>1126472.8500000001</v>
      </c>
    </row>
    <row r="1106" spans="1:4">
      <c r="A1106" s="3">
        <v>41008.618055555555</v>
      </c>
      <c r="B1106" s="5">
        <v>17.36</v>
      </c>
      <c r="C1106" s="5">
        <v>68983</v>
      </c>
      <c r="D1106" s="5">
        <v>1200648.76</v>
      </c>
    </row>
    <row r="1107" spans="1:4">
      <c r="A1107" s="3">
        <v>41008.625</v>
      </c>
      <c r="B1107" s="5">
        <v>17.38</v>
      </c>
      <c r="C1107" s="5">
        <v>147728</v>
      </c>
      <c r="D1107" s="5">
        <v>2564084.9900000002</v>
      </c>
    </row>
    <row r="1108" spans="1:4">
      <c r="A1108" s="3">
        <v>41009.409722222219</v>
      </c>
      <c r="B1108" s="5">
        <v>17.59</v>
      </c>
      <c r="C1108" s="5">
        <v>620203</v>
      </c>
      <c r="D1108" s="5">
        <v>10912262.83</v>
      </c>
    </row>
    <row r="1109" spans="1:4">
      <c r="A1109" s="3">
        <v>41009.416666666664</v>
      </c>
      <c r="B1109" s="5">
        <v>17.579999999999998</v>
      </c>
      <c r="C1109" s="5">
        <v>155806</v>
      </c>
      <c r="D1109" s="5">
        <v>2741412.36</v>
      </c>
    </row>
    <row r="1110" spans="1:4">
      <c r="A1110" s="3">
        <v>41009.423611111109</v>
      </c>
      <c r="B1110" s="5">
        <v>17.48</v>
      </c>
      <c r="C1110" s="5">
        <v>209634</v>
      </c>
      <c r="D1110" s="5">
        <v>3670334.35</v>
      </c>
    </row>
    <row r="1111" spans="1:4">
      <c r="A1111" s="3">
        <v>41009.430555555555</v>
      </c>
      <c r="B1111" s="5">
        <v>17.5</v>
      </c>
      <c r="C1111" s="5">
        <v>109927</v>
      </c>
      <c r="D1111" s="5">
        <v>1920937.89</v>
      </c>
    </row>
    <row r="1112" spans="1:4">
      <c r="A1112" s="3">
        <v>41009.4375</v>
      </c>
      <c r="B1112" s="5">
        <v>17.43</v>
      </c>
      <c r="C1112" s="5">
        <v>159464</v>
      </c>
      <c r="D1112" s="5">
        <v>2784310.73</v>
      </c>
    </row>
    <row r="1113" spans="1:4">
      <c r="A1113" s="3">
        <v>41009.444444444445</v>
      </c>
      <c r="B1113" s="5">
        <v>17.399999999999999</v>
      </c>
      <c r="C1113" s="5">
        <v>250411</v>
      </c>
      <c r="D1113" s="5">
        <v>4352191.9800000004</v>
      </c>
    </row>
    <row r="1114" spans="1:4">
      <c r="A1114" s="3">
        <v>41009.451388888891</v>
      </c>
      <c r="B1114" s="5">
        <v>17.23</v>
      </c>
      <c r="C1114" s="5">
        <v>209872</v>
      </c>
      <c r="D1114" s="5">
        <v>3633260.03</v>
      </c>
    </row>
    <row r="1115" spans="1:4">
      <c r="A1115" s="3">
        <v>41009.458333333336</v>
      </c>
      <c r="B1115" s="5">
        <v>17.190000000000001</v>
      </c>
      <c r="C1115" s="5">
        <v>203509</v>
      </c>
      <c r="D1115" s="5">
        <v>3500714.12</v>
      </c>
    </row>
    <row r="1116" spans="1:4">
      <c r="A1116" s="3">
        <v>41009.465277777781</v>
      </c>
      <c r="B1116" s="5">
        <v>17.149999999999999</v>
      </c>
      <c r="C1116" s="5">
        <v>250600</v>
      </c>
      <c r="D1116" s="5">
        <v>4298097.46</v>
      </c>
    </row>
    <row r="1117" spans="1:4">
      <c r="A1117" s="3">
        <v>41009.472222222219</v>
      </c>
      <c r="B1117" s="5">
        <v>17.149999999999999</v>
      </c>
      <c r="C1117" s="5">
        <v>172145</v>
      </c>
      <c r="D1117" s="5">
        <v>2952502.32</v>
      </c>
    </row>
    <row r="1118" spans="1:4">
      <c r="A1118" s="3">
        <v>41009.479166666664</v>
      </c>
      <c r="B1118" s="5">
        <v>17.11</v>
      </c>
      <c r="C1118" s="5">
        <v>142238</v>
      </c>
      <c r="D1118" s="5">
        <v>2438085.73</v>
      </c>
    </row>
    <row r="1119" spans="1:4">
      <c r="A1119" s="3">
        <v>41009.548611111109</v>
      </c>
      <c r="B1119" s="5">
        <v>17.11</v>
      </c>
      <c r="C1119" s="5">
        <v>106600</v>
      </c>
      <c r="D1119" s="5">
        <v>1823039.63</v>
      </c>
    </row>
    <row r="1120" spans="1:4">
      <c r="A1120" s="3">
        <v>41009.555555555555</v>
      </c>
      <c r="B1120" s="5">
        <v>17.09</v>
      </c>
      <c r="C1120" s="5">
        <v>152745</v>
      </c>
      <c r="D1120" s="5">
        <v>2613969.08</v>
      </c>
    </row>
    <row r="1121" spans="1:4">
      <c r="A1121" s="3">
        <v>41009.5625</v>
      </c>
      <c r="B1121" s="5">
        <v>17.12</v>
      </c>
      <c r="C1121" s="5">
        <v>144635</v>
      </c>
      <c r="D1121" s="5">
        <v>2483777.84</v>
      </c>
    </row>
    <row r="1122" spans="1:4">
      <c r="A1122" s="3">
        <v>41009.569444444445</v>
      </c>
      <c r="B1122" s="5">
        <v>17.100000000000001</v>
      </c>
      <c r="C1122" s="5">
        <v>69485</v>
      </c>
      <c r="D1122" s="5">
        <v>1192519.5</v>
      </c>
    </row>
    <row r="1123" spans="1:4">
      <c r="A1123" s="3">
        <v>41009.576388888891</v>
      </c>
      <c r="B1123" s="5">
        <v>17.260000000000002</v>
      </c>
      <c r="C1123" s="5">
        <v>154816</v>
      </c>
      <c r="D1123" s="5">
        <v>2666716.0699999998</v>
      </c>
    </row>
    <row r="1124" spans="1:4">
      <c r="A1124" s="3">
        <v>41009.583333333336</v>
      </c>
      <c r="B1124" s="5">
        <v>17.239999999999998</v>
      </c>
      <c r="C1124" s="5">
        <v>93972</v>
      </c>
      <c r="D1124" s="5">
        <v>1621661.96</v>
      </c>
    </row>
    <row r="1125" spans="1:4">
      <c r="A1125" s="3">
        <v>41009.590277777781</v>
      </c>
      <c r="B1125" s="5">
        <v>17.149999999999999</v>
      </c>
      <c r="C1125" s="5">
        <v>104052</v>
      </c>
      <c r="D1125" s="5">
        <v>1788356.74</v>
      </c>
    </row>
    <row r="1126" spans="1:4">
      <c r="A1126" s="3">
        <v>41009.597222222219</v>
      </c>
      <c r="B1126" s="5">
        <v>17.28</v>
      </c>
      <c r="C1126" s="5">
        <v>77978</v>
      </c>
      <c r="D1126" s="5">
        <v>1344625.5</v>
      </c>
    </row>
    <row r="1127" spans="1:4">
      <c r="A1127" s="3">
        <v>41009.604166666664</v>
      </c>
      <c r="B1127" s="5">
        <v>17.39</v>
      </c>
      <c r="C1127" s="5">
        <v>226115</v>
      </c>
      <c r="D1127" s="5">
        <v>3913928.68</v>
      </c>
    </row>
    <row r="1128" spans="1:4">
      <c r="A1128" s="3">
        <v>41009.611111111109</v>
      </c>
      <c r="B1128" s="5">
        <v>17.440000000000001</v>
      </c>
      <c r="C1128" s="5">
        <v>183420</v>
      </c>
      <c r="D1128" s="5">
        <v>3184715.31</v>
      </c>
    </row>
    <row r="1129" spans="1:4">
      <c r="A1129" s="3">
        <v>41009.618055555555</v>
      </c>
      <c r="B1129" s="5">
        <v>17.43</v>
      </c>
      <c r="C1129" s="5">
        <v>225702</v>
      </c>
      <c r="D1129" s="5">
        <v>3938886.74</v>
      </c>
    </row>
    <row r="1130" spans="1:4">
      <c r="A1130" s="3">
        <v>41009.625</v>
      </c>
      <c r="B1130" s="5">
        <v>17.5</v>
      </c>
      <c r="C1130" s="5">
        <v>619100</v>
      </c>
      <c r="D1130" s="5">
        <v>10830774.59</v>
      </c>
    </row>
    <row r="1131" spans="1:4">
      <c r="A1131" s="3">
        <v>41010.402777777781</v>
      </c>
      <c r="B1131" s="5">
        <v>17.239999999999998</v>
      </c>
      <c r="C1131" s="5">
        <v>253912</v>
      </c>
      <c r="D1131" s="5">
        <v>4386100.49</v>
      </c>
    </row>
    <row r="1132" spans="1:4">
      <c r="A1132" s="3">
        <v>41010.409722222219</v>
      </c>
      <c r="B1132" s="5">
        <v>17.3</v>
      </c>
      <c r="C1132" s="5">
        <v>175891</v>
      </c>
      <c r="D1132" s="5">
        <v>3046254.24</v>
      </c>
    </row>
    <row r="1133" spans="1:4">
      <c r="A1133" s="3">
        <v>41010.416666666664</v>
      </c>
      <c r="B1133" s="5">
        <v>17.23</v>
      </c>
      <c r="C1133" s="5">
        <v>159898</v>
      </c>
      <c r="D1133" s="5">
        <v>2758669.26</v>
      </c>
    </row>
    <row r="1134" spans="1:4">
      <c r="A1134" s="3">
        <v>41010.423611111109</v>
      </c>
      <c r="B1134" s="5">
        <v>17.3</v>
      </c>
      <c r="C1134" s="5">
        <v>161512</v>
      </c>
      <c r="D1134" s="5">
        <v>2794428.12</v>
      </c>
    </row>
    <row r="1135" spans="1:4">
      <c r="A1135" s="3">
        <v>41010.430555555555</v>
      </c>
      <c r="B1135" s="5">
        <v>17.46</v>
      </c>
      <c r="C1135" s="5">
        <v>189983</v>
      </c>
      <c r="D1135" s="5">
        <v>3302402.93</v>
      </c>
    </row>
    <row r="1136" spans="1:4">
      <c r="A1136" s="3">
        <v>41010.4375</v>
      </c>
      <c r="B1136" s="5">
        <v>17.46</v>
      </c>
      <c r="C1136" s="5">
        <v>287395</v>
      </c>
      <c r="D1136" s="5">
        <v>5011656.96</v>
      </c>
    </row>
    <row r="1137" spans="1:4">
      <c r="A1137" s="3">
        <v>41010.444444444445</v>
      </c>
      <c r="B1137" s="5">
        <v>17.38</v>
      </c>
      <c r="C1137" s="5">
        <v>182963</v>
      </c>
      <c r="D1137" s="5">
        <v>3187133.77</v>
      </c>
    </row>
    <row r="1138" spans="1:4">
      <c r="A1138" s="3">
        <v>41010.451388888891</v>
      </c>
      <c r="B1138" s="5">
        <v>17.399999999999999</v>
      </c>
      <c r="C1138" s="5">
        <v>175097</v>
      </c>
      <c r="D1138" s="5">
        <v>3043853.2</v>
      </c>
    </row>
    <row r="1139" spans="1:4">
      <c r="A1139" s="3">
        <v>41010.458333333336</v>
      </c>
      <c r="B1139" s="5">
        <v>17.37</v>
      </c>
      <c r="C1139" s="5">
        <v>140480</v>
      </c>
      <c r="D1139" s="5">
        <v>2447487.7999999998</v>
      </c>
    </row>
    <row r="1140" spans="1:4">
      <c r="A1140" s="3">
        <v>41010.465277777781</v>
      </c>
      <c r="B1140" s="5">
        <v>17.37</v>
      </c>
      <c r="C1140" s="5">
        <v>179261</v>
      </c>
      <c r="D1140" s="5">
        <v>3112785.36</v>
      </c>
    </row>
    <row r="1141" spans="1:4">
      <c r="A1141" s="3">
        <v>41010.472222222219</v>
      </c>
      <c r="B1141" s="5">
        <v>17.350000000000001</v>
      </c>
      <c r="C1141" s="5">
        <v>285979</v>
      </c>
      <c r="D1141" s="5">
        <v>4959737.4400000004</v>
      </c>
    </row>
    <row r="1142" spans="1:4">
      <c r="A1142" s="3">
        <v>41010.479166666664</v>
      </c>
      <c r="B1142" s="5">
        <v>17.23</v>
      </c>
      <c r="C1142" s="5">
        <v>293610</v>
      </c>
      <c r="D1142" s="5">
        <v>5077271</v>
      </c>
    </row>
    <row r="1143" spans="1:4">
      <c r="A1143" s="3">
        <v>41010.548611111109</v>
      </c>
      <c r="B1143" s="5">
        <v>17.36</v>
      </c>
      <c r="C1143" s="5">
        <v>238374</v>
      </c>
      <c r="D1143" s="5">
        <v>4126294.74</v>
      </c>
    </row>
    <row r="1144" spans="1:4">
      <c r="A1144" s="3">
        <v>41010.555555555555</v>
      </c>
      <c r="B1144" s="5">
        <v>17.57</v>
      </c>
      <c r="C1144" s="5">
        <v>1016049</v>
      </c>
      <c r="D1144" s="5">
        <v>17818340.280000001</v>
      </c>
    </row>
    <row r="1145" spans="1:4">
      <c r="A1145" s="3">
        <v>41010.5625</v>
      </c>
      <c r="B1145" s="5">
        <v>17.57</v>
      </c>
      <c r="C1145" s="5">
        <v>359661</v>
      </c>
      <c r="D1145" s="5">
        <v>6311133.7699999996</v>
      </c>
    </row>
    <row r="1146" spans="1:4">
      <c r="A1146" s="3">
        <v>41010.569444444445</v>
      </c>
      <c r="B1146" s="5">
        <v>17.5</v>
      </c>
      <c r="C1146" s="5">
        <v>781350</v>
      </c>
      <c r="D1146" s="5">
        <v>13777336.949999999</v>
      </c>
    </row>
    <row r="1147" spans="1:4">
      <c r="A1147" s="3">
        <v>41010.576388888891</v>
      </c>
      <c r="B1147" s="5">
        <v>17.489999999999998</v>
      </c>
      <c r="C1147" s="5">
        <v>316475</v>
      </c>
      <c r="D1147" s="5">
        <v>5539612.4699999997</v>
      </c>
    </row>
    <row r="1148" spans="1:4">
      <c r="A1148" s="3">
        <v>41010.583333333336</v>
      </c>
      <c r="B1148" s="5">
        <v>17.5</v>
      </c>
      <c r="C1148" s="5">
        <v>368000</v>
      </c>
      <c r="D1148" s="5">
        <v>6452863.8799999999</v>
      </c>
    </row>
    <row r="1149" spans="1:4">
      <c r="A1149" s="3">
        <v>41010.590277777781</v>
      </c>
      <c r="B1149" s="5">
        <v>17.52</v>
      </c>
      <c r="C1149" s="5">
        <v>414790</v>
      </c>
      <c r="D1149" s="5">
        <v>7279506.2599999998</v>
      </c>
    </row>
    <row r="1150" spans="1:4">
      <c r="A1150" s="3">
        <v>41010.597222222219</v>
      </c>
      <c r="B1150" s="5">
        <v>17.559999999999999</v>
      </c>
      <c r="C1150" s="5">
        <v>608152</v>
      </c>
      <c r="D1150" s="5">
        <v>10675304.9</v>
      </c>
    </row>
    <row r="1151" spans="1:4">
      <c r="A1151" s="3">
        <v>41010.604166666664</v>
      </c>
      <c r="B1151" s="5">
        <v>17.41</v>
      </c>
      <c r="C1151" s="5">
        <v>509028</v>
      </c>
      <c r="D1151" s="5">
        <v>8896459.0800000001</v>
      </c>
    </row>
    <row r="1152" spans="1:4">
      <c r="A1152" s="3">
        <v>41010.611111111109</v>
      </c>
      <c r="B1152" s="5">
        <v>17.39</v>
      </c>
      <c r="C1152" s="5">
        <v>429628</v>
      </c>
      <c r="D1152" s="5">
        <v>7484748.8799999999</v>
      </c>
    </row>
    <row r="1153" spans="1:4">
      <c r="A1153" s="3">
        <v>41010.618055555555</v>
      </c>
      <c r="B1153" s="5">
        <v>17.47</v>
      </c>
      <c r="C1153" s="5">
        <v>514148</v>
      </c>
      <c r="D1153" s="5">
        <v>8958307.4499999993</v>
      </c>
    </row>
    <row r="1154" spans="1:4">
      <c r="A1154" s="3">
        <v>41010.625</v>
      </c>
      <c r="B1154" s="5">
        <v>17.670000000000002</v>
      </c>
      <c r="C1154" s="5">
        <v>980121</v>
      </c>
      <c r="D1154" s="5">
        <v>17291249.469999999</v>
      </c>
    </row>
    <row r="1155" spans="1:4">
      <c r="A1155" s="3">
        <v>41011.402777777781</v>
      </c>
      <c r="B1155" s="5">
        <v>17.940000000000001</v>
      </c>
      <c r="C1155" s="5">
        <v>1207090</v>
      </c>
      <c r="D1155" s="5">
        <v>21546434.059999999</v>
      </c>
    </row>
    <row r="1156" spans="1:4">
      <c r="A1156" s="3">
        <v>41011.409722222219</v>
      </c>
      <c r="B1156" s="5">
        <v>18.010000000000002</v>
      </c>
      <c r="C1156" s="5">
        <v>793909</v>
      </c>
      <c r="D1156" s="5">
        <v>14246726.449999999</v>
      </c>
    </row>
    <row r="1157" spans="1:4">
      <c r="A1157" s="3">
        <v>41011.416666666664</v>
      </c>
      <c r="B1157" s="5">
        <v>17.899999999999999</v>
      </c>
      <c r="C1157" s="5">
        <v>763758</v>
      </c>
      <c r="D1157" s="5">
        <v>13712962.4</v>
      </c>
    </row>
    <row r="1158" spans="1:4">
      <c r="A1158" s="3">
        <v>41011.423611111109</v>
      </c>
      <c r="B1158" s="5">
        <v>17.86</v>
      </c>
      <c r="C1158" s="5">
        <v>562506</v>
      </c>
      <c r="D1158" s="5">
        <v>10043019.470000001</v>
      </c>
    </row>
    <row r="1159" spans="1:4">
      <c r="A1159" s="3">
        <v>41011.430555555555</v>
      </c>
      <c r="B1159" s="5">
        <v>17.829999999999998</v>
      </c>
      <c r="C1159" s="5">
        <v>305873</v>
      </c>
      <c r="D1159" s="5">
        <v>5467319.8399999999</v>
      </c>
    </row>
    <row r="1160" spans="1:4">
      <c r="A1160" s="3">
        <v>41011.4375</v>
      </c>
      <c r="B1160" s="5">
        <v>17.82</v>
      </c>
      <c r="C1160" s="5">
        <v>236108</v>
      </c>
      <c r="D1160" s="5">
        <v>4210691.8600000003</v>
      </c>
    </row>
    <row r="1161" spans="1:4">
      <c r="A1161" s="3">
        <v>41011.444444444445</v>
      </c>
      <c r="B1161" s="5">
        <v>17.88</v>
      </c>
      <c r="C1161" s="5">
        <v>227056</v>
      </c>
      <c r="D1161" s="5">
        <v>4051893.35</v>
      </c>
    </row>
    <row r="1162" spans="1:4">
      <c r="A1162" s="3">
        <v>41011.451388888891</v>
      </c>
      <c r="B1162" s="5">
        <v>17.920000000000002</v>
      </c>
      <c r="C1162" s="5">
        <v>249011</v>
      </c>
      <c r="D1162" s="5">
        <v>4462173.3600000003</v>
      </c>
    </row>
    <row r="1163" spans="1:4">
      <c r="A1163" s="3">
        <v>41011.458333333336</v>
      </c>
      <c r="B1163" s="5">
        <v>17.86</v>
      </c>
      <c r="C1163" s="5">
        <v>133200</v>
      </c>
      <c r="D1163" s="5">
        <v>2383199.2200000002</v>
      </c>
    </row>
    <row r="1164" spans="1:4">
      <c r="A1164" s="3">
        <v>41011.465277777781</v>
      </c>
      <c r="B1164" s="5">
        <v>17.86</v>
      </c>
      <c r="C1164" s="5">
        <v>233593</v>
      </c>
      <c r="D1164" s="5">
        <v>4168333.53</v>
      </c>
    </row>
    <row r="1165" spans="1:4">
      <c r="A1165" s="3">
        <v>41011.472222222219</v>
      </c>
      <c r="B1165" s="5">
        <v>17.95</v>
      </c>
      <c r="C1165" s="5">
        <v>394543</v>
      </c>
      <c r="D1165" s="5">
        <v>7075579.7300000004</v>
      </c>
    </row>
    <row r="1166" spans="1:4">
      <c r="A1166" s="3">
        <v>41011.479166666664</v>
      </c>
      <c r="B1166" s="5">
        <v>18.03</v>
      </c>
      <c r="C1166" s="5">
        <v>588763</v>
      </c>
      <c r="D1166" s="5">
        <v>10595033.26</v>
      </c>
    </row>
    <row r="1167" spans="1:4">
      <c r="A1167" s="3">
        <v>41011.548611111109</v>
      </c>
      <c r="B1167" s="5">
        <v>18.12</v>
      </c>
      <c r="C1167" s="5">
        <v>660312</v>
      </c>
      <c r="D1167" s="5">
        <v>11951762.99</v>
      </c>
    </row>
    <row r="1168" spans="1:4">
      <c r="A1168" s="3">
        <v>41011.555555555555</v>
      </c>
      <c r="B1168" s="5">
        <v>18.170000000000002</v>
      </c>
      <c r="C1168" s="5">
        <v>694613</v>
      </c>
      <c r="D1168" s="5">
        <v>12630825.16</v>
      </c>
    </row>
    <row r="1169" spans="1:4">
      <c r="A1169" s="3">
        <v>41011.5625</v>
      </c>
      <c r="B1169" s="5">
        <v>18.149999999999999</v>
      </c>
      <c r="C1169" s="5">
        <v>438214</v>
      </c>
      <c r="D1169" s="5">
        <v>7960946.54</v>
      </c>
    </row>
    <row r="1170" spans="1:4">
      <c r="A1170" s="3">
        <v>41011.569444444445</v>
      </c>
      <c r="B1170" s="5">
        <v>18.170000000000002</v>
      </c>
      <c r="C1170" s="5">
        <v>301026</v>
      </c>
      <c r="D1170" s="5">
        <v>5472885.5700000003</v>
      </c>
    </row>
    <row r="1171" spans="1:4">
      <c r="A1171" s="3">
        <v>41011.576388888891</v>
      </c>
      <c r="B1171" s="5">
        <v>18.2</v>
      </c>
      <c r="C1171" s="5">
        <v>308279</v>
      </c>
      <c r="D1171" s="5">
        <v>5598916.2300000004</v>
      </c>
    </row>
    <row r="1172" spans="1:4">
      <c r="A1172" s="3">
        <v>41011.583333333336</v>
      </c>
      <c r="B1172" s="5">
        <v>18.22</v>
      </c>
      <c r="C1172" s="5">
        <v>357262</v>
      </c>
      <c r="D1172" s="5">
        <v>6500296.8099999996</v>
      </c>
    </row>
    <row r="1173" spans="1:4">
      <c r="A1173" s="3">
        <v>41011.590277777781</v>
      </c>
      <c r="B1173" s="5">
        <v>18.2</v>
      </c>
      <c r="C1173" s="5">
        <v>289470</v>
      </c>
      <c r="D1173" s="5">
        <v>5267666.74</v>
      </c>
    </row>
    <row r="1174" spans="1:4">
      <c r="A1174" s="3">
        <v>41011.597222222219</v>
      </c>
      <c r="B1174" s="5">
        <v>18.16</v>
      </c>
      <c r="C1174" s="5">
        <v>300300</v>
      </c>
      <c r="D1174" s="5">
        <v>5462529.5899999999</v>
      </c>
    </row>
    <row r="1175" spans="1:4">
      <c r="A1175" s="3">
        <v>41011.604166666664</v>
      </c>
      <c r="B1175" s="5">
        <v>18.170000000000002</v>
      </c>
      <c r="C1175" s="5">
        <v>306459</v>
      </c>
      <c r="D1175" s="5">
        <v>5554292.25</v>
      </c>
    </row>
    <row r="1176" spans="1:4">
      <c r="A1176" s="3">
        <v>41011.611111111109</v>
      </c>
      <c r="B1176" s="5">
        <v>18.2</v>
      </c>
      <c r="C1176" s="5">
        <v>333159</v>
      </c>
      <c r="D1176" s="5">
        <v>6058065.6600000001</v>
      </c>
    </row>
    <row r="1177" spans="1:4">
      <c r="A1177" s="3">
        <v>41011.618055555555</v>
      </c>
      <c r="B1177" s="5">
        <v>18.18</v>
      </c>
      <c r="C1177" s="5">
        <v>397198</v>
      </c>
      <c r="D1177" s="5">
        <v>7221670.9800000004</v>
      </c>
    </row>
    <row r="1178" spans="1:4">
      <c r="A1178" s="3">
        <v>41011.625</v>
      </c>
      <c r="B1178" s="5">
        <v>18.329999999999998</v>
      </c>
      <c r="C1178" s="5">
        <v>1391802</v>
      </c>
      <c r="D1178" s="5">
        <v>25450746.609999999</v>
      </c>
    </row>
    <row r="1179" spans="1:4">
      <c r="A1179" s="3">
        <v>41012.402777777781</v>
      </c>
      <c r="B1179" s="5">
        <v>18.09</v>
      </c>
      <c r="C1179" s="5">
        <v>868400</v>
      </c>
      <c r="D1179" s="5">
        <v>15723306.67</v>
      </c>
    </row>
    <row r="1180" spans="1:4">
      <c r="A1180" s="3">
        <v>41012.409722222219</v>
      </c>
      <c r="B1180" s="5">
        <v>18.11</v>
      </c>
      <c r="C1180" s="5">
        <v>755085</v>
      </c>
      <c r="D1180" s="5">
        <v>13668261.390000001</v>
      </c>
    </row>
    <row r="1181" spans="1:4">
      <c r="A1181" s="3">
        <v>41012.416666666664</v>
      </c>
      <c r="B1181" s="5">
        <v>18.100000000000001</v>
      </c>
      <c r="C1181" s="5">
        <v>716636</v>
      </c>
      <c r="D1181" s="5">
        <v>12956376.699999999</v>
      </c>
    </row>
    <row r="1182" spans="1:4">
      <c r="A1182" s="3">
        <v>41012.423611111109</v>
      </c>
      <c r="B1182" s="5">
        <v>17.98</v>
      </c>
      <c r="C1182" s="5">
        <v>968805</v>
      </c>
      <c r="D1182" s="5">
        <v>17461552.920000002</v>
      </c>
    </row>
    <row r="1183" spans="1:4">
      <c r="A1183" s="3">
        <v>41012.430555555555</v>
      </c>
      <c r="B1183" s="5">
        <v>17.95</v>
      </c>
      <c r="C1183" s="5">
        <v>572160</v>
      </c>
      <c r="D1183" s="5">
        <v>10263000.119999999</v>
      </c>
    </row>
    <row r="1184" spans="1:4">
      <c r="A1184" s="3">
        <v>41012.4375</v>
      </c>
      <c r="B1184" s="5">
        <v>17.96</v>
      </c>
      <c r="C1184" s="5">
        <v>371591</v>
      </c>
      <c r="D1184" s="5">
        <v>6663760.4299999997</v>
      </c>
    </row>
    <row r="1185" spans="1:4">
      <c r="A1185" s="3">
        <v>41012.444444444445</v>
      </c>
      <c r="B1185" s="5">
        <v>18.02</v>
      </c>
      <c r="C1185" s="5">
        <v>150967</v>
      </c>
      <c r="D1185" s="5">
        <v>2713473.82</v>
      </c>
    </row>
    <row r="1186" spans="1:4">
      <c r="A1186" s="3">
        <v>41012.451388888891</v>
      </c>
      <c r="B1186" s="5">
        <v>17.96</v>
      </c>
      <c r="C1186" s="5">
        <v>254400</v>
      </c>
      <c r="D1186" s="5">
        <v>4573606.0999999996</v>
      </c>
    </row>
    <row r="1187" spans="1:4">
      <c r="A1187" s="3">
        <v>41012.458333333336</v>
      </c>
      <c r="B1187" s="5">
        <v>17.95</v>
      </c>
      <c r="C1187" s="5">
        <v>130125</v>
      </c>
      <c r="D1187" s="5">
        <v>2336972.5</v>
      </c>
    </row>
    <row r="1188" spans="1:4">
      <c r="A1188" s="3">
        <v>41012.465277777781</v>
      </c>
      <c r="B1188" s="5">
        <v>17.95</v>
      </c>
      <c r="C1188" s="5">
        <v>233649</v>
      </c>
      <c r="D1188" s="5">
        <v>4189133.21</v>
      </c>
    </row>
    <row r="1189" spans="1:4">
      <c r="A1189" s="3">
        <v>41012.472222222219</v>
      </c>
      <c r="B1189" s="5">
        <v>17.95</v>
      </c>
      <c r="C1189" s="5">
        <v>153885</v>
      </c>
      <c r="D1189" s="5">
        <v>2762272.9</v>
      </c>
    </row>
    <row r="1190" spans="1:4">
      <c r="A1190" s="3">
        <v>41012.479166666664</v>
      </c>
      <c r="B1190" s="5">
        <v>17.97</v>
      </c>
      <c r="C1190" s="5">
        <v>254481</v>
      </c>
      <c r="D1190" s="5">
        <v>4570827.33</v>
      </c>
    </row>
    <row r="1191" spans="1:4">
      <c r="A1191" s="3">
        <v>41012.548611111109</v>
      </c>
      <c r="B1191" s="5">
        <v>17.989999999999998</v>
      </c>
      <c r="C1191" s="5">
        <v>113437</v>
      </c>
      <c r="D1191" s="5">
        <v>2041330.22</v>
      </c>
    </row>
    <row r="1192" spans="1:4">
      <c r="A1192" s="3">
        <v>41012.555555555555</v>
      </c>
      <c r="B1192" s="5">
        <v>17.98</v>
      </c>
      <c r="C1192" s="5">
        <v>148544</v>
      </c>
      <c r="D1192" s="5">
        <v>2670134.5699999998</v>
      </c>
    </row>
    <row r="1193" spans="1:4">
      <c r="A1193" s="3">
        <v>41012.5625</v>
      </c>
      <c r="B1193" s="5">
        <v>18.11</v>
      </c>
      <c r="C1193" s="5">
        <v>207525</v>
      </c>
      <c r="D1193" s="5">
        <v>3742756.73</v>
      </c>
    </row>
    <row r="1194" spans="1:4">
      <c r="A1194" s="3">
        <v>41012.569444444445</v>
      </c>
      <c r="B1194" s="5">
        <v>18.100000000000001</v>
      </c>
      <c r="C1194" s="5">
        <v>224241</v>
      </c>
      <c r="D1194" s="5">
        <v>4058570.64</v>
      </c>
    </row>
    <row r="1195" spans="1:4">
      <c r="A1195" s="3">
        <v>41012.576388888891</v>
      </c>
      <c r="B1195" s="5">
        <v>18.149999999999999</v>
      </c>
      <c r="C1195" s="5">
        <v>310191</v>
      </c>
      <c r="D1195" s="5">
        <v>5621437.4800000004</v>
      </c>
    </row>
    <row r="1196" spans="1:4">
      <c r="A1196" s="3">
        <v>41012.583333333336</v>
      </c>
      <c r="B1196" s="5">
        <v>18.11</v>
      </c>
      <c r="C1196" s="5">
        <v>226054</v>
      </c>
      <c r="D1196" s="5">
        <v>4096353.46</v>
      </c>
    </row>
    <row r="1197" spans="1:4">
      <c r="A1197" s="3">
        <v>41012.590277777781</v>
      </c>
      <c r="B1197" s="5">
        <v>18.010000000000002</v>
      </c>
      <c r="C1197" s="5">
        <v>283253</v>
      </c>
      <c r="D1197" s="5">
        <v>5113504.9000000004</v>
      </c>
    </row>
    <row r="1198" spans="1:4">
      <c r="A1198" s="3">
        <v>41012.597222222219</v>
      </c>
      <c r="B1198" s="5">
        <v>18.07</v>
      </c>
      <c r="C1198" s="5">
        <v>167228</v>
      </c>
      <c r="D1198" s="5">
        <v>3018836.79</v>
      </c>
    </row>
    <row r="1199" spans="1:4">
      <c r="A1199" s="3">
        <v>41012.604166666664</v>
      </c>
      <c r="B1199" s="5">
        <v>18.079999999999998</v>
      </c>
      <c r="C1199" s="5">
        <v>173678</v>
      </c>
      <c r="D1199" s="5">
        <v>3138470.68</v>
      </c>
    </row>
    <row r="1200" spans="1:4">
      <c r="A1200" s="3">
        <v>41012.611111111109</v>
      </c>
      <c r="B1200" s="5">
        <v>18</v>
      </c>
      <c r="C1200" s="5">
        <v>329992</v>
      </c>
      <c r="D1200" s="5">
        <v>5950164.7199999997</v>
      </c>
    </row>
    <row r="1201" spans="1:4">
      <c r="A1201" s="3">
        <v>41012.618055555555</v>
      </c>
      <c r="B1201" s="5">
        <v>18.04</v>
      </c>
      <c r="C1201" s="5">
        <v>216438</v>
      </c>
      <c r="D1201" s="5">
        <v>3903880.89</v>
      </c>
    </row>
    <row r="1202" spans="1:4">
      <c r="A1202" s="3">
        <v>41012.625</v>
      </c>
      <c r="B1202" s="5">
        <v>18.059999999999999</v>
      </c>
      <c r="C1202" s="5">
        <v>394063</v>
      </c>
      <c r="D1202" s="5">
        <v>7116414.5599999996</v>
      </c>
    </row>
    <row r="1203" spans="1:4">
      <c r="A1203" s="3">
        <v>41015.402777777781</v>
      </c>
      <c r="B1203" s="5">
        <v>17.87</v>
      </c>
      <c r="C1203" s="5">
        <v>451093</v>
      </c>
      <c r="D1203" s="5">
        <v>8047039.5800000001</v>
      </c>
    </row>
    <row r="1204" spans="1:4">
      <c r="A1204" s="3">
        <v>41015.409722222219</v>
      </c>
      <c r="B1204" s="5">
        <v>17.89</v>
      </c>
      <c r="C1204" s="5">
        <v>210802</v>
      </c>
      <c r="D1204" s="5">
        <v>3774081.81</v>
      </c>
    </row>
    <row r="1205" spans="1:4">
      <c r="A1205" s="3">
        <v>41015.416666666664</v>
      </c>
      <c r="B1205" s="5">
        <v>17.89</v>
      </c>
      <c r="C1205" s="5">
        <v>188644</v>
      </c>
      <c r="D1205" s="5">
        <v>3374154.4</v>
      </c>
    </row>
    <row r="1206" spans="1:4">
      <c r="A1206" s="3">
        <v>41015.423611111109</v>
      </c>
      <c r="B1206" s="5">
        <v>17.829999999999998</v>
      </c>
      <c r="C1206" s="5">
        <v>238592</v>
      </c>
      <c r="D1206" s="5">
        <v>4258711.2</v>
      </c>
    </row>
    <row r="1207" spans="1:4">
      <c r="A1207" s="3">
        <v>41015.430555555555</v>
      </c>
      <c r="B1207" s="5">
        <v>17.829999999999998</v>
      </c>
      <c r="C1207" s="5">
        <v>237353</v>
      </c>
      <c r="D1207" s="5">
        <v>4230910.7699999996</v>
      </c>
    </row>
    <row r="1208" spans="1:4">
      <c r="A1208" s="3">
        <v>41015.4375</v>
      </c>
      <c r="B1208" s="5">
        <v>17.84</v>
      </c>
      <c r="C1208" s="5">
        <v>187823</v>
      </c>
      <c r="D1208" s="5">
        <v>3352878.45</v>
      </c>
    </row>
    <row r="1209" spans="1:4">
      <c r="A1209" s="3">
        <v>41015.444444444445</v>
      </c>
      <c r="B1209" s="5">
        <v>17.850000000000001</v>
      </c>
      <c r="C1209" s="5">
        <v>170069</v>
      </c>
      <c r="D1209" s="5">
        <v>3032541.91</v>
      </c>
    </row>
    <row r="1210" spans="1:4">
      <c r="A1210" s="3">
        <v>41015.451388888891</v>
      </c>
      <c r="B1210" s="5">
        <v>17.8</v>
      </c>
      <c r="C1210" s="5">
        <v>187216</v>
      </c>
      <c r="D1210" s="5">
        <v>3339543.96</v>
      </c>
    </row>
    <row r="1211" spans="1:4">
      <c r="A1211" s="3">
        <v>41015.458333333336</v>
      </c>
      <c r="B1211" s="5">
        <v>17.78</v>
      </c>
      <c r="C1211" s="5">
        <v>259286</v>
      </c>
      <c r="D1211" s="5">
        <v>4611624.38</v>
      </c>
    </row>
    <row r="1212" spans="1:4">
      <c r="A1212" s="3">
        <v>41015.465277777781</v>
      </c>
      <c r="B1212" s="5">
        <v>17.8</v>
      </c>
      <c r="C1212" s="5">
        <v>58306</v>
      </c>
      <c r="D1212" s="5">
        <v>1037755.7</v>
      </c>
    </row>
    <row r="1213" spans="1:4">
      <c r="A1213" s="3">
        <v>41015.472222222219</v>
      </c>
      <c r="B1213" s="5">
        <v>17.829999999999998</v>
      </c>
      <c r="C1213" s="5">
        <v>51673</v>
      </c>
      <c r="D1213" s="5">
        <v>920456.57</v>
      </c>
    </row>
    <row r="1214" spans="1:4">
      <c r="A1214" s="3">
        <v>41015.479166666664</v>
      </c>
      <c r="B1214" s="5">
        <v>17.829999999999998</v>
      </c>
      <c r="C1214" s="5">
        <v>90174</v>
      </c>
      <c r="D1214" s="5">
        <v>1607560.97</v>
      </c>
    </row>
    <row r="1215" spans="1:4">
      <c r="A1215" s="3">
        <v>41015.548611111109</v>
      </c>
      <c r="B1215" s="5">
        <v>17.82</v>
      </c>
      <c r="C1215" s="5">
        <v>64202</v>
      </c>
      <c r="D1215" s="5">
        <v>1144927.6399999999</v>
      </c>
    </row>
    <row r="1216" spans="1:4">
      <c r="A1216" s="3">
        <v>41015.555555555555</v>
      </c>
      <c r="B1216" s="5">
        <v>17.809999999999999</v>
      </c>
      <c r="C1216" s="5">
        <v>108100</v>
      </c>
      <c r="D1216" s="5">
        <v>1924439.96</v>
      </c>
    </row>
    <row r="1217" spans="1:4">
      <c r="A1217" s="3">
        <v>41015.5625</v>
      </c>
      <c r="B1217" s="5">
        <v>17.82</v>
      </c>
      <c r="C1217" s="5">
        <v>298337</v>
      </c>
      <c r="D1217" s="5">
        <v>5313308.08</v>
      </c>
    </row>
    <row r="1218" spans="1:4">
      <c r="A1218" s="3">
        <v>41015.569444444445</v>
      </c>
      <c r="B1218" s="5">
        <v>17.809999999999999</v>
      </c>
      <c r="C1218" s="5">
        <v>568323</v>
      </c>
      <c r="D1218" s="5">
        <v>10135444.32</v>
      </c>
    </row>
    <row r="1219" spans="1:4">
      <c r="A1219" s="3">
        <v>41015.576388888891</v>
      </c>
      <c r="B1219" s="5">
        <v>17.8</v>
      </c>
      <c r="C1219" s="5">
        <v>258631</v>
      </c>
      <c r="D1219" s="5">
        <v>4604654.1900000004</v>
      </c>
    </row>
    <row r="1220" spans="1:4">
      <c r="A1220" s="3">
        <v>41015.583333333336</v>
      </c>
      <c r="B1220" s="5">
        <v>17.809999999999999</v>
      </c>
      <c r="C1220" s="5">
        <v>279557</v>
      </c>
      <c r="D1220" s="5">
        <v>4977092.1900000004</v>
      </c>
    </row>
    <row r="1221" spans="1:4">
      <c r="A1221" s="3">
        <v>41015.590277777781</v>
      </c>
      <c r="B1221" s="5">
        <v>17.8</v>
      </c>
      <c r="C1221" s="5">
        <v>247025</v>
      </c>
      <c r="D1221" s="5">
        <v>4400141.9400000004</v>
      </c>
    </row>
    <row r="1222" spans="1:4">
      <c r="A1222" s="3">
        <v>41015.597222222219</v>
      </c>
      <c r="B1222" s="5">
        <v>17.850000000000001</v>
      </c>
      <c r="C1222" s="5">
        <v>220535</v>
      </c>
      <c r="D1222" s="5">
        <v>3927924.95</v>
      </c>
    </row>
    <row r="1223" spans="1:4">
      <c r="A1223" s="3">
        <v>41015.604166666664</v>
      </c>
      <c r="B1223" s="5">
        <v>17.79</v>
      </c>
      <c r="C1223" s="5">
        <v>541702</v>
      </c>
      <c r="D1223" s="5">
        <v>9651646.7400000002</v>
      </c>
    </row>
    <row r="1224" spans="1:4">
      <c r="A1224" s="3">
        <v>41015.611111111109</v>
      </c>
      <c r="B1224" s="5">
        <v>17.8</v>
      </c>
      <c r="C1224" s="5">
        <v>259924</v>
      </c>
      <c r="D1224" s="5">
        <v>4626388.67</v>
      </c>
    </row>
    <row r="1225" spans="1:4">
      <c r="A1225" s="3">
        <v>41015.618055555555</v>
      </c>
      <c r="B1225" s="5">
        <v>17.8</v>
      </c>
      <c r="C1225" s="5">
        <v>195554</v>
      </c>
      <c r="D1225" s="5">
        <v>3480598.18</v>
      </c>
    </row>
    <row r="1226" spans="1:4">
      <c r="A1226" s="3">
        <v>41015.625</v>
      </c>
      <c r="B1226" s="5">
        <v>17.79</v>
      </c>
      <c r="C1226" s="5">
        <v>880470</v>
      </c>
      <c r="D1226" s="5">
        <v>15626261.66</v>
      </c>
    </row>
    <row r="1227" spans="1:4">
      <c r="A1227" s="3">
        <v>41016.402777777781</v>
      </c>
      <c r="B1227" s="5">
        <v>17.88</v>
      </c>
      <c r="C1227" s="5">
        <v>223607</v>
      </c>
      <c r="D1227" s="5">
        <v>3988262.79</v>
      </c>
    </row>
    <row r="1228" spans="1:4">
      <c r="A1228" s="3">
        <v>41016.409722222219</v>
      </c>
      <c r="B1228" s="5">
        <v>17.829999999999998</v>
      </c>
      <c r="C1228" s="5">
        <v>235320</v>
      </c>
      <c r="D1228" s="5">
        <v>4199445.5999999996</v>
      </c>
    </row>
    <row r="1229" spans="1:4">
      <c r="A1229" s="3">
        <v>41016.416666666664</v>
      </c>
      <c r="B1229" s="5">
        <v>17.78</v>
      </c>
      <c r="C1229" s="5">
        <v>196880</v>
      </c>
      <c r="D1229" s="5">
        <v>3511264.4</v>
      </c>
    </row>
    <row r="1230" spans="1:4">
      <c r="A1230" s="3">
        <v>41016.423611111109</v>
      </c>
      <c r="B1230" s="5">
        <v>17.77</v>
      </c>
      <c r="C1230" s="5">
        <v>185250</v>
      </c>
      <c r="D1230" s="5">
        <v>3286925.67</v>
      </c>
    </row>
    <row r="1231" spans="1:4">
      <c r="A1231" s="3">
        <v>41016.430555555555</v>
      </c>
      <c r="B1231" s="5">
        <v>17.77</v>
      </c>
      <c r="C1231" s="5">
        <v>227561</v>
      </c>
      <c r="D1231" s="5">
        <v>4032742.61</v>
      </c>
    </row>
    <row r="1232" spans="1:4">
      <c r="A1232" s="3">
        <v>41016.4375</v>
      </c>
      <c r="B1232" s="5">
        <v>17.739999999999998</v>
      </c>
      <c r="C1232" s="5">
        <v>273441</v>
      </c>
      <c r="D1232" s="5">
        <v>4852045.41</v>
      </c>
    </row>
    <row r="1233" spans="1:4">
      <c r="A1233" s="3">
        <v>41016.444444444445</v>
      </c>
      <c r="B1233" s="5">
        <v>17.8</v>
      </c>
      <c r="C1233" s="5">
        <v>251378</v>
      </c>
      <c r="D1233" s="5">
        <v>4457293.6399999997</v>
      </c>
    </row>
    <row r="1234" spans="1:4">
      <c r="A1234" s="3">
        <v>41016.451388888891</v>
      </c>
      <c r="B1234" s="5">
        <v>17.8</v>
      </c>
      <c r="C1234" s="5">
        <v>129337</v>
      </c>
      <c r="D1234" s="5">
        <v>2301384.77</v>
      </c>
    </row>
    <row r="1235" spans="1:4">
      <c r="A1235" s="3">
        <v>41016.458333333336</v>
      </c>
      <c r="B1235" s="5">
        <v>17.739999999999998</v>
      </c>
      <c r="C1235" s="5">
        <v>88329</v>
      </c>
      <c r="D1235" s="5">
        <v>1570643.61</v>
      </c>
    </row>
    <row r="1236" spans="1:4">
      <c r="A1236" s="3">
        <v>41016.465277777781</v>
      </c>
      <c r="B1236" s="5">
        <v>17.78</v>
      </c>
      <c r="C1236" s="5">
        <v>337650</v>
      </c>
      <c r="D1236" s="5">
        <v>5977946.96</v>
      </c>
    </row>
    <row r="1237" spans="1:4">
      <c r="A1237" s="3">
        <v>41016.472222222219</v>
      </c>
      <c r="B1237" s="5">
        <v>17.739999999999998</v>
      </c>
      <c r="C1237" s="5">
        <v>46692</v>
      </c>
      <c r="D1237" s="5">
        <v>829046</v>
      </c>
    </row>
    <row r="1238" spans="1:4">
      <c r="A1238" s="3">
        <v>41016.479166666664</v>
      </c>
      <c r="B1238" s="5">
        <v>17.8</v>
      </c>
      <c r="C1238" s="5">
        <v>94022</v>
      </c>
      <c r="D1238" s="5">
        <v>1670005.83</v>
      </c>
    </row>
    <row r="1239" spans="1:4">
      <c r="A1239" s="3">
        <v>41016.548611111109</v>
      </c>
      <c r="B1239" s="5">
        <v>17.829999999999998</v>
      </c>
      <c r="C1239" s="5">
        <v>77549</v>
      </c>
      <c r="D1239" s="5">
        <v>1381417.87</v>
      </c>
    </row>
    <row r="1240" spans="1:4">
      <c r="A1240" s="3">
        <v>41016.555555555555</v>
      </c>
      <c r="B1240" s="5">
        <v>17.8</v>
      </c>
      <c r="C1240" s="5">
        <v>84271</v>
      </c>
      <c r="D1240" s="5">
        <v>1499499.96</v>
      </c>
    </row>
    <row r="1241" spans="1:4">
      <c r="A1241" s="3">
        <v>41016.5625</v>
      </c>
      <c r="B1241" s="5">
        <v>17.77</v>
      </c>
      <c r="C1241" s="5">
        <v>35859</v>
      </c>
      <c r="D1241" s="5">
        <v>638032.19999999995</v>
      </c>
    </row>
    <row r="1242" spans="1:4">
      <c r="A1242" s="3">
        <v>41016.569444444445</v>
      </c>
      <c r="B1242" s="5">
        <v>17.809999999999999</v>
      </c>
      <c r="C1242" s="5">
        <v>71735</v>
      </c>
      <c r="D1242" s="5">
        <v>1276652.08</v>
      </c>
    </row>
    <row r="1243" spans="1:4">
      <c r="A1243" s="3">
        <v>41016.576388888891</v>
      </c>
      <c r="B1243" s="5">
        <v>17.77</v>
      </c>
      <c r="C1243" s="5">
        <v>124821</v>
      </c>
      <c r="D1243" s="5">
        <v>2217186.2799999998</v>
      </c>
    </row>
    <row r="1244" spans="1:4">
      <c r="A1244" s="3">
        <v>41016.583333333336</v>
      </c>
      <c r="B1244" s="5">
        <v>17.78</v>
      </c>
      <c r="C1244" s="5">
        <v>57201</v>
      </c>
      <c r="D1244" s="5">
        <v>1016432.76</v>
      </c>
    </row>
    <row r="1245" spans="1:4">
      <c r="A1245" s="3">
        <v>41016.590277777781</v>
      </c>
      <c r="B1245" s="5">
        <v>17.8</v>
      </c>
      <c r="C1245" s="5">
        <v>120051</v>
      </c>
      <c r="D1245" s="5">
        <v>2139236.02</v>
      </c>
    </row>
    <row r="1246" spans="1:4">
      <c r="A1246" s="3">
        <v>41016.597222222219</v>
      </c>
      <c r="B1246" s="5">
        <v>17.760000000000002</v>
      </c>
      <c r="C1246" s="5">
        <v>56200</v>
      </c>
      <c r="D1246" s="5">
        <v>999804</v>
      </c>
    </row>
    <row r="1247" spans="1:4">
      <c r="A1247" s="3">
        <v>41016.604166666664</v>
      </c>
      <c r="B1247" s="5">
        <v>17.75</v>
      </c>
      <c r="C1247" s="5">
        <v>201750</v>
      </c>
      <c r="D1247" s="5">
        <v>3578180.48</v>
      </c>
    </row>
    <row r="1248" spans="1:4">
      <c r="A1248" s="3">
        <v>41016.611111111109</v>
      </c>
      <c r="B1248" s="5">
        <v>17.77</v>
      </c>
      <c r="C1248" s="5">
        <v>142946</v>
      </c>
      <c r="D1248" s="5">
        <v>2537488.3199999998</v>
      </c>
    </row>
    <row r="1249" spans="1:4">
      <c r="A1249" s="3">
        <v>41016.618055555555</v>
      </c>
      <c r="B1249" s="5">
        <v>17.72</v>
      </c>
      <c r="C1249" s="5">
        <v>136002</v>
      </c>
      <c r="D1249" s="5">
        <v>2411920.62</v>
      </c>
    </row>
    <row r="1250" spans="1:4">
      <c r="A1250" s="3">
        <v>41016.625</v>
      </c>
      <c r="B1250" s="5">
        <v>17.75</v>
      </c>
      <c r="C1250" s="5">
        <v>292280</v>
      </c>
      <c r="D1250" s="5">
        <v>5182992.6900000004</v>
      </c>
    </row>
    <row r="1251" spans="1:4">
      <c r="A1251" s="3">
        <v>41017.402777777781</v>
      </c>
      <c r="B1251" s="5">
        <v>17.82</v>
      </c>
      <c r="C1251" s="5">
        <v>177260</v>
      </c>
      <c r="D1251" s="5">
        <v>3164228.68</v>
      </c>
    </row>
    <row r="1252" spans="1:4">
      <c r="A1252" s="3">
        <v>41017.409722222219</v>
      </c>
      <c r="B1252" s="5">
        <v>17.91</v>
      </c>
      <c r="C1252" s="5">
        <v>313920</v>
      </c>
      <c r="D1252" s="5">
        <v>5618373.1200000001</v>
      </c>
    </row>
    <row r="1253" spans="1:4">
      <c r="A1253" s="3">
        <v>41017.416666666664</v>
      </c>
      <c r="B1253" s="5">
        <v>17.88</v>
      </c>
      <c r="C1253" s="5">
        <v>121948</v>
      </c>
      <c r="D1253" s="5">
        <v>2181036.35</v>
      </c>
    </row>
    <row r="1254" spans="1:4">
      <c r="A1254" s="3">
        <v>41017.423611111109</v>
      </c>
      <c r="B1254" s="5">
        <v>17.89</v>
      </c>
      <c r="C1254" s="5">
        <v>138645</v>
      </c>
      <c r="D1254" s="5">
        <v>2478652.25</v>
      </c>
    </row>
    <row r="1255" spans="1:4">
      <c r="A1255" s="3">
        <v>41017.430555555555</v>
      </c>
      <c r="B1255" s="5">
        <v>17.91</v>
      </c>
      <c r="C1255" s="5">
        <v>174590</v>
      </c>
      <c r="D1255" s="5">
        <v>3125764.01</v>
      </c>
    </row>
    <row r="1256" spans="1:4">
      <c r="A1256" s="3">
        <v>41017.4375</v>
      </c>
      <c r="B1256" s="5">
        <v>17.899999999999999</v>
      </c>
      <c r="C1256" s="5">
        <v>48384</v>
      </c>
      <c r="D1256" s="5">
        <v>866101.11</v>
      </c>
    </row>
    <row r="1257" spans="1:4">
      <c r="A1257" s="3">
        <v>41017.444444444445</v>
      </c>
      <c r="B1257" s="5">
        <v>17.86</v>
      </c>
      <c r="C1257" s="5">
        <v>101906</v>
      </c>
      <c r="D1257" s="5">
        <v>1822350.2</v>
      </c>
    </row>
    <row r="1258" spans="1:4">
      <c r="A1258" s="3">
        <v>41017.451388888891</v>
      </c>
      <c r="B1258" s="5">
        <v>17.86</v>
      </c>
      <c r="C1258" s="5">
        <v>47179</v>
      </c>
      <c r="D1258" s="5">
        <v>842637.94</v>
      </c>
    </row>
    <row r="1259" spans="1:4">
      <c r="A1259" s="3">
        <v>41017.458333333336</v>
      </c>
      <c r="B1259" s="5">
        <v>17.850000000000001</v>
      </c>
      <c r="C1259" s="5">
        <v>44571</v>
      </c>
      <c r="D1259" s="5">
        <v>795946.86</v>
      </c>
    </row>
    <row r="1260" spans="1:4">
      <c r="A1260" s="3">
        <v>41017.465277777781</v>
      </c>
      <c r="B1260" s="5">
        <v>17.88</v>
      </c>
      <c r="C1260" s="5">
        <v>171177</v>
      </c>
      <c r="D1260" s="5">
        <v>3053610.27</v>
      </c>
    </row>
    <row r="1261" spans="1:4">
      <c r="A1261" s="3">
        <v>41017.472222222219</v>
      </c>
      <c r="B1261" s="5">
        <v>17.97</v>
      </c>
      <c r="C1261" s="5">
        <v>513638</v>
      </c>
      <c r="D1261" s="5">
        <v>9225627.1300000008</v>
      </c>
    </row>
    <row r="1262" spans="1:4">
      <c r="A1262" s="3">
        <v>41017.479166666664</v>
      </c>
      <c r="B1262" s="5">
        <v>17.989999999999998</v>
      </c>
      <c r="C1262" s="5">
        <v>242713</v>
      </c>
      <c r="D1262" s="5">
        <v>4364058.43</v>
      </c>
    </row>
    <row r="1263" spans="1:4">
      <c r="A1263" s="3">
        <v>41017.548611111109</v>
      </c>
      <c r="B1263" s="5">
        <v>18.02</v>
      </c>
      <c r="C1263" s="5">
        <v>321157</v>
      </c>
      <c r="D1263" s="5">
        <v>5787174.5599999996</v>
      </c>
    </row>
    <row r="1264" spans="1:4">
      <c r="A1264" s="3">
        <v>41017.555555555555</v>
      </c>
      <c r="B1264" s="5">
        <v>18</v>
      </c>
      <c r="C1264" s="5">
        <v>328724</v>
      </c>
      <c r="D1264" s="5">
        <v>5927983.0899999999</v>
      </c>
    </row>
    <row r="1265" spans="1:4">
      <c r="A1265" s="3">
        <v>41017.5625</v>
      </c>
      <c r="B1265" s="5">
        <v>18.03</v>
      </c>
      <c r="C1265" s="5">
        <v>159442</v>
      </c>
      <c r="D1265" s="5">
        <v>2871832.64</v>
      </c>
    </row>
    <row r="1266" spans="1:4">
      <c r="A1266" s="3">
        <v>41017.569444444445</v>
      </c>
      <c r="B1266" s="5">
        <v>18.02</v>
      </c>
      <c r="C1266" s="5">
        <v>128955</v>
      </c>
      <c r="D1266" s="5">
        <v>2323608.34</v>
      </c>
    </row>
    <row r="1267" spans="1:4">
      <c r="A1267" s="3">
        <v>41017.576388888891</v>
      </c>
      <c r="B1267" s="5">
        <v>18.03</v>
      </c>
      <c r="C1267" s="5">
        <v>359074</v>
      </c>
      <c r="D1267" s="5">
        <v>6482530.1500000004</v>
      </c>
    </row>
    <row r="1268" spans="1:4">
      <c r="A1268" s="3">
        <v>41017.583333333336</v>
      </c>
      <c r="B1268" s="5">
        <v>18.03</v>
      </c>
      <c r="C1268" s="5">
        <v>181300</v>
      </c>
      <c r="D1268" s="5">
        <v>3271254</v>
      </c>
    </row>
    <row r="1269" spans="1:4">
      <c r="A1269" s="3">
        <v>41017.590277777781</v>
      </c>
      <c r="B1269" s="5">
        <v>17.97</v>
      </c>
      <c r="C1269" s="5">
        <v>310321</v>
      </c>
      <c r="D1269" s="5">
        <v>5587797.0700000003</v>
      </c>
    </row>
    <row r="1270" spans="1:4">
      <c r="A1270" s="3">
        <v>41017.597222222219</v>
      </c>
      <c r="B1270" s="5">
        <v>18</v>
      </c>
      <c r="C1270" s="5">
        <v>294728</v>
      </c>
      <c r="D1270" s="5">
        <v>5302675.28</v>
      </c>
    </row>
    <row r="1271" spans="1:4">
      <c r="A1271" s="3">
        <v>41017.604166666664</v>
      </c>
      <c r="B1271" s="5">
        <v>18.010000000000002</v>
      </c>
      <c r="C1271" s="5">
        <v>451952</v>
      </c>
      <c r="D1271" s="5">
        <v>8131375.1399999997</v>
      </c>
    </row>
    <row r="1272" spans="1:4">
      <c r="A1272" s="3">
        <v>41017.611111111109</v>
      </c>
      <c r="B1272" s="5">
        <v>17.97</v>
      </c>
      <c r="C1272" s="5">
        <v>371844</v>
      </c>
      <c r="D1272" s="5">
        <v>6694153</v>
      </c>
    </row>
    <row r="1273" spans="1:4">
      <c r="A1273" s="3">
        <v>41017.618055555555</v>
      </c>
      <c r="B1273" s="5">
        <v>17.98</v>
      </c>
      <c r="C1273" s="5">
        <v>967035</v>
      </c>
      <c r="D1273" s="5">
        <v>17366835.699999999</v>
      </c>
    </row>
    <row r="1274" spans="1:4">
      <c r="A1274" s="3">
        <v>41017.625</v>
      </c>
      <c r="B1274" s="5">
        <v>17.98</v>
      </c>
      <c r="C1274" s="5">
        <v>1144299</v>
      </c>
      <c r="D1274" s="5">
        <v>20559370</v>
      </c>
    </row>
    <row r="1275" spans="1:4">
      <c r="A1275" s="3">
        <v>41018.402777777781</v>
      </c>
      <c r="B1275" s="5">
        <v>17.97</v>
      </c>
      <c r="C1275" s="5">
        <v>204991</v>
      </c>
      <c r="D1275" s="5">
        <v>3685548.17</v>
      </c>
    </row>
    <row r="1276" spans="1:4">
      <c r="A1276" s="3">
        <v>41018.409722222219</v>
      </c>
      <c r="B1276" s="5">
        <v>18.02</v>
      </c>
      <c r="C1276" s="5">
        <v>259121</v>
      </c>
      <c r="D1276" s="5">
        <v>4665058.6100000003</v>
      </c>
    </row>
    <row r="1277" spans="1:4">
      <c r="A1277" s="3">
        <v>41018.416666666664</v>
      </c>
      <c r="B1277" s="5">
        <v>17.989999999999998</v>
      </c>
      <c r="C1277" s="5">
        <v>307086</v>
      </c>
      <c r="D1277" s="5">
        <v>5529670.96</v>
      </c>
    </row>
    <row r="1278" spans="1:4">
      <c r="A1278" s="3">
        <v>41018.423611111109</v>
      </c>
      <c r="B1278" s="5">
        <v>17.96</v>
      </c>
      <c r="C1278" s="5">
        <v>247571</v>
      </c>
      <c r="D1278" s="5">
        <v>4446666.8499999996</v>
      </c>
    </row>
    <row r="1279" spans="1:4">
      <c r="A1279" s="3">
        <v>41018.430555555555</v>
      </c>
      <c r="B1279" s="5">
        <v>17.97</v>
      </c>
      <c r="C1279" s="5">
        <v>127754</v>
      </c>
      <c r="D1279" s="5">
        <v>2297420.38</v>
      </c>
    </row>
    <row r="1280" spans="1:4">
      <c r="A1280" s="3">
        <v>41018.4375</v>
      </c>
      <c r="B1280" s="5">
        <v>17.91</v>
      </c>
      <c r="C1280" s="5">
        <v>189533</v>
      </c>
      <c r="D1280" s="5">
        <v>3401255.27</v>
      </c>
    </row>
    <row r="1281" spans="1:4">
      <c r="A1281" s="3">
        <v>41018.444444444445</v>
      </c>
      <c r="B1281" s="5">
        <v>17.93</v>
      </c>
      <c r="C1281" s="5">
        <v>344604</v>
      </c>
      <c r="D1281" s="5">
        <v>6167529.2699999996</v>
      </c>
    </row>
    <row r="1282" spans="1:4">
      <c r="A1282" s="3">
        <v>41018.451388888891</v>
      </c>
      <c r="B1282" s="5">
        <v>17.899999999999999</v>
      </c>
      <c r="C1282" s="5">
        <v>487564</v>
      </c>
      <c r="D1282" s="5">
        <v>8722052.9399999995</v>
      </c>
    </row>
    <row r="1283" spans="1:4">
      <c r="A1283" s="3">
        <v>41018.458333333336</v>
      </c>
      <c r="B1283" s="5">
        <v>17.940000000000001</v>
      </c>
      <c r="C1283" s="5">
        <v>91217</v>
      </c>
      <c r="D1283" s="5">
        <v>1635084.41</v>
      </c>
    </row>
    <row r="1284" spans="1:4">
      <c r="A1284" s="3">
        <v>41018.465277777781</v>
      </c>
      <c r="B1284" s="5">
        <v>17.91</v>
      </c>
      <c r="C1284" s="5">
        <v>134303</v>
      </c>
      <c r="D1284" s="5">
        <v>2406652.59</v>
      </c>
    </row>
    <row r="1285" spans="1:4">
      <c r="A1285" s="3">
        <v>41018.472222222219</v>
      </c>
      <c r="B1285" s="5">
        <v>17.95</v>
      </c>
      <c r="C1285" s="5">
        <v>203732</v>
      </c>
      <c r="D1285" s="5">
        <v>3651909.52</v>
      </c>
    </row>
    <row r="1286" spans="1:4">
      <c r="A1286" s="3">
        <v>41018.479166666664</v>
      </c>
      <c r="B1286" s="5">
        <v>17.93</v>
      </c>
      <c r="C1286" s="5">
        <v>212838</v>
      </c>
      <c r="D1286" s="5">
        <v>3816983.14</v>
      </c>
    </row>
    <row r="1287" spans="1:4">
      <c r="A1287" s="3">
        <v>41018.548611111109</v>
      </c>
      <c r="B1287" s="5">
        <v>17.920000000000002</v>
      </c>
      <c r="C1287" s="5">
        <v>99310</v>
      </c>
      <c r="D1287" s="5">
        <v>1776482.8</v>
      </c>
    </row>
    <row r="1288" spans="1:4">
      <c r="A1288" s="3">
        <v>41018.555555555555</v>
      </c>
      <c r="B1288" s="5">
        <v>17.93</v>
      </c>
      <c r="C1288" s="5">
        <v>87568</v>
      </c>
      <c r="D1288" s="5">
        <v>1567967.52</v>
      </c>
    </row>
    <row r="1289" spans="1:4">
      <c r="A1289" s="3">
        <v>41018.5625</v>
      </c>
      <c r="B1289" s="5">
        <v>17.93</v>
      </c>
      <c r="C1289" s="5">
        <v>59054</v>
      </c>
      <c r="D1289" s="5">
        <v>1060157.22</v>
      </c>
    </row>
    <row r="1290" spans="1:4">
      <c r="A1290" s="3">
        <v>41018.569444444445</v>
      </c>
      <c r="B1290" s="5">
        <v>17.96</v>
      </c>
      <c r="C1290" s="5">
        <v>55506</v>
      </c>
      <c r="D1290" s="5">
        <v>995883.38</v>
      </c>
    </row>
    <row r="1291" spans="1:4">
      <c r="A1291" s="3">
        <v>41018.576388888891</v>
      </c>
      <c r="B1291" s="5">
        <v>18</v>
      </c>
      <c r="C1291" s="5">
        <v>159857</v>
      </c>
      <c r="D1291" s="5">
        <v>2874216.85</v>
      </c>
    </row>
    <row r="1292" spans="1:4">
      <c r="A1292" s="3">
        <v>41018.583333333336</v>
      </c>
      <c r="B1292" s="5">
        <v>18.02</v>
      </c>
      <c r="C1292" s="5">
        <v>299462</v>
      </c>
      <c r="D1292" s="5">
        <v>5392820.6600000001</v>
      </c>
    </row>
    <row r="1293" spans="1:4">
      <c r="A1293" s="3">
        <v>41018.590277777781</v>
      </c>
      <c r="B1293" s="5">
        <v>18.05</v>
      </c>
      <c r="C1293" s="5">
        <v>386070</v>
      </c>
      <c r="D1293" s="5">
        <v>6963665.3700000001</v>
      </c>
    </row>
    <row r="1294" spans="1:4">
      <c r="A1294" s="3">
        <v>41018.597222222219</v>
      </c>
      <c r="B1294" s="5">
        <v>18.010000000000002</v>
      </c>
      <c r="C1294" s="5">
        <v>197653</v>
      </c>
      <c r="D1294" s="5">
        <v>3556958.34</v>
      </c>
    </row>
    <row r="1295" spans="1:4">
      <c r="A1295" s="3">
        <v>41018.604166666664</v>
      </c>
      <c r="B1295" s="5">
        <v>17.989999999999998</v>
      </c>
      <c r="C1295" s="5">
        <v>115556</v>
      </c>
      <c r="D1295" s="5">
        <v>2080184.88</v>
      </c>
    </row>
    <row r="1296" spans="1:4">
      <c r="A1296" s="3">
        <v>41018.611111111109</v>
      </c>
      <c r="B1296" s="5">
        <v>18.03</v>
      </c>
      <c r="C1296" s="5">
        <v>278593</v>
      </c>
      <c r="D1296" s="5">
        <v>5023925.8899999997</v>
      </c>
    </row>
    <row r="1297" spans="1:4">
      <c r="A1297" s="3">
        <v>41018.618055555555</v>
      </c>
      <c r="B1297" s="5">
        <v>18.04</v>
      </c>
      <c r="C1297" s="5">
        <v>174667</v>
      </c>
      <c r="D1297" s="5">
        <v>3147192.11</v>
      </c>
    </row>
    <row r="1298" spans="1:4">
      <c r="A1298" s="3">
        <v>41018.625</v>
      </c>
      <c r="B1298" s="5">
        <v>18.07</v>
      </c>
      <c r="C1298" s="5">
        <v>637511</v>
      </c>
      <c r="D1298" s="5">
        <v>11507694.67</v>
      </c>
    </row>
    <row r="1299" spans="1:4">
      <c r="A1299" s="3">
        <v>41019.402777777781</v>
      </c>
      <c r="B1299" s="5">
        <v>18.07</v>
      </c>
      <c r="C1299" s="5">
        <v>200399</v>
      </c>
      <c r="D1299" s="5">
        <v>3620467.94</v>
      </c>
    </row>
    <row r="1300" spans="1:4">
      <c r="A1300" s="3">
        <v>41019.409722222219</v>
      </c>
      <c r="B1300" s="5">
        <v>18.100000000000001</v>
      </c>
      <c r="C1300" s="5">
        <v>250524</v>
      </c>
      <c r="D1300" s="5">
        <v>4531749.3099999996</v>
      </c>
    </row>
    <row r="1301" spans="1:4">
      <c r="A1301" s="3">
        <v>41019.416666666664</v>
      </c>
      <c r="B1301" s="5">
        <v>18.09</v>
      </c>
      <c r="C1301" s="5">
        <v>248171</v>
      </c>
      <c r="D1301" s="5">
        <v>4488794.68</v>
      </c>
    </row>
    <row r="1302" spans="1:4">
      <c r="A1302" s="3">
        <v>41019.423611111109</v>
      </c>
      <c r="B1302" s="5">
        <v>18.21</v>
      </c>
      <c r="C1302" s="5">
        <v>471979</v>
      </c>
      <c r="D1302" s="5">
        <v>8574486.3800000008</v>
      </c>
    </row>
    <row r="1303" spans="1:4">
      <c r="A1303" s="3">
        <v>41019.430555555555</v>
      </c>
      <c r="B1303" s="5">
        <v>18.13</v>
      </c>
      <c r="C1303" s="5">
        <v>241978</v>
      </c>
      <c r="D1303" s="5">
        <v>4392177.7</v>
      </c>
    </row>
    <row r="1304" spans="1:4">
      <c r="A1304" s="3">
        <v>41019.4375</v>
      </c>
      <c r="B1304" s="5">
        <v>18.14</v>
      </c>
      <c r="C1304" s="5">
        <v>132345</v>
      </c>
      <c r="D1304" s="5">
        <v>2400863.36</v>
      </c>
    </row>
    <row r="1305" spans="1:4">
      <c r="A1305" s="3">
        <v>41019.444444444445</v>
      </c>
      <c r="B1305" s="5">
        <v>18.16</v>
      </c>
      <c r="C1305" s="5">
        <v>154013</v>
      </c>
      <c r="D1305" s="5">
        <v>2797750.84</v>
      </c>
    </row>
    <row r="1306" spans="1:4">
      <c r="A1306" s="3">
        <v>41019.451388888891</v>
      </c>
      <c r="B1306" s="5">
        <v>18.16</v>
      </c>
      <c r="C1306" s="5">
        <v>166732</v>
      </c>
      <c r="D1306" s="5">
        <v>3030877.62</v>
      </c>
    </row>
    <row r="1307" spans="1:4">
      <c r="A1307" s="3">
        <v>41019.458333333336</v>
      </c>
      <c r="B1307" s="5">
        <v>18.11</v>
      </c>
      <c r="C1307" s="5">
        <v>268123</v>
      </c>
      <c r="D1307" s="5">
        <v>4866355.51</v>
      </c>
    </row>
    <row r="1308" spans="1:4">
      <c r="A1308" s="3">
        <v>41019.465277777781</v>
      </c>
      <c r="B1308" s="5">
        <v>18.13</v>
      </c>
      <c r="C1308" s="5">
        <v>90716</v>
      </c>
      <c r="D1308" s="5">
        <v>1644470.16</v>
      </c>
    </row>
    <row r="1309" spans="1:4">
      <c r="A1309" s="3">
        <v>41019.472222222219</v>
      </c>
      <c r="B1309" s="5">
        <v>18.12</v>
      </c>
      <c r="C1309" s="5">
        <v>116140</v>
      </c>
      <c r="D1309" s="5">
        <v>2107248.7999999998</v>
      </c>
    </row>
    <row r="1310" spans="1:4">
      <c r="A1310" s="3">
        <v>41019.479166666664</v>
      </c>
      <c r="B1310" s="5">
        <v>18.18</v>
      </c>
      <c r="C1310" s="5">
        <v>120930</v>
      </c>
      <c r="D1310" s="5">
        <v>2194490.4500000002</v>
      </c>
    </row>
    <row r="1311" spans="1:4">
      <c r="A1311" s="3">
        <v>41019.548611111109</v>
      </c>
      <c r="B1311" s="5">
        <v>18.21</v>
      </c>
      <c r="C1311" s="5">
        <v>326030</v>
      </c>
      <c r="D1311" s="5">
        <v>5927429.1799999997</v>
      </c>
    </row>
    <row r="1312" spans="1:4">
      <c r="A1312" s="3">
        <v>41019.555555555555</v>
      </c>
      <c r="B1312" s="5">
        <v>18.170000000000002</v>
      </c>
      <c r="C1312" s="5">
        <v>275400</v>
      </c>
      <c r="D1312" s="5">
        <v>5013799.57</v>
      </c>
    </row>
    <row r="1313" spans="1:4">
      <c r="A1313" s="3">
        <v>41019.5625</v>
      </c>
      <c r="B1313" s="5">
        <v>18.170000000000002</v>
      </c>
      <c r="C1313" s="5">
        <v>233488</v>
      </c>
      <c r="D1313" s="5">
        <v>4242338.37</v>
      </c>
    </row>
    <row r="1314" spans="1:4">
      <c r="A1314" s="3">
        <v>41019.569444444445</v>
      </c>
      <c r="B1314" s="5">
        <v>18.170000000000002</v>
      </c>
      <c r="C1314" s="5">
        <v>102977</v>
      </c>
      <c r="D1314" s="5">
        <v>1871486.73</v>
      </c>
    </row>
    <row r="1315" spans="1:4">
      <c r="A1315" s="3">
        <v>41019.576388888891</v>
      </c>
      <c r="B1315" s="5">
        <v>18.190000000000001</v>
      </c>
      <c r="C1315" s="5">
        <v>275109</v>
      </c>
      <c r="D1315" s="5">
        <v>5003291.8</v>
      </c>
    </row>
    <row r="1316" spans="1:4">
      <c r="A1316" s="3">
        <v>41019.583333333336</v>
      </c>
      <c r="B1316" s="5">
        <v>18.21</v>
      </c>
      <c r="C1316" s="5">
        <v>271855</v>
      </c>
      <c r="D1316" s="5">
        <v>4947830.51</v>
      </c>
    </row>
    <row r="1317" spans="1:4">
      <c r="A1317" s="3">
        <v>41019.590277777781</v>
      </c>
      <c r="B1317" s="5">
        <v>18.190000000000001</v>
      </c>
      <c r="C1317" s="5">
        <v>255959</v>
      </c>
      <c r="D1317" s="5">
        <v>4659640.62</v>
      </c>
    </row>
    <row r="1318" spans="1:4">
      <c r="A1318" s="3">
        <v>41019.597222222219</v>
      </c>
      <c r="B1318" s="5">
        <v>18.22</v>
      </c>
      <c r="C1318" s="5">
        <v>287476</v>
      </c>
      <c r="D1318" s="5">
        <v>5231030.13</v>
      </c>
    </row>
    <row r="1319" spans="1:4">
      <c r="A1319" s="3">
        <v>41019.604166666664</v>
      </c>
      <c r="B1319" s="5">
        <v>18.21</v>
      </c>
      <c r="C1319" s="5">
        <v>230777</v>
      </c>
      <c r="D1319" s="5">
        <v>4202602.24</v>
      </c>
    </row>
    <row r="1320" spans="1:4">
      <c r="A1320" s="3">
        <v>41019.611111111109</v>
      </c>
      <c r="B1320" s="5">
        <v>18.260000000000002</v>
      </c>
      <c r="C1320" s="5">
        <v>562999</v>
      </c>
      <c r="D1320" s="5">
        <v>10278203.050000001</v>
      </c>
    </row>
    <row r="1321" spans="1:4">
      <c r="A1321" s="3">
        <v>41019.618055555555</v>
      </c>
      <c r="B1321" s="5">
        <v>18.25</v>
      </c>
      <c r="C1321" s="5">
        <v>537000</v>
      </c>
      <c r="D1321" s="5">
        <v>9804785.4399999995</v>
      </c>
    </row>
    <row r="1322" spans="1:4">
      <c r="A1322" s="3">
        <v>41019.625</v>
      </c>
      <c r="B1322" s="5">
        <v>18.239999999999998</v>
      </c>
      <c r="C1322" s="5">
        <v>416340</v>
      </c>
      <c r="D1322" s="5">
        <v>7596141.96</v>
      </c>
    </row>
    <row r="1323" spans="1:4">
      <c r="A1323" s="3">
        <v>41022.402777777781</v>
      </c>
      <c r="B1323" s="5">
        <v>18.309999999999999</v>
      </c>
      <c r="C1323" s="5">
        <v>346893</v>
      </c>
      <c r="D1323" s="5">
        <v>6339165.1699999999</v>
      </c>
    </row>
    <row r="1324" spans="1:4">
      <c r="A1324" s="3">
        <v>41022.409722222219</v>
      </c>
      <c r="B1324" s="5">
        <v>18.22</v>
      </c>
      <c r="C1324" s="5">
        <v>326705</v>
      </c>
      <c r="D1324" s="5">
        <v>5956231.71</v>
      </c>
    </row>
    <row r="1325" spans="1:4">
      <c r="A1325" s="3">
        <v>41022.416666666664</v>
      </c>
      <c r="B1325" s="5">
        <v>18.12</v>
      </c>
      <c r="C1325" s="5">
        <v>266961</v>
      </c>
      <c r="D1325" s="5">
        <v>4853723.8899999997</v>
      </c>
    </row>
    <row r="1326" spans="1:4">
      <c r="A1326" s="3">
        <v>41022.423611111109</v>
      </c>
      <c r="B1326" s="5">
        <v>18.14</v>
      </c>
      <c r="C1326" s="5">
        <v>287993</v>
      </c>
      <c r="D1326" s="5">
        <v>5213188.03</v>
      </c>
    </row>
    <row r="1327" spans="1:4">
      <c r="A1327" s="3">
        <v>41022.430555555555</v>
      </c>
      <c r="B1327" s="5">
        <v>18.190000000000001</v>
      </c>
      <c r="C1327" s="5">
        <v>488006</v>
      </c>
      <c r="D1327" s="5">
        <v>8840203.1799999997</v>
      </c>
    </row>
    <row r="1328" spans="1:4">
      <c r="A1328" s="3">
        <v>41022.4375</v>
      </c>
      <c r="B1328" s="5">
        <v>18.12</v>
      </c>
      <c r="C1328" s="5">
        <v>161265</v>
      </c>
      <c r="D1328" s="5">
        <v>2922518.64</v>
      </c>
    </row>
    <row r="1329" spans="1:4">
      <c r="A1329" s="3">
        <v>41022.444444444445</v>
      </c>
      <c r="B1329" s="5">
        <v>18.07</v>
      </c>
      <c r="C1329" s="5">
        <v>152097</v>
      </c>
      <c r="D1329" s="5">
        <v>2754514.42</v>
      </c>
    </row>
    <row r="1330" spans="1:4">
      <c r="A1330" s="3">
        <v>41022.451388888891</v>
      </c>
      <c r="B1330" s="5">
        <v>18.13</v>
      </c>
      <c r="C1330" s="5">
        <v>135722</v>
      </c>
      <c r="D1330" s="5">
        <v>2457994.35</v>
      </c>
    </row>
    <row r="1331" spans="1:4">
      <c r="A1331" s="3">
        <v>41022.458333333336</v>
      </c>
      <c r="B1331" s="5">
        <v>18.13</v>
      </c>
      <c r="C1331" s="5">
        <v>130467</v>
      </c>
      <c r="D1331" s="5">
        <v>2364351.87</v>
      </c>
    </row>
    <row r="1332" spans="1:4">
      <c r="A1332" s="3">
        <v>41022.465277777781</v>
      </c>
      <c r="B1332" s="5">
        <v>18.239999999999998</v>
      </c>
      <c r="C1332" s="5">
        <v>533588</v>
      </c>
      <c r="D1332" s="5">
        <v>9725202.3900000006</v>
      </c>
    </row>
    <row r="1333" spans="1:4">
      <c r="A1333" s="3">
        <v>41022.472222222219</v>
      </c>
      <c r="B1333" s="5">
        <v>18.2</v>
      </c>
      <c r="C1333" s="5">
        <v>184941</v>
      </c>
      <c r="D1333" s="5">
        <v>3363197.02</v>
      </c>
    </row>
    <row r="1334" spans="1:4">
      <c r="A1334" s="3">
        <v>41022.479166666664</v>
      </c>
      <c r="B1334" s="5">
        <v>18.170000000000002</v>
      </c>
      <c r="C1334" s="5">
        <v>165960</v>
      </c>
      <c r="D1334" s="5">
        <v>3022626.47</v>
      </c>
    </row>
    <row r="1335" spans="1:4">
      <c r="A1335" s="3">
        <v>41022.548611111109</v>
      </c>
      <c r="B1335" s="5">
        <v>18.149999999999999</v>
      </c>
      <c r="C1335" s="5">
        <v>125149</v>
      </c>
      <c r="D1335" s="5">
        <v>2272303.84</v>
      </c>
    </row>
    <row r="1336" spans="1:4">
      <c r="A1336" s="3">
        <v>41022.555555555555</v>
      </c>
      <c r="B1336" s="5">
        <v>18.2</v>
      </c>
      <c r="C1336" s="5">
        <v>317987</v>
      </c>
      <c r="D1336" s="5">
        <v>5771048.2699999996</v>
      </c>
    </row>
    <row r="1337" spans="1:4">
      <c r="A1337" s="3">
        <v>41022.5625</v>
      </c>
      <c r="B1337" s="5">
        <v>18.8</v>
      </c>
      <c r="C1337" s="5">
        <v>1993286</v>
      </c>
      <c r="D1337" s="5">
        <v>36985087.299999997</v>
      </c>
    </row>
    <row r="1338" spans="1:4">
      <c r="A1338" s="3">
        <v>41022.569444444445</v>
      </c>
      <c r="B1338" s="5">
        <v>18.75</v>
      </c>
      <c r="C1338" s="5">
        <v>1847747</v>
      </c>
      <c r="D1338" s="5">
        <v>34659486</v>
      </c>
    </row>
    <row r="1339" spans="1:4">
      <c r="A1339" s="3">
        <v>41022.576388888891</v>
      </c>
      <c r="B1339" s="5">
        <v>18.760000000000002</v>
      </c>
      <c r="C1339" s="5">
        <v>900234</v>
      </c>
      <c r="D1339" s="5">
        <v>16834061.48</v>
      </c>
    </row>
    <row r="1340" spans="1:4">
      <c r="A1340" s="3">
        <v>41022.583333333336</v>
      </c>
      <c r="B1340" s="5">
        <v>18.66</v>
      </c>
      <c r="C1340" s="5">
        <v>622223</v>
      </c>
      <c r="D1340" s="5">
        <v>11659850.699999999</v>
      </c>
    </row>
    <row r="1341" spans="1:4">
      <c r="A1341" s="3">
        <v>41022.590277777781</v>
      </c>
      <c r="B1341" s="5">
        <v>18.59</v>
      </c>
      <c r="C1341" s="5">
        <v>577434</v>
      </c>
      <c r="D1341" s="5">
        <v>10727707.619999999</v>
      </c>
    </row>
    <row r="1342" spans="1:4">
      <c r="A1342" s="3">
        <v>41022.597222222219</v>
      </c>
      <c r="B1342" s="5">
        <v>18.63</v>
      </c>
      <c r="C1342" s="5">
        <v>560201</v>
      </c>
      <c r="D1342" s="5">
        <v>10428476.869999999</v>
      </c>
    </row>
    <row r="1343" spans="1:4">
      <c r="A1343" s="3">
        <v>41022.604166666664</v>
      </c>
      <c r="B1343" s="5">
        <v>18.57</v>
      </c>
      <c r="C1343" s="5">
        <v>576644</v>
      </c>
      <c r="D1343" s="5">
        <v>10716225.25</v>
      </c>
    </row>
    <row r="1344" spans="1:4">
      <c r="A1344" s="3">
        <v>41022.611111111109</v>
      </c>
      <c r="B1344" s="5">
        <v>18.63</v>
      </c>
      <c r="C1344" s="5">
        <v>662903</v>
      </c>
      <c r="D1344" s="5">
        <v>12360556.109999999</v>
      </c>
    </row>
    <row r="1345" spans="1:4">
      <c r="A1345" s="3">
        <v>41022.618055555555</v>
      </c>
      <c r="B1345" s="5">
        <v>18.690000000000001</v>
      </c>
      <c r="C1345" s="5">
        <v>625855</v>
      </c>
      <c r="D1345" s="5">
        <v>11679868.52</v>
      </c>
    </row>
    <row r="1346" spans="1:4">
      <c r="A1346" s="3">
        <v>41022.625</v>
      </c>
      <c r="B1346" s="5">
        <v>18.600000000000001</v>
      </c>
      <c r="C1346" s="5">
        <v>772946</v>
      </c>
      <c r="D1346" s="5">
        <v>14390478.57</v>
      </c>
    </row>
    <row r="1347" spans="1:4">
      <c r="A1347" s="3">
        <v>41023.402777777781</v>
      </c>
      <c r="B1347" s="5">
        <v>18.46</v>
      </c>
      <c r="C1347" s="5">
        <v>566732</v>
      </c>
      <c r="D1347" s="5">
        <v>10438367.32</v>
      </c>
    </row>
    <row r="1348" spans="1:4">
      <c r="A1348" s="3">
        <v>41023.409722222219</v>
      </c>
      <c r="B1348" s="5">
        <v>18.36</v>
      </c>
      <c r="C1348" s="5">
        <v>587088</v>
      </c>
      <c r="D1348" s="5">
        <v>10785283.34</v>
      </c>
    </row>
    <row r="1349" spans="1:4">
      <c r="A1349" s="3">
        <v>41023.416666666664</v>
      </c>
      <c r="B1349" s="5">
        <v>18.29</v>
      </c>
      <c r="C1349" s="5">
        <v>538718</v>
      </c>
      <c r="D1349" s="5">
        <v>9855233.2699999996</v>
      </c>
    </row>
    <row r="1350" spans="1:4">
      <c r="A1350" s="3">
        <v>41023.423611111109</v>
      </c>
      <c r="B1350" s="5">
        <v>18.38</v>
      </c>
      <c r="C1350" s="5">
        <v>474076</v>
      </c>
      <c r="D1350" s="5">
        <v>8697664.1600000001</v>
      </c>
    </row>
    <row r="1351" spans="1:4">
      <c r="A1351" s="3">
        <v>41023.430555555555</v>
      </c>
      <c r="B1351" s="5">
        <v>18.350000000000001</v>
      </c>
      <c r="C1351" s="5">
        <v>322108</v>
      </c>
      <c r="D1351" s="5">
        <v>5919229.7400000002</v>
      </c>
    </row>
    <row r="1352" spans="1:4">
      <c r="A1352" s="3">
        <v>41023.4375</v>
      </c>
      <c r="B1352" s="5">
        <v>18.309999999999999</v>
      </c>
      <c r="C1352" s="5">
        <v>259753</v>
      </c>
      <c r="D1352" s="5">
        <v>4755386.34</v>
      </c>
    </row>
    <row r="1353" spans="1:4">
      <c r="A1353" s="3">
        <v>41023.444444444445</v>
      </c>
      <c r="B1353" s="5">
        <v>18.12</v>
      </c>
      <c r="C1353" s="5">
        <v>613789</v>
      </c>
      <c r="D1353" s="5">
        <v>11167665.15</v>
      </c>
    </row>
    <row r="1354" spans="1:4">
      <c r="A1354" s="3">
        <v>41023.451388888891</v>
      </c>
      <c r="B1354" s="5">
        <v>18.03</v>
      </c>
      <c r="C1354" s="5">
        <v>417405</v>
      </c>
      <c r="D1354" s="5">
        <v>7547343.3799999999</v>
      </c>
    </row>
    <row r="1355" spans="1:4">
      <c r="A1355" s="3">
        <v>41023.458333333336</v>
      </c>
      <c r="B1355" s="5">
        <v>18.04</v>
      </c>
      <c r="C1355" s="5">
        <v>287291</v>
      </c>
      <c r="D1355" s="5">
        <v>5187747.6399999997</v>
      </c>
    </row>
    <row r="1356" spans="1:4">
      <c r="A1356" s="3">
        <v>41023.465277777781</v>
      </c>
      <c r="B1356" s="5">
        <v>17.8</v>
      </c>
      <c r="C1356" s="5">
        <v>637531</v>
      </c>
      <c r="D1356" s="5">
        <v>11380764.310000001</v>
      </c>
    </row>
    <row r="1357" spans="1:4">
      <c r="A1357" s="3">
        <v>41023.472222222219</v>
      </c>
      <c r="B1357" s="5">
        <v>17.8</v>
      </c>
      <c r="C1357" s="5">
        <v>239409</v>
      </c>
      <c r="D1357" s="5">
        <v>4258792.8</v>
      </c>
    </row>
    <row r="1358" spans="1:4">
      <c r="A1358" s="3">
        <v>41023.479166666664</v>
      </c>
      <c r="B1358" s="5">
        <v>17.71</v>
      </c>
      <c r="C1358" s="5">
        <v>411069</v>
      </c>
      <c r="D1358" s="5">
        <v>7302585.3899999997</v>
      </c>
    </row>
    <row r="1359" spans="1:4">
      <c r="A1359" s="3">
        <v>41023.548611111109</v>
      </c>
      <c r="B1359" s="5">
        <v>17.68</v>
      </c>
      <c r="C1359" s="5">
        <v>386598</v>
      </c>
      <c r="D1359" s="5">
        <v>6828325.6200000001</v>
      </c>
    </row>
    <row r="1360" spans="1:4">
      <c r="A1360" s="3">
        <v>41023.555555555555</v>
      </c>
      <c r="B1360" s="5">
        <v>17.739999999999998</v>
      </c>
      <c r="C1360" s="5">
        <v>95839</v>
      </c>
      <c r="D1360" s="5">
        <v>1695403</v>
      </c>
    </row>
    <row r="1361" spans="1:4">
      <c r="A1361" s="3">
        <v>41023.5625</v>
      </c>
      <c r="B1361" s="5">
        <v>17.739999999999998</v>
      </c>
      <c r="C1361" s="5">
        <v>158238</v>
      </c>
      <c r="D1361" s="5">
        <v>2804731.64</v>
      </c>
    </row>
    <row r="1362" spans="1:4">
      <c r="A1362" s="3">
        <v>41023.569444444445</v>
      </c>
      <c r="B1362" s="5">
        <v>17.77</v>
      </c>
      <c r="C1362" s="5">
        <v>244597</v>
      </c>
      <c r="D1362" s="5">
        <v>4348946.08</v>
      </c>
    </row>
    <row r="1363" spans="1:4">
      <c r="A1363" s="3">
        <v>41023.576388888891</v>
      </c>
      <c r="B1363" s="5">
        <v>17.75</v>
      </c>
      <c r="C1363" s="5">
        <v>178063</v>
      </c>
      <c r="D1363" s="5">
        <v>3162439.3</v>
      </c>
    </row>
    <row r="1364" spans="1:4">
      <c r="A1364" s="3">
        <v>41023.583333333336</v>
      </c>
      <c r="B1364" s="5">
        <v>17.82</v>
      </c>
      <c r="C1364" s="5">
        <v>151886</v>
      </c>
      <c r="D1364" s="5">
        <v>2696270.64</v>
      </c>
    </row>
    <row r="1365" spans="1:4">
      <c r="A1365" s="3">
        <v>41023.590277777781</v>
      </c>
      <c r="B1365" s="5">
        <v>17.82</v>
      </c>
      <c r="C1365" s="5">
        <v>100286</v>
      </c>
      <c r="D1365" s="5">
        <v>1788128.45</v>
      </c>
    </row>
    <row r="1366" spans="1:4">
      <c r="A1366" s="3">
        <v>41023.597222222219</v>
      </c>
      <c r="B1366" s="5">
        <v>17.78</v>
      </c>
      <c r="C1366" s="5">
        <v>153686</v>
      </c>
      <c r="D1366" s="5">
        <v>2734128.2</v>
      </c>
    </row>
    <row r="1367" spans="1:4">
      <c r="A1367" s="3">
        <v>41023.604166666664</v>
      </c>
      <c r="B1367" s="5">
        <v>17.829999999999998</v>
      </c>
      <c r="C1367" s="5">
        <v>157538</v>
      </c>
      <c r="D1367" s="5">
        <v>2794374.46</v>
      </c>
    </row>
    <row r="1368" spans="1:4">
      <c r="A1368" s="3">
        <v>41023.611111111109</v>
      </c>
      <c r="B1368" s="5">
        <v>17.84</v>
      </c>
      <c r="C1368" s="5">
        <v>171300</v>
      </c>
      <c r="D1368" s="5">
        <v>3058547</v>
      </c>
    </row>
    <row r="1369" spans="1:4">
      <c r="A1369" s="3">
        <v>41023.618055555555</v>
      </c>
      <c r="B1369" s="5">
        <v>17.91</v>
      </c>
      <c r="C1369" s="5">
        <v>173981</v>
      </c>
      <c r="D1369" s="5">
        <v>3110565.6</v>
      </c>
    </row>
    <row r="1370" spans="1:4">
      <c r="A1370" s="3">
        <v>41023.625</v>
      </c>
      <c r="B1370" s="5">
        <v>17.95</v>
      </c>
      <c r="C1370" s="5">
        <v>400082</v>
      </c>
      <c r="D1370" s="5">
        <v>7175692.3700000001</v>
      </c>
    </row>
    <row r="1371" spans="1:4">
      <c r="A1371" s="3">
        <v>41024.402777777781</v>
      </c>
      <c r="B1371" s="5">
        <v>17.86</v>
      </c>
      <c r="C1371" s="5">
        <v>199970</v>
      </c>
      <c r="D1371" s="5">
        <v>3565992.58</v>
      </c>
    </row>
    <row r="1372" spans="1:4">
      <c r="A1372" s="3">
        <v>41024.409722222219</v>
      </c>
      <c r="B1372" s="5">
        <v>17.86</v>
      </c>
      <c r="C1372" s="5">
        <v>152751</v>
      </c>
      <c r="D1372" s="5">
        <v>2728100.96</v>
      </c>
    </row>
    <row r="1373" spans="1:4">
      <c r="A1373" s="3">
        <v>41024.416666666664</v>
      </c>
      <c r="B1373" s="5">
        <v>17.809999999999999</v>
      </c>
      <c r="C1373" s="5">
        <v>177079</v>
      </c>
      <c r="D1373" s="5">
        <v>3160240.89</v>
      </c>
    </row>
    <row r="1374" spans="1:4">
      <c r="A1374" s="3">
        <v>41024.423611111109</v>
      </c>
      <c r="B1374" s="5">
        <v>17.739999999999998</v>
      </c>
      <c r="C1374" s="5">
        <v>315278</v>
      </c>
      <c r="D1374" s="5">
        <v>5592533.5999999996</v>
      </c>
    </row>
    <row r="1375" spans="1:4">
      <c r="A1375" s="3">
        <v>41024.430555555555</v>
      </c>
      <c r="B1375" s="5">
        <v>17.78</v>
      </c>
      <c r="C1375" s="5">
        <v>164039</v>
      </c>
      <c r="D1375" s="5">
        <v>2917535.57</v>
      </c>
    </row>
    <row r="1376" spans="1:4">
      <c r="A1376" s="3">
        <v>41024.4375</v>
      </c>
      <c r="B1376" s="5">
        <v>17.760000000000002</v>
      </c>
      <c r="C1376" s="5">
        <v>226350</v>
      </c>
      <c r="D1376" s="5">
        <v>4014617.93</v>
      </c>
    </row>
    <row r="1377" spans="1:4">
      <c r="A1377" s="3">
        <v>41024.444444444445</v>
      </c>
      <c r="B1377" s="5">
        <v>17.72</v>
      </c>
      <c r="C1377" s="5">
        <v>76431</v>
      </c>
      <c r="D1377" s="5">
        <v>1356337.09</v>
      </c>
    </row>
    <row r="1378" spans="1:4">
      <c r="A1378" s="3">
        <v>41024.451388888891</v>
      </c>
      <c r="B1378" s="5">
        <v>17.7</v>
      </c>
      <c r="C1378" s="5">
        <v>366494</v>
      </c>
      <c r="D1378" s="5">
        <v>6480087.1200000001</v>
      </c>
    </row>
    <row r="1379" spans="1:4">
      <c r="A1379" s="3">
        <v>41024.458333333336</v>
      </c>
      <c r="B1379" s="5">
        <v>17.68</v>
      </c>
      <c r="C1379" s="5">
        <v>351940</v>
      </c>
      <c r="D1379" s="5">
        <v>6232021</v>
      </c>
    </row>
    <row r="1380" spans="1:4">
      <c r="A1380" s="3">
        <v>41024.465277777781</v>
      </c>
      <c r="B1380" s="5">
        <v>17.68</v>
      </c>
      <c r="C1380" s="5">
        <v>228116</v>
      </c>
      <c r="D1380" s="5">
        <v>4040725.88</v>
      </c>
    </row>
    <row r="1381" spans="1:4">
      <c r="A1381" s="3">
        <v>41024.472222222219</v>
      </c>
      <c r="B1381" s="5">
        <v>17.71</v>
      </c>
      <c r="C1381" s="5">
        <v>342762</v>
      </c>
      <c r="D1381" s="5">
        <v>6062627.6200000001</v>
      </c>
    </row>
    <row r="1382" spans="1:4">
      <c r="A1382" s="3">
        <v>41024.479166666664</v>
      </c>
      <c r="B1382" s="5">
        <v>17.8</v>
      </c>
      <c r="C1382" s="5">
        <v>323660</v>
      </c>
      <c r="D1382" s="5">
        <v>5746713.9100000001</v>
      </c>
    </row>
    <row r="1383" spans="1:4">
      <c r="A1383" s="3">
        <v>41024.548611111109</v>
      </c>
      <c r="B1383" s="5">
        <v>17.84</v>
      </c>
      <c r="C1383" s="5">
        <v>119041</v>
      </c>
      <c r="D1383" s="5">
        <v>2121037.79</v>
      </c>
    </row>
    <row r="1384" spans="1:4">
      <c r="A1384" s="3">
        <v>41024.555555555555</v>
      </c>
      <c r="B1384" s="5">
        <v>17.82</v>
      </c>
      <c r="C1384" s="5">
        <v>87642</v>
      </c>
      <c r="D1384" s="5">
        <v>1561766.85</v>
      </c>
    </row>
    <row r="1385" spans="1:4">
      <c r="A1385" s="3">
        <v>41024.5625</v>
      </c>
      <c r="B1385" s="5">
        <v>17.78</v>
      </c>
      <c r="C1385" s="5">
        <v>62800</v>
      </c>
      <c r="D1385" s="5">
        <v>1117285.3400000001</v>
      </c>
    </row>
    <row r="1386" spans="1:4">
      <c r="A1386" s="3">
        <v>41024.569444444445</v>
      </c>
      <c r="B1386" s="5">
        <v>17.75</v>
      </c>
      <c r="C1386" s="5">
        <v>110270</v>
      </c>
      <c r="D1386" s="5">
        <v>1960081.18</v>
      </c>
    </row>
    <row r="1387" spans="1:4">
      <c r="A1387" s="3">
        <v>41024.576388888891</v>
      </c>
      <c r="B1387" s="5">
        <v>17.809999999999999</v>
      </c>
      <c r="C1387" s="5">
        <v>252527</v>
      </c>
      <c r="D1387" s="5">
        <v>4483194.04</v>
      </c>
    </row>
    <row r="1388" spans="1:4">
      <c r="A1388" s="3">
        <v>41024.583333333336</v>
      </c>
      <c r="B1388" s="5">
        <v>17.809999999999999</v>
      </c>
      <c r="C1388" s="5">
        <v>305572</v>
      </c>
      <c r="D1388" s="5">
        <v>5430634.6399999997</v>
      </c>
    </row>
    <row r="1389" spans="1:4">
      <c r="A1389" s="3">
        <v>41024.590277777781</v>
      </c>
      <c r="B1389" s="5">
        <v>17.79</v>
      </c>
      <c r="C1389" s="5">
        <v>284124</v>
      </c>
      <c r="D1389" s="5">
        <v>5050986.24</v>
      </c>
    </row>
    <row r="1390" spans="1:4">
      <c r="A1390" s="3">
        <v>41024.597222222219</v>
      </c>
      <c r="B1390" s="5">
        <v>17.850000000000001</v>
      </c>
      <c r="C1390" s="5">
        <v>148884</v>
      </c>
      <c r="D1390" s="5">
        <v>2654969.9700000002</v>
      </c>
    </row>
    <row r="1391" spans="1:4">
      <c r="A1391" s="3">
        <v>41024.604166666664</v>
      </c>
      <c r="B1391" s="5">
        <v>17.93</v>
      </c>
      <c r="C1391" s="5">
        <v>207389</v>
      </c>
      <c r="D1391" s="5">
        <v>3708681.84</v>
      </c>
    </row>
    <row r="1392" spans="1:4">
      <c r="A1392" s="3">
        <v>41024.611111111109</v>
      </c>
      <c r="B1392" s="5">
        <v>17.93</v>
      </c>
      <c r="C1392" s="5">
        <v>419894</v>
      </c>
      <c r="D1392" s="5">
        <v>7536889.21</v>
      </c>
    </row>
    <row r="1393" spans="1:4">
      <c r="A1393" s="3">
        <v>41024.618055555555</v>
      </c>
      <c r="B1393" s="5">
        <v>17.91</v>
      </c>
      <c r="C1393" s="5">
        <v>330004</v>
      </c>
      <c r="D1393" s="5">
        <v>5906411.5</v>
      </c>
    </row>
    <row r="1394" spans="1:4">
      <c r="A1394" s="3">
        <v>41024.625</v>
      </c>
      <c r="B1394" s="5">
        <v>17.95</v>
      </c>
      <c r="C1394" s="5">
        <v>567203</v>
      </c>
      <c r="D1394" s="5">
        <v>10186290.98</v>
      </c>
    </row>
    <row r="1395" spans="1:4">
      <c r="A1395" s="3">
        <v>41025.402777777781</v>
      </c>
      <c r="B1395" s="5">
        <v>17.87</v>
      </c>
      <c r="C1395" s="5">
        <v>261365</v>
      </c>
      <c r="D1395" s="5">
        <v>4680783.1500000004</v>
      </c>
    </row>
    <row r="1396" spans="1:4">
      <c r="A1396" s="3">
        <v>41025.409722222219</v>
      </c>
      <c r="B1396" s="5">
        <v>17.920000000000002</v>
      </c>
      <c r="C1396" s="5">
        <v>194138</v>
      </c>
      <c r="D1396" s="5">
        <v>3476003.51</v>
      </c>
    </row>
    <row r="1397" spans="1:4">
      <c r="A1397" s="3">
        <v>41025.416666666664</v>
      </c>
      <c r="B1397" s="5">
        <v>17.87</v>
      </c>
      <c r="C1397" s="5">
        <v>161062</v>
      </c>
      <c r="D1397" s="5">
        <v>2880266.18</v>
      </c>
    </row>
    <row r="1398" spans="1:4">
      <c r="A1398" s="3">
        <v>41025.423611111109</v>
      </c>
      <c r="B1398" s="5">
        <v>17.88</v>
      </c>
      <c r="C1398" s="5">
        <v>133200</v>
      </c>
      <c r="D1398" s="5">
        <v>2381786</v>
      </c>
    </row>
    <row r="1399" spans="1:4">
      <c r="A1399" s="3">
        <v>41025.430555555555</v>
      </c>
      <c r="B1399" s="5">
        <v>17.93</v>
      </c>
      <c r="C1399" s="5">
        <v>129725</v>
      </c>
      <c r="D1399" s="5">
        <v>2318680.0099999998</v>
      </c>
    </row>
    <row r="1400" spans="1:4">
      <c r="A1400" s="3">
        <v>41025.4375</v>
      </c>
      <c r="B1400" s="5">
        <v>17.89</v>
      </c>
      <c r="C1400" s="5">
        <v>166638</v>
      </c>
      <c r="D1400" s="5">
        <v>2983142.34</v>
      </c>
    </row>
    <row r="1401" spans="1:4">
      <c r="A1401" s="3">
        <v>41025.444444444445</v>
      </c>
      <c r="B1401" s="5">
        <v>17.88</v>
      </c>
      <c r="C1401" s="5">
        <v>215700</v>
      </c>
      <c r="D1401" s="5">
        <v>3856697</v>
      </c>
    </row>
    <row r="1402" spans="1:4">
      <c r="A1402" s="3">
        <v>41025.451388888891</v>
      </c>
      <c r="B1402" s="5">
        <v>17.829999999999998</v>
      </c>
      <c r="C1402" s="5">
        <v>247317</v>
      </c>
      <c r="D1402" s="5">
        <v>4414706.3099999996</v>
      </c>
    </row>
    <row r="1403" spans="1:4">
      <c r="A1403" s="3">
        <v>41025.458333333336</v>
      </c>
      <c r="B1403" s="5">
        <v>17.86</v>
      </c>
      <c r="C1403" s="5">
        <v>99622</v>
      </c>
      <c r="D1403" s="5">
        <v>1777916.79</v>
      </c>
    </row>
    <row r="1404" spans="1:4">
      <c r="A1404" s="3">
        <v>41025.465277777781</v>
      </c>
      <c r="B1404" s="5">
        <v>17.96</v>
      </c>
      <c r="C1404" s="5">
        <v>151494</v>
      </c>
      <c r="D1404" s="5">
        <v>2712284.7</v>
      </c>
    </row>
    <row r="1405" spans="1:4">
      <c r="A1405" s="3">
        <v>41025.472222222219</v>
      </c>
      <c r="B1405" s="5">
        <v>17.95</v>
      </c>
      <c r="C1405" s="5">
        <v>118080</v>
      </c>
      <c r="D1405" s="5">
        <v>2120264.2000000002</v>
      </c>
    </row>
    <row r="1406" spans="1:4">
      <c r="A1406" s="3">
        <v>41025.479166666664</v>
      </c>
      <c r="B1406" s="5">
        <v>17.89</v>
      </c>
      <c r="C1406" s="5">
        <v>73421</v>
      </c>
      <c r="D1406" s="5">
        <v>1314968.74</v>
      </c>
    </row>
    <row r="1407" spans="1:4">
      <c r="A1407" s="3">
        <v>41025.548611111109</v>
      </c>
      <c r="B1407" s="5">
        <v>18.149999999999999</v>
      </c>
      <c r="C1407" s="5">
        <v>568171</v>
      </c>
      <c r="D1407" s="5">
        <v>10262099.08</v>
      </c>
    </row>
    <row r="1408" spans="1:4">
      <c r="A1408" s="3">
        <v>41025.555555555555</v>
      </c>
      <c r="B1408" s="5">
        <v>18.59</v>
      </c>
      <c r="C1408" s="5">
        <v>2211265</v>
      </c>
      <c r="D1408" s="5">
        <v>40755827.119999997</v>
      </c>
    </row>
    <row r="1409" spans="1:4">
      <c r="A1409" s="3">
        <v>41025.5625</v>
      </c>
      <c r="B1409" s="5">
        <v>18.600000000000001</v>
      </c>
      <c r="C1409" s="5">
        <v>2162047</v>
      </c>
      <c r="D1409" s="5">
        <v>40034439.289999999</v>
      </c>
    </row>
    <row r="1410" spans="1:4">
      <c r="A1410" s="3">
        <v>41025.569444444445</v>
      </c>
      <c r="B1410" s="5">
        <v>18.489999999999998</v>
      </c>
      <c r="C1410" s="5">
        <v>781686</v>
      </c>
      <c r="D1410" s="5">
        <v>14498892.949999999</v>
      </c>
    </row>
    <row r="1411" spans="1:4">
      <c r="A1411" s="3">
        <v>41025.576388888891</v>
      </c>
      <c r="B1411" s="5">
        <v>18.55</v>
      </c>
      <c r="C1411" s="5">
        <v>599318</v>
      </c>
      <c r="D1411" s="5">
        <v>11099112.800000001</v>
      </c>
    </row>
    <row r="1412" spans="1:4">
      <c r="A1412" s="3">
        <v>41025.583333333336</v>
      </c>
      <c r="B1412" s="5">
        <v>18.52</v>
      </c>
      <c r="C1412" s="5">
        <v>398805</v>
      </c>
      <c r="D1412" s="5">
        <v>7386232.9100000001</v>
      </c>
    </row>
    <row r="1413" spans="1:4">
      <c r="A1413" s="3">
        <v>41025.590277777781</v>
      </c>
      <c r="B1413" s="5">
        <v>18.48</v>
      </c>
      <c r="C1413" s="5">
        <v>380232</v>
      </c>
      <c r="D1413" s="5">
        <v>7034770.6799999997</v>
      </c>
    </row>
    <row r="1414" spans="1:4">
      <c r="A1414" s="3">
        <v>41025.597222222219</v>
      </c>
      <c r="B1414" s="5">
        <v>18.55</v>
      </c>
      <c r="C1414" s="5">
        <v>554584</v>
      </c>
      <c r="D1414" s="5">
        <v>10263466.08</v>
      </c>
    </row>
    <row r="1415" spans="1:4">
      <c r="A1415" s="3">
        <v>41025.604166666664</v>
      </c>
      <c r="B1415" s="5">
        <v>18.5</v>
      </c>
      <c r="C1415" s="5">
        <v>394001</v>
      </c>
      <c r="D1415" s="5">
        <v>7299274.46</v>
      </c>
    </row>
    <row r="1416" spans="1:4">
      <c r="A1416" s="3">
        <v>41025.611111111109</v>
      </c>
      <c r="B1416" s="5">
        <v>18.57</v>
      </c>
      <c r="C1416" s="5">
        <v>830799</v>
      </c>
      <c r="D1416" s="5">
        <v>15440005.279999999</v>
      </c>
    </row>
    <row r="1417" spans="1:4">
      <c r="A1417" s="3">
        <v>41025.618055555555</v>
      </c>
      <c r="B1417" s="5">
        <v>18.55</v>
      </c>
      <c r="C1417" s="5">
        <v>549171</v>
      </c>
      <c r="D1417" s="5">
        <v>10183157.789999999</v>
      </c>
    </row>
    <row r="1418" spans="1:4">
      <c r="A1418" s="3">
        <v>41025.625</v>
      </c>
      <c r="B1418" s="5">
        <v>18.579999999999998</v>
      </c>
      <c r="C1418" s="5">
        <v>1043288</v>
      </c>
      <c r="D1418" s="5">
        <v>19371685.829999998</v>
      </c>
    </row>
    <row r="1419" spans="1:4">
      <c r="A1419" s="3">
        <v>41026.402777777781</v>
      </c>
      <c r="B1419" s="5">
        <v>18.39</v>
      </c>
      <c r="C1419" s="5">
        <v>709117</v>
      </c>
      <c r="D1419" s="5">
        <v>13074610.369999999</v>
      </c>
    </row>
    <row r="1420" spans="1:4">
      <c r="A1420" s="3">
        <v>41026.409722222219</v>
      </c>
      <c r="B1420" s="5">
        <v>18.28</v>
      </c>
      <c r="C1420" s="5">
        <v>635666</v>
      </c>
      <c r="D1420" s="5">
        <v>11639639.380000001</v>
      </c>
    </row>
    <row r="1421" spans="1:4">
      <c r="A1421" s="3">
        <v>41026.416666666664</v>
      </c>
      <c r="B1421" s="5">
        <v>18.37</v>
      </c>
      <c r="C1421" s="5">
        <v>225112</v>
      </c>
      <c r="D1421" s="5">
        <v>4131153.82</v>
      </c>
    </row>
    <row r="1422" spans="1:4">
      <c r="A1422" s="3">
        <v>41026.423611111109</v>
      </c>
      <c r="B1422" s="5">
        <v>18.350000000000001</v>
      </c>
      <c r="C1422" s="5">
        <v>191364</v>
      </c>
      <c r="D1422" s="5">
        <v>3518415.96</v>
      </c>
    </row>
    <row r="1423" spans="1:4">
      <c r="A1423" s="3">
        <v>41026.430555555555</v>
      </c>
      <c r="B1423" s="5">
        <v>18.34</v>
      </c>
      <c r="C1423" s="5">
        <v>222000</v>
      </c>
      <c r="D1423" s="5">
        <v>4069891.08</v>
      </c>
    </row>
    <row r="1424" spans="1:4">
      <c r="A1424" s="3">
        <v>41026.4375</v>
      </c>
      <c r="B1424" s="5">
        <v>18.309999999999999</v>
      </c>
      <c r="C1424" s="5">
        <v>245402</v>
      </c>
      <c r="D1424" s="5">
        <v>4484965.97</v>
      </c>
    </row>
    <row r="1425" spans="1:4">
      <c r="A1425" s="3">
        <v>41026.444444444445</v>
      </c>
      <c r="B1425" s="5">
        <v>18.23</v>
      </c>
      <c r="C1425" s="5">
        <v>123049</v>
      </c>
      <c r="D1425" s="5">
        <v>2249256.84</v>
      </c>
    </row>
    <row r="1426" spans="1:4">
      <c r="A1426" s="3">
        <v>41026.451388888891</v>
      </c>
      <c r="B1426" s="5">
        <v>18.2</v>
      </c>
      <c r="C1426" s="5">
        <v>376250</v>
      </c>
      <c r="D1426" s="5">
        <v>6851913.5499999998</v>
      </c>
    </row>
    <row r="1427" spans="1:4">
      <c r="A1427" s="3">
        <v>41026.458333333336</v>
      </c>
      <c r="B1427" s="5">
        <v>18.23</v>
      </c>
      <c r="C1427" s="5">
        <v>151959</v>
      </c>
      <c r="D1427" s="5">
        <v>2766361.3</v>
      </c>
    </row>
    <row r="1428" spans="1:4">
      <c r="A1428" s="3">
        <v>41026.465277777781</v>
      </c>
      <c r="B1428" s="5">
        <v>18.18</v>
      </c>
      <c r="C1428" s="5">
        <v>113750</v>
      </c>
      <c r="D1428" s="5">
        <v>2070253</v>
      </c>
    </row>
    <row r="1429" spans="1:4">
      <c r="A1429" s="3">
        <v>41026.472222222219</v>
      </c>
      <c r="B1429" s="5">
        <v>18.2</v>
      </c>
      <c r="C1429" s="5">
        <v>130348</v>
      </c>
      <c r="D1429" s="5">
        <v>2370480.9300000002</v>
      </c>
    </row>
    <row r="1430" spans="1:4">
      <c r="A1430" s="3">
        <v>41026.479166666664</v>
      </c>
      <c r="B1430" s="5">
        <v>18.25</v>
      </c>
      <c r="C1430" s="5">
        <v>242893</v>
      </c>
      <c r="D1430" s="5">
        <v>4421141.7</v>
      </c>
    </row>
    <row r="1431" spans="1:4">
      <c r="A1431" s="3">
        <v>41026.548611111109</v>
      </c>
      <c r="B1431" s="5">
        <v>18.22</v>
      </c>
      <c r="C1431" s="5">
        <v>94891</v>
      </c>
      <c r="D1431" s="5">
        <v>1729257.56</v>
      </c>
    </row>
    <row r="1432" spans="1:4">
      <c r="A1432" s="3">
        <v>41026.555555555555</v>
      </c>
      <c r="B1432" s="5">
        <v>18.260000000000002</v>
      </c>
      <c r="C1432" s="5">
        <v>71562</v>
      </c>
      <c r="D1432" s="5">
        <v>1304690.26</v>
      </c>
    </row>
    <row r="1433" spans="1:4">
      <c r="A1433" s="3">
        <v>41026.5625</v>
      </c>
      <c r="B1433" s="5">
        <v>18.28</v>
      </c>
      <c r="C1433" s="5">
        <v>299699</v>
      </c>
      <c r="D1433" s="5">
        <v>5478362.75</v>
      </c>
    </row>
    <row r="1434" spans="1:4">
      <c r="A1434" s="3">
        <v>41026.569444444445</v>
      </c>
      <c r="B1434" s="5">
        <v>18.28</v>
      </c>
      <c r="C1434" s="5">
        <v>203200</v>
      </c>
      <c r="D1434" s="5">
        <v>3723679.68</v>
      </c>
    </row>
    <row r="1435" spans="1:4">
      <c r="A1435" s="3">
        <v>41026.576388888891</v>
      </c>
      <c r="B1435" s="5">
        <v>18.309999999999999</v>
      </c>
      <c r="C1435" s="5">
        <v>63821</v>
      </c>
      <c r="D1435" s="5">
        <v>1166453.04</v>
      </c>
    </row>
    <row r="1436" spans="1:4">
      <c r="A1436" s="3">
        <v>41026.583333333336</v>
      </c>
      <c r="B1436" s="5">
        <v>18.32</v>
      </c>
      <c r="C1436" s="5">
        <v>102340</v>
      </c>
      <c r="D1436" s="5">
        <v>1873808.9</v>
      </c>
    </row>
    <row r="1437" spans="1:4">
      <c r="A1437" s="3">
        <v>41026.590277777781</v>
      </c>
      <c r="B1437" s="5">
        <v>18.309999999999999</v>
      </c>
      <c r="C1437" s="5">
        <v>222364</v>
      </c>
      <c r="D1437" s="5">
        <v>4072707.1</v>
      </c>
    </row>
    <row r="1438" spans="1:4">
      <c r="A1438" s="3">
        <v>41026.597222222219</v>
      </c>
      <c r="B1438" s="5">
        <v>18.29</v>
      </c>
      <c r="C1438" s="5">
        <v>282636</v>
      </c>
      <c r="D1438" s="5">
        <v>5182658.3</v>
      </c>
    </row>
    <row r="1439" spans="1:4">
      <c r="A1439" s="3">
        <v>41026.604166666664</v>
      </c>
      <c r="B1439" s="5">
        <v>18.3</v>
      </c>
      <c r="C1439" s="5">
        <v>174863</v>
      </c>
      <c r="D1439" s="5">
        <v>3197088.69</v>
      </c>
    </row>
    <row r="1440" spans="1:4">
      <c r="A1440" s="3">
        <v>41026.611111111109</v>
      </c>
      <c r="B1440" s="5">
        <v>18.25</v>
      </c>
      <c r="C1440" s="5">
        <v>236737</v>
      </c>
      <c r="D1440" s="5">
        <v>4321743.4800000004</v>
      </c>
    </row>
    <row r="1441" spans="1:4">
      <c r="A1441" s="3">
        <v>41026.618055555555</v>
      </c>
      <c r="B1441" s="5">
        <v>18.16</v>
      </c>
      <c r="C1441" s="5">
        <v>449408</v>
      </c>
      <c r="D1441" s="5">
        <v>8191231.7599999998</v>
      </c>
    </row>
    <row r="1442" spans="1:4">
      <c r="A1442" s="3">
        <v>41026.625</v>
      </c>
      <c r="B1442" s="5">
        <v>18.34</v>
      </c>
      <c r="C1442" s="5">
        <v>402395</v>
      </c>
      <c r="D1442" s="5">
        <v>7343793.9000000004</v>
      </c>
    </row>
    <row r="1443" spans="1:4">
      <c r="A1443" s="3">
        <v>41031.402777777781</v>
      </c>
      <c r="B1443" s="5">
        <v>18.510000000000002</v>
      </c>
      <c r="C1443" s="5">
        <v>859275</v>
      </c>
      <c r="D1443" s="5">
        <v>15964908.380000001</v>
      </c>
    </row>
    <row r="1444" spans="1:4">
      <c r="A1444" s="3">
        <v>41031.409722222219</v>
      </c>
      <c r="B1444" s="5">
        <v>18.399999999999999</v>
      </c>
      <c r="C1444" s="5">
        <v>388299</v>
      </c>
      <c r="D1444" s="5">
        <v>7164155.1799999997</v>
      </c>
    </row>
    <row r="1445" spans="1:4">
      <c r="A1445" s="3">
        <v>41031.416666666664</v>
      </c>
      <c r="B1445" s="5">
        <v>18.37</v>
      </c>
      <c r="C1445" s="5">
        <v>203884</v>
      </c>
      <c r="D1445" s="5">
        <v>3749038.17</v>
      </c>
    </row>
    <row r="1446" spans="1:4">
      <c r="A1446" s="3">
        <v>41031.423611111109</v>
      </c>
      <c r="B1446" s="5">
        <v>18.420000000000002</v>
      </c>
      <c r="C1446" s="5">
        <v>163800</v>
      </c>
      <c r="D1446" s="5">
        <v>3016496.77</v>
      </c>
    </row>
    <row r="1447" spans="1:4">
      <c r="A1447" s="3">
        <v>41031.430555555555</v>
      </c>
      <c r="B1447" s="5">
        <v>18.43</v>
      </c>
      <c r="C1447" s="5">
        <v>107247</v>
      </c>
      <c r="D1447" s="5">
        <v>1976038.78</v>
      </c>
    </row>
    <row r="1448" spans="1:4">
      <c r="A1448" s="3">
        <v>41031.4375</v>
      </c>
      <c r="B1448" s="5">
        <v>18.39</v>
      </c>
      <c r="C1448" s="5">
        <v>118110</v>
      </c>
      <c r="D1448" s="5">
        <v>2173947.7200000002</v>
      </c>
    </row>
    <row r="1449" spans="1:4">
      <c r="A1449" s="3">
        <v>41031.444444444445</v>
      </c>
      <c r="B1449" s="5">
        <v>18.48</v>
      </c>
      <c r="C1449" s="5">
        <v>391700</v>
      </c>
      <c r="D1449" s="5">
        <v>7220669.71</v>
      </c>
    </row>
    <row r="1450" spans="1:4">
      <c r="A1450" s="3">
        <v>41031.451388888891</v>
      </c>
      <c r="B1450" s="5">
        <v>18.41</v>
      </c>
      <c r="C1450" s="5">
        <v>232259</v>
      </c>
      <c r="D1450" s="5">
        <v>4283323.59</v>
      </c>
    </row>
    <row r="1451" spans="1:4">
      <c r="A1451" s="3">
        <v>41031.458333333336</v>
      </c>
      <c r="B1451" s="5">
        <v>18.46</v>
      </c>
      <c r="C1451" s="5">
        <v>124799</v>
      </c>
      <c r="D1451" s="5">
        <v>2300981.9700000002</v>
      </c>
    </row>
    <row r="1452" spans="1:4">
      <c r="A1452" s="3">
        <v>41031.465277777781</v>
      </c>
      <c r="B1452" s="5">
        <v>18.48</v>
      </c>
      <c r="C1452" s="5">
        <v>278123</v>
      </c>
      <c r="D1452" s="5">
        <v>5137214.79</v>
      </c>
    </row>
    <row r="1453" spans="1:4">
      <c r="A1453" s="3">
        <v>41031.472222222219</v>
      </c>
      <c r="B1453" s="5">
        <v>18.52</v>
      </c>
      <c r="C1453" s="5">
        <v>261717</v>
      </c>
      <c r="D1453" s="5">
        <v>4837705.4400000004</v>
      </c>
    </row>
    <row r="1454" spans="1:4">
      <c r="A1454" s="3">
        <v>41031.479166666664</v>
      </c>
      <c r="B1454" s="5">
        <v>18.579999999999998</v>
      </c>
      <c r="C1454" s="5">
        <v>542401</v>
      </c>
      <c r="D1454" s="5">
        <v>10066915.27</v>
      </c>
    </row>
    <row r="1455" spans="1:4">
      <c r="A1455" s="3">
        <v>41031.548611111109</v>
      </c>
      <c r="B1455" s="5">
        <v>18.690000000000001</v>
      </c>
      <c r="C1455" s="5">
        <v>813391</v>
      </c>
      <c r="D1455" s="5">
        <v>15212215.75</v>
      </c>
    </row>
    <row r="1456" spans="1:4">
      <c r="A1456" s="3">
        <v>41031.555555555555</v>
      </c>
      <c r="B1456" s="5">
        <v>18.7</v>
      </c>
      <c r="C1456" s="5">
        <v>339709</v>
      </c>
      <c r="D1456" s="5">
        <v>6352467.1699999999</v>
      </c>
    </row>
    <row r="1457" spans="1:4">
      <c r="A1457" s="3">
        <v>41031.5625</v>
      </c>
      <c r="B1457" s="5">
        <v>18.649999999999999</v>
      </c>
      <c r="C1457" s="5">
        <v>165485</v>
      </c>
      <c r="D1457" s="5">
        <v>3089817.08</v>
      </c>
    </row>
    <row r="1458" spans="1:4">
      <c r="A1458" s="3">
        <v>41031.569444444445</v>
      </c>
      <c r="B1458" s="5">
        <v>18.66</v>
      </c>
      <c r="C1458" s="5">
        <v>217894</v>
      </c>
      <c r="D1458" s="5">
        <v>4059619.35</v>
      </c>
    </row>
    <row r="1459" spans="1:4">
      <c r="A1459" s="3">
        <v>41031.576388888891</v>
      </c>
      <c r="B1459" s="5">
        <v>18.63</v>
      </c>
      <c r="C1459" s="5">
        <v>212667</v>
      </c>
      <c r="D1459" s="5">
        <v>3963049.05</v>
      </c>
    </row>
    <row r="1460" spans="1:4">
      <c r="A1460" s="3">
        <v>41031.583333333336</v>
      </c>
      <c r="B1460" s="5">
        <v>18.600000000000001</v>
      </c>
      <c r="C1460" s="5">
        <v>187459</v>
      </c>
      <c r="D1460" s="5">
        <v>3490359.18</v>
      </c>
    </row>
    <row r="1461" spans="1:4">
      <c r="A1461" s="3">
        <v>41031.590277777781</v>
      </c>
      <c r="B1461" s="5">
        <v>18.61</v>
      </c>
      <c r="C1461" s="5">
        <v>208752</v>
      </c>
      <c r="D1461" s="5">
        <v>3884660.5</v>
      </c>
    </row>
    <row r="1462" spans="1:4">
      <c r="A1462" s="3">
        <v>41031.597222222219</v>
      </c>
      <c r="B1462" s="5">
        <v>18.57</v>
      </c>
      <c r="C1462" s="5">
        <v>328881</v>
      </c>
      <c r="D1462" s="5">
        <v>6119300.8799999999</v>
      </c>
    </row>
    <row r="1463" spans="1:4">
      <c r="A1463" s="3">
        <v>41031.604166666664</v>
      </c>
      <c r="B1463" s="5">
        <v>18.579999999999998</v>
      </c>
      <c r="C1463" s="5">
        <v>270829</v>
      </c>
      <c r="D1463" s="5">
        <v>5029719.72</v>
      </c>
    </row>
    <row r="1464" spans="1:4">
      <c r="A1464" s="3">
        <v>41031.611111111109</v>
      </c>
      <c r="B1464" s="5">
        <v>18.52</v>
      </c>
      <c r="C1464" s="5">
        <v>408271</v>
      </c>
      <c r="D1464" s="5">
        <v>7569774.9100000001</v>
      </c>
    </row>
    <row r="1465" spans="1:4">
      <c r="A1465" s="3">
        <v>41031.618055555555</v>
      </c>
      <c r="B1465" s="5">
        <v>18.53</v>
      </c>
      <c r="C1465" s="5">
        <v>401634</v>
      </c>
      <c r="D1465" s="5">
        <v>7435071.3399999999</v>
      </c>
    </row>
    <row r="1466" spans="1:4">
      <c r="A1466" s="3">
        <v>41031.625</v>
      </c>
      <c r="B1466" s="5">
        <v>18.54</v>
      </c>
      <c r="C1466" s="5">
        <v>381035</v>
      </c>
      <c r="D1466" s="5">
        <v>7056482.3899999997</v>
      </c>
    </row>
    <row r="1467" spans="1:4">
      <c r="A1467" s="3">
        <v>41032.402777777781</v>
      </c>
      <c r="B1467" s="5">
        <v>18.559999999999999</v>
      </c>
      <c r="C1467" s="5">
        <v>136922</v>
      </c>
      <c r="D1467" s="5">
        <v>2535893.3199999998</v>
      </c>
    </row>
    <row r="1468" spans="1:4">
      <c r="A1468" s="3">
        <v>41032.409722222219</v>
      </c>
      <c r="B1468" s="5">
        <v>18.760000000000002</v>
      </c>
      <c r="C1468" s="5">
        <v>802016</v>
      </c>
      <c r="D1468" s="5">
        <v>15045296.810000001</v>
      </c>
    </row>
    <row r="1469" spans="1:4">
      <c r="A1469" s="3">
        <v>41032.416666666664</v>
      </c>
      <c r="B1469" s="5">
        <v>18.739999999999998</v>
      </c>
      <c r="C1469" s="5">
        <v>520636</v>
      </c>
      <c r="D1469" s="5">
        <v>9773510.2799999993</v>
      </c>
    </row>
    <row r="1470" spans="1:4">
      <c r="A1470" s="3">
        <v>41032.423611111109</v>
      </c>
      <c r="B1470" s="5">
        <v>18.68</v>
      </c>
      <c r="C1470" s="5">
        <v>298120</v>
      </c>
      <c r="D1470" s="5">
        <v>5573620.1799999997</v>
      </c>
    </row>
    <row r="1471" spans="1:4">
      <c r="A1471" s="3">
        <v>41032.430555555555</v>
      </c>
      <c r="B1471" s="5">
        <v>18.7</v>
      </c>
      <c r="C1471" s="5">
        <v>334056</v>
      </c>
      <c r="D1471" s="5">
        <v>6241283.5800000001</v>
      </c>
    </row>
    <row r="1472" spans="1:4">
      <c r="A1472" s="3">
        <v>41032.4375</v>
      </c>
      <c r="B1472" s="5">
        <v>18.7</v>
      </c>
      <c r="C1472" s="5">
        <v>324530</v>
      </c>
      <c r="D1472" s="5">
        <v>6071577.6900000004</v>
      </c>
    </row>
    <row r="1473" spans="1:4">
      <c r="A1473" s="3">
        <v>41032.444444444445</v>
      </c>
      <c r="B1473" s="5">
        <v>18.7</v>
      </c>
      <c r="C1473" s="5">
        <v>221678</v>
      </c>
      <c r="D1473" s="5">
        <v>4143028.88</v>
      </c>
    </row>
    <row r="1474" spans="1:4">
      <c r="A1474" s="3">
        <v>41032.451388888891</v>
      </c>
      <c r="B1474" s="5">
        <v>18.649999999999999</v>
      </c>
      <c r="C1474" s="5">
        <v>187300</v>
      </c>
      <c r="D1474" s="5">
        <v>3497099.96</v>
      </c>
    </row>
    <row r="1475" spans="1:4">
      <c r="A1475" s="3">
        <v>41032.458333333336</v>
      </c>
      <c r="B1475" s="5">
        <v>18.63</v>
      </c>
      <c r="C1475" s="5">
        <v>134504</v>
      </c>
      <c r="D1475" s="5">
        <v>2508343.2400000002</v>
      </c>
    </row>
    <row r="1476" spans="1:4">
      <c r="A1476" s="3">
        <v>41032.465277777781</v>
      </c>
      <c r="B1476" s="5">
        <v>18.559999999999999</v>
      </c>
      <c r="C1476" s="5">
        <v>218910</v>
      </c>
      <c r="D1476" s="5">
        <v>4067077.27</v>
      </c>
    </row>
    <row r="1477" spans="1:4">
      <c r="A1477" s="3">
        <v>41032.472222222219</v>
      </c>
      <c r="B1477" s="5">
        <v>18.54</v>
      </c>
      <c r="C1477" s="5">
        <v>173343</v>
      </c>
      <c r="D1477" s="5">
        <v>3214393.67</v>
      </c>
    </row>
    <row r="1478" spans="1:4">
      <c r="A1478" s="3">
        <v>41032.479166666664</v>
      </c>
      <c r="B1478" s="5">
        <v>18.579999999999998</v>
      </c>
      <c r="C1478" s="5">
        <v>135100</v>
      </c>
      <c r="D1478" s="5">
        <v>2510210</v>
      </c>
    </row>
    <row r="1479" spans="1:4">
      <c r="A1479" s="3">
        <v>41032.548611111109</v>
      </c>
      <c r="B1479" s="5">
        <v>18.600000000000001</v>
      </c>
      <c r="C1479" s="5">
        <v>61099</v>
      </c>
      <c r="D1479" s="5">
        <v>1135042.45</v>
      </c>
    </row>
    <row r="1480" spans="1:4">
      <c r="A1480" s="3">
        <v>41032.555555555555</v>
      </c>
      <c r="B1480" s="5">
        <v>18.61</v>
      </c>
      <c r="C1480" s="5">
        <v>91463</v>
      </c>
      <c r="D1480" s="5">
        <v>1701282.8</v>
      </c>
    </row>
    <row r="1481" spans="1:4">
      <c r="A1481" s="3">
        <v>41032.5625</v>
      </c>
      <c r="B1481" s="5">
        <v>18.670000000000002</v>
      </c>
      <c r="C1481" s="5">
        <v>68190</v>
      </c>
      <c r="D1481" s="5">
        <v>1270348.1599999999</v>
      </c>
    </row>
    <row r="1482" spans="1:4">
      <c r="A1482" s="3">
        <v>41032.569444444445</v>
      </c>
      <c r="B1482" s="5">
        <v>18.59</v>
      </c>
      <c r="C1482" s="5">
        <v>114200</v>
      </c>
      <c r="D1482" s="5">
        <v>2126886.2999999998</v>
      </c>
    </row>
    <row r="1483" spans="1:4">
      <c r="A1483" s="3">
        <v>41032.576388888891</v>
      </c>
      <c r="B1483" s="5">
        <v>18.62</v>
      </c>
      <c r="C1483" s="5">
        <v>175270</v>
      </c>
      <c r="D1483" s="5">
        <v>3260727.11</v>
      </c>
    </row>
    <row r="1484" spans="1:4">
      <c r="A1484" s="3">
        <v>41032.583333333336</v>
      </c>
      <c r="B1484" s="5">
        <v>18.600000000000001</v>
      </c>
      <c r="C1484" s="5">
        <v>197661</v>
      </c>
      <c r="D1484" s="5">
        <v>3676575.85</v>
      </c>
    </row>
    <row r="1485" spans="1:4">
      <c r="A1485" s="3">
        <v>41032.590277777781</v>
      </c>
      <c r="B1485" s="5">
        <v>18.57</v>
      </c>
      <c r="C1485" s="5">
        <v>84200</v>
      </c>
      <c r="D1485" s="5">
        <v>1565833.74</v>
      </c>
    </row>
    <row r="1486" spans="1:4">
      <c r="A1486" s="3">
        <v>41032.597222222219</v>
      </c>
      <c r="B1486" s="5">
        <v>18.55</v>
      </c>
      <c r="C1486" s="5">
        <v>211367</v>
      </c>
      <c r="D1486" s="5">
        <v>3921013.39</v>
      </c>
    </row>
    <row r="1487" spans="1:4">
      <c r="A1487" s="3">
        <v>41032.604166666664</v>
      </c>
      <c r="B1487" s="5">
        <v>18.579999999999998</v>
      </c>
      <c r="C1487" s="5">
        <v>285128</v>
      </c>
      <c r="D1487" s="5">
        <v>5284475.41</v>
      </c>
    </row>
    <row r="1488" spans="1:4">
      <c r="A1488" s="3">
        <v>41032.611111111109</v>
      </c>
      <c r="B1488" s="5">
        <v>18.62</v>
      </c>
      <c r="C1488" s="5">
        <v>285063</v>
      </c>
      <c r="D1488" s="5">
        <v>5304488.43</v>
      </c>
    </row>
    <row r="1489" spans="1:4">
      <c r="A1489" s="3">
        <v>41032.618055555555</v>
      </c>
      <c r="B1489" s="5">
        <v>18.54</v>
      </c>
      <c r="C1489" s="5">
        <v>662074</v>
      </c>
      <c r="D1489" s="5">
        <v>12264186.060000001</v>
      </c>
    </row>
    <row r="1490" spans="1:4">
      <c r="A1490" s="3">
        <v>41032.625</v>
      </c>
      <c r="B1490" s="5">
        <v>18.62</v>
      </c>
      <c r="C1490" s="5">
        <v>420019</v>
      </c>
      <c r="D1490" s="5">
        <v>7813030.6100000003</v>
      </c>
    </row>
    <row r="1491" spans="1:4">
      <c r="A1491" s="3">
        <v>41033.402777777781</v>
      </c>
      <c r="B1491" s="5">
        <v>18.73</v>
      </c>
      <c r="C1491" s="5">
        <v>258077</v>
      </c>
      <c r="D1491" s="5">
        <v>4810451.7699999996</v>
      </c>
    </row>
    <row r="1492" spans="1:4">
      <c r="A1492" s="3">
        <v>41033.409722222219</v>
      </c>
      <c r="B1492" s="5">
        <v>18.71</v>
      </c>
      <c r="C1492" s="5">
        <v>330800</v>
      </c>
      <c r="D1492" s="5">
        <v>6190776.5899999999</v>
      </c>
    </row>
    <row r="1493" spans="1:4">
      <c r="A1493" s="3">
        <v>41033.416666666664</v>
      </c>
      <c r="B1493" s="5">
        <v>18.670000000000002</v>
      </c>
      <c r="C1493" s="5">
        <v>293934</v>
      </c>
      <c r="D1493" s="5">
        <v>5491144.9000000004</v>
      </c>
    </row>
    <row r="1494" spans="1:4">
      <c r="A1494" s="3">
        <v>41033.423611111109</v>
      </c>
      <c r="B1494" s="5">
        <v>18.8</v>
      </c>
      <c r="C1494" s="5">
        <v>569360</v>
      </c>
      <c r="D1494" s="5">
        <v>10684055.689999999</v>
      </c>
    </row>
    <row r="1495" spans="1:4">
      <c r="A1495" s="3">
        <v>41033.430555555555</v>
      </c>
      <c r="B1495" s="5">
        <v>18.75</v>
      </c>
      <c r="C1495" s="5">
        <v>142675</v>
      </c>
      <c r="D1495" s="5">
        <v>2675854.5</v>
      </c>
    </row>
    <row r="1496" spans="1:4">
      <c r="A1496" s="3">
        <v>41033.4375</v>
      </c>
      <c r="B1496" s="5">
        <v>18.72</v>
      </c>
      <c r="C1496" s="5">
        <v>118150</v>
      </c>
      <c r="D1496" s="5">
        <v>2214418.79</v>
      </c>
    </row>
    <row r="1497" spans="1:4">
      <c r="A1497" s="3">
        <v>41033.444444444445</v>
      </c>
      <c r="B1497" s="5">
        <v>18.670000000000002</v>
      </c>
      <c r="C1497" s="5">
        <v>221394</v>
      </c>
      <c r="D1497" s="5">
        <v>4147234.74</v>
      </c>
    </row>
    <row r="1498" spans="1:4">
      <c r="A1498" s="3">
        <v>41033.451388888891</v>
      </c>
      <c r="B1498" s="5">
        <v>18.68</v>
      </c>
      <c r="C1498" s="5">
        <v>270918</v>
      </c>
      <c r="D1498" s="5">
        <v>5046958.8</v>
      </c>
    </row>
    <row r="1499" spans="1:4">
      <c r="A1499" s="3">
        <v>41033.458333333336</v>
      </c>
      <c r="B1499" s="5">
        <v>18.7</v>
      </c>
      <c r="C1499" s="5">
        <v>159435</v>
      </c>
      <c r="D1499" s="5">
        <v>2980681.26</v>
      </c>
    </row>
    <row r="1500" spans="1:4">
      <c r="A1500" s="3">
        <v>41033.465277777781</v>
      </c>
      <c r="B1500" s="5">
        <v>18.71</v>
      </c>
      <c r="C1500" s="5">
        <v>210979</v>
      </c>
      <c r="D1500" s="5">
        <v>3946414.1</v>
      </c>
    </row>
    <row r="1501" spans="1:4">
      <c r="A1501" s="3">
        <v>41033.472222222219</v>
      </c>
      <c r="B1501" s="5">
        <v>18.73</v>
      </c>
      <c r="C1501" s="5">
        <v>196225</v>
      </c>
      <c r="D1501" s="5">
        <v>3675513.27</v>
      </c>
    </row>
    <row r="1502" spans="1:4">
      <c r="A1502" s="3">
        <v>41033.479166666664</v>
      </c>
      <c r="B1502" s="5">
        <v>18.77</v>
      </c>
      <c r="C1502" s="5">
        <v>234085</v>
      </c>
      <c r="D1502" s="5">
        <v>4387444.59</v>
      </c>
    </row>
    <row r="1503" spans="1:4">
      <c r="A1503" s="3">
        <v>41033.548611111109</v>
      </c>
      <c r="B1503" s="5">
        <v>18.78</v>
      </c>
      <c r="C1503" s="5">
        <v>264483</v>
      </c>
      <c r="D1503" s="5">
        <v>4967639.2</v>
      </c>
    </row>
    <row r="1504" spans="1:4">
      <c r="A1504" s="3">
        <v>41033.555555555555</v>
      </c>
      <c r="B1504" s="5">
        <v>18.77</v>
      </c>
      <c r="C1504" s="5">
        <v>221785</v>
      </c>
      <c r="D1504" s="5">
        <v>4161972.53</v>
      </c>
    </row>
    <row r="1505" spans="1:4">
      <c r="A1505" s="3">
        <v>41033.5625</v>
      </c>
      <c r="B1505" s="5">
        <v>18.78</v>
      </c>
      <c r="C1505" s="5">
        <v>329634</v>
      </c>
      <c r="D1505" s="5">
        <v>6190685.8499999996</v>
      </c>
    </row>
    <row r="1506" spans="1:4">
      <c r="A1506" s="3">
        <v>41033.569444444445</v>
      </c>
      <c r="B1506" s="5">
        <v>18.760000000000002</v>
      </c>
      <c r="C1506" s="5">
        <v>181700</v>
      </c>
      <c r="D1506" s="5">
        <v>3408592</v>
      </c>
    </row>
    <row r="1507" spans="1:4">
      <c r="A1507" s="3">
        <v>41033.576388888891</v>
      </c>
      <c r="B1507" s="5">
        <v>18.7</v>
      </c>
      <c r="C1507" s="5">
        <v>228517</v>
      </c>
      <c r="D1507" s="5">
        <v>4277238.53</v>
      </c>
    </row>
    <row r="1508" spans="1:4">
      <c r="A1508" s="3">
        <v>41033.583333333336</v>
      </c>
      <c r="B1508" s="5">
        <v>18.71</v>
      </c>
      <c r="C1508" s="5">
        <v>127451</v>
      </c>
      <c r="D1508" s="5">
        <v>2384786.1</v>
      </c>
    </row>
    <row r="1509" spans="1:4">
      <c r="A1509" s="3">
        <v>41033.590277777781</v>
      </c>
      <c r="B1509" s="5">
        <v>18.670000000000002</v>
      </c>
      <c r="C1509" s="5">
        <v>228054</v>
      </c>
      <c r="D1509" s="5">
        <v>4262258.45</v>
      </c>
    </row>
    <row r="1510" spans="1:4">
      <c r="A1510" s="3">
        <v>41033.597222222219</v>
      </c>
      <c r="B1510" s="5">
        <v>18.7</v>
      </c>
      <c r="C1510" s="5">
        <v>233749</v>
      </c>
      <c r="D1510" s="5">
        <v>4362902.49</v>
      </c>
    </row>
    <row r="1511" spans="1:4">
      <c r="A1511" s="3">
        <v>41033.604166666664</v>
      </c>
      <c r="B1511" s="5">
        <v>18.73</v>
      </c>
      <c r="C1511" s="5">
        <v>233570</v>
      </c>
      <c r="D1511" s="5">
        <v>4374298.3099999996</v>
      </c>
    </row>
    <row r="1512" spans="1:4">
      <c r="A1512" s="3">
        <v>41033.611111111109</v>
      </c>
      <c r="B1512" s="5">
        <v>18.75</v>
      </c>
      <c r="C1512" s="5">
        <v>269506</v>
      </c>
      <c r="D1512" s="5">
        <v>5053195.8</v>
      </c>
    </row>
    <row r="1513" spans="1:4">
      <c r="A1513" s="3">
        <v>41033.618055555555</v>
      </c>
      <c r="B1513" s="5">
        <v>18.78</v>
      </c>
      <c r="C1513" s="5">
        <v>660792</v>
      </c>
      <c r="D1513" s="5">
        <v>12414731.85</v>
      </c>
    </row>
    <row r="1514" spans="1:4">
      <c r="A1514" s="3">
        <v>41033.625</v>
      </c>
      <c r="B1514" s="5">
        <v>18.78</v>
      </c>
      <c r="C1514" s="5">
        <v>657373</v>
      </c>
      <c r="D1514" s="5">
        <v>12341934.49</v>
      </c>
    </row>
    <row r="1515" spans="1:4">
      <c r="A1515" s="4">
        <v>41036.402777777781</v>
      </c>
      <c r="B1515" s="6">
        <v>18.77</v>
      </c>
      <c r="C1515" s="6">
        <v>426897</v>
      </c>
      <c r="D1515" s="6">
        <v>8023848.5300000003</v>
      </c>
    </row>
    <row r="1516" spans="1:4">
      <c r="A1516" s="4">
        <v>41036.409722222219</v>
      </c>
      <c r="B1516">
        <v>18.760000000000002</v>
      </c>
      <c r="C1516">
        <v>229654</v>
      </c>
      <c r="D1516">
        <v>4314696.45</v>
      </c>
    </row>
    <row r="1517" spans="1:4">
      <c r="A1517" s="4">
        <v>41036.416666666664</v>
      </c>
      <c r="B1517">
        <v>18.75</v>
      </c>
      <c r="C1517">
        <v>271441</v>
      </c>
      <c r="D1517">
        <v>5089891.51</v>
      </c>
    </row>
    <row r="1518" spans="1:4">
      <c r="A1518" s="4">
        <v>41036.423611111109</v>
      </c>
      <c r="B1518">
        <v>18.75</v>
      </c>
      <c r="C1518">
        <v>392802</v>
      </c>
      <c r="D1518">
        <v>7348661.8099999996</v>
      </c>
    </row>
    <row r="1519" spans="1:4">
      <c r="A1519" s="4">
        <v>41036.430555555555</v>
      </c>
      <c r="B1519">
        <v>18.66</v>
      </c>
      <c r="C1519">
        <v>143802</v>
      </c>
      <c r="D1519">
        <v>2687275.32</v>
      </c>
    </row>
    <row r="1520" spans="1:4">
      <c r="A1520" s="4">
        <v>41036.4375</v>
      </c>
      <c r="B1520">
        <v>18.72</v>
      </c>
      <c r="C1520">
        <v>389307</v>
      </c>
      <c r="D1520">
        <v>7268378.3499999996</v>
      </c>
    </row>
    <row r="1521" spans="1:4">
      <c r="A1521" s="4">
        <v>41036.444444444445</v>
      </c>
      <c r="B1521">
        <v>18.68</v>
      </c>
      <c r="C1521">
        <v>204092</v>
      </c>
      <c r="D1521">
        <v>3812737.38</v>
      </c>
    </row>
    <row r="1522" spans="1:4">
      <c r="A1522" s="4">
        <v>41036.451388888891</v>
      </c>
      <c r="B1522">
        <v>18.68</v>
      </c>
      <c r="C1522">
        <v>387450</v>
      </c>
      <c r="D1522">
        <v>7229468.5700000003</v>
      </c>
    </row>
    <row r="1523" spans="1:4">
      <c r="A1523" s="4">
        <v>41036.458333333336</v>
      </c>
      <c r="B1523">
        <v>18.63</v>
      </c>
      <c r="C1523">
        <v>403600</v>
      </c>
      <c r="D1523">
        <v>7521079.7999999998</v>
      </c>
    </row>
    <row r="1524" spans="1:4">
      <c r="A1524" s="4">
        <v>41036.465277777781</v>
      </c>
      <c r="B1524">
        <v>18.66</v>
      </c>
      <c r="C1524">
        <v>203742</v>
      </c>
      <c r="D1524">
        <v>3799900.33</v>
      </c>
    </row>
    <row r="1525" spans="1:4">
      <c r="A1525" s="4">
        <v>41036.472222222219</v>
      </c>
      <c r="B1525">
        <v>18.7</v>
      </c>
      <c r="C1525">
        <v>138113</v>
      </c>
      <c r="D1525">
        <v>2578139.9300000002</v>
      </c>
    </row>
    <row r="1526" spans="1:4">
      <c r="A1526" s="4">
        <v>41036.479166666664</v>
      </c>
      <c r="B1526">
        <v>18.71</v>
      </c>
      <c r="C1526">
        <v>202812</v>
      </c>
      <c r="D1526">
        <v>3795327.88</v>
      </c>
    </row>
    <row r="1527" spans="1:4">
      <c r="A1527" s="4">
        <v>41036.548611111109</v>
      </c>
      <c r="B1527">
        <v>18.68</v>
      </c>
      <c r="C1527">
        <v>91478</v>
      </c>
      <c r="D1527">
        <v>1710796.92</v>
      </c>
    </row>
    <row r="1528" spans="1:4">
      <c r="A1528" s="4">
        <v>41036.555555555555</v>
      </c>
      <c r="B1528">
        <v>18.670000000000002</v>
      </c>
      <c r="C1528">
        <v>99640</v>
      </c>
      <c r="D1528">
        <v>1862013.78</v>
      </c>
    </row>
    <row r="1529" spans="1:4">
      <c r="A1529" s="4">
        <v>41036.5625</v>
      </c>
      <c r="B1529">
        <v>18.899999999999999</v>
      </c>
      <c r="C1529">
        <v>1127120</v>
      </c>
      <c r="D1529">
        <v>21264412.18</v>
      </c>
    </row>
    <row r="1530" spans="1:4">
      <c r="A1530" s="4">
        <v>41036.569444444445</v>
      </c>
      <c r="B1530">
        <v>18.829999999999998</v>
      </c>
      <c r="C1530">
        <v>676987</v>
      </c>
      <c r="D1530">
        <v>12749377.189999999</v>
      </c>
    </row>
    <row r="1531" spans="1:4">
      <c r="A1531" s="4">
        <v>41036.576388888891</v>
      </c>
      <c r="B1531">
        <v>18.82</v>
      </c>
      <c r="C1531">
        <v>291599</v>
      </c>
      <c r="D1531">
        <v>5491400.46</v>
      </c>
    </row>
    <row r="1532" spans="1:4">
      <c r="A1532" s="4">
        <v>41036.583333333336</v>
      </c>
      <c r="B1532">
        <v>18.87</v>
      </c>
      <c r="C1532">
        <v>382442</v>
      </c>
      <c r="D1532">
        <v>7212897.4000000004</v>
      </c>
    </row>
    <row r="1533" spans="1:4">
      <c r="A1533" s="4">
        <v>41036.590277777781</v>
      </c>
      <c r="B1533">
        <v>18.850000000000001</v>
      </c>
      <c r="C1533">
        <v>157423</v>
      </c>
      <c r="D1533">
        <v>2967019.65</v>
      </c>
    </row>
    <row r="1534" spans="1:4">
      <c r="A1534" s="4">
        <v>41036.597222222219</v>
      </c>
      <c r="B1534">
        <v>18.84</v>
      </c>
      <c r="C1534">
        <v>250282</v>
      </c>
      <c r="D1534">
        <v>4716905.5199999996</v>
      </c>
    </row>
    <row r="1535" spans="1:4">
      <c r="A1535" s="4">
        <v>41036.604166666664</v>
      </c>
      <c r="B1535">
        <v>18.829999999999998</v>
      </c>
      <c r="C1535">
        <v>287500</v>
      </c>
      <c r="D1535">
        <v>5415890.9299999997</v>
      </c>
    </row>
    <row r="1536" spans="1:4">
      <c r="A1536" s="4">
        <v>41036.611111111109</v>
      </c>
      <c r="B1536">
        <v>18.86</v>
      </c>
      <c r="C1536">
        <v>347988</v>
      </c>
      <c r="D1536">
        <v>6557996.9299999997</v>
      </c>
    </row>
    <row r="1537" spans="1:4">
      <c r="A1537" s="4">
        <v>41036.618055555555</v>
      </c>
      <c r="B1537">
        <v>18.88</v>
      </c>
      <c r="C1537">
        <v>476704</v>
      </c>
      <c r="D1537">
        <v>8996473.1199999992</v>
      </c>
    </row>
    <row r="1538" spans="1:4">
      <c r="A1538" s="4">
        <v>41036.625</v>
      </c>
      <c r="B1538">
        <v>18.89</v>
      </c>
      <c r="C1538">
        <v>537841</v>
      </c>
      <c r="D1538">
        <v>10161176.01</v>
      </c>
    </row>
    <row r="1539" spans="1:4">
      <c r="A1539" s="4">
        <v>41037.402777777781</v>
      </c>
      <c r="B1539">
        <v>19</v>
      </c>
      <c r="C1539">
        <v>1923025</v>
      </c>
      <c r="D1539">
        <v>36671823.710000001</v>
      </c>
    </row>
    <row r="1540" spans="1:4">
      <c r="A1540" s="4">
        <v>41037.409722222219</v>
      </c>
      <c r="B1540">
        <v>18.989999999999998</v>
      </c>
      <c r="C1540">
        <v>874463</v>
      </c>
      <c r="D1540">
        <v>16606232.17</v>
      </c>
    </row>
    <row r="1541" spans="1:4">
      <c r="A1541" s="4">
        <v>41037.416666666664</v>
      </c>
      <c r="B1541">
        <v>18.86</v>
      </c>
      <c r="C1541">
        <v>502434</v>
      </c>
      <c r="D1541">
        <v>9493600.2400000002</v>
      </c>
    </row>
    <row r="1542" spans="1:4">
      <c r="A1542" s="4">
        <v>41037.423611111109</v>
      </c>
      <c r="B1542">
        <v>18.920000000000002</v>
      </c>
      <c r="C1542">
        <v>267874</v>
      </c>
      <c r="D1542">
        <v>5056057.08</v>
      </c>
    </row>
    <row r="1543" spans="1:4">
      <c r="A1543" s="4">
        <v>41037.430555555555</v>
      </c>
      <c r="B1543">
        <v>18.86</v>
      </c>
      <c r="C1543">
        <v>239930</v>
      </c>
      <c r="D1543">
        <v>4529459.24</v>
      </c>
    </row>
    <row r="1544" spans="1:4">
      <c r="A1544" s="4">
        <v>41037.4375</v>
      </c>
      <c r="B1544">
        <v>18.8</v>
      </c>
      <c r="C1544">
        <v>350425</v>
      </c>
      <c r="D1544">
        <v>6586223.25</v>
      </c>
    </row>
    <row r="1545" spans="1:4">
      <c r="A1545" s="4">
        <v>41037.444444444445</v>
      </c>
      <c r="B1545">
        <v>18.87</v>
      </c>
      <c r="C1545">
        <v>223927</v>
      </c>
      <c r="D1545">
        <v>4218545.8899999997</v>
      </c>
    </row>
    <row r="1546" spans="1:4">
      <c r="A1546" s="4">
        <v>41037.451388888891</v>
      </c>
      <c r="B1546">
        <v>18.899999999999999</v>
      </c>
      <c r="C1546">
        <v>109830</v>
      </c>
      <c r="D1546">
        <v>2072529.6</v>
      </c>
    </row>
    <row r="1547" spans="1:4">
      <c r="A1547" s="4">
        <v>41037.458333333336</v>
      </c>
      <c r="B1547">
        <v>18.920000000000002</v>
      </c>
      <c r="C1547">
        <v>340620</v>
      </c>
      <c r="D1547">
        <v>6448169.1299999999</v>
      </c>
    </row>
    <row r="1548" spans="1:4">
      <c r="A1548" s="4">
        <v>41037.465277777781</v>
      </c>
      <c r="B1548">
        <v>18.899999999999999</v>
      </c>
      <c r="C1548">
        <v>195740</v>
      </c>
      <c r="D1548">
        <v>3699143.4</v>
      </c>
    </row>
    <row r="1549" spans="1:4">
      <c r="A1549" s="4">
        <v>41037.472222222219</v>
      </c>
      <c r="B1549">
        <v>18.809999999999999</v>
      </c>
      <c r="C1549">
        <v>417616</v>
      </c>
      <c r="D1549">
        <v>7884064.1299999999</v>
      </c>
    </row>
    <row r="1550" spans="1:4">
      <c r="A1550" s="4">
        <v>41037.479166666664</v>
      </c>
      <c r="B1550">
        <v>18.8</v>
      </c>
      <c r="C1550">
        <v>178210</v>
      </c>
      <c r="D1550">
        <v>3351907.89</v>
      </c>
    </row>
    <row r="1551" spans="1:4">
      <c r="A1551" s="4">
        <v>41037.548611111109</v>
      </c>
      <c r="B1551">
        <v>18.88</v>
      </c>
      <c r="C1551">
        <v>173089</v>
      </c>
      <c r="D1551">
        <v>3262045.57</v>
      </c>
    </row>
    <row r="1552" spans="1:4">
      <c r="A1552" s="4">
        <v>41037.555555555555</v>
      </c>
      <c r="B1552">
        <v>18.91</v>
      </c>
      <c r="C1552">
        <v>108394</v>
      </c>
      <c r="D1552">
        <v>2045974.1</v>
      </c>
    </row>
    <row r="1553" spans="1:4">
      <c r="A1553" s="4">
        <v>41037.5625</v>
      </c>
      <c r="B1553">
        <v>18.88</v>
      </c>
      <c r="C1553">
        <v>154425</v>
      </c>
      <c r="D1553">
        <v>2917513.5</v>
      </c>
    </row>
    <row r="1554" spans="1:4">
      <c r="A1554" s="4">
        <v>41037.569444444445</v>
      </c>
      <c r="B1554">
        <v>18.920000000000002</v>
      </c>
      <c r="C1554">
        <v>186393</v>
      </c>
      <c r="D1554">
        <v>3524782.34</v>
      </c>
    </row>
    <row r="1555" spans="1:4">
      <c r="A1555" s="4">
        <v>41037.576388888891</v>
      </c>
      <c r="B1555">
        <v>18.87</v>
      </c>
      <c r="C1555">
        <v>109400</v>
      </c>
      <c r="D1555">
        <v>2065824.96</v>
      </c>
    </row>
    <row r="1556" spans="1:4">
      <c r="A1556" s="4">
        <v>41037.583333333336</v>
      </c>
      <c r="B1556">
        <v>18.88</v>
      </c>
      <c r="C1556">
        <v>304556</v>
      </c>
      <c r="D1556">
        <v>5751511.1399999997</v>
      </c>
    </row>
    <row r="1557" spans="1:4">
      <c r="A1557" s="4">
        <v>41037.590277777781</v>
      </c>
      <c r="B1557">
        <v>18.850000000000001</v>
      </c>
      <c r="C1557">
        <v>374464</v>
      </c>
      <c r="D1557">
        <v>7071253</v>
      </c>
    </row>
    <row r="1558" spans="1:4">
      <c r="A1558" s="4">
        <v>41037.597222222219</v>
      </c>
      <c r="B1558">
        <v>18.75</v>
      </c>
      <c r="C1558">
        <v>496875</v>
      </c>
      <c r="D1558">
        <v>9337947.4499999993</v>
      </c>
    </row>
    <row r="1559" spans="1:4">
      <c r="A1559" s="4">
        <v>41037.604166666664</v>
      </c>
      <c r="B1559">
        <v>18.82</v>
      </c>
      <c r="C1559">
        <v>581513</v>
      </c>
      <c r="D1559">
        <v>10927127.68</v>
      </c>
    </row>
    <row r="1560" spans="1:4">
      <c r="A1560" s="4">
        <v>41037.611111111109</v>
      </c>
      <c r="B1560">
        <v>18.75</v>
      </c>
      <c r="C1560">
        <v>332543</v>
      </c>
      <c r="D1560">
        <v>6239414.0800000001</v>
      </c>
    </row>
    <row r="1561" spans="1:4">
      <c r="A1561" s="4">
        <v>41037.618055555555</v>
      </c>
      <c r="B1561">
        <v>18.68</v>
      </c>
      <c r="C1561">
        <v>545117</v>
      </c>
      <c r="D1561">
        <v>10188043.369999999</v>
      </c>
    </row>
    <row r="1562" spans="1:4">
      <c r="A1562" s="4">
        <v>41037.625</v>
      </c>
      <c r="B1562">
        <v>18.66</v>
      </c>
      <c r="C1562">
        <v>538664</v>
      </c>
      <c r="D1562">
        <v>10053960.539999999</v>
      </c>
    </row>
    <row r="1563" spans="1:4">
      <c r="A1563" s="4">
        <v>41038.402777777781</v>
      </c>
      <c r="B1563">
        <v>18.809999999999999</v>
      </c>
      <c r="C1563">
        <v>616304</v>
      </c>
      <c r="D1563">
        <v>11495644.51</v>
      </c>
    </row>
    <row r="1564" spans="1:4">
      <c r="A1564" s="4">
        <v>41038.409722222219</v>
      </c>
      <c r="B1564">
        <v>18.940000000000001</v>
      </c>
      <c r="C1564">
        <v>784585</v>
      </c>
      <c r="D1564">
        <v>14750580.57</v>
      </c>
    </row>
    <row r="1565" spans="1:4">
      <c r="A1565" s="4">
        <v>41038.416666666664</v>
      </c>
      <c r="B1565">
        <v>18.8</v>
      </c>
      <c r="C1565">
        <v>1036940</v>
      </c>
      <c r="D1565">
        <v>19591362.34</v>
      </c>
    </row>
    <row r="1566" spans="1:4">
      <c r="A1566" s="4">
        <v>41038.423611111109</v>
      </c>
      <c r="B1566">
        <v>18.809999999999999</v>
      </c>
      <c r="C1566">
        <v>228793</v>
      </c>
      <c r="D1566">
        <v>4303852.4800000004</v>
      </c>
    </row>
    <row r="1567" spans="1:4">
      <c r="A1567" s="4">
        <v>41038.430555555555</v>
      </c>
      <c r="B1567">
        <v>18.84</v>
      </c>
      <c r="C1567">
        <v>247030</v>
      </c>
      <c r="D1567">
        <v>4650609.97</v>
      </c>
    </row>
    <row r="1568" spans="1:4">
      <c r="A1568" s="4">
        <v>41038.4375</v>
      </c>
      <c r="B1568">
        <v>18.8</v>
      </c>
      <c r="C1568">
        <v>207165</v>
      </c>
      <c r="D1568">
        <v>3898645.43</v>
      </c>
    </row>
    <row r="1569" spans="1:4">
      <c r="A1569" s="4">
        <v>41038.444444444445</v>
      </c>
      <c r="B1569">
        <v>18.72</v>
      </c>
      <c r="C1569">
        <v>259022</v>
      </c>
      <c r="D1569">
        <v>4850423.08</v>
      </c>
    </row>
    <row r="1570" spans="1:4">
      <c r="A1570" s="4">
        <v>41038.451388888891</v>
      </c>
      <c r="B1570">
        <v>18.690000000000001</v>
      </c>
      <c r="C1570">
        <v>174716</v>
      </c>
      <c r="D1570">
        <v>3268422.52</v>
      </c>
    </row>
    <row r="1571" spans="1:4">
      <c r="A1571" s="4">
        <v>41038.458333333336</v>
      </c>
      <c r="B1571">
        <v>18.62</v>
      </c>
      <c r="C1571">
        <v>314031</v>
      </c>
      <c r="D1571">
        <v>5854183.5300000003</v>
      </c>
    </row>
    <row r="1572" spans="1:4">
      <c r="A1572" s="4">
        <v>41038.465277777781</v>
      </c>
      <c r="B1572">
        <v>18.55</v>
      </c>
      <c r="C1572">
        <v>276903</v>
      </c>
      <c r="D1572">
        <v>5146617.13</v>
      </c>
    </row>
    <row r="1573" spans="1:4">
      <c r="A1573" s="4">
        <v>41038.472222222219</v>
      </c>
      <c r="B1573">
        <v>18.5</v>
      </c>
      <c r="C1573">
        <v>232562</v>
      </c>
      <c r="D1573">
        <v>4310851.03</v>
      </c>
    </row>
    <row r="1574" spans="1:4">
      <c r="A1574" s="4">
        <v>41038.479166666664</v>
      </c>
      <c r="B1574">
        <v>18.52</v>
      </c>
      <c r="C1574">
        <v>354324</v>
      </c>
      <c r="D1574">
        <v>6549330.7699999996</v>
      </c>
    </row>
    <row r="1575" spans="1:4">
      <c r="A1575" s="4">
        <v>41038.548611111109</v>
      </c>
      <c r="B1575">
        <v>18.53</v>
      </c>
      <c r="C1575">
        <v>94873</v>
      </c>
      <c r="D1575">
        <v>1756112.11</v>
      </c>
    </row>
    <row r="1576" spans="1:4">
      <c r="A1576" s="4">
        <v>41038.555555555555</v>
      </c>
      <c r="B1576">
        <v>18.62</v>
      </c>
      <c r="C1576">
        <v>115871</v>
      </c>
      <c r="D1576">
        <v>2149837.85</v>
      </c>
    </row>
    <row r="1577" spans="1:4">
      <c r="A1577" s="4">
        <v>41038.5625</v>
      </c>
      <c r="B1577">
        <v>18.850000000000001</v>
      </c>
      <c r="C1577">
        <v>486868</v>
      </c>
      <c r="D1577">
        <v>9145687</v>
      </c>
    </row>
    <row r="1578" spans="1:4">
      <c r="A1578" s="4">
        <v>41038.569444444445</v>
      </c>
      <c r="B1578">
        <v>18.71</v>
      </c>
      <c r="C1578">
        <v>261141</v>
      </c>
      <c r="D1578">
        <v>4904875.3099999996</v>
      </c>
    </row>
    <row r="1579" spans="1:4">
      <c r="A1579" s="4">
        <v>41038.576388888891</v>
      </c>
      <c r="B1579">
        <v>18.829999999999998</v>
      </c>
      <c r="C1579">
        <v>460923</v>
      </c>
      <c r="D1579">
        <v>8650535.7599999998</v>
      </c>
    </row>
    <row r="1580" spans="1:4">
      <c r="A1580" s="4">
        <v>41038.583333333336</v>
      </c>
      <c r="B1580">
        <v>18.809999999999999</v>
      </c>
      <c r="C1580">
        <v>395350</v>
      </c>
      <c r="D1580">
        <v>7443657.4299999997</v>
      </c>
    </row>
    <row r="1581" spans="1:4">
      <c r="A1581" s="4">
        <v>41038.590277777781</v>
      </c>
      <c r="B1581">
        <v>18.75</v>
      </c>
      <c r="C1581">
        <v>493900</v>
      </c>
      <c r="D1581">
        <v>9250277.7699999996</v>
      </c>
    </row>
    <row r="1582" spans="1:4">
      <c r="A1582" s="4">
        <v>41038.597222222219</v>
      </c>
      <c r="B1582">
        <v>18.75</v>
      </c>
      <c r="C1582">
        <v>149669</v>
      </c>
      <c r="D1582">
        <v>2803462.65</v>
      </c>
    </row>
    <row r="1583" spans="1:4">
      <c r="A1583" s="4">
        <v>41038.604166666664</v>
      </c>
      <c r="B1583">
        <v>18.82</v>
      </c>
      <c r="C1583">
        <v>312841</v>
      </c>
      <c r="D1583">
        <v>5872547.5999999996</v>
      </c>
    </row>
    <row r="1584" spans="1:4">
      <c r="A1584" s="4">
        <v>41038.611111111109</v>
      </c>
      <c r="B1584">
        <v>18.84</v>
      </c>
      <c r="C1584">
        <v>438400</v>
      </c>
      <c r="D1584">
        <v>8248075.96</v>
      </c>
    </row>
    <row r="1585" spans="1:4">
      <c r="A1585" s="4">
        <v>41038.618055555555</v>
      </c>
      <c r="B1585">
        <v>18.809999999999999</v>
      </c>
      <c r="C1585">
        <v>468198</v>
      </c>
      <c r="D1585">
        <v>8804500.8200000003</v>
      </c>
    </row>
    <row r="1586" spans="1:4">
      <c r="A1586" s="4">
        <v>41038.625</v>
      </c>
      <c r="B1586">
        <v>18.739999999999998</v>
      </c>
      <c r="C1586">
        <v>669264</v>
      </c>
      <c r="D1586">
        <v>12572392.859999999</v>
      </c>
    </row>
    <row r="1587" spans="1:4">
      <c r="A1587" s="4">
        <v>41039.402777777781</v>
      </c>
      <c r="B1587">
        <v>18.55</v>
      </c>
      <c r="C1587">
        <v>372300</v>
      </c>
      <c r="D1587">
        <v>6944895.7699999996</v>
      </c>
    </row>
    <row r="1588" spans="1:4">
      <c r="A1588" s="4">
        <v>41039.409722222219</v>
      </c>
      <c r="B1588">
        <v>18.57</v>
      </c>
      <c r="C1588">
        <v>377894</v>
      </c>
      <c r="D1588">
        <v>7007181.7300000004</v>
      </c>
    </row>
    <row r="1589" spans="1:4">
      <c r="A1589" s="4">
        <v>41039.416666666664</v>
      </c>
      <c r="B1589">
        <v>18.440000000000001</v>
      </c>
      <c r="C1589">
        <v>552989</v>
      </c>
      <c r="D1589">
        <v>10214746.470000001</v>
      </c>
    </row>
    <row r="1590" spans="1:4">
      <c r="A1590" s="4">
        <v>41039.423611111109</v>
      </c>
      <c r="B1590">
        <v>18.47</v>
      </c>
      <c r="C1590">
        <v>246403</v>
      </c>
      <c r="D1590">
        <v>4545444.88</v>
      </c>
    </row>
    <row r="1591" spans="1:4">
      <c r="A1591" s="4">
        <v>41039.430555555555</v>
      </c>
      <c r="B1591">
        <v>18.489999999999998</v>
      </c>
      <c r="C1591">
        <v>149601</v>
      </c>
      <c r="D1591">
        <v>2765326.46</v>
      </c>
    </row>
    <row r="1592" spans="1:4">
      <c r="A1592" s="4">
        <v>41039.4375</v>
      </c>
      <c r="B1592">
        <v>18.47</v>
      </c>
      <c r="C1592">
        <v>146239</v>
      </c>
      <c r="D1592">
        <v>2700230.54</v>
      </c>
    </row>
    <row r="1593" spans="1:4">
      <c r="A1593" s="4">
        <v>41039.444444444445</v>
      </c>
      <c r="B1593">
        <v>18.489999999999998</v>
      </c>
      <c r="C1593">
        <v>124512</v>
      </c>
      <c r="D1593">
        <v>2303169.7599999998</v>
      </c>
    </row>
    <row r="1594" spans="1:4">
      <c r="A1594" s="4">
        <v>41039.451388888891</v>
      </c>
      <c r="B1594">
        <v>18.5</v>
      </c>
      <c r="C1594">
        <v>122605</v>
      </c>
      <c r="D1594">
        <v>2265852.7200000002</v>
      </c>
    </row>
    <row r="1595" spans="1:4">
      <c r="A1595" s="4">
        <v>41039.458333333336</v>
      </c>
      <c r="B1595">
        <v>18.5</v>
      </c>
      <c r="C1595">
        <v>124080</v>
      </c>
      <c r="D1595">
        <v>2295961</v>
      </c>
    </row>
    <row r="1596" spans="1:4">
      <c r="A1596" s="4">
        <v>41039.465277777781</v>
      </c>
      <c r="B1596">
        <v>18.489999999999998</v>
      </c>
      <c r="C1596">
        <v>117620</v>
      </c>
      <c r="D1596">
        <v>2176255.2000000002</v>
      </c>
    </row>
    <row r="1597" spans="1:4">
      <c r="A1597" s="4">
        <v>41039.472222222219</v>
      </c>
      <c r="B1597">
        <v>18.46</v>
      </c>
      <c r="C1597">
        <v>205950</v>
      </c>
      <c r="D1597">
        <v>3800615.8</v>
      </c>
    </row>
    <row r="1598" spans="1:4">
      <c r="A1598" s="4">
        <v>41039.479166666664</v>
      </c>
      <c r="B1598">
        <v>18.43</v>
      </c>
      <c r="C1598">
        <v>192310</v>
      </c>
      <c r="D1598">
        <v>3543287</v>
      </c>
    </row>
    <row r="1599" spans="1:4">
      <c r="A1599" s="4">
        <v>41039.548611111109</v>
      </c>
      <c r="B1599">
        <v>18.47</v>
      </c>
      <c r="C1599">
        <v>230676</v>
      </c>
      <c r="D1599">
        <v>4251096.68</v>
      </c>
    </row>
    <row r="1600" spans="1:4">
      <c r="A1600" s="4">
        <v>41039.555555555555</v>
      </c>
      <c r="B1600">
        <v>18.489999999999998</v>
      </c>
      <c r="C1600">
        <v>78340</v>
      </c>
      <c r="D1600">
        <v>1449606.8</v>
      </c>
    </row>
    <row r="1601" spans="1:4">
      <c r="A1601" s="4">
        <v>41039.5625</v>
      </c>
      <c r="B1601">
        <v>18.53</v>
      </c>
      <c r="C1601">
        <v>96800</v>
      </c>
      <c r="D1601">
        <v>1793835</v>
      </c>
    </row>
    <row r="1602" spans="1:4">
      <c r="A1602" s="4">
        <v>41039.569444444445</v>
      </c>
      <c r="B1602">
        <v>18.52</v>
      </c>
      <c r="C1602">
        <v>43499</v>
      </c>
      <c r="D1602">
        <v>806575.49</v>
      </c>
    </row>
    <row r="1603" spans="1:4">
      <c r="A1603" s="4">
        <v>41039.576388888891</v>
      </c>
      <c r="B1603">
        <v>18.55</v>
      </c>
      <c r="C1603">
        <v>71850</v>
      </c>
      <c r="D1603">
        <v>1328108.79</v>
      </c>
    </row>
    <row r="1604" spans="1:4">
      <c r="A1604" s="4">
        <v>41039.583333333336</v>
      </c>
      <c r="B1604">
        <v>18.54</v>
      </c>
      <c r="C1604">
        <v>112900</v>
      </c>
      <c r="D1604">
        <v>2096069.78</v>
      </c>
    </row>
    <row r="1605" spans="1:4">
      <c r="A1605" s="4">
        <v>41039.590277777781</v>
      </c>
      <c r="B1605">
        <v>18.510000000000002</v>
      </c>
      <c r="C1605">
        <v>365428</v>
      </c>
      <c r="D1605">
        <v>6765595.2699999996</v>
      </c>
    </row>
    <row r="1606" spans="1:4">
      <c r="A1606" s="4">
        <v>41039.597222222219</v>
      </c>
      <c r="B1606">
        <v>18.5</v>
      </c>
      <c r="C1606">
        <v>383753</v>
      </c>
      <c r="D1606">
        <v>7097033.0599999996</v>
      </c>
    </row>
    <row r="1607" spans="1:4">
      <c r="A1607" s="4">
        <v>41039.604166666664</v>
      </c>
      <c r="B1607">
        <v>18.5</v>
      </c>
      <c r="C1607">
        <v>187093</v>
      </c>
      <c r="D1607">
        <v>3463096.4</v>
      </c>
    </row>
    <row r="1608" spans="1:4">
      <c r="A1608" s="4">
        <v>41039.611111111109</v>
      </c>
      <c r="B1608">
        <v>18.48</v>
      </c>
      <c r="C1608">
        <v>186144</v>
      </c>
      <c r="D1608">
        <v>3437932.45</v>
      </c>
    </row>
    <row r="1609" spans="1:4">
      <c r="A1609" s="4">
        <v>41039.618055555555</v>
      </c>
      <c r="B1609">
        <v>18.489999999999998</v>
      </c>
      <c r="C1609">
        <v>181261</v>
      </c>
      <c r="D1609">
        <v>3351770.45</v>
      </c>
    </row>
    <row r="1610" spans="1:4">
      <c r="A1610" s="4">
        <v>41039.625</v>
      </c>
      <c r="B1610">
        <v>18.46</v>
      </c>
      <c r="C1610">
        <v>280026</v>
      </c>
      <c r="D1610">
        <v>5171168.8899999997</v>
      </c>
    </row>
    <row r="1611" spans="1:4">
      <c r="A1611" s="4">
        <v>41040.402777777781</v>
      </c>
      <c r="B1611">
        <v>18.489999999999998</v>
      </c>
      <c r="C1611">
        <v>227800</v>
      </c>
      <c r="D1611">
        <v>4220174.2300000004</v>
      </c>
    </row>
    <row r="1612" spans="1:4">
      <c r="A1612" s="4">
        <v>41040.409722222219</v>
      </c>
      <c r="B1612">
        <v>18.47</v>
      </c>
      <c r="C1612">
        <v>160808</v>
      </c>
      <c r="D1612">
        <v>2969759.96</v>
      </c>
    </row>
    <row r="1613" spans="1:4">
      <c r="A1613" s="4">
        <v>41040.416666666664</v>
      </c>
      <c r="B1613">
        <v>18.36</v>
      </c>
      <c r="C1613">
        <v>303648</v>
      </c>
      <c r="D1613">
        <v>5584285.8799999999</v>
      </c>
    </row>
    <row r="1614" spans="1:4">
      <c r="A1614" s="4">
        <v>41040.423611111109</v>
      </c>
      <c r="B1614">
        <v>18.350000000000001</v>
      </c>
      <c r="C1614">
        <v>375679</v>
      </c>
      <c r="D1614">
        <v>6885181.5</v>
      </c>
    </row>
    <row r="1615" spans="1:4">
      <c r="A1615" s="4">
        <v>41040.430555555555</v>
      </c>
      <c r="B1615">
        <v>18.309999999999999</v>
      </c>
      <c r="C1615">
        <v>422048</v>
      </c>
      <c r="D1615">
        <v>7741320.3799999999</v>
      </c>
    </row>
    <row r="1616" spans="1:4">
      <c r="A1616" s="4">
        <v>41040.4375</v>
      </c>
      <c r="B1616">
        <v>18.37</v>
      </c>
      <c r="C1616">
        <v>300048</v>
      </c>
      <c r="D1616">
        <v>5496664.1299999999</v>
      </c>
    </row>
    <row r="1617" spans="1:4">
      <c r="A1617" s="4">
        <v>41040.444444444445</v>
      </c>
      <c r="B1617">
        <v>18.36</v>
      </c>
      <c r="C1617">
        <v>82881</v>
      </c>
      <c r="D1617">
        <v>1522492.85</v>
      </c>
    </row>
    <row r="1618" spans="1:4">
      <c r="A1618" s="4">
        <v>41040.451388888891</v>
      </c>
      <c r="B1618">
        <v>18.36</v>
      </c>
      <c r="C1618">
        <v>237454</v>
      </c>
      <c r="D1618">
        <v>4363241.25</v>
      </c>
    </row>
    <row r="1619" spans="1:4">
      <c r="A1619" s="4">
        <v>41040.458333333336</v>
      </c>
      <c r="B1619">
        <v>18.34</v>
      </c>
      <c r="C1619">
        <v>198153</v>
      </c>
      <c r="D1619">
        <v>3637971.65</v>
      </c>
    </row>
    <row r="1620" spans="1:4">
      <c r="A1620" s="4">
        <v>41040.465277777781</v>
      </c>
      <c r="B1620">
        <v>18.309999999999999</v>
      </c>
      <c r="C1620">
        <v>103655</v>
      </c>
      <c r="D1620">
        <v>1900404.17</v>
      </c>
    </row>
    <row r="1621" spans="1:4">
      <c r="A1621" s="4">
        <v>41040.472222222219</v>
      </c>
      <c r="B1621">
        <v>18.27</v>
      </c>
      <c r="C1621">
        <v>265282</v>
      </c>
      <c r="D1621">
        <v>4851660.42</v>
      </c>
    </row>
    <row r="1622" spans="1:4">
      <c r="A1622" s="4">
        <v>41040.479166666664</v>
      </c>
      <c r="B1622">
        <v>18.21</v>
      </c>
      <c r="C1622">
        <v>400249</v>
      </c>
      <c r="D1622">
        <v>7292774.2000000002</v>
      </c>
    </row>
    <row r="1623" spans="1:4">
      <c r="A1623" s="4">
        <v>41040.548611111109</v>
      </c>
      <c r="B1623">
        <v>18.2</v>
      </c>
      <c r="C1623">
        <v>150639</v>
      </c>
      <c r="D1623">
        <v>2743312.46</v>
      </c>
    </row>
    <row r="1624" spans="1:4">
      <c r="A1624" s="4">
        <v>41040.555555555555</v>
      </c>
      <c r="B1624">
        <v>18.23</v>
      </c>
      <c r="C1624">
        <v>122104</v>
      </c>
      <c r="D1624">
        <v>2224523.7999999998</v>
      </c>
    </row>
    <row r="1625" spans="1:4">
      <c r="A1625" s="4">
        <v>41040.5625</v>
      </c>
      <c r="B1625">
        <v>18.27</v>
      </c>
      <c r="C1625">
        <v>70900</v>
      </c>
      <c r="D1625">
        <v>1293944.8500000001</v>
      </c>
    </row>
    <row r="1626" spans="1:4">
      <c r="A1626" s="4">
        <v>41040.569444444445</v>
      </c>
      <c r="B1626">
        <v>18.25</v>
      </c>
      <c r="C1626">
        <v>67856</v>
      </c>
      <c r="D1626">
        <v>1239718.54</v>
      </c>
    </row>
    <row r="1627" spans="1:4">
      <c r="A1627" s="4">
        <v>41040.576388888891</v>
      </c>
      <c r="B1627">
        <v>18.25</v>
      </c>
      <c r="C1627">
        <v>114624</v>
      </c>
      <c r="D1627">
        <v>2087592.25</v>
      </c>
    </row>
    <row r="1628" spans="1:4">
      <c r="A1628" s="4">
        <v>41040.583333333336</v>
      </c>
      <c r="B1628">
        <v>18.18</v>
      </c>
      <c r="C1628">
        <v>351021</v>
      </c>
      <c r="D1628">
        <v>6381829.04</v>
      </c>
    </row>
    <row r="1629" spans="1:4">
      <c r="A1629" s="4">
        <v>41040.590277777781</v>
      </c>
      <c r="B1629">
        <v>18.14</v>
      </c>
      <c r="C1629">
        <v>580339</v>
      </c>
      <c r="D1629">
        <v>10498796.949999999</v>
      </c>
    </row>
    <row r="1630" spans="1:4">
      <c r="A1630" s="4">
        <v>41040.597222222219</v>
      </c>
      <c r="B1630">
        <v>18.100000000000001</v>
      </c>
      <c r="C1630">
        <v>380957</v>
      </c>
      <c r="D1630">
        <v>6876319.9699999997</v>
      </c>
    </row>
    <row r="1631" spans="1:4">
      <c r="A1631" s="4">
        <v>41040.604166666664</v>
      </c>
      <c r="B1631">
        <v>18.09</v>
      </c>
      <c r="C1631">
        <v>118700</v>
      </c>
      <c r="D1631">
        <v>2148797.2799999998</v>
      </c>
    </row>
    <row r="1632" spans="1:4">
      <c r="A1632" s="4">
        <v>41040.611111111109</v>
      </c>
      <c r="B1632">
        <v>18.16</v>
      </c>
      <c r="C1632">
        <v>238558</v>
      </c>
      <c r="D1632">
        <v>4325839.04</v>
      </c>
    </row>
    <row r="1633" spans="1:4">
      <c r="A1633" s="4">
        <v>41040.618055555555</v>
      </c>
      <c r="B1633">
        <v>18.079999999999998</v>
      </c>
      <c r="C1633">
        <v>215492</v>
      </c>
      <c r="D1633">
        <v>3897497.46</v>
      </c>
    </row>
    <row r="1634" spans="1:4">
      <c r="A1634" s="4">
        <v>41040.625</v>
      </c>
      <c r="B1634">
        <v>18.07</v>
      </c>
      <c r="C1634">
        <v>442366</v>
      </c>
      <c r="D1634">
        <v>7998791.9000000004</v>
      </c>
    </row>
    <row r="1635" spans="1:4">
      <c r="A1635" s="4">
        <v>41043.402777777781</v>
      </c>
      <c r="B1635">
        <v>18.149999999999999</v>
      </c>
      <c r="C1635">
        <v>478775</v>
      </c>
      <c r="D1635">
        <v>8737459.3800000008</v>
      </c>
    </row>
    <row r="1636" spans="1:4">
      <c r="A1636" s="4">
        <v>41043.409722222219</v>
      </c>
      <c r="B1636">
        <v>18.13</v>
      </c>
      <c r="C1636">
        <v>266015</v>
      </c>
      <c r="D1636">
        <v>4825422</v>
      </c>
    </row>
    <row r="1637" spans="1:4">
      <c r="A1637" s="4">
        <v>41043.416666666664</v>
      </c>
      <c r="B1637">
        <v>18.149999999999999</v>
      </c>
      <c r="C1637">
        <v>201796</v>
      </c>
      <c r="D1637">
        <v>3657012.37</v>
      </c>
    </row>
    <row r="1638" spans="1:4">
      <c r="A1638" s="4">
        <v>41043.423611111109</v>
      </c>
      <c r="B1638">
        <v>18.170000000000002</v>
      </c>
      <c r="C1638">
        <v>130888</v>
      </c>
      <c r="D1638">
        <v>2375962.98</v>
      </c>
    </row>
    <row r="1639" spans="1:4">
      <c r="A1639" s="4">
        <v>41043.430555555555</v>
      </c>
      <c r="B1639">
        <v>18.170000000000002</v>
      </c>
      <c r="C1639">
        <v>74900</v>
      </c>
      <c r="D1639">
        <v>1361103.56</v>
      </c>
    </row>
    <row r="1640" spans="1:4">
      <c r="A1640" s="4">
        <v>41043.4375</v>
      </c>
      <c r="B1640">
        <v>18.12</v>
      </c>
      <c r="C1640">
        <v>86385</v>
      </c>
      <c r="D1640">
        <v>1566933.38</v>
      </c>
    </row>
    <row r="1641" spans="1:4">
      <c r="A1641" s="4">
        <v>41043.444444444445</v>
      </c>
      <c r="B1641">
        <v>18.100000000000001</v>
      </c>
      <c r="C1641">
        <v>182591</v>
      </c>
      <c r="D1641">
        <v>3302443.38</v>
      </c>
    </row>
    <row r="1642" spans="1:4">
      <c r="A1642" s="4">
        <v>41043.451388888891</v>
      </c>
      <c r="B1642">
        <v>18.07</v>
      </c>
      <c r="C1642">
        <v>151984</v>
      </c>
      <c r="D1642">
        <v>2747492.44</v>
      </c>
    </row>
    <row r="1643" spans="1:4">
      <c r="A1643" s="4">
        <v>41043.458333333336</v>
      </c>
      <c r="B1643">
        <v>18.14</v>
      </c>
      <c r="C1643">
        <v>142206</v>
      </c>
      <c r="D1643">
        <v>2574042.15</v>
      </c>
    </row>
    <row r="1644" spans="1:4">
      <c r="A1644" s="4">
        <v>41043.465277777781</v>
      </c>
      <c r="B1644">
        <v>18.13</v>
      </c>
      <c r="C1644">
        <v>57428</v>
      </c>
      <c r="D1644">
        <v>1041216.8</v>
      </c>
    </row>
    <row r="1645" spans="1:4">
      <c r="A1645" s="4">
        <v>41043.472222222219</v>
      </c>
      <c r="B1645">
        <v>18.11</v>
      </c>
      <c r="C1645">
        <v>87111</v>
      </c>
      <c r="D1645">
        <v>1578681.91</v>
      </c>
    </row>
    <row r="1646" spans="1:4">
      <c r="A1646" s="4">
        <v>41043.479166666664</v>
      </c>
      <c r="B1646">
        <v>18.149999999999999</v>
      </c>
      <c r="C1646">
        <v>78625</v>
      </c>
      <c r="D1646">
        <v>1425530.35</v>
      </c>
    </row>
    <row r="1647" spans="1:4">
      <c r="A1647" s="4">
        <v>41043.548611111109</v>
      </c>
      <c r="B1647">
        <v>18.149999999999999</v>
      </c>
      <c r="C1647">
        <v>108419</v>
      </c>
      <c r="D1647">
        <v>1968647.77</v>
      </c>
    </row>
    <row r="1648" spans="1:4">
      <c r="A1648" s="4">
        <v>41043.555555555555</v>
      </c>
      <c r="B1648">
        <v>18.2</v>
      </c>
      <c r="C1648">
        <v>70745</v>
      </c>
      <c r="D1648">
        <v>1286524.3799999999</v>
      </c>
    </row>
    <row r="1649" spans="1:4">
      <c r="A1649" s="4">
        <v>41043.5625</v>
      </c>
      <c r="B1649">
        <v>18.190000000000001</v>
      </c>
      <c r="C1649">
        <v>82347</v>
      </c>
      <c r="D1649">
        <v>1498872.24</v>
      </c>
    </row>
    <row r="1650" spans="1:4">
      <c r="A1650" s="4">
        <v>41043.569444444445</v>
      </c>
      <c r="B1650">
        <v>18.18</v>
      </c>
      <c r="C1650">
        <v>77569</v>
      </c>
      <c r="D1650">
        <v>1410586.68</v>
      </c>
    </row>
    <row r="1651" spans="1:4">
      <c r="A1651" s="4">
        <v>41043.576388888891</v>
      </c>
      <c r="B1651">
        <v>18.16</v>
      </c>
      <c r="C1651">
        <v>70352</v>
      </c>
      <c r="D1651">
        <v>1277778.46</v>
      </c>
    </row>
    <row r="1652" spans="1:4">
      <c r="A1652" s="4">
        <v>41043.583333333336</v>
      </c>
      <c r="B1652">
        <v>18.16</v>
      </c>
      <c r="C1652">
        <v>71685</v>
      </c>
      <c r="D1652">
        <v>1302765.2</v>
      </c>
    </row>
    <row r="1653" spans="1:4">
      <c r="A1653" s="4">
        <v>41043.590277777781</v>
      </c>
      <c r="B1653">
        <v>18.18</v>
      </c>
      <c r="C1653">
        <v>42572</v>
      </c>
      <c r="D1653">
        <v>773006.09</v>
      </c>
    </row>
    <row r="1654" spans="1:4">
      <c r="A1654" s="4">
        <v>41043.597222222219</v>
      </c>
      <c r="B1654">
        <v>18.18</v>
      </c>
      <c r="C1654">
        <v>75835</v>
      </c>
      <c r="D1654">
        <v>1378867.95</v>
      </c>
    </row>
    <row r="1655" spans="1:4">
      <c r="A1655" s="4">
        <v>41043.604166666664</v>
      </c>
      <c r="B1655">
        <v>18.11</v>
      </c>
      <c r="C1655">
        <v>155756</v>
      </c>
      <c r="D1655">
        <v>2824780.19</v>
      </c>
    </row>
    <row r="1656" spans="1:4">
      <c r="A1656" s="4">
        <v>41043.611111111109</v>
      </c>
      <c r="B1656">
        <v>18.07</v>
      </c>
      <c r="C1656">
        <v>181531</v>
      </c>
      <c r="D1656">
        <v>3283227.01</v>
      </c>
    </row>
    <row r="1657" spans="1:4">
      <c r="A1657" s="4">
        <v>41043.618055555555</v>
      </c>
      <c r="B1657">
        <v>18.07</v>
      </c>
      <c r="C1657">
        <v>191385</v>
      </c>
      <c r="D1657">
        <v>3458852.75</v>
      </c>
    </row>
    <row r="1658" spans="1:4">
      <c r="A1658" s="4">
        <v>41043.625</v>
      </c>
      <c r="B1658">
        <v>18.03</v>
      </c>
      <c r="C1658">
        <v>452469</v>
      </c>
      <c r="D1658">
        <v>8157339.0800000001</v>
      </c>
    </row>
    <row r="1659" spans="1:4">
      <c r="A1659" s="4">
        <v>41044.402777777781</v>
      </c>
      <c r="B1659">
        <v>17.84</v>
      </c>
      <c r="C1659">
        <v>317300</v>
      </c>
      <c r="D1659">
        <v>5678894.4699999997</v>
      </c>
    </row>
    <row r="1660" spans="1:4">
      <c r="A1660" s="4">
        <v>41044.409722222219</v>
      </c>
      <c r="B1660">
        <v>17.920000000000002</v>
      </c>
      <c r="C1660">
        <v>150425</v>
      </c>
      <c r="D1660">
        <v>2685223.63</v>
      </c>
    </row>
    <row r="1661" spans="1:4">
      <c r="A1661" s="4">
        <v>41044.416666666664</v>
      </c>
      <c r="B1661">
        <v>17.89</v>
      </c>
      <c r="C1661">
        <v>113410</v>
      </c>
      <c r="D1661">
        <v>2026793.78</v>
      </c>
    </row>
    <row r="1662" spans="1:4">
      <c r="A1662" s="4">
        <v>41044.423611111109</v>
      </c>
      <c r="B1662">
        <v>17.899999999999999</v>
      </c>
      <c r="C1662">
        <v>109729</v>
      </c>
      <c r="D1662">
        <v>1965421.52</v>
      </c>
    </row>
    <row r="1663" spans="1:4">
      <c r="A1663" s="4">
        <v>41044.430555555555</v>
      </c>
      <c r="B1663">
        <v>17.850000000000001</v>
      </c>
      <c r="C1663">
        <v>170884</v>
      </c>
      <c r="D1663">
        <v>3052050.09</v>
      </c>
    </row>
    <row r="1664" spans="1:4">
      <c r="A1664" s="4">
        <v>41044.4375</v>
      </c>
      <c r="B1664">
        <v>17.850000000000001</v>
      </c>
      <c r="C1664">
        <v>89028</v>
      </c>
      <c r="D1664">
        <v>1589122.42</v>
      </c>
    </row>
    <row r="1665" spans="1:4">
      <c r="A1665" s="4">
        <v>41044.444444444445</v>
      </c>
      <c r="B1665">
        <v>17.77</v>
      </c>
      <c r="C1665">
        <v>208272</v>
      </c>
      <c r="D1665">
        <v>3709149.5</v>
      </c>
    </row>
    <row r="1666" spans="1:4">
      <c r="A1666" s="4">
        <v>41044.451388888891</v>
      </c>
      <c r="B1666">
        <v>17.75</v>
      </c>
      <c r="C1666">
        <v>161910</v>
      </c>
      <c r="D1666">
        <v>2874598.5</v>
      </c>
    </row>
    <row r="1667" spans="1:4">
      <c r="A1667" s="4">
        <v>41044.458333333336</v>
      </c>
      <c r="B1667">
        <v>17.73</v>
      </c>
      <c r="C1667">
        <v>123999</v>
      </c>
      <c r="D1667">
        <v>2200693.27</v>
      </c>
    </row>
    <row r="1668" spans="1:4">
      <c r="A1668" s="4">
        <v>41044.465277777781</v>
      </c>
      <c r="B1668">
        <v>17.79</v>
      </c>
      <c r="C1668">
        <v>105720</v>
      </c>
      <c r="D1668">
        <v>1879107.42</v>
      </c>
    </row>
    <row r="1669" spans="1:4">
      <c r="A1669" s="4">
        <v>41044.472222222219</v>
      </c>
      <c r="B1669">
        <v>17.809999999999999</v>
      </c>
      <c r="C1669">
        <v>58209</v>
      </c>
      <c r="D1669">
        <v>1036005.11</v>
      </c>
    </row>
    <row r="1670" spans="1:4">
      <c r="A1670" s="4">
        <v>41044.479166666664</v>
      </c>
      <c r="B1670">
        <v>17.809999999999999</v>
      </c>
      <c r="C1670">
        <v>67600</v>
      </c>
      <c r="D1670">
        <v>1203656</v>
      </c>
    </row>
    <row r="1671" spans="1:4">
      <c r="A1671" s="4">
        <v>41044.548611111109</v>
      </c>
      <c r="B1671">
        <v>17.850000000000001</v>
      </c>
      <c r="C1671">
        <v>59090</v>
      </c>
      <c r="D1671">
        <v>1052413.03</v>
      </c>
    </row>
    <row r="1672" spans="1:4">
      <c r="A1672" s="4">
        <v>41044.555555555555</v>
      </c>
      <c r="B1672">
        <v>17.84</v>
      </c>
      <c r="C1672">
        <v>42385</v>
      </c>
      <c r="D1672">
        <v>756237.4</v>
      </c>
    </row>
    <row r="1673" spans="1:4">
      <c r="A1673" s="4">
        <v>41044.5625</v>
      </c>
      <c r="B1673">
        <v>17.829999999999998</v>
      </c>
      <c r="C1673">
        <v>55884</v>
      </c>
      <c r="D1673">
        <v>995218.2</v>
      </c>
    </row>
    <row r="1674" spans="1:4">
      <c r="A1674" s="4">
        <v>41044.569444444445</v>
      </c>
      <c r="B1674">
        <v>17.87</v>
      </c>
      <c r="C1674">
        <v>131584</v>
      </c>
      <c r="D1674">
        <v>2347376.1800000002</v>
      </c>
    </row>
    <row r="1675" spans="1:4">
      <c r="A1675" s="4">
        <v>41044.576388888891</v>
      </c>
      <c r="B1675">
        <v>17.82</v>
      </c>
      <c r="C1675">
        <v>49705</v>
      </c>
      <c r="D1675">
        <v>887074.8</v>
      </c>
    </row>
    <row r="1676" spans="1:4">
      <c r="A1676" s="4">
        <v>41044.583333333336</v>
      </c>
      <c r="B1676">
        <v>17.88</v>
      </c>
      <c r="C1676">
        <v>84985</v>
      </c>
      <c r="D1676">
        <v>1517705.4</v>
      </c>
    </row>
    <row r="1677" spans="1:4">
      <c r="A1677" s="4">
        <v>41044.590277777781</v>
      </c>
      <c r="B1677">
        <v>17.88</v>
      </c>
      <c r="C1677">
        <v>49371</v>
      </c>
      <c r="D1677">
        <v>882925.48</v>
      </c>
    </row>
    <row r="1678" spans="1:4">
      <c r="A1678" s="4">
        <v>41044.597222222219</v>
      </c>
      <c r="B1678">
        <v>17.88</v>
      </c>
      <c r="C1678">
        <v>24639</v>
      </c>
      <c r="D1678">
        <v>440605.34</v>
      </c>
    </row>
    <row r="1679" spans="1:4">
      <c r="A1679" s="4">
        <v>41044.604166666664</v>
      </c>
      <c r="B1679">
        <v>17.95</v>
      </c>
      <c r="C1679">
        <v>151192</v>
      </c>
      <c r="D1679">
        <v>2707938.14</v>
      </c>
    </row>
    <row r="1680" spans="1:4">
      <c r="A1680" s="4">
        <v>41044.611111111109</v>
      </c>
      <c r="B1680">
        <v>17.95</v>
      </c>
      <c r="C1680">
        <v>99129</v>
      </c>
      <c r="D1680">
        <v>1778597.19</v>
      </c>
    </row>
    <row r="1681" spans="1:4">
      <c r="A1681" s="4">
        <v>41044.618055555555</v>
      </c>
      <c r="B1681">
        <v>18.02</v>
      </c>
      <c r="C1681">
        <v>141318</v>
      </c>
      <c r="D1681">
        <v>2539378.98</v>
      </c>
    </row>
    <row r="1682" spans="1:4">
      <c r="A1682" s="4">
        <v>41044.625</v>
      </c>
      <c r="B1682">
        <v>18.02</v>
      </c>
      <c r="C1682">
        <v>266300</v>
      </c>
      <c r="D1682">
        <v>4799964.5</v>
      </c>
    </row>
    <row r="1683" spans="1:4">
      <c r="A1683" s="4">
        <v>41045.402777777781</v>
      </c>
      <c r="B1683">
        <v>18.04</v>
      </c>
      <c r="C1683">
        <v>65014</v>
      </c>
      <c r="D1683">
        <v>1170941.43</v>
      </c>
    </row>
    <row r="1684" spans="1:4">
      <c r="A1684" s="4">
        <v>41045.409722222219</v>
      </c>
      <c r="B1684">
        <v>18.11</v>
      </c>
      <c r="C1684">
        <v>221197</v>
      </c>
      <c r="D1684">
        <v>4004711.38</v>
      </c>
    </row>
    <row r="1685" spans="1:4">
      <c r="A1685" s="4">
        <v>41045.416666666664</v>
      </c>
      <c r="B1685">
        <v>18.16</v>
      </c>
      <c r="C1685">
        <v>238074</v>
      </c>
      <c r="D1685">
        <v>4323203.9800000004</v>
      </c>
    </row>
    <row r="1686" spans="1:4">
      <c r="A1686" s="4">
        <v>41045.423611111109</v>
      </c>
      <c r="B1686">
        <v>18.100000000000001</v>
      </c>
      <c r="C1686">
        <v>155458</v>
      </c>
      <c r="D1686">
        <v>2818529.52</v>
      </c>
    </row>
    <row r="1687" spans="1:4">
      <c r="A1687" s="4">
        <v>41045.430555555555</v>
      </c>
      <c r="B1687">
        <v>18.09</v>
      </c>
      <c r="C1687">
        <v>162290</v>
      </c>
      <c r="D1687">
        <v>2936799.09</v>
      </c>
    </row>
    <row r="1688" spans="1:4">
      <c r="A1688" s="4">
        <v>41045.4375</v>
      </c>
      <c r="B1688">
        <v>18.149999999999999</v>
      </c>
      <c r="C1688">
        <v>106839</v>
      </c>
      <c r="D1688">
        <v>1937201.19</v>
      </c>
    </row>
    <row r="1689" spans="1:4">
      <c r="A1689" s="4">
        <v>41045.444444444445</v>
      </c>
      <c r="B1689">
        <v>18.14</v>
      </c>
      <c r="C1689">
        <v>92624</v>
      </c>
      <c r="D1689">
        <v>1681054.97</v>
      </c>
    </row>
    <row r="1690" spans="1:4">
      <c r="A1690" s="4">
        <v>41045.451388888891</v>
      </c>
      <c r="B1690">
        <v>18.12</v>
      </c>
      <c r="C1690">
        <v>148611</v>
      </c>
      <c r="D1690">
        <v>2693138.87</v>
      </c>
    </row>
    <row r="1691" spans="1:4">
      <c r="A1691" s="4">
        <v>41045.458333333336</v>
      </c>
      <c r="B1691">
        <v>18.05</v>
      </c>
      <c r="C1691">
        <v>128595</v>
      </c>
      <c r="D1691">
        <v>2325563.12</v>
      </c>
    </row>
    <row r="1692" spans="1:4">
      <c r="A1692" s="4">
        <v>41045.465277777781</v>
      </c>
      <c r="B1692">
        <v>18.02</v>
      </c>
      <c r="C1692">
        <v>186636</v>
      </c>
      <c r="D1692">
        <v>3366047.69</v>
      </c>
    </row>
    <row r="1693" spans="1:4">
      <c r="A1693" s="4">
        <v>41045.472222222219</v>
      </c>
      <c r="B1693">
        <v>18.04</v>
      </c>
      <c r="C1693">
        <v>138765</v>
      </c>
      <c r="D1693">
        <v>2500613.84</v>
      </c>
    </row>
    <row r="1694" spans="1:4">
      <c r="A1694" s="4">
        <v>41045.479166666664</v>
      </c>
      <c r="B1694">
        <v>18.03</v>
      </c>
      <c r="C1694">
        <v>102184</v>
      </c>
      <c r="D1694">
        <v>1842494.84</v>
      </c>
    </row>
    <row r="1695" spans="1:4">
      <c r="A1695" s="4">
        <v>41045.548611111109</v>
      </c>
      <c r="B1695">
        <v>18.100000000000001</v>
      </c>
      <c r="C1695">
        <v>231726</v>
      </c>
      <c r="D1695">
        <v>4187248.23</v>
      </c>
    </row>
    <row r="1696" spans="1:4">
      <c r="A1696" s="4">
        <v>41045.555555555555</v>
      </c>
      <c r="B1696">
        <v>18.170000000000002</v>
      </c>
      <c r="C1696">
        <v>285364</v>
      </c>
      <c r="D1696">
        <v>5166971.9800000004</v>
      </c>
    </row>
    <row r="1697" spans="1:4">
      <c r="A1697" s="4">
        <v>41045.5625</v>
      </c>
      <c r="B1697">
        <v>18.13</v>
      </c>
      <c r="C1697">
        <v>96681</v>
      </c>
      <c r="D1697">
        <v>1750822.34</v>
      </c>
    </row>
    <row r="1698" spans="1:4">
      <c r="A1698" s="4">
        <v>41045.569444444445</v>
      </c>
      <c r="B1698">
        <v>18.04</v>
      </c>
      <c r="C1698">
        <v>112956</v>
      </c>
      <c r="D1698">
        <v>2042079.88</v>
      </c>
    </row>
    <row r="1699" spans="1:4">
      <c r="A1699" s="4">
        <v>41045.576388888891</v>
      </c>
      <c r="B1699">
        <v>18.100000000000001</v>
      </c>
      <c r="C1699">
        <v>204525</v>
      </c>
      <c r="D1699">
        <v>3691462.55</v>
      </c>
    </row>
    <row r="1700" spans="1:4">
      <c r="A1700" s="4">
        <v>41045.583333333336</v>
      </c>
      <c r="B1700">
        <v>18.03</v>
      </c>
      <c r="C1700">
        <v>206677</v>
      </c>
      <c r="D1700">
        <v>3734441.7</v>
      </c>
    </row>
    <row r="1701" spans="1:4">
      <c r="A1701" s="4">
        <v>41045.590277777781</v>
      </c>
      <c r="B1701">
        <v>18.04</v>
      </c>
      <c r="C1701">
        <v>75353</v>
      </c>
      <c r="D1701">
        <v>1359023.06</v>
      </c>
    </row>
    <row r="1702" spans="1:4">
      <c r="A1702" s="4">
        <v>41045.597222222219</v>
      </c>
      <c r="B1702">
        <v>18.03</v>
      </c>
      <c r="C1702">
        <v>230910</v>
      </c>
      <c r="D1702">
        <v>4158851.73</v>
      </c>
    </row>
    <row r="1703" spans="1:4">
      <c r="A1703" s="4">
        <v>41045.604166666664</v>
      </c>
      <c r="B1703">
        <v>17.89</v>
      </c>
      <c r="C1703">
        <v>210899</v>
      </c>
      <c r="D1703">
        <v>3789679.97</v>
      </c>
    </row>
    <row r="1704" spans="1:4">
      <c r="A1704" s="4">
        <v>41045.611111111109</v>
      </c>
      <c r="B1704">
        <v>17.829999999999998</v>
      </c>
      <c r="C1704">
        <v>247254</v>
      </c>
      <c r="D1704">
        <v>4421449.59</v>
      </c>
    </row>
    <row r="1705" spans="1:4">
      <c r="A1705" s="4">
        <v>41045.618055555555</v>
      </c>
      <c r="B1705">
        <v>17.82</v>
      </c>
      <c r="C1705">
        <v>318338</v>
      </c>
      <c r="D1705">
        <v>5668261.3399999999</v>
      </c>
    </row>
    <row r="1706" spans="1:4">
      <c r="A1706" s="4">
        <v>41045.625</v>
      </c>
      <c r="B1706">
        <v>17.8</v>
      </c>
      <c r="C1706">
        <v>326184</v>
      </c>
      <c r="D1706">
        <v>5807463.5899999999</v>
      </c>
    </row>
    <row r="1707" spans="1:4">
      <c r="A1707" s="4">
        <v>41046.402777777781</v>
      </c>
      <c r="B1707">
        <v>17.850000000000001</v>
      </c>
      <c r="C1707">
        <v>215220</v>
      </c>
      <c r="D1707">
        <v>3839582.39</v>
      </c>
    </row>
    <row r="1708" spans="1:4">
      <c r="A1708" s="4">
        <v>41046.409722222219</v>
      </c>
      <c r="B1708">
        <v>17.8</v>
      </c>
      <c r="C1708">
        <v>242718</v>
      </c>
      <c r="D1708">
        <v>4323257.0199999996</v>
      </c>
    </row>
    <row r="1709" spans="1:4">
      <c r="A1709" s="4">
        <v>41046.416666666664</v>
      </c>
      <c r="B1709">
        <v>17.75</v>
      </c>
      <c r="C1709">
        <v>175088</v>
      </c>
      <c r="D1709">
        <v>3111881.88</v>
      </c>
    </row>
    <row r="1710" spans="1:4">
      <c r="A1710" s="4">
        <v>41046.423611111109</v>
      </c>
      <c r="B1710">
        <v>17.7</v>
      </c>
      <c r="C1710">
        <v>243301</v>
      </c>
      <c r="D1710">
        <v>4310528.6900000004</v>
      </c>
    </row>
    <row r="1711" spans="1:4">
      <c r="A1711" s="4">
        <v>41046.430555555555</v>
      </c>
      <c r="B1711">
        <v>17.7</v>
      </c>
      <c r="C1711">
        <v>233993</v>
      </c>
      <c r="D1711">
        <v>4133355.22</v>
      </c>
    </row>
    <row r="1712" spans="1:4">
      <c r="A1712" s="4">
        <v>41046.4375</v>
      </c>
      <c r="B1712">
        <v>17.68</v>
      </c>
      <c r="C1712">
        <v>139379</v>
      </c>
      <c r="D1712">
        <v>2466731.4900000002</v>
      </c>
    </row>
    <row r="1713" spans="1:4">
      <c r="A1713" s="4">
        <v>41046.444444444445</v>
      </c>
      <c r="B1713">
        <v>17.68</v>
      </c>
      <c r="C1713">
        <v>83674</v>
      </c>
      <c r="D1713">
        <v>1479336.34</v>
      </c>
    </row>
    <row r="1714" spans="1:4">
      <c r="A1714" s="4">
        <v>41046.451388888891</v>
      </c>
      <c r="B1714">
        <v>17.75</v>
      </c>
      <c r="C1714">
        <v>168300</v>
      </c>
      <c r="D1714">
        <v>2978047</v>
      </c>
    </row>
    <row r="1715" spans="1:4">
      <c r="A1715" s="4">
        <v>41046.458333333336</v>
      </c>
      <c r="B1715">
        <v>17.68</v>
      </c>
      <c r="C1715">
        <v>125899</v>
      </c>
      <c r="D1715">
        <v>2228772.5699999998</v>
      </c>
    </row>
    <row r="1716" spans="1:4">
      <c r="A1716" s="4">
        <v>41046.465277777781</v>
      </c>
      <c r="B1716">
        <v>17.68</v>
      </c>
      <c r="C1716">
        <v>116758</v>
      </c>
      <c r="D1716">
        <v>2066048.05</v>
      </c>
    </row>
    <row r="1717" spans="1:4">
      <c r="A1717" s="4">
        <v>41046.472222222219</v>
      </c>
      <c r="B1717">
        <v>17.760000000000002</v>
      </c>
      <c r="C1717">
        <v>236091</v>
      </c>
      <c r="D1717">
        <v>4180300.15</v>
      </c>
    </row>
    <row r="1718" spans="1:4">
      <c r="A1718" s="4">
        <v>41046.479166666664</v>
      </c>
      <c r="B1718">
        <v>17.73</v>
      </c>
      <c r="C1718">
        <v>142357</v>
      </c>
      <c r="D1718">
        <v>2527211.16</v>
      </c>
    </row>
    <row r="1719" spans="1:4">
      <c r="A1719" s="4">
        <v>41046.548611111109</v>
      </c>
      <c r="B1719">
        <v>17.79</v>
      </c>
      <c r="C1719">
        <v>178223</v>
      </c>
      <c r="D1719">
        <v>3164715.54</v>
      </c>
    </row>
    <row r="1720" spans="1:4">
      <c r="A1720" s="4">
        <v>41046.555555555555</v>
      </c>
      <c r="B1720">
        <v>17.829999999999998</v>
      </c>
      <c r="C1720">
        <v>95737</v>
      </c>
      <c r="D1720">
        <v>1705628.07</v>
      </c>
    </row>
    <row r="1721" spans="1:4">
      <c r="A1721" s="4">
        <v>41046.5625</v>
      </c>
      <c r="B1721">
        <v>17.91</v>
      </c>
      <c r="C1721">
        <v>120054</v>
      </c>
      <c r="D1721">
        <v>2147412.02</v>
      </c>
    </row>
    <row r="1722" spans="1:4">
      <c r="A1722" s="4">
        <v>41046.569444444445</v>
      </c>
      <c r="B1722">
        <v>17.87</v>
      </c>
      <c r="C1722">
        <v>130050</v>
      </c>
      <c r="D1722">
        <v>2323825.4900000002</v>
      </c>
    </row>
    <row r="1723" spans="1:4">
      <c r="A1723" s="4">
        <v>41046.576388888891</v>
      </c>
      <c r="B1723">
        <v>17.89</v>
      </c>
      <c r="C1723">
        <v>165846</v>
      </c>
      <c r="D1723">
        <v>2967264.87</v>
      </c>
    </row>
    <row r="1724" spans="1:4">
      <c r="A1724" s="4">
        <v>41046.583333333336</v>
      </c>
      <c r="B1724">
        <v>17.899999999999999</v>
      </c>
      <c r="C1724">
        <v>123114</v>
      </c>
      <c r="D1724">
        <v>2205497.1</v>
      </c>
    </row>
    <row r="1725" spans="1:4">
      <c r="A1725" s="4">
        <v>41046.590277777781</v>
      </c>
      <c r="B1725">
        <v>17.89</v>
      </c>
      <c r="C1725">
        <v>55481</v>
      </c>
      <c r="D1725">
        <v>992865.86</v>
      </c>
    </row>
    <row r="1726" spans="1:4">
      <c r="A1726" s="4">
        <v>41046.597222222219</v>
      </c>
      <c r="B1726">
        <v>17.86</v>
      </c>
      <c r="C1726">
        <v>103963</v>
      </c>
      <c r="D1726">
        <v>1857349.6</v>
      </c>
    </row>
    <row r="1727" spans="1:4">
      <c r="A1727" s="4">
        <v>41046.604166666664</v>
      </c>
      <c r="B1727">
        <v>17.920000000000002</v>
      </c>
      <c r="C1727">
        <v>229745</v>
      </c>
      <c r="D1727">
        <v>4110811.48</v>
      </c>
    </row>
    <row r="1728" spans="1:4">
      <c r="A1728" s="4">
        <v>41046.611111111109</v>
      </c>
      <c r="B1728">
        <v>17.93</v>
      </c>
      <c r="C1728">
        <v>152050</v>
      </c>
      <c r="D1728">
        <v>2722933.32</v>
      </c>
    </row>
    <row r="1729" spans="1:4">
      <c r="A1729" s="4">
        <v>41046.618055555555</v>
      </c>
      <c r="B1729">
        <v>17.829999999999998</v>
      </c>
      <c r="C1729">
        <v>186511</v>
      </c>
      <c r="D1729">
        <v>3335838.9</v>
      </c>
    </row>
    <row r="1730" spans="1:4">
      <c r="A1730" s="4">
        <v>41046.625</v>
      </c>
      <c r="B1730">
        <v>17.91</v>
      </c>
      <c r="C1730">
        <v>312999</v>
      </c>
      <c r="D1730">
        <v>5594922</v>
      </c>
    </row>
    <row r="1731" spans="1:4">
      <c r="A1731" s="4">
        <v>41047.402777777781</v>
      </c>
      <c r="B1731">
        <v>17.72</v>
      </c>
      <c r="C1731">
        <v>232560</v>
      </c>
      <c r="D1731">
        <v>4123408.54</v>
      </c>
    </row>
    <row r="1732" spans="1:4">
      <c r="A1732" s="4">
        <v>41047.409722222219</v>
      </c>
      <c r="B1732">
        <v>17.73</v>
      </c>
      <c r="C1732">
        <v>214544</v>
      </c>
      <c r="D1732">
        <v>3804958.43</v>
      </c>
    </row>
    <row r="1733" spans="1:4">
      <c r="A1733" s="4">
        <v>41047.416666666664</v>
      </c>
      <c r="B1733">
        <v>17.73</v>
      </c>
      <c r="C1733">
        <v>317106</v>
      </c>
      <c r="D1733">
        <v>5611082.7300000004</v>
      </c>
    </row>
    <row r="1734" spans="1:4">
      <c r="A1734" s="4">
        <v>41047.423611111109</v>
      </c>
      <c r="B1734">
        <v>17.71</v>
      </c>
      <c r="C1734">
        <v>192624</v>
      </c>
      <c r="D1734">
        <v>3412028.54</v>
      </c>
    </row>
    <row r="1735" spans="1:4">
      <c r="A1735" s="4">
        <v>41047.430555555555</v>
      </c>
      <c r="B1735">
        <v>17.66</v>
      </c>
      <c r="C1735">
        <v>176547</v>
      </c>
      <c r="D1735">
        <v>3123527.37</v>
      </c>
    </row>
    <row r="1736" spans="1:4">
      <c r="A1736" s="4">
        <v>41047.4375</v>
      </c>
      <c r="B1736">
        <v>17.68</v>
      </c>
      <c r="C1736">
        <v>177117</v>
      </c>
      <c r="D1736">
        <v>3132673.94</v>
      </c>
    </row>
    <row r="1737" spans="1:4">
      <c r="A1737" s="4">
        <v>41047.444444444445</v>
      </c>
      <c r="B1737">
        <v>17.61</v>
      </c>
      <c r="C1737">
        <v>370928</v>
      </c>
      <c r="D1737">
        <v>6541518.6399999997</v>
      </c>
    </row>
    <row r="1738" spans="1:4">
      <c r="A1738" s="4">
        <v>41047.451388888891</v>
      </c>
      <c r="B1738">
        <v>17.600000000000001</v>
      </c>
      <c r="C1738">
        <v>244465</v>
      </c>
      <c r="D1738">
        <v>4302757.8099999996</v>
      </c>
    </row>
    <row r="1739" spans="1:4">
      <c r="A1739" s="4">
        <v>41047.458333333336</v>
      </c>
      <c r="B1739">
        <v>17.600000000000001</v>
      </c>
      <c r="C1739">
        <v>99938</v>
      </c>
      <c r="D1739">
        <v>1758323.54</v>
      </c>
    </row>
    <row r="1740" spans="1:4">
      <c r="A1740" s="4">
        <v>41047.465277777781</v>
      </c>
      <c r="B1740">
        <v>17.600000000000001</v>
      </c>
      <c r="C1740">
        <v>199382</v>
      </c>
      <c r="D1740">
        <v>3507954.62</v>
      </c>
    </row>
    <row r="1741" spans="1:4">
      <c r="A1741" s="4">
        <v>41047.472222222219</v>
      </c>
      <c r="B1741">
        <v>17.59</v>
      </c>
      <c r="C1741">
        <v>96011</v>
      </c>
      <c r="D1741">
        <v>1689239.72</v>
      </c>
    </row>
    <row r="1742" spans="1:4">
      <c r="A1742" s="4">
        <v>41047.479166666664</v>
      </c>
      <c r="B1742">
        <v>17.61</v>
      </c>
      <c r="C1742">
        <v>75210</v>
      </c>
      <c r="D1742">
        <v>1323613.1000000001</v>
      </c>
    </row>
    <row r="1743" spans="1:4">
      <c r="A1743" s="4">
        <v>41047.548611111109</v>
      </c>
      <c r="B1743">
        <v>17.59</v>
      </c>
      <c r="C1743">
        <v>129015</v>
      </c>
      <c r="D1743">
        <v>2268860.27</v>
      </c>
    </row>
    <row r="1744" spans="1:4">
      <c r="A1744" s="4">
        <v>41047.555555555555</v>
      </c>
      <c r="B1744">
        <v>17.57</v>
      </c>
      <c r="C1744">
        <v>176397</v>
      </c>
      <c r="D1744">
        <v>3099037.07</v>
      </c>
    </row>
    <row r="1745" spans="1:4">
      <c r="A1745" s="4">
        <v>41047.5625</v>
      </c>
      <c r="B1745">
        <v>17.579999999999998</v>
      </c>
      <c r="C1745">
        <v>124240</v>
      </c>
      <c r="D1745">
        <v>2180384.9</v>
      </c>
    </row>
    <row r="1746" spans="1:4">
      <c r="A1746" s="4">
        <v>41047.569444444445</v>
      </c>
      <c r="B1746">
        <v>17.54</v>
      </c>
      <c r="C1746">
        <v>95911</v>
      </c>
      <c r="D1746">
        <v>1682613.54</v>
      </c>
    </row>
    <row r="1747" spans="1:4">
      <c r="A1747" s="4">
        <v>41047.576388888891</v>
      </c>
      <c r="B1747">
        <v>17.54</v>
      </c>
      <c r="C1747">
        <v>185484</v>
      </c>
      <c r="D1747">
        <v>3258495.02</v>
      </c>
    </row>
    <row r="1748" spans="1:4">
      <c r="A1748" s="4">
        <v>41047.583333333336</v>
      </c>
      <c r="B1748">
        <v>17.579999999999998</v>
      </c>
      <c r="C1748">
        <v>108664</v>
      </c>
      <c r="D1748">
        <v>1909327.42</v>
      </c>
    </row>
    <row r="1749" spans="1:4">
      <c r="A1749" s="4">
        <v>41047.590277777781</v>
      </c>
      <c r="B1749">
        <v>17.600000000000001</v>
      </c>
      <c r="C1749">
        <v>170716</v>
      </c>
      <c r="D1749">
        <v>3002911.38</v>
      </c>
    </row>
    <row r="1750" spans="1:4">
      <c r="A1750" s="4">
        <v>41047.597222222219</v>
      </c>
      <c r="B1750">
        <v>17.559999999999999</v>
      </c>
      <c r="C1750">
        <v>73643</v>
      </c>
      <c r="D1750">
        <v>1295084.08</v>
      </c>
    </row>
    <row r="1751" spans="1:4">
      <c r="A1751" s="4">
        <v>41047.604166666664</v>
      </c>
      <c r="B1751">
        <v>17.52</v>
      </c>
      <c r="C1751">
        <v>355100</v>
      </c>
      <c r="D1751">
        <v>6225182.5899999999</v>
      </c>
    </row>
    <row r="1752" spans="1:4">
      <c r="A1752" s="4">
        <v>41047.611111111109</v>
      </c>
      <c r="B1752">
        <v>17.45</v>
      </c>
      <c r="C1752">
        <v>343072</v>
      </c>
      <c r="D1752">
        <v>6002748.0099999998</v>
      </c>
    </row>
    <row r="1753" spans="1:4">
      <c r="A1753" s="4">
        <v>41047.618055555555</v>
      </c>
      <c r="B1753">
        <v>17.5</v>
      </c>
      <c r="C1753">
        <v>209452</v>
      </c>
      <c r="D1753">
        <v>3651021.73</v>
      </c>
    </row>
    <row r="1754" spans="1:4">
      <c r="A1754" s="4">
        <v>41047.625</v>
      </c>
      <c r="B1754">
        <v>17.55</v>
      </c>
      <c r="C1754">
        <v>203396</v>
      </c>
      <c r="D1754">
        <v>3569254.2</v>
      </c>
    </row>
    <row r="1755" spans="1:4">
      <c r="A1755" s="4">
        <v>41050.402777777781</v>
      </c>
      <c r="B1755">
        <v>17.68</v>
      </c>
      <c r="C1755">
        <v>184473</v>
      </c>
      <c r="D1755">
        <v>3249399.11</v>
      </c>
    </row>
    <row r="1756" spans="1:4">
      <c r="A1756" s="4">
        <v>41050.409722222219</v>
      </c>
      <c r="B1756">
        <v>17.600000000000001</v>
      </c>
      <c r="C1756">
        <v>170900</v>
      </c>
      <c r="D1756">
        <v>3014179.73</v>
      </c>
    </row>
    <row r="1757" spans="1:4">
      <c r="A1757" s="4">
        <v>41050.416666666664</v>
      </c>
      <c r="B1757">
        <v>17.559999999999999</v>
      </c>
      <c r="C1757">
        <v>162097</v>
      </c>
      <c r="D1757">
        <v>2845646.25</v>
      </c>
    </row>
    <row r="1758" spans="1:4">
      <c r="A1758" s="4">
        <v>41050.423611111109</v>
      </c>
      <c r="B1758">
        <v>17.55</v>
      </c>
      <c r="C1758">
        <v>68500</v>
      </c>
      <c r="D1758">
        <v>1203856</v>
      </c>
    </row>
    <row r="1759" spans="1:4">
      <c r="A1759" s="4">
        <v>41050.430555555555</v>
      </c>
      <c r="B1759">
        <v>17.52</v>
      </c>
      <c r="C1759">
        <v>190730</v>
      </c>
      <c r="D1759">
        <v>3342944.9</v>
      </c>
    </row>
    <row r="1760" spans="1:4">
      <c r="A1760" s="4">
        <v>41050.4375</v>
      </c>
      <c r="B1760">
        <v>17.43</v>
      </c>
      <c r="C1760">
        <v>188800</v>
      </c>
      <c r="D1760">
        <v>3295354.01</v>
      </c>
    </row>
    <row r="1761" spans="1:4">
      <c r="A1761" s="4">
        <v>41050.444444444445</v>
      </c>
      <c r="B1761">
        <v>17.41</v>
      </c>
      <c r="C1761">
        <v>171700</v>
      </c>
      <c r="D1761">
        <v>2988917</v>
      </c>
    </row>
    <row r="1762" spans="1:4">
      <c r="A1762" s="4">
        <v>41050.451388888891</v>
      </c>
      <c r="B1762">
        <v>17.399999999999999</v>
      </c>
      <c r="C1762">
        <v>142900</v>
      </c>
      <c r="D1762">
        <v>2486937</v>
      </c>
    </row>
    <row r="1763" spans="1:4">
      <c r="A1763" s="4">
        <v>41050.458333333336</v>
      </c>
      <c r="B1763">
        <v>17.440000000000001</v>
      </c>
      <c r="C1763">
        <v>261199</v>
      </c>
      <c r="D1763">
        <v>4545022.57</v>
      </c>
    </row>
    <row r="1764" spans="1:4">
      <c r="A1764" s="4">
        <v>41050.465277777781</v>
      </c>
      <c r="B1764">
        <v>17.440000000000001</v>
      </c>
      <c r="C1764">
        <v>70880</v>
      </c>
      <c r="D1764">
        <v>1235510.6100000001</v>
      </c>
    </row>
    <row r="1765" spans="1:4">
      <c r="A1765" s="4">
        <v>41050.472222222219</v>
      </c>
      <c r="B1765">
        <v>17.52</v>
      </c>
      <c r="C1765">
        <v>238990</v>
      </c>
      <c r="D1765">
        <v>4174258.8</v>
      </c>
    </row>
    <row r="1766" spans="1:4">
      <c r="A1766" s="4">
        <v>41050.479166666664</v>
      </c>
      <c r="B1766">
        <v>17.52</v>
      </c>
      <c r="C1766">
        <v>98771</v>
      </c>
      <c r="D1766">
        <v>1730986.52</v>
      </c>
    </row>
    <row r="1767" spans="1:4">
      <c r="A1767" s="4">
        <v>41050.548611111109</v>
      </c>
      <c r="B1767">
        <v>17.54</v>
      </c>
      <c r="C1767">
        <v>93500</v>
      </c>
      <c r="D1767">
        <v>1640048</v>
      </c>
    </row>
    <row r="1768" spans="1:4">
      <c r="A1768" s="4">
        <v>41050.555555555555</v>
      </c>
      <c r="B1768">
        <v>17.600000000000001</v>
      </c>
      <c r="C1768">
        <v>63418</v>
      </c>
      <c r="D1768">
        <v>1114904.3</v>
      </c>
    </row>
    <row r="1769" spans="1:4">
      <c r="A1769" s="4">
        <v>41050.5625</v>
      </c>
      <c r="B1769">
        <v>17.600000000000001</v>
      </c>
      <c r="C1769">
        <v>74787</v>
      </c>
      <c r="D1769">
        <v>1314472.3700000001</v>
      </c>
    </row>
    <row r="1770" spans="1:4">
      <c r="A1770" s="4">
        <v>41050.569444444445</v>
      </c>
      <c r="B1770">
        <v>17.579999999999998</v>
      </c>
      <c r="C1770">
        <v>135078</v>
      </c>
      <c r="D1770">
        <v>2377509.7400000002</v>
      </c>
    </row>
    <row r="1771" spans="1:4">
      <c r="A1771" s="4">
        <v>41050.576388888891</v>
      </c>
      <c r="B1771">
        <v>17.55</v>
      </c>
      <c r="C1771">
        <v>105997</v>
      </c>
      <c r="D1771">
        <v>1862214.26</v>
      </c>
    </row>
    <row r="1772" spans="1:4">
      <c r="A1772" s="4">
        <v>41050.583333333336</v>
      </c>
      <c r="B1772">
        <v>17.55</v>
      </c>
      <c r="C1772">
        <v>71003</v>
      </c>
      <c r="D1772">
        <v>1246204.6200000001</v>
      </c>
    </row>
    <row r="1773" spans="1:4">
      <c r="A1773" s="4">
        <v>41050.590277777781</v>
      </c>
      <c r="B1773">
        <v>17.54</v>
      </c>
      <c r="C1773">
        <v>68060</v>
      </c>
      <c r="D1773">
        <v>1193737.3999999999</v>
      </c>
    </row>
    <row r="1774" spans="1:4">
      <c r="A1774" s="4">
        <v>41050.597222222219</v>
      </c>
      <c r="B1774">
        <v>17.48</v>
      </c>
      <c r="C1774">
        <v>181737</v>
      </c>
      <c r="D1774">
        <v>3180309.98</v>
      </c>
    </row>
    <row r="1775" spans="1:4">
      <c r="A1775" s="4">
        <v>41050.604166666664</v>
      </c>
      <c r="B1775">
        <v>17.47</v>
      </c>
      <c r="C1775">
        <v>155543</v>
      </c>
      <c r="D1775">
        <v>2712775.49</v>
      </c>
    </row>
    <row r="1776" spans="1:4">
      <c r="A1776" s="4">
        <v>41050.611111111109</v>
      </c>
      <c r="B1776">
        <v>17.46</v>
      </c>
      <c r="C1776">
        <v>179257</v>
      </c>
      <c r="D1776">
        <v>3130834.02</v>
      </c>
    </row>
    <row r="1777" spans="1:4">
      <c r="A1777" s="4">
        <v>41050.618055555555</v>
      </c>
      <c r="B1777">
        <v>17.440000000000001</v>
      </c>
      <c r="C1777">
        <v>176258</v>
      </c>
      <c r="D1777">
        <v>3076258.37</v>
      </c>
    </row>
    <row r="1778" spans="1:4">
      <c r="A1778" s="4">
        <v>41050.625</v>
      </c>
      <c r="B1778">
        <v>17.420000000000002</v>
      </c>
      <c r="C1778">
        <v>383829</v>
      </c>
      <c r="D1778">
        <v>6688535.5499999998</v>
      </c>
    </row>
    <row r="1779" spans="1:4">
      <c r="A1779" s="4">
        <v>41051.402777777781</v>
      </c>
      <c r="B1779">
        <v>13.52</v>
      </c>
      <c r="C1779">
        <v>296381</v>
      </c>
      <c r="D1779">
        <v>4005298.02</v>
      </c>
    </row>
    <row r="1780" spans="1:4">
      <c r="A1780" s="4">
        <v>41051.409722222219</v>
      </c>
      <c r="B1780">
        <v>13.48</v>
      </c>
      <c r="C1780">
        <v>124850</v>
      </c>
      <c r="D1780">
        <v>1683596.9</v>
      </c>
    </row>
    <row r="1781" spans="1:4">
      <c r="A1781" s="4">
        <v>41051.416666666664</v>
      </c>
      <c r="B1781">
        <v>13.48</v>
      </c>
      <c r="C1781">
        <v>170285</v>
      </c>
      <c r="D1781">
        <v>2296864.77</v>
      </c>
    </row>
    <row r="1782" spans="1:4">
      <c r="A1782" s="4">
        <v>41051.423611111109</v>
      </c>
      <c r="B1782">
        <v>13.44</v>
      </c>
      <c r="C1782">
        <v>189114</v>
      </c>
      <c r="D1782">
        <v>2544117.7000000002</v>
      </c>
    </row>
    <row r="1783" spans="1:4">
      <c r="A1783" s="4">
        <v>41051.430555555555</v>
      </c>
      <c r="B1783">
        <v>13.4</v>
      </c>
      <c r="C1783">
        <v>289900</v>
      </c>
      <c r="D1783">
        <v>3885566</v>
      </c>
    </row>
    <row r="1784" spans="1:4">
      <c r="A1784" s="4">
        <v>41051.4375</v>
      </c>
      <c r="B1784">
        <v>13.41</v>
      </c>
      <c r="C1784">
        <v>274833</v>
      </c>
      <c r="D1784">
        <v>3682601.27</v>
      </c>
    </row>
    <row r="1785" spans="1:4">
      <c r="A1785" s="4">
        <v>41051.444444444445</v>
      </c>
      <c r="B1785">
        <v>13.39</v>
      </c>
      <c r="C1785">
        <v>236700</v>
      </c>
      <c r="D1785">
        <v>3174586.8</v>
      </c>
    </row>
    <row r="1786" spans="1:4">
      <c r="A1786" s="4">
        <v>41051.451388888891</v>
      </c>
      <c r="B1786">
        <v>13.4</v>
      </c>
      <c r="C1786">
        <v>108467</v>
      </c>
      <c r="D1786">
        <v>1453083.8</v>
      </c>
    </row>
    <row r="1787" spans="1:4">
      <c r="A1787" s="4">
        <v>41051.458333333336</v>
      </c>
      <c r="B1787">
        <v>13.41</v>
      </c>
      <c r="C1787">
        <v>101833</v>
      </c>
      <c r="D1787">
        <v>1365158.2</v>
      </c>
    </row>
    <row r="1788" spans="1:4">
      <c r="A1788" s="4">
        <v>41051.465277777781</v>
      </c>
      <c r="B1788">
        <v>13.38</v>
      </c>
      <c r="C1788">
        <v>232618</v>
      </c>
      <c r="D1788">
        <v>3113514.96</v>
      </c>
    </row>
    <row r="1789" spans="1:4">
      <c r="A1789" s="4">
        <v>41051.472222222219</v>
      </c>
      <c r="B1789">
        <v>13.33</v>
      </c>
      <c r="C1789">
        <v>167742</v>
      </c>
      <c r="D1789">
        <v>2241315.34</v>
      </c>
    </row>
    <row r="1790" spans="1:4">
      <c r="A1790" s="4">
        <v>41051.479166666664</v>
      </c>
      <c r="B1790">
        <v>13.34</v>
      </c>
      <c r="C1790">
        <v>118235</v>
      </c>
      <c r="D1790">
        <v>1577639.6</v>
      </c>
    </row>
    <row r="1791" spans="1:4">
      <c r="A1791" s="4">
        <v>41051.548611111109</v>
      </c>
      <c r="B1791">
        <v>13.34</v>
      </c>
      <c r="C1791">
        <v>102073</v>
      </c>
      <c r="D1791">
        <v>1361088.28</v>
      </c>
    </row>
    <row r="1792" spans="1:4">
      <c r="A1792" s="4">
        <v>41051.555555555555</v>
      </c>
      <c r="B1792">
        <v>13.33</v>
      </c>
      <c r="C1792">
        <v>186387</v>
      </c>
      <c r="D1792">
        <v>2485454.9500000002</v>
      </c>
    </row>
    <row r="1793" spans="1:4">
      <c r="A1793" s="4">
        <v>41051.5625</v>
      </c>
      <c r="B1793">
        <v>13.25</v>
      </c>
      <c r="C1793">
        <v>264041</v>
      </c>
      <c r="D1793">
        <v>3507610.67</v>
      </c>
    </row>
    <row r="1794" spans="1:4">
      <c r="A1794" s="4">
        <v>41051.569444444445</v>
      </c>
      <c r="B1794">
        <v>13.25</v>
      </c>
      <c r="C1794">
        <v>234111</v>
      </c>
      <c r="D1794">
        <v>3102888.75</v>
      </c>
    </row>
    <row r="1795" spans="1:4">
      <c r="A1795" s="4">
        <v>41051.576388888891</v>
      </c>
      <c r="B1795">
        <v>13.29</v>
      </c>
      <c r="C1795">
        <v>265912</v>
      </c>
      <c r="D1795">
        <v>3530491.71</v>
      </c>
    </row>
    <row r="1796" spans="1:4">
      <c r="A1796" s="4">
        <v>41051.583333333336</v>
      </c>
      <c r="B1796">
        <v>13.29</v>
      </c>
      <c r="C1796">
        <v>310148</v>
      </c>
      <c r="D1796">
        <v>4123085.06</v>
      </c>
    </row>
    <row r="1797" spans="1:4">
      <c r="A1797" s="4">
        <v>41051.590277777781</v>
      </c>
      <c r="B1797">
        <v>13.28</v>
      </c>
      <c r="C1797">
        <v>311359</v>
      </c>
      <c r="D1797">
        <v>4138447.63</v>
      </c>
    </row>
    <row r="1798" spans="1:4">
      <c r="A1798" s="4">
        <v>41051.597222222219</v>
      </c>
      <c r="B1798">
        <v>13.23</v>
      </c>
      <c r="C1798">
        <v>536994</v>
      </c>
      <c r="D1798">
        <v>7109177.6600000001</v>
      </c>
    </row>
    <row r="1799" spans="1:4">
      <c r="A1799" s="4">
        <v>41051.604166666664</v>
      </c>
      <c r="B1799">
        <v>13.24</v>
      </c>
      <c r="C1799">
        <v>360975</v>
      </c>
      <c r="D1799">
        <v>4770801.4400000004</v>
      </c>
    </row>
    <row r="1800" spans="1:4">
      <c r="A1800" s="4">
        <v>41051.611111111109</v>
      </c>
      <c r="B1800">
        <v>13.27</v>
      </c>
      <c r="C1800">
        <v>441386</v>
      </c>
      <c r="D1800">
        <v>5845345.3499999996</v>
      </c>
    </row>
    <row r="1801" spans="1:4">
      <c r="A1801" s="4">
        <v>41051.618055555555</v>
      </c>
      <c r="B1801">
        <v>13.29</v>
      </c>
      <c r="C1801">
        <v>287946</v>
      </c>
      <c r="D1801">
        <v>3824456.99</v>
      </c>
    </row>
    <row r="1802" spans="1:4">
      <c r="A1802" s="4">
        <v>41051.625</v>
      </c>
      <c r="B1802">
        <v>13.38</v>
      </c>
      <c r="C1802">
        <v>349639</v>
      </c>
      <c r="D1802">
        <v>4666010.2300000004</v>
      </c>
    </row>
    <row r="1803" spans="1:4">
      <c r="A1803" s="4">
        <v>41052.402777777781</v>
      </c>
      <c r="B1803">
        <v>13.25</v>
      </c>
      <c r="C1803">
        <v>374989</v>
      </c>
      <c r="D1803">
        <v>4979165.1500000004</v>
      </c>
    </row>
    <row r="1804" spans="1:4">
      <c r="A1804" s="4">
        <v>41052.409722222219</v>
      </c>
      <c r="B1804">
        <v>13.23</v>
      </c>
      <c r="C1804">
        <v>466876</v>
      </c>
      <c r="D1804">
        <v>6176550.8099999996</v>
      </c>
    </row>
    <row r="1805" spans="1:4">
      <c r="A1805" s="4">
        <v>41052.416666666664</v>
      </c>
      <c r="B1805">
        <v>13.25</v>
      </c>
      <c r="C1805">
        <v>261587</v>
      </c>
      <c r="D1805">
        <v>3462858.18</v>
      </c>
    </row>
    <row r="1806" spans="1:4">
      <c r="A1806" s="4">
        <v>41052.423611111109</v>
      </c>
      <c r="B1806">
        <v>13.29</v>
      </c>
      <c r="C1806">
        <v>286485</v>
      </c>
      <c r="D1806">
        <v>3799407.24</v>
      </c>
    </row>
    <row r="1807" spans="1:4">
      <c r="A1807" s="4">
        <v>41052.430555555555</v>
      </c>
      <c r="B1807">
        <v>13.26</v>
      </c>
      <c r="C1807">
        <v>224611</v>
      </c>
      <c r="D1807">
        <v>2980419.82</v>
      </c>
    </row>
    <row r="1808" spans="1:4">
      <c r="A1808" s="4">
        <v>41052.4375</v>
      </c>
      <c r="B1808">
        <v>13.24</v>
      </c>
      <c r="C1808">
        <v>193245</v>
      </c>
      <c r="D1808">
        <v>2558970.64</v>
      </c>
    </row>
    <row r="1809" spans="1:4">
      <c r="A1809" s="4">
        <v>41052.444444444445</v>
      </c>
      <c r="B1809">
        <v>13.28</v>
      </c>
      <c r="C1809">
        <v>157374</v>
      </c>
      <c r="D1809">
        <v>2084625.76</v>
      </c>
    </row>
    <row r="1810" spans="1:4">
      <c r="A1810" s="4">
        <v>41052.451388888891</v>
      </c>
      <c r="B1810">
        <v>13.24</v>
      </c>
      <c r="C1810">
        <v>88184</v>
      </c>
      <c r="D1810">
        <v>1168319.18</v>
      </c>
    </row>
    <row r="1811" spans="1:4">
      <c r="A1811" s="4">
        <v>41052.458333333336</v>
      </c>
      <c r="B1811">
        <v>13.27</v>
      </c>
      <c r="C1811">
        <v>150280</v>
      </c>
      <c r="D1811">
        <v>1989539.71</v>
      </c>
    </row>
    <row r="1812" spans="1:4">
      <c r="A1812" s="4">
        <v>41052.465277777781</v>
      </c>
      <c r="B1812">
        <v>13.25</v>
      </c>
      <c r="C1812">
        <v>93074</v>
      </c>
      <c r="D1812">
        <v>1233810.5</v>
      </c>
    </row>
    <row r="1813" spans="1:4">
      <c r="A1813" s="4">
        <v>41052.472222222219</v>
      </c>
      <c r="B1813">
        <v>13.21</v>
      </c>
      <c r="C1813">
        <v>240872</v>
      </c>
      <c r="D1813">
        <v>3187314.5</v>
      </c>
    </row>
    <row r="1814" spans="1:4">
      <c r="A1814" s="4">
        <v>41052.479166666664</v>
      </c>
      <c r="B1814">
        <v>13.2</v>
      </c>
      <c r="C1814">
        <v>255088</v>
      </c>
      <c r="D1814">
        <v>3368925.6</v>
      </c>
    </row>
    <row r="1815" spans="1:4">
      <c r="A1815" s="4">
        <v>41052.548611111109</v>
      </c>
      <c r="B1815">
        <v>13.16</v>
      </c>
      <c r="C1815">
        <v>226003</v>
      </c>
      <c r="D1815">
        <v>2979200.7</v>
      </c>
    </row>
    <row r="1816" spans="1:4">
      <c r="A1816" s="4">
        <v>41052.555555555555</v>
      </c>
      <c r="B1816">
        <v>13.15</v>
      </c>
      <c r="C1816">
        <v>205627</v>
      </c>
      <c r="D1816">
        <v>2702400.08</v>
      </c>
    </row>
    <row r="1817" spans="1:4">
      <c r="A1817" s="4">
        <v>41052.5625</v>
      </c>
      <c r="B1817">
        <v>13.13</v>
      </c>
      <c r="C1817">
        <v>185658</v>
      </c>
      <c r="D1817">
        <v>2439565.84</v>
      </c>
    </row>
    <row r="1818" spans="1:4">
      <c r="A1818" s="4">
        <v>41052.569444444445</v>
      </c>
      <c r="B1818">
        <v>13.13</v>
      </c>
      <c r="C1818">
        <v>246118</v>
      </c>
      <c r="D1818">
        <v>3228529.97</v>
      </c>
    </row>
    <row r="1819" spans="1:4">
      <c r="A1819" s="4">
        <v>41052.576388888891</v>
      </c>
      <c r="B1819">
        <v>13.14</v>
      </c>
      <c r="C1819">
        <v>103352</v>
      </c>
      <c r="D1819">
        <v>1358437.5</v>
      </c>
    </row>
    <row r="1820" spans="1:4">
      <c r="A1820" s="4">
        <v>41052.583333333336</v>
      </c>
      <c r="B1820">
        <v>13.13</v>
      </c>
      <c r="C1820">
        <v>124611</v>
      </c>
      <c r="D1820">
        <v>1634765.87</v>
      </c>
    </row>
    <row r="1821" spans="1:4">
      <c r="A1821" s="4">
        <v>41052.590277777781</v>
      </c>
      <c r="B1821">
        <v>13.15</v>
      </c>
      <c r="C1821">
        <v>57432</v>
      </c>
      <c r="D1821">
        <v>754855.9</v>
      </c>
    </row>
    <row r="1822" spans="1:4">
      <c r="A1822" s="4">
        <v>41052.597222222219</v>
      </c>
      <c r="B1822">
        <v>13.14</v>
      </c>
      <c r="C1822">
        <v>145719</v>
      </c>
      <c r="D1822">
        <v>1914996.19</v>
      </c>
    </row>
    <row r="1823" spans="1:4">
      <c r="A1823" s="4">
        <v>41052.604166666664</v>
      </c>
      <c r="B1823">
        <v>13.14</v>
      </c>
      <c r="C1823">
        <v>77714</v>
      </c>
      <c r="D1823">
        <v>1021248.58</v>
      </c>
    </row>
    <row r="1824" spans="1:4">
      <c r="A1824" s="4">
        <v>41052.611111111109</v>
      </c>
      <c r="B1824">
        <v>13.18</v>
      </c>
      <c r="C1824">
        <v>75095</v>
      </c>
      <c r="D1824">
        <v>988661.11</v>
      </c>
    </row>
    <row r="1825" spans="1:4">
      <c r="A1825" s="4">
        <v>41052.618055555555</v>
      </c>
      <c r="B1825">
        <v>13.21</v>
      </c>
      <c r="C1825">
        <v>98886</v>
      </c>
      <c r="D1825">
        <v>1303394.9099999999</v>
      </c>
    </row>
    <row r="1826" spans="1:4">
      <c r="A1826" s="4">
        <v>41052.625</v>
      </c>
      <c r="B1826">
        <v>13.2</v>
      </c>
      <c r="C1826">
        <v>244377</v>
      </c>
      <c r="D1826">
        <v>3225200.73</v>
      </c>
    </row>
    <row r="1827" spans="1:4">
      <c r="A1827" s="4">
        <v>41053.402777777781</v>
      </c>
      <c r="B1827">
        <v>13.17</v>
      </c>
      <c r="C1827">
        <v>399434</v>
      </c>
      <c r="D1827">
        <v>5255412.74</v>
      </c>
    </row>
    <row r="1828" spans="1:4">
      <c r="A1828" s="4">
        <v>41053.409722222219</v>
      </c>
      <c r="B1828">
        <v>13.13</v>
      </c>
      <c r="C1828">
        <v>243536</v>
      </c>
      <c r="D1828">
        <v>3204745.46</v>
      </c>
    </row>
    <row r="1829" spans="1:4">
      <c r="A1829" s="4">
        <v>41053.416666666664</v>
      </c>
      <c r="B1829">
        <v>13.14</v>
      </c>
      <c r="C1829">
        <v>360778</v>
      </c>
      <c r="D1829">
        <v>4733972.72</v>
      </c>
    </row>
    <row r="1830" spans="1:4">
      <c r="A1830" s="4">
        <v>41053.423611111109</v>
      </c>
      <c r="B1830">
        <v>13.17</v>
      </c>
      <c r="C1830">
        <v>267845</v>
      </c>
      <c r="D1830">
        <v>3521502.14</v>
      </c>
    </row>
    <row r="1831" spans="1:4">
      <c r="A1831" s="4">
        <v>41053.430555555555</v>
      </c>
      <c r="B1831">
        <v>13.27</v>
      </c>
      <c r="C1831">
        <v>317262</v>
      </c>
      <c r="D1831">
        <v>4196121.46</v>
      </c>
    </row>
    <row r="1832" spans="1:4">
      <c r="A1832" s="4">
        <v>41053.4375</v>
      </c>
      <c r="B1832">
        <v>13.31</v>
      </c>
      <c r="C1832">
        <v>244972</v>
      </c>
      <c r="D1832">
        <v>3252648.97</v>
      </c>
    </row>
    <row r="1833" spans="1:4">
      <c r="A1833" s="4">
        <v>41053.444444444445</v>
      </c>
      <c r="B1833">
        <v>13.36</v>
      </c>
      <c r="C1833">
        <v>366143</v>
      </c>
      <c r="D1833">
        <v>4882042.33</v>
      </c>
    </row>
    <row r="1834" spans="1:4">
      <c r="A1834" s="4">
        <v>41053.451388888891</v>
      </c>
      <c r="B1834">
        <v>13.3</v>
      </c>
      <c r="C1834">
        <v>306586</v>
      </c>
      <c r="D1834">
        <v>4089702.27</v>
      </c>
    </row>
    <row r="1835" spans="1:4">
      <c r="A1835" s="4">
        <v>41053.458333333336</v>
      </c>
      <c r="B1835">
        <v>13.33</v>
      </c>
      <c r="C1835">
        <v>92620</v>
      </c>
      <c r="D1835">
        <v>1233361.95</v>
      </c>
    </row>
    <row r="1836" spans="1:4">
      <c r="A1836" s="4">
        <v>41053.465277777781</v>
      </c>
      <c r="B1836">
        <v>13.3</v>
      </c>
      <c r="C1836">
        <v>220367</v>
      </c>
      <c r="D1836">
        <v>2925460.11</v>
      </c>
    </row>
    <row r="1837" spans="1:4">
      <c r="A1837" s="4">
        <v>41053.472222222219</v>
      </c>
      <c r="B1837">
        <v>13.25</v>
      </c>
      <c r="C1837">
        <v>107330</v>
      </c>
      <c r="D1837">
        <v>1424421.92</v>
      </c>
    </row>
    <row r="1838" spans="1:4">
      <c r="A1838" s="4">
        <v>41053.479166666664</v>
      </c>
      <c r="B1838">
        <v>13.29</v>
      </c>
      <c r="C1838">
        <v>71815</v>
      </c>
      <c r="D1838">
        <v>952103.59</v>
      </c>
    </row>
    <row r="1839" spans="1:4">
      <c r="A1839" s="4">
        <v>41053.548611111109</v>
      </c>
      <c r="B1839">
        <v>13.25</v>
      </c>
      <c r="C1839">
        <v>75251</v>
      </c>
      <c r="D1839">
        <v>997649.59</v>
      </c>
    </row>
    <row r="1840" spans="1:4">
      <c r="A1840" s="4">
        <v>41053.555555555555</v>
      </c>
      <c r="B1840">
        <v>13.26</v>
      </c>
      <c r="C1840">
        <v>70372</v>
      </c>
      <c r="D1840">
        <v>931787.5</v>
      </c>
    </row>
    <row r="1841" spans="1:4">
      <c r="A1841" s="4">
        <v>41053.5625</v>
      </c>
      <c r="B1841">
        <v>13.21</v>
      </c>
      <c r="C1841">
        <v>114727</v>
      </c>
      <c r="D1841">
        <v>1516942.2</v>
      </c>
    </row>
    <row r="1842" spans="1:4">
      <c r="A1842" s="4">
        <v>41053.569444444445</v>
      </c>
      <c r="B1842">
        <v>13.24</v>
      </c>
      <c r="C1842">
        <v>87070</v>
      </c>
      <c r="D1842">
        <v>1150944.7</v>
      </c>
    </row>
    <row r="1843" spans="1:4">
      <c r="A1843" s="4">
        <v>41053.576388888891</v>
      </c>
      <c r="B1843">
        <v>13.29</v>
      </c>
      <c r="C1843">
        <v>88878</v>
      </c>
      <c r="D1843">
        <v>1180372.99</v>
      </c>
    </row>
    <row r="1844" spans="1:4">
      <c r="A1844" s="4">
        <v>41053.583333333336</v>
      </c>
      <c r="B1844">
        <v>13.31</v>
      </c>
      <c r="C1844">
        <v>133013</v>
      </c>
      <c r="D1844">
        <v>1767320.47</v>
      </c>
    </row>
    <row r="1845" spans="1:4">
      <c r="A1845" s="4">
        <v>41053.590277777781</v>
      </c>
      <c r="B1845">
        <v>13.27</v>
      </c>
      <c r="C1845">
        <v>87170</v>
      </c>
      <c r="D1845">
        <v>1159235.54</v>
      </c>
    </row>
    <row r="1846" spans="1:4">
      <c r="A1846" s="4">
        <v>41053.597222222219</v>
      </c>
      <c r="B1846">
        <v>13.24</v>
      </c>
      <c r="C1846">
        <v>100537</v>
      </c>
      <c r="D1846">
        <v>1331145.52</v>
      </c>
    </row>
    <row r="1847" spans="1:4">
      <c r="A1847" s="4">
        <v>41053.604166666664</v>
      </c>
      <c r="B1847">
        <v>13.24</v>
      </c>
      <c r="C1847">
        <v>118522</v>
      </c>
      <c r="D1847">
        <v>1569503.34</v>
      </c>
    </row>
    <row r="1848" spans="1:4">
      <c r="A1848" s="4">
        <v>41053.611111111109</v>
      </c>
      <c r="B1848">
        <v>13.22</v>
      </c>
      <c r="C1848">
        <v>90529</v>
      </c>
      <c r="D1848">
        <v>1198438.6299999999</v>
      </c>
    </row>
    <row r="1849" spans="1:4">
      <c r="A1849" s="4">
        <v>41053.618055555555</v>
      </c>
      <c r="B1849">
        <v>13.2</v>
      </c>
      <c r="C1849">
        <v>273181</v>
      </c>
      <c r="D1849">
        <v>3605863.44</v>
      </c>
    </row>
    <row r="1850" spans="1:4">
      <c r="A1850" s="4">
        <v>41053.625</v>
      </c>
      <c r="B1850">
        <v>13.25</v>
      </c>
      <c r="C1850">
        <v>259130</v>
      </c>
      <c r="D1850">
        <v>3424909.72</v>
      </c>
    </row>
    <row r="1851" spans="1:4">
      <c r="A1851" s="4">
        <v>41054.402777777781</v>
      </c>
      <c r="B1851">
        <v>13.23</v>
      </c>
      <c r="C1851">
        <v>165209</v>
      </c>
      <c r="D1851">
        <v>2193556.0099999998</v>
      </c>
    </row>
    <row r="1852" spans="1:4">
      <c r="A1852" s="4">
        <v>41054.409722222219</v>
      </c>
      <c r="B1852">
        <v>13.24</v>
      </c>
      <c r="C1852">
        <v>94760</v>
      </c>
      <c r="D1852">
        <v>1254187.4099999999</v>
      </c>
    </row>
    <row r="1853" spans="1:4">
      <c r="A1853" s="4">
        <v>41054.416666666664</v>
      </c>
      <c r="B1853">
        <v>13.26</v>
      </c>
      <c r="C1853">
        <v>83008</v>
      </c>
      <c r="D1853">
        <v>1100134.1000000001</v>
      </c>
    </row>
    <row r="1854" spans="1:4">
      <c r="A1854" s="4">
        <v>41054.423611111109</v>
      </c>
      <c r="B1854">
        <v>13.26</v>
      </c>
      <c r="C1854">
        <v>120410</v>
      </c>
      <c r="D1854">
        <v>1596414.1</v>
      </c>
    </row>
    <row r="1855" spans="1:4">
      <c r="A1855" s="4">
        <v>41054.430555555555</v>
      </c>
      <c r="B1855">
        <v>13.23</v>
      </c>
      <c r="C1855">
        <v>132068</v>
      </c>
      <c r="D1855">
        <v>1748714.02</v>
      </c>
    </row>
    <row r="1856" spans="1:4">
      <c r="A1856" s="4">
        <v>41054.4375</v>
      </c>
      <c r="B1856">
        <v>13.23</v>
      </c>
      <c r="C1856">
        <v>78645</v>
      </c>
      <c r="D1856">
        <v>1040281.36</v>
      </c>
    </row>
    <row r="1857" spans="1:4">
      <c r="A1857" s="4">
        <v>41054.444444444445</v>
      </c>
      <c r="B1857">
        <v>13.24</v>
      </c>
      <c r="C1857">
        <v>120555</v>
      </c>
      <c r="D1857">
        <v>1597155.92</v>
      </c>
    </row>
    <row r="1858" spans="1:4">
      <c r="A1858" s="4">
        <v>41054.451388888891</v>
      </c>
      <c r="B1858">
        <v>13.27</v>
      </c>
      <c r="C1858">
        <v>94027</v>
      </c>
      <c r="D1858">
        <v>1246444.3500000001</v>
      </c>
    </row>
    <row r="1859" spans="1:4">
      <c r="A1859" s="4">
        <v>41054.458333333336</v>
      </c>
      <c r="B1859">
        <v>13.24</v>
      </c>
      <c r="C1859">
        <v>81545</v>
      </c>
      <c r="D1859">
        <v>1080236.93</v>
      </c>
    </row>
    <row r="1860" spans="1:4">
      <c r="A1860" s="4">
        <v>41054.465277777781</v>
      </c>
      <c r="B1860">
        <v>13.24</v>
      </c>
      <c r="C1860">
        <v>54825</v>
      </c>
      <c r="D1860">
        <v>725720.77</v>
      </c>
    </row>
    <row r="1861" spans="1:4">
      <c r="A1861" s="4">
        <v>41054.472222222219</v>
      </c>
      <c r="B1861">
        <v>13.21</v>
      </c>
      <c r="C1861">
        <v>93068</v>
      </c>
      <c r="D1861">
        <v>1230676.8400000001</v>
      </c>
    </row>
    <row r="1862" spans="1:4">
      <c r="A1862" s="4">
        <v>41054.479166666664</v>
      </c>
      <c r="B1862">
        <v>13.19</v>
      </c>
      <c r="C1862">
        <v>181219</v>
      </c>
      <c r="D1862">
        <v>2390987.9700000002</v>
      </c>
    </row>
    <row r="1863" spans="1:4">
      <c r="A1863" s="4">
        <v>41054.548611111109</v>
      </c>
      <c r="B1863">
        <v>13.18</v>
      </c>
      <c r="C1863">
        <v>100400</v>
      </c>
      <c r="D1863">
        <v>1323586.32</v>
      </c>
    </row>
    <row r="1864" spans="1:4">
      <c r="A1864" s="4">
        <v>41054.555555555555</v>
      </c>
      <c r="B1864">
        <v>13.14</v>
      </c>
      <c r="C1864">
        <v>201219</v>
      </c>
      <c r="D1864">
        <v>2650138.7599999998</v>
      </c>
    </row>
    <row r="1865" spans="1:4">
      <c r="A1865" s="4">
        <v>41054.5625</v>
      </c>
      <c r="B1865">
        <v>13.12</v>
      </c>
      <c r="C1865">
        <v>266400</v>
      </c>
      <c r="D1865">
        <v>3494949.83</v>
      </c>
    </row>
    <row r="1866" spans="1:4">
      <c r="A1866" s="4">
        <v>41054.569444444445</v>
      </c>
      <c r="B1866">
        <v>13.04</v>
      </c>
      <c r="C1866">
        <v>629749</v>
      </c>
      <c r="D1866">
        <v>8213669.2999999998</v>
      </c>
    </row>
    <row r="1867" spans="1:4">
      <c r="A1867" s="4">
        <v>41054.576388888891</v>
      </c>
      <c r="B1867">
        <v>13.04</v>
      </c>
      <c r="C1867">
        <v>399412</v>
      </c>
      <c r="D1867">
        <v>5208716.22</v>
      </c>
    </row>
    <row r="1868" spans="1:4">
      <c r="A1868" s="4">
        <v>41054.583333333336</v>
      </c>
      <c r="B1868">
        <v>13.02</v>
      </c>
      <c r="C1868">
        <v>84660</v>
      </c>
      <c r="D1868">
        <v>1105705.1000000001</v>
      </c>
    </row>
    <row r="1869" spans="1:4">
      <c r="A1869" s="4">
        <v>41054.590277777781</v>
      </c>
      <c r="B1869">
        <v>13.06</v>
      </c>
      <c r="C1869">
        <v>150890</v>
      </c>
      <c r="D1869">
        <v>1967157.3</v>
      </c>
    </row>
    <row r="1870" spans="1:4">
      <c r="A1870" s="4">
        <v>41054.597222222219</v>
      </c>
      <c r="B1870">
        <v>13.04</v>
      </c>
      <c r="C1870">
        <v>55420</v>
      </c>
      <c r="D1870">
        <v>723076.4</v>
      </c>
    </row>
    <row r="1871" spans="1:4">
      <c r="A1871" s="4">
        <v>41054.604166666664</v>
      </c>
      <c r="B1871">
        <v>13</v>
      </c>
      <c r="C1871">
        <v>334330</v>
      </c>
      <c r="D1871">
        <v>4346069.84</v>
      </c>
    </row>
    <row r="1872" spans="1:4">
      <c r="A1872" s="4">
        <v>41054.611111111109</v>
      </c>
      <c r="B1872">
        <v>13.02</v>
      </c>
      <c r="C1872">
        <v>127936</v>
      </c>
      <c r="D1872">
        <v>1665400.48</v>
      </c>
    </row>
    <row r="1873" spans="1:4">
      <c r="A1873" s="4">
        <v>41054.618055555555</v>
      </c>
      <c r="B1873">
        <v>13.03</v>
      </c>
      <c r="C1873">
        <v>134230</v>
      </c>
      <c r="D1873">
        <v>1748953.04</v>
      </c>
    </row>
    <row r="1874" spans="1:4">
      <c r="A1874" s="4">
        <v>41054.625</v>
      </c>
      <c r="B1874">
        <v>13.02</v>
      </c>
      <c r="C1874">
        <v>274748</v>
      </c>
      <c r="D1874">
        <v>3576821.18</v>
      </c>
    </row>
    <row r="1875" spans="1:4">
      <c r="A1875" s="4">
        <v>41057.402777777781</v>
      </c>
      <c r="B1875">
        <v>13.1</v>
      </c>
      <c r="C1875">
        <v>272839</v>
      </c>
      <c r="D1875">
        <v>3561650.17</v>
      </c>
    </row>
    <row r="1876" spans="1:4">
      <c r="A1876" s="4">
        <v>41057.409722222219</v>
      </c>
      <c r="B1876">
        <v>13.06</v>
      </c>
      <c r="C1876">
        <v>365020</v>
      </c>
      <c r="D1876">
        <v>4776941.5199999996</v>
      </c>
    </row>
    <row r="1877" spans="1:4">
      <c r="A1877" s="4">
        <v>41057.416666666664</v>
      </c>
      <c r="B1877">
        <v>13</v>
      </c>
      <c r="C1877">
        <v>269830</v>
      </c>
      <c r="D1877">
        <v>3511097.7</v>
      </c>
    </row>
    <row r="1878" spans="1:4">
      <c r="A1878" s="4">
        <v>41057.423611111109</v>
      </c>
      <c r="B1878">
        <v>12.9</v>
      </c>
      <c r="C1878">
        <v>411173</v>
      </c>
      <c r="D1878">
        <v>5316831.91</v>
      </c>
    </row>
    <row r="1879" spans="1:4">
      <c r="A1879" s="4">
        <v>41057.430555555555</v>
      </c>
      <c r="B1879">
        <v>12.9</v>
      </c>
      <c r="C1879">
        <v>218496</v>
      </c>
      <c r="D1879">
        <v>2815188.02</v>
      </c>
    </row>
    <row r="1880" spans="1:4">
      <c r="A1880" s="4">
        <v>41057.4375</v>
      </c>
      <c r="B1880">
        <v>12.91</v>
      </c>
      <c r="C1880">
        <v>136938</v>
      </c>
      <c r="D1880">
        <v>1767470.14</v>
      </c>
    </row>
    <row r="1881" spans="1:4">
      <c r="A1881" s="4">
        <v>41057.444444444445</v>
      </c>
      <c r="B1881">
        <v>12.78</v>
      </c>
      <c r="C1881">
        <v>460243</v>
      </c>
      <c r="D1881">
        <v>5901696.8799999999</v>
      </c>
    </row>
    <row r="1882" spans="1:4">
      <c r="A1882" s="4">
        <v>41057.451388888891</v>
      </c>
      <c r="B1882">
        <v>12.83</v>
      </c>
      <c r="C1882">
        <v>147682</v>
      </c>
      <c r="D1882">
        <v>1892359.87</v>
      </c>
    </row>
    <row r="1883" spans="1:4">
      <c r="A1883" s="4">
        <v>41057.458333333336</v>
      </c>
      <c r="B1883">
        <v>12.77</v>
      </c>
      <c r="C1883">
        <v>217457</v>
      </c>
      <c r="D1883">
        <v>2780730.4</v>
      </c>
    </row>
    <row r="1884" spans="1:4">
      <c r="A1884" s="4">
        <v>41057.465277777781</v>
      </c>
      <c r="B1884">
        <v>12.83</v>
      </c>
      <c r="C1884">
        <v>159767</v>
      </c>
      <c r="D1884">
        <v>2045629.42</v>
      </c>
    </row>
    <row r="1885" spans="1:4">
      <c r="A1885" s="4">
        <v>41057.472222222219</v>
      </c>
      <c r="B1885">
        <v>12.82</v>
      </c>
      <c r="C1885">
        <v>194539</v>
      </c>
      <c r="D1885">
        <v>2500815.4300000002</v>
      </c>
    </row>
    <row r="1886" spans="1:4">
      <c r="A1886" s="4">
        <v>41057.479166666664</v>
      </c>
      <c r="B1886">
        <v>12.88</v>
      </c>
      <c r="C1886">
        <v>123869</v>
      </c>
      <c r="D1886">
        <v>1587970.5</v>
      </c>
    </row>
    <row r="1887" spans="1:4">
      <c r="A1887" s="4">
        <v>41057.548611111109</v>
      </c>
      <c r="B1887">
        <v>12.87</v>
      </c>
      <c r="C1887">
        <v>111361</v>
      </c>
      <c r="D1887">
        <v>1433977.75</v>
      </c>
    </row>
    <row r="1888" spans="1:4">
      <c r="A1888" s="4">
        <v>41057.555555555555</v>
      </c>
      <c r="B1888">
        <v>12.94</v>
      </c>
      <c r="C1888">
        <v>185438</v>
      </c>
      <c r="D1888">
        <v>2391453.2799999998</v>
      </c>
    </row>
    <row r="1889" spans="1:4">
      <c r="A1889" s="4">
        <v>41057.5625</v>
      </c>
      <c r="B1889">
        <v>12.9</v>
      </c>
      <c r="C1889">
        <v>153828</v>
      </c>
      <c r="D1889">
        <v>1984866.79</v>
      </c>
    </row>
    <row r="1890" spans="1:4">
      <c r="A1890" s="4">
        <v>41057.569444444445</v>
      </c>
      <c r="B1890">
        <v>12.92</v>
      </c>
      <c r="C1890">
        <v>192480</v>
      </c>
      <c r="D1890">
        <v>2489140</v>
      </c>
    </row>
    <row r="1891" spans="1:4">
      <c r="A1891" s="4">
        <v>41057.576388888891</v>
      </c>
      <c r="B1891">
        <v>12.88</v>
      </c>
      <c r="C1891">
        <v>339598</v>
      </c>
      <c r="D1891">
        <v>4380093.2699999996</v>
      </c>
    </row>
    <row r="1892" spans="1:4">
      <c r="A1892" s="4">
        <v>41057.583333333336</v>
      </c>
      <c r="B1892">
        <v>12.9</v>
      </c>
      <c r="C1892">
        <v>139989</v>
      </c>
      <c r="D1892">
        <v>1804246.12</v>
      </c>
    </row>
    <row r="1893" spans="1:4">
      <c r="A1893" s="4">
        <v>41057.590277777781</v>
      </c>
      <c r="B1893">
        <v>12.87</v>
      </c>
      <c r="C1893">
        <v>207702</v>
      </c>
      <c r="D1893">
        <v>2673052</v>
      </c>
    </row>
    <row r="1894" spans="1:4">
      <c r="A1894" s="4">
        <v>41057.597222222219</v>
      </c>
      <c r="B1894">
        <v>12.93</v>
      </c>
      <c r="C1894">
        <v>226133</v>
      </c>
      <c r="D1894">
        <v>2917085.82</v>
      </c>
    </row>
    <row r="1895" spans="1:4">
      <c r="A1895" s="4">
        <v>41057.604166666664</v>
      </c>
      <c r="B1895">
        <v>12.95</v>
      </c>
      <c r="C1895">
        <v>310485</v>
      </c>
      <c r="D1895">
        <v>4022422.02</v>
      </c>
    </row>
    <row r="1896" spans="1:4">
      <c r="A1896" s="4">
        <v>41057.611111111109</v>
      </c>
      <c r="B1896">
        <v>12.99</v>
      </c>
      <c r="C1896">
        <v>444518</v>
      </c>
      <c r="D1896">
        <v>5769228.7800000003</v>
      </c>
    </row>
    <row r="1897" spans="1:4">
      <c r="A1897" s="4">
        <v>41057.618055555555</v>
      </c>
      <c r="B1897">
        <v>12.95</v>
      </c>
      <c r="C1897">
        <v>443475</v>
      </c>
      <c r="D1897">
        <v>5745321.6200000001</v>
      </c>
    </row>
    <row r="1898" spans="1:4">
      <c r="A1898" s="4">
        <v>41057.625</v>
      </c>
      <c r="B1898">
        <v>13</v>
      </c>
      <c r="C1898">
        <v>564421</v>
      </c>
      <c r="D1898">
        <v>7332222.5499999998</v>
      </c>
    </row>
    <row r="1899" spans="1:4">
      <c r="A1899" s="4">
        <v>41058.402777777781</v>
      </c>
      <c r="B1899">
        <v>13.07</v>
      </c>
      <c r="C1899">
        <v>413238</v>
      </c>
      <c r="D1899">
        <v>5384231.7599999998</v>
      </c>
    </row>
    <row r="1900" spans="1:4">
      <c r="A1900" s="4">
        <v>41058.409722222219</v>
      </c>
      <c r="B1900">
        <v>13.03</v>
      </c>
      <c r="C1900">
        <v>456484</v>
      </c>
      <c r="D1900">
        <v>5940120.7800000003</v>
      </c>
    </row>
    <row r="1901" spans="1:4">
      <c r="A1901" s="4">
        <v>41058.416666666664</v>
      </c>
      <c r="B1901">
        <v>13.15</v>
      </c>
      <c r="C1901">
        <v>845707</v>
      </c>
      <c r="D1901">
        <v>11087649.9</v>
      </c>
    </row>
    <row r="1902" spans="1:4">
      <c r="A1902" s="4">
        <v>41058.423611111109</v>
      </c>
      <c r="B1902">
        <v>13.06</v>
      </c>
      <c r="C1902">
        <v>431428</v>
      </c>
      <c r="D1902">
        <v>5659471.3600000003</v>
      </c>
    </row>
    <row r="1903" spans="1:4">
      <c r="A1903" s="4">
        <v>41058.430555555555</v>
      </c>
      <c r="B1903">
        <v>13.1</v>
      </c>
      <c r="C1903">
        <v>185779</v>
      </c>
      <c r="D1903">
        <v>2429458.62</v>
      </c>
    </row>
    <row r="1904" spans="1:4">
      <c r="A1904" s="4">
        <v>41058.4375</v>
      </c>
      <c r="B1904">
        <v>13.11</v>
      </c>
      <c r="C1904">
        <v>172473</v>
      </c>
      <c r="D1904">
        <v>2260744.4</v>
      </c>
    </row>
    <row r="1905" spans="1:4">
      <c r="A1905" s="4">
        <v>41058.444444444445</v>
      </c>
      <c r="B1905">
        <v>13.11</v>
      </c>
      <c r="C1905">
        <v>174495</v>
      </c>
      <c r="D1905">
        <v>2286802.2000000002</v>
      </c>
    </row>
    <row r="1906" spans="1:4">
      <c r="A1906" s="4">
        <v>41058.451388888891</v>
      </c>
      <c r="B1906">
        <v>13.17</v>
      </c>
      <c r="C1906">
        <v>720363</v>
      </c>
      <c r="D1906">
        <v>9492869.6600000001</v>
      </c>
    </row>
    <row r="1907" spans="1:4">
      <c r="A1907" s="4">
        <v>41058.458333333336</v>
      </c>
      <c r="B1907">
        <v>13.15</v>
      </c>
      <c r="C1907">
        <v>138403</v>
      </c>
      <c r="D1907">
        <v>1821417.67</v>
      </c>
    </row>
    <row r="1908" spans="1:4">
      <c r="A1908" s="4">
        <v>41058.465277777781</v>
      </c>
      <c r="B1908">
        <v>13.15</v>
      </c>
      <c r="C1908">
        <v>130451</v>
      </c>
      <c r="D1908">
        <v>1713098.03</v>
      </c>
    </row>
    <row r="1909" spans="1:4">
      <c r="A1909" s="4">
        <v>41058.472222222219</v>
      </c>
      <c r="B1909">
        <v>13.22</v>
      </c>
      <c r="C1909">
        <v>352978</v>
      </c>
      <c r="D1909">
        <v>4647725.1900000004</v>
      </c>
    </row>
    <row r="1910" spans="1:4">
      <c r="A1910" s="4">
        <v>41058.479166666664</v>
      </c>
      <c r="B1910">
        <v>13.24</v>
      </c>
      <c r="C1910">
        <v>402370</v>
      </c>
      <c r="D1910">
        <v>5330881.43</v>
      </c>
    </row>
    <row r="1911" spans="1:4">
      <c r="A1911" s="4">
        <v>41058.548611111109</v>
      </c>
      <c r="B1911">
        <v>13.22</v>
      </c>
      <c r="C1911">
        <v>188580</v>
      </c>
      <c r="D1911">
        <v>2497496.6800000002</v>
      </c>
    </row>
    <row r="1912" spans="1:4">
      <c r="A1912" s="4">
        <v>41058.555555555555</v>
      </c>
      <c r="B1912">
        <v>13.28</v>
      </c>
      <c r="C1912">
        <v>441700</v>
      </c>
      <c r="D1912">
        <v>5857738.5099999998</v>
      </c>
    </row>
    <row r="1913" spans="1:4">
      <c r="A1913" s="4">
        <v>41058.5625</v>
      </c>
      <c r="B1913">
        <v>13.27</v>
      </c>
      <c r="C1913">
        <v>643590</v>
      </c>
      <c r="D1913">
        <v>8560281.3000000007</v>
      </c>
    </row>
    <row r="1914" spans="1:4">
      <c r="A1914" s="4">
        <v>41058.569444444445</v>
      </c>
      <c r="B1914">
        <v>13.24</v>
      </c>
      <c r="C1914">
        <v>136560</v>
      </c>
      <c r="D1914">
        <v>1810342.27</v>
      </c>
    </row>
    <row r="1915" spans="1:4">
      <c r="A1915" s="4">
        <v>41058.576388888891</v>
      </c>
      <c r="B1915">
        <v>13.27</v>
      </c>
      <c r="C1915">
        <v>146249</v>
      </c>
      <c r="D1915">
        <v>1939161.85</v>
      </c>
    </row>
    <row r="1916" spans="1:4">
      <c r="A1916" s="4">
        <v>41058.583333333336</v>
      </c>
      <c r="B1916">
        <v>13.28</v>
      </c>
      <c r="C1916">
        <v>168480</v>
      </c>
      <c r="D1916">
        <v>2238794.9900000002</v>
      </c>
    </row>
    <row r="1917" spans="1:4">
      <c r="A1917" s="4">
        <v>41058.590277777781</v>
      </c>
      <c r="B1917">
        <v>13.2</v>
      </c>
      <c r="C1917">
        <v>179480</v>
      </c>
      <c r="D1917">
        <v>2374427.5</v>
      </c>
    </row>
    <row r="1918" spans="1:4">
      <c r="A1918" s="4">
        <v>41058.597222222219</v>
      </c>
      <c r="B1918">
        <v>13.2</v>
      </c>
      <c r="C1918">
        <v>271180</v>
      </c>
      <c r="D1918">
        <v>3577415.8</v>
      </c>
    </row>
    <row r="1919" spans="1:4">
      <c r="A1919" s="4">
        <v>41058.604166666664</v>
      </c>
      <c r="B1919">
        <v>13.2</v>
      </c>
      <c r="C1919">
        <v>214944</v>
      </c>
      <c r="D1919">
        <v>2833968.98</v>
      </c>
    </row>
    <row r="1920" spans="1:4">
      <c r="A1920" s="4">
        <v>41058.611111111109</v>
      </c>
      <c r="B1920">
        <v>13.15</v>
      </c>
      <c r="C1920">
        <v>637770</v>
      </c>
      <c r="D1920">
        <v>8389559.3000000007</v>
      </c>
    </row>
    <row r="1921" spans="1:4">
      <c r="A1921" s="4">
        <v>41058.618055555555</v>
      </c>
      <c r="B1921">
        <v>13.16</v>
      </c>
      <c r="C1921">
        <v>276127</v>
      </c>
      <c r="D1921">
        <v>3633617.56</v>
      </c>
    </row>
    <row r="1922" spans="1:4">
      <c r="A1922" s="4">
        <v>41058.625</v>
      </c>
      <c r="B1922">
        <v>13.18</v>
      </c>
      <c r="C1922">
        <v>329580</v>
      </c>
      <c r="D1922">
        <v>4344392.22</v>
      </c>
    </row>
    <row r="1923" spans="1:4">
      <c r="A1923" s="4">
        <v>41059.402777777781</v>
      </c>
      <c r="B1923">
        <v>13.3</v>
      </c>
      <c r="C1923">
        <v>392349</v>
      </c>
      <c r="D1923">
        <v>5194706.22</v>
      </c>
    </row>
    <row r="1924" spans="1:4">
      <c r="A1924" s="4">
        <v>41059.409722222219</v>
      </c>
      <c r="B1924">
        <v>13.29</v>
      </c>
      <c r="C1924">
        <v>334740</v>
      </c>
      <c r="D1924">
        <v>4441149.12</v>
      </c>
    </row>
    <row r="1925" spans="1:4">
      <c r="A1925" s="4">
        <v>41059.416666666664</v>
      </c>
      <c r="B1925">
        <v>13.28</v>
      </c>
      <c r="C1925">
        <v>225991</v>
      </c>
      <c r="D1925">
        <v>3003821.74</v>
      </c>
    </row>
    <row r="1926" spans="1:4">
      <c r="A1926" s="4">
        <v>41059.423611111109</v>
      </c>
      <c r="B1926">
        <v>13.25</v>
      </c>
      <c r="C1926">
        <v>209849</v>
      </c>
      <c r="D1926">
        <v>2783184.06</v>
      </c>
    </row>
    <row r="1927" spans="1:4">
      <c r="A1927" s="4">
        <v>41059.430555555555</v>
      </c>
      <c r="B1927">
        <v>13.23</v>
      </c>
      <c r="C1927">
        <v>154388</v>
      </c>
      <c r="D1927">
        <v>2043802.75</v>
      </c>
    </row>
    <row r="1928" spans="1:4">
      <c r="A1928" s="4">
        <v>41059.4375</v>
      </c>
      <c r="B1928">
        <v>13.23</v>
      </c>
      <c r="C1928">
        <v>139961</v>
      </c>
      <c r="D1928">
        <v>1852106.07</v>
      </c>
    </row>
    <row r="1929" spans="1:4">
      <c r="A1929" s="4">
        <v>41059.444444444445</v>
      </c>
      <c r="B1929">
        <v>13.21</v>
      </c>
      <c r="C1929">
        <v>182106</v>
      </c>
      <c r="D1929">
        <v>2408823.2200000002</v>
      </c>
    </row>
    <row r="1930" spans="1:4">
      <c r="A1930" s="4">
        <v>41059.451388888891</v>
      </c>
      <c r="B1930">
        <v>13.26</v>
      </c>
      <c r="C1930">
        <v>203588</v>
      </c>
      <c r="D1930">
        <v>2699310.83</v>
      </c>
    </row>
    <row r="1931" spans="1:4">
      <c r="A1931" s="4">
        <v>41059.458333333336</v>
      </c>
      <c r="B1931">
        <v>13.27</v>
      </c>
      <c r="C1931">
        <v>69760</v>
      </c>
      <c r="D1931">
        <v>925236.78</v>
      </c>
    </row>
    <row r="1932" spans="1:4">
      <c r="A1932" s="4">
        <v>41059.465277777781</v>
      </c>
      <c r="B1932">
        <v>13.21</v>
      </c>
      <c r="C1932">
        <v>224236</v>
      </c>
      <c r="D1932">
        <v>2966968.02</v>
      </c>
    </row>
    <row r="1933" spans="1:4">
      <c r="A1933" s="4">
        <v>41059.472222222219</v>
      </c>
      <c r="B1933">
        <v>13.24</v>
      </c>
      <c r="C1933">
        <v>57087</v>
      </c>
      <c r="D1933">
        <v>755982.97</v>
      </c>
    </row>
    <row r="1934" spans="1:4">
      <c r="A1934" s="4">
        <v>41059.479166666664</v>
      </c>
      <c r="B1934">
        <v>13.24</v>
      </c>
      <c r="C1934">
        <v>116713</v>
      </c>
      <c r="D1934">
        <v>1545232.43</v>
      </c>
    </row>
    <row r="1935" spans="1:4">
      <c r="A1935" s="4">
        <v>41059.548611111109</v>
      </c>
      <c r="B1935">
        <v>13.25</v>
      </c>
      <c r="C1935">
        <v>121530</v>
      </c>
      <c r="D1935">
        <v>1610614.2</v>
      </c>
    </row>
    <row r="1936" spans="1:4">
      <c r="A1936" s="4">
        <v>41059.555555555555</v>
      </c>
      <c r="B1936">
        <v>13.24</v>
      </c>
      <c r="C1936">
        <v>172949</v>
      </c>
      <c r="D1936">
        <v>2290671.16</v>
      </c>
    </row>
    <row r="1937" spans="1:4">
      <c r="A1937" s="4">
        <v>41059.5625</v>
      </c>
      <c r="B1937">
        <v>13.31</v>
      </c>
      <c r="C1937">
        <v>485852</v>
      </c>
      <c r="D1937">
        <v>6454194.3799999999</v>
      </c>
    </row>
    <row r="1938" spans="1:4">
      <c r="A1938" s="4">
        <v>41059.569444444445</v>
      </c>
      <c r="B1938">
        <v>13.35</v>
      </c>
      <c r="C1938">
        <v>919338</v>
      </c>
      <c r="D1938">
        <v>12264003.109999999</v>
      </c>
    </row>
    <row r="1939" spans="1:4">
      <c r="A1939" s="4">
        <v>41059.576388888891</v>
      </c>
      <c r="B1939">
        <v>13.38</v>
      </c>
      <c r="C1939">
        <v>348713</v>
      </c>
      <c r="D1939">
        <v>4656970.84</v>
      </c>
    </row>
    <row r="1940" spans="1:4">
      <c r="A1940" s="4">
        <v>41059.583333333336</v>
      </c>
      <c r="B1940">
        <v>13.41</v>
      </c>
      <c r="C1940">
        <v>565043</v>
      </c>
      <c r="D1940">
        <v>7579582.9000000004</v>
      </c>
    </row>
    <row r="1941" spans="1:4">
      <c r="A1941" s="4">
        <v>41059.590277777781</v>
      </c>
      <c r="B1941">
        <v>13.38</v>
      </c>
      <c r="C1941">
        <v>216787</v>
      </c>
      <c r="D1941">
        <v>2903647.6</v>
      </c>
    </row>
    <row r="1942" spans="1:4">
      <c r="A1942" s="4">
        <v>41059.597222222219</v>
      </c>
      <c r="B1942">
        <v>13.36</v>
      </c>
      <c r="C1942">
        <v>231241</v>
      </c>
      <c r="D1942">
        <v>3092306.2</v>
      </c>
    </row>
    <row r="1943" spans="1:4">
      <c r="A1943" s="4">
        <v>41059.604166666664</v>
      </c>
      <c r="B1943">
        <v>13.4</v>
      </c>
      <c r="C1943">
        <v>150277</v>
      </c>
      <c r="D1943">
        <v>2012442.06</v>
      </c>
    </row>
    <row r="1944" spans="1:4">
      <c r="A1944" s="4">
        <v>41059.611111111109</v>
      </c>
      <c r="B1944">
        <v>13.37</v>
      </c>
      <c r="C1944">
        <v>294166</v>
      </c>
      <c r="D1944">
        <v>3938170.85</v>
      </c>
    </row>
    <row r="1945" spans="1:4">
      <c r="A1945" s="4">
        <v>41059.618055555555</v>
      </c>
      <c r="B1945">
        <v>13.42</v>
      </c>
      <c r="C1945">
        <v>637087</v>
      </c>
      <c r="D1945">
        <v>8540764.5199999996</v>
      </c>
    </row>
    <row r="1946" spans="1:4">
      <c r="A1946" s="4">
        <v>41059.625</v>
      </c>
      <c r="B1946">
        <v>13.43</v>
      </c>
      <c r="C1946">
        <v>1135629</v>
      </c>
      <c r="D1946">
        <v>15235334.43</v>
      </c>
    </row>
    <row r="1947" spans="1:4">
      <c r="A1947" s="4">
        <v>41060.402777777781</v>
      </c>
      <c r="B1947">
        <v>13.62</v>
      </c>
      <c r="C1947">
        <v>1279464</v>
      </c>
      <c r="D1947">
        <v>17307919.57</v>
      </c>
    </row>
    <row r="1948" spans="1:4">
      <c r="A1948" s="4">
        <v>41060.409722222219</v>
      </c>
      <c r="B1948">
        <v>13.5</v>
      </c>
      <c r="C1948">
        <v>763436</v>
      </c>
      <c r="D1948">
        <v>10345622.810000001</v>
      </c>
    </row>
    <row r="1949" spans="1:4">
      <c r="A1949" s="4">
        <v>41060.416666666664</v>
      </c>
      <c r="B1949">
        <v>13.46</v>
      </c>
      <c r="C1949">
        <v>673656</v>
      </c>
      <c r="D1949">
        <v>9102178.1300000008</v>
      </c>
    </row>
    <row r="1950" spans="1:4">
      <c r="A1950" s="4">
        <v>41060.423611111109</v>
      </c>
      <c r="B1950">
        <v>13.42</v>
      </c>
      <c r="C1950">
        <v>482425</v>
      </c>
      <c r="D1950">
        <v>6488793.2999999998</v>
      </c>
    </row>
    <row r="1951" spans="1:4">
      <c r="A1951" s="4">
        <v>41060.430555555555</v>
      </c>
      <c r="B1951">
        <v>13.42</v>
      </c>
      <c r="C1951">
        <v>396857</v>
      </c>
      <c r="D1951">
        <v>5319773.49</v>
      </c>
    </row>
    <row r="1952" spans="1:4">
      <c r="A1952" s="4">
        <v>41060.4375</v>
      </c>
      <c r="B1952">
        <v>13.42</v>
      </c>
      <c r="C1952">
        <v>263368</v>
      </c>
      <c r="D1952">
        <v>3536345.27</v>
      </c>
    </row>
    <row r="1953" spans="1:4">
      <c r="A1953" s="4">
        <v>41060.444444444445</v>
      </c>
      <c r="B1953">
        <v>13.44</v>
      </c>
      <c r="C1953">
        <v>242116</v>
      </c>
      <c r="D1953">
        <v>3249764.97</v>
      </c>
    </row>
    <row r="1954" spans="1:4">
      <c r="A1954" s="4">
        <v>41060.451388888891</v>
      </c>
      <c r="B1954">
        <v>13.48</v>
      </c>
      <c r="C1954">
        <v>334514</v>
      </c>
      <c r="D1954">
        <v>4507955.34</v>
      </c>
    </row>
    <row r="1955" spans="1:4">
      <c r="A1955" s="4">
        <v>41060.458333333336</v>
      </c>
      <c r="B1955">
        <v>13.46</v>
      </c>
      <c r="C1955">
        <v>160670</v>
      </c>
      <c r="D1955">
        <v>2164025.1</v>
      </c>
    </row>
    <row r="1956" spans="1:4">
      <c r="A1956" s="4">
        <v>41060.465277777781</v>
      </c>
      <c r="B1956">
        <v>13.49</v>
      </c>
      <c r="C1956">
        <v>149855</v>
      </c>
      <c r="D1956">
        <v>2018986.7</v>
      </c>
    </row>
    <row r="1957" spans="1:4">
      <c r="A1957" s="4">
        <v>41060.472222222219</v>
      </c>
      <c r="B1957">
        <v>13.51</v>
      </c>
      <c r="C1957">
        <v>242315</v>
      </c>
      <c r="D1957">
        <v>3268919.35</v>
      </c>
    </row>
    <row r="1958" spans="1:4">
      <c r="A1958" s="4">
        <v>41060.479166666664</v>
      </c>
      <c r="B1958">
        <v>13.5</v>
      </c>
      <c r="C1958">
        <v>81430</v>
      </c>
      <c r="D1958">
        <v>1098836.45</v>
      </c>
    </row>
    <row r="1959" spans="1:4">
      <c r="A1959" s="4">
        <v>41060.548611111109</v>
      </c>
      <c r="B1959">
        <v>13.49</v>
      </c>
      <c r="C1959">
        <v>122171</v>
      </c>
      <c r="D1959">
        <v>1649148.75</v>
      </c>
    </row>
    <row r="1960" spans="1:4">
      <c r="A1960" s="4">
        <v>41060.555555555555</v>
      </c>
      <c r="B1960">
        <v>13.49</v>
      </c>
      <c r="C1960">
        <v>83607</v>
      </c>
      <c r="D1960">
        <v>1128142.8899999999</v>
      </c>
    </row>
    <row r="1961" spans="1:4">
      <c r="A1961" s="4">
        <v>41060.5625</v>
      </c>
      <c r="B1961">
        <v>13.48</v>
      </c>
      <c r="C1961">
        <v>151777</v>
      </c>
      <c r="D1961">
        <v>2045980.96</v>
      </c>
    </row>
    <row r="1962" spans="1:4">
      <c r="A1962" s="4">
        <v>41060.569444444445</v>
      </c>
      <c r="B1962">
        <v>13.5</v>
      </c>
      <c r="C1962">
        <v>120106</v>
      </c>
      <c r="D1962">
        <v>1619756.81</v>
      </c>
    </row>
    <row r="1963" spans="1:4">
      <c r="A1963" s="4">
        <v>41060.576388888891</v>
      </c>
      <c r="B1963">
        <v>13.51</v>
      </c>
      <c r="C1963">
        <v>197977</v>
      </c>
      <c r="D1963">
        <v>2672550.9900000002</v>
      </c>
    </row>
    <row r="1964" spans="1:4">
      <c r="A1964" s="4">
        <v>41060.583333333336</v>
      </c>
      <c r="B1964">
        <v>13.55</v>
      </c>
      <c r="C1964">
        <v>259578</v>
      </c>
      <c r="D1964">
        <v>3512629.95</v>
      </c>
    </row>
    <row r="1965" spans="1:4">
      <c r="A1965" s="4">
        <v>41060.590277777781</v>
      </c>
      <c r="B1965">
        <v>13.52</v>
      </c>
      <c r="C1965">
        <v>183097</v>
      </c>
      <c r="D1965">
        <v>2478005.5</v>
      </c>
    </row>
    <row r="1966" spans="1:4">
      <c r="A1966" s="4">
        <v>41060.597222222219</v>
      </c>
      <c r="B1966">
        <v>13.43</v>
      </c>
      <c r="C1966">
        <v>439039</v>
      </c>
      <c r="D1966">
        <v>5908901.5499999998</v>
      </c>
    </row>
    <row r="1967" spans="1:4">
      <c r="A1967" s="4">
        <v>41060.604166666664</v>
      </c>
      <c r="B1967">
        <v>13.46</v>
      </c>
      <c r="C1967">
        <v>204609</v>
      </c>
      <c r="D1967">
        <v>2750881.97</v>
      </c>
    </row>
    <row r="1968" spans="1:4">
      <c r="A1968" s="4">
        <v>41060.611111111109</v>
      </c>
      <c r="B1968">
        <v>13.43</v>
      </c>
      <c r="C1968">
        <v>186320</v>
      </c>
      <c r="D1968">
        <v>2506614.7000000002</v>
      </c>
    </row>
    <row r="1969" spans="1:4">
      <c r="A1969" s="4">
        <v>41060.618055555555</v>
      </c>
      <c r="B1969">
        <v>13.43</v>
      </c>
      <c r="C1969">
        <v>256610</v>
      </c>
      <c r="D1969">
        <v>3443534.8</v>
      </c>
    </row>
    <row r="1970" spans="1:4">
      <c r="A1970" s="4">
        <v>41060.625</v>
      </c>
      <c r="B1970">
        <v>13.48</v>
      </c>
      <c r="C1970">
        <v>352661</v>
      </c>
      <c r="D1970">
        <v>4744106.6500000004</v>
      </c>
    </row>
    <row r="1971" spans="1:4">
      <c r="A1971" s="4">
        <v>41061.402777777781</v>
      </c>
      <c r="B1971">
        <v>13.6</v>
      </c>
      <c r="C1971">
        <v>750515</v>
      </c>
      <c r="D1971">
        <v>10187285.199999999</v>
      </c>
    </row>
    <row r="1972" spans="1:4">
      <c r="A1972" s="4">
        <v>41061.409722222219</v>
      </c>
      <c r="B1972">
        <v>13.55</v>
      </c>
      <c r="C1972">
        <v>242847</v>
      </c>
      <c r="D1972">
        <v>3293774.42</v>
      </c>
    </row>
    <row r="1973" spans="1:4">
      <c r="A1973" s="4">
        <v>41061.416666666664</v>
      </c>
      <c r="B1973">
        <v>13.5</v>
      </c>
      <c r="C1973">
        <v>250440</v>
      </c>
      <c r="D1973">
        <v>3382091.73</v>
      </c>
    </row>
    <row r="1974" spans="1:4">
      <c r="A1974" s="4">
        <v>41061.423611111109</v>
      </c>
      <c r="B1974">
        <v>13.48</v>
      </c>
      <c r="C1974">
        <v>240646</v>
      </c>
      <c r="D1974">
        <v>3240994.72</v>
      </c>
    </row>
    <row r="1975" spans="1:4">
      <c r="A1975" s="4">
        <v>41061.430555555555</v>
      </c>
      <c r="B1975">
        <v>13.5</v>
      </c>
      <c r="C1975">
        <v>165920</v>
      </c>
      <c r="D1975">
        <v>2236424.98</v>
      </c>
    </row>
    <row r="1976" spans="1:4">
      <c r="A1976" s="4">
        <v>41061.4375</v>
      </c>
      <c r="B1976">
        <v>13.54</v>
      </c>
      <c r="C1976">
        <v>270394</v>
      </c>
      <c r="D1976">
        <v>3658923.79</v>
      </c>
    </row>
    <row r="1977" spans="1:4">
      <c r="A1977" s="4">
        <v>41061.444444444445</v>
      </c>
      <c r="B1977">
        <v>13.55</v>
      </c>
      <c r="C1977">
        <v>154880</v>
      </c>
      <c r="D1977">
        <v>2097195.4900000002</v>
      </c>
    </row>
    <row r="1978" spans="1:4">
      <c r="A1978" s="4">
        <v>41061.451388888891</v>
      </c>
      <c r="B1978">
        <v>13.52</v>
      </c>
      <c r="C1978">
        <v>205820</v>
      </c>
      <c r="D1978">
        <v>2788804.51</v>
      </c>
    </row>
    <row r="1979" spans="1:4">
      <c r="A1979" s="4">
        <v>41061.458333333336</v>
      </c>
      <c r="B1979">
        <v>13.51</v>
      </c>
      <c r="C1979">
        <v>92270</v>
      </c>
      <c r="D1979">
        <v>1247034.51</v>
      </c>
    </row>
    <row r="1980" spans="1:4">
      <c r="A1980" s="4">
        <v>41061.465277777781</v>
      </c>
      <c r="B1980">
        <v>13.5</v>
      </c>
      <c r="C1980">
        <v>88902</v>
      </c>
      <c r="D1980">
        <v>1199893.28</v>
      </c>
    </row>
    <row r="1981" spans="1:4">
      <c r="A1981" s="4">
        <v>41061.472222222219</v>
      </c>
      <c r="B1981">
        <v>13.5</v>
      </c>
      <c r="C1981">
        <v>226362</v>
      </c>
      <c r="D1981">
        <v>3054514.56</v>
      </c>
    </row>
    <row r="1982" spans="1:4">
      <c r="A1982" s="4">
        <v>41061.479166666664</v>
      </c>
      <c r="B1982">
        <v>13.48</v>
      </c>
      <c r="C1982">
        <v>102701</v>
      </c>
      <c r="D1982">
        <v>1384192.6</v>
      </c>
    </row>
    <row r="1983" spans="1:4">
      <c r="A1983" s="4">
        <v>41061.548611111109</v>
      </c>
      <c r="B1983">
        <v>13.45</v>
      </c>
      <c r="C1983">
        <v>124918</v>
      </c>
      <c r="D1983">
        <v>1682164.1</v>
      </c>
    </row>
    <row r="1984" spans="1:4">
      <c r="A1984" s="4">
        <v>41061.555555555555</v>
      </c>
      <c r="B1984">
        <v>13.42</v>
      </c>
      <c r="C1984">
        <v>172032</v>
      </c>
      <c r="D1984">
        <v>2311907.4</v>
      </c>
    </row>
    <row r="1985" spans="1:4">
      <c r="A1985" s="4">
        <v>41061.5625</v>
      </c>
      <c r="B1985">
        <v>13.4</v>
      </c>
      <c r="C1985">
        <v>316286</v>
      </c>
      <c r="D1985">
        <v>4241658.26</v>
      </c>
    </row>
    <row r="1986" spans="1:4">
      <c r="A1986" s="4">
        <v>41061.569444444445</v>
      </c>
      <c r="B1986">
        <v>13.4</v>
      </c>
      <c r="C1986">
        <v>223405</v>
      </c>
      <c r="D1986">
        <v>2991081.2</v>
      </c>
    </row>
    <row r="1987" spans="1:4">
      <c r="A1987" s="4">
        <v>41061.576388888891</v>
      </c>
      <c r="B1987">
        <v>13.4</v>
      </c>
      <c r="C1987">
        <v>77126</v>
      </c>
      <c r="D1987">
        <v>1032953.74</v>
      </c>
    </row>
    <row r="1988" spans="1:4">
      <c r="A1988" s="4">
        <v>41061.583333333336</v>
      </c>
      <c r="B1988">
        <v>13.37</v>
      </c>
      <c r="C1988">
        <v>167148</v>
      </c>
      <c r="D1988">
        <v>2236758.44</v>
      </c>
    </row>
    <row r="1989" spans="1:4">
      <c r="A1989" s="4">
        <v>41061.590277777781</v>
      </c>
      <c r="B1989">
        <v>13.33</v>
      </c>
      <c r="C1989">
        <v>541680</v>
      </c>
      <c r="D1989">
        <v>7220677.5800000001</v>
      </c>
    </row>
    <row r="1990" spans="1:4">
      <c r="A1990" s="4">
        <v>41061.597222222219</v>
      </c>
      <c r="B1990">
        <v>13.33</v>
      </c>
      <c r="C1990">
        <v>180724</v>
      </c>
      <c r="D1990">
        <v>2408901.4500000002</v>
      </c>
    </row>
    <row r="1991" spans="1:4">
      <c r="A1991" s="4">
        <v>41061.604166666664</v>
      </c>
      <c r="B1991">
        <v>13.31</v>
      </c>
      <c r="C1991">
        <v>136746</v>
      </c>
      <c r="D1991">
        <v>1824005.99</v>
      </c>
    </row>
    <row r="1992" spans="1:4">
      <c r="A1992" s="4">
        <v>41061.611111111109</v>
      </c>
      <c r="B1992">
        <v>13.37</v>
      </c>
      <c r="C1992">
        <v>170612</v>
      </c>
      <c r="D1992">
        <v>2281662.02</v>
      </c>
    </row>
    <row r="1993" spans="1:4">
      <c r="A1993" s="4">
        <v>41061.618055555555</v>
      </c>
      <c r="B1993">
        <v>13.35</v>
      </c>
      <c r="C1993">
        <v>169908</v>
      </c>
      <c r="D1993">
        <v>2268248.58</v>
      </c>
    </row>
    <row r="1994" spans="1:4">
      <c r="A1994" s="4">
        <v>41061.625</v>
      </c>
      <c r="B1994">
        <v>13.36</v>
      </c>
      <c r="C1994">
        <v>319100</v>
      </c>
      <c r="D1994">
        <v>4264779.9000000004</v>
      </c>
    </row>
    <row r="1995" spans="1:4">
      <c r="A1995" s="4">
        <v>41064.402777777781</v>
      </c>
      <c r="B1995">
        <v>13.07</v>
      </c>
      <c r="C1995">
        <v>649001</v>
      </c>
      <c r="D1995">
        <v>8477068.8900000006</v>
      </c>
    </row>
    <row r="1996" spans="1:4">
      <c r="A1996" s="4">
        <v>41064.409722222219</v>
      </c>
      <c r="B1996">
        <v>13.16</v>
      </c>
      <c r="C1996">
        <v>325147</v>
      </c>
      <c r="D1996">
        <v>4272488.2</v>
      </c>
    </row>
    <row r="1997" spans="1:4">
      <c r="A1997" s="4">
        <v>41064.416666666664</v>
      </c>
      <c r="B1997">
        <v>13.3</v>
      </c>
      <c r="C1997">
        <v>494456</v>
      </c>
      <c r="D1997">
        <v>6568559.9900000002</v>
      </c>
    </row>
    <row r="1998" spans="1:4">
      <c r="A1998" s="4">
        <v>41064.423611111109</v>
      </c>
      <c r="B1998">
        <v>13.28</v>
      </c>
      <c r="C1998">
        <v>289437</v>
      </c>
      <c r="D1998">
        <v>3860839.46</v>
      </c>
    </row>
    <row r="1999" spans="1:4">
      <c r="A1999" s="4">
        <v>41064.430555555555</v>
      </c>
      <c r="B1999">
        <v>13.28</v>
      </c>
      <c r="C1999">
        <v>143819</v>
      </c>
      <c r="D1999">
        <v>1910431.13</v>
      </c>
    </row>
    <row r="2000" spans="1:4">
      <c r="A2000" s="4">
        <v>41064.4375</v>
      </c>
      <c r="B2000">
        <v>13.26</v>
      </c>
      <c r="C2000">
        <v>138035</v>
      </c>
      <c r="D2000">
        <v>1829177.56</v>
      </c>
    </row>
    <row r="2001" spans="1:4">
      <c r="A2001" s="4">
        <v>41064.444444444445</v>
      </c>
      <c r="B2001">
        <v>13.26</v>
      </c>
      <c r="C2001">
        <v>70729</v>
      </c>
      <c r="D2001">
        <v>938293.82</v>
      </c>
    </row>
    <row r="2002" spans="1:4">
      <c r="A2002" s="4">
        <v>41064.451388888891</v>
      </c>
      <c r="B2002">
        <v>13.27</v>
      </c>
      <c r="C2002">
        <v>121163</v>
      </c>
      <c r="D2002">
        <v>1608338.29</v>
      </c>
    </row>
    <row r="2003" spans="1:4">
      <c r="A2003" s="4">
        <v>41064.458333333336</v>
      </c>
      <c r="B2003">
        <v>13.26</v>
      </c>
      <c r="C2003">
        <v>110665</v>
      </c>
      <c r="D2003">
        <v>1468419.61</v>
      </c>
    </row>
    <row r="2004" spans="1:4">
      <c r="A2004" s="4">
        <v>41064.465277777781</v>
      </c>
      <c r="B2004">
        <v>13.21</v>
      </c>
      <c r="C2004">
        <v>233352</v>
      </c>
      <c r="D2004">
        <v>3084727.82</v>
      </c>
    </row>
    <row r="2005" spans="1:4">
      <c r="A2005" s="4">
        <v>41064.472222222219</v>
      </c>
      <c r="B2005">
        <v>13.15</v>
      </c>
      <c r="C2005">
        <v>244761</v>
      </c>
      <c r="D2005">
        <v>3222800.5</v>
      </c>
    </row>
    <row r="2006" spans="1:4">
      <c r="A2006" s="4">
        <v>41064.479166666664</v>
      </c>
      <c r="B2006">
        <v>13.13</v>
      </c>
      <c r="C2006">
        <v>125560</v>
      </c>
      <c r="D2006">
        <v>1649530.8</v>
      </c>
    </row>
    <row r="2007" spans="1:4">
      <c r="A2007" s="4">
        <v>41064.548611111109</v>
      </c>
      <c r="B2007">
        <v>13.16</v>
      </c>
      <c r="C2007">
        <v>277416</v>
      </c>
      <c r="D2007">
        <v>3641137.17</v>
      </c>
    </row>
    <row r="2008" spans="1:4">
      <c r="A2008" s="4">
        <v>41064.555555555555</v>
      </c>
      <c r="B2008">
        <v>13.16</v>
      </c>
      <c r="C2008">
        <v>113783</v>
      </c>
      <c r="D2008">
        <v>1497105.45</v>
      </c>
    </row>
    <row r="2009" spans="1:4">
      <c r="A2009" s="4">
        <v>41064.5625</v>
      </c>
      <c r="B2009">
        <v>13.17</v>
      </c>
      <c r="C2009">
        <v>178113</v>
      </c>
      <c r="D2009">
        <v>2342296.09</v>
      </c>
    </row>
    <row r="2010" spans="1:4">
      <c r="A2010" s="4">
        <v>41064.569444444445</v>
      </c>
      <c r="B2010">
        <v>13.13</v>
      </c>
      <c r="C2010">
        <v>162277</v>
      </c>
      <c r="D2010">
        <v>2130960.71</v>
      </c>
    </row>
    <row r="2011" spans="1:4">
      <c r="A2011" s="4">
        <v>41064.576388888891</v>
      </c>
      <c r="B2011">
        <v>13.15</v>
      </c>
      <c r="C2011">
        <v>66078</v>
      </c>
      <c r="D2011">
        <v>868377.12</v>
      </c>
    </row>
    <row r="2012" spans="1:4">
      <c r="A2012" s="4">
        <v>41064.583333333336</v>
      </c>
      <c r="B2012">
        <v>13.07</v>
      </c>
      <c r="C2012">
        <v>241508</v>
      </c>
      <c r="D2012">
        <v>3164731.72</v>
      </c>
    </row>
    <row r="2013" spans="1:4">
      <c r="A2013" s="4">
        <v>41064.590277777781</v>
      </c>
      <c r="B2013">
        <v>13.06</v>
      </c>
      <c r="C2013">
        <v>368027</v>
      </c>
      <c r="D2013">
        <v>4802588.96</v>
      </c>
    </row>
    <row r="2014" spans="1:4">
      <c r="A2014" s="4">
        <v>41064.597222222219</v>
      </c>
      <c r="B2014">
        <v>13.04</v>
      </c>
      <c r="C2014">
        <v>256968</v>
      </c>
      <c r="D2014">
        <v>3353265.7</v>
      </c>
    </row>
    <row r="2015" spans="1:4">
      <c r="A2015" s="4">
        <v>41064.604166666664</v>
      </c>
      <c r="B2015">
        <v>13.06</v>
      </c>
      <c r="C2015">
        <v>397408</v>
      </c>
      <c r="D2015">
        <v>5176103.9000000004</v>
      </c>
    </row>
    <row r="2016" spans="1:4">
      <c r="A2016" s="4">
        <v>41064.611111111109</v>
      </c>
      <c r="B2016">
        <v>12.99</v>
      </c>
      <c r="C2016">
        <v>530596</v>
      </c>
      <c r="D2016">
        <v>6899136.2699999996</v>
      </c>
    </row>
    <row r="2017" spans="1:4">
      <c r="A2017" s="4">
        <v>41064.618055555555</v>
      </c>
      <c r="B2017">
        <v>12.97</v>
      </c>
      <c r="C2017">
        <v>323535</v>
      </c>
      <c r="D2017">
        <v>4195730.5</v>
      </c>
    </row>
    <row r="2018" spans="1:4">
      <c r="A2018" s="4">
        <v>41064.625</v>
      </c>
      <c r="B2018">
        <v>12.99</v>
      </c>
      <c r="C2018">
        <v>294001</v>
      </c>
      <c r="D2018">
        <v>3816925.02</v>
      </c>
    </row>
    <row r="2019" spans="1:4">
      <c r="A2019" s="4">
        <v>41065.402777777781</v>
      </c>
      <c r="B2019">
        <v>13.09</v>
      </c>
      <c r="C2019">
        <v>397005</v>
      </c>
      <c r="D2019">
        <v>5211136.74</v>
      </c>
    </row>
    <row r="2020" spans="1:4">
      <c r="A2020" s="4">
        <v>41065.409722222219</v>
      </c>
      <c r="B2020">
        <v>13.1</v>
      </c>
      <c r="C2020">
        <v>280741</v>
      </c>
      <c r="D2020">
        <v>3673356.48</v>
      </c>
    </row>
    <row r="2021" spans="1:4">
      <c r="A2021" s="4">
        <v>41065.416666666664</v>
      </c>
      <c r="B2021">
        <v>13.01</v>
      </c>
      <c r="C2021">
        <v>193587</v>
      </c>
      <c r="D2021">
        <v>2528269.59</v>
      </c>
    </row>
    <row r="2022" spans="1:4">
      <c r="A2022" s="4">
        <v>41065.423611111109</v>
      </c>
      <c r="B2022">
        <v>13.06</v>
      </c>
      <c r="C2022">
        <v>222950</v>
      </c>
      <c r="D2022">
        <v>2903613.43</v>
      </c>
    </row>
    <row r="2023" spans="1:4">
      <c r="A2023" s="4">
        <v>41065.430555555555</v>
      </c>
      <c r="B2023">
        <v>13.06</v>
      </c>
      <c r="C2023">
        <v>110778</v>
      </c>
      <c r="D2023">
        <v>1445863.73</v>
      </c>
    </row>
    <row r="2024" spans="1:4">
      <c r="A2024" s="4">
        <v>41065.4375</v>
      </c>
      <c r="B2024">
        <v>13.06</v>
      </c>
      <c r="C2024">
        <v>167808</v>
      </c>
      <c r="D2024">
        <v>2189238.63</v>
      </c>
    </row>
    <row r="2025" spans="1:4">
      <c r="A2025" s="4">
        <v>41065.444444444445</v>
      </c>
      <c r="B2025">
        <v>13.05</v>
      </c>
      <c r="C2025">
        <v>149232</v>
      </c>
      <c r="D2025">
        <v>1949059.42</v>
      </c>
    </row>
    <row r="2026" spans="1:4">
      <c r="A2026" s="4">
        <v>41065.451388888891</v>
      </c>
      <c r="B2026">
        <v>13.03</v>
      </c>
      <c r="C2026">
        <v>166976</v>
      </c>
      <c r="D2026">
        <v>2171917.16</v>
      </c>
    </row>
    <row r="2027" spans="1:4">
      <c r="A2027" s="4">
        <v>41065.458333333336</v>
      </c>
      <c r="B2027">
        <v>13</v>
      </c>
      <c r="C2027">
        <v>176252</v>
      </c>
      <c r="D2027">
        <v>2290804.16</v>
      </c>
    </row>
    <row r="2028" spans="1:4">
      <c r="A2028" s="4">
        <v>41065.465277777781</v>
      </c>
      <c r="B2028">
        <v>13</v>
      </c>
      <c r="C2028">
        <v>218367</v>
      </c>
      <c r="D2028">
        <v>2837935.83</v>
      </c>
    </row>
    <row r="2029" spans="1:4">
      <c r="A2029" s="4">
        <v>41065.472222222219</v>
      </c>
      <c r="B2029">
        <v>12.99</v>
      </c>
      <c r="C2029">
        <v>87433</v>
      </c>
      <c r="D2029">
        <v>1135775.8700000001</v>
      </c>
    </row>
    <row r="2030" spans="1:4">
      <c r="A2030" s="4">
        <v>41065.479166666664</v>
      </c>
      <c r="B2030">
        <v>13</v>
      </c>
      <c r="C2030">
        <v>120757</v>
      </c>
      <c r="D2030">
        <v>1570136.23</v>
      </c>
    </row>
    <row r="2031" spans="1:4">
      <c r="A2031" s="4">
        <v>41065.548611111109</v>
      </c>
      <c r="B2031">
        <v>13.02</v>
      </c>
      <c r="C2031">
        <v>62306</v>
      </c>
      <c r="D2031">
        <v>810926</v>
      </c>
    </row>
    <row r="2032" spans="1:4">
      <c r="A2032" s="4">
        <v>41065.555555555555</v>
      </c>
      <c r="B2032">
        <v>13.01</v>
      </c>
      <c r="C2032">
        <v>58143</v>
      </c>
      <c r="D2032">
        <v>757480.03</v>
      </c>
    </row>
    <row r="2033" spans="1:4">
      <c r="A2033" s="4">
        <v>41065.5625</v>
      </c>
      <c r="B2033">
        <v>13.07</v>
      </c>
      <c r="C2033">
        <v>124148</v>
      </c>
      <c r="D2033">
        <v>1618119.85</v>
      </c>
    </row>
    <row r="2034" spans="1:4">
      <c r="A2034" s="4">
        <v>41065.569444444445</v>
      </c>
      <c r="B2034">
        <v>13.04</v>
      </c>
      <c r="C2034">
        <v>48965</v>
      </c>
      <c r="D2034">
        <v>639251.57999999996</v>
      </c>
    </row>
    <row r="2035" spans="1:4">
      <c r="A2035" s="4">
        <v>41065.576388888891</v>
      </c>
      <c r="B2035">
        <v>13.13</v>
      </c>
      <c r="C2035">
        <v>184220</v>
      </c>
      <c r="D2035">
        <v>2412292.38</v>
      </c>
    </row>
    <row r="2036" spans="1:4">
      <c r="A2036" s="4">
        <v>41065.583333333336</v>
      </c>
      <c r="B2036">
        <v>13.08</v>
      </c>
      <c r="C2036">
        <v>86022</v>
      </c>
      <c r="D2036">
        <v>1126860.26</v>
      </c>
    </row>
    <row r="2037" spans="1:4">
      <c r="A2037" s="4">
        <v>41065.590277777781</v>
      </c>
      <c r="B2037">
        <v>13.06</v>
      </c>
      <c r="C2037">
        <v>65063</v>
      </c>
      <c r="D2037">
        <v>850891.94</v>
      </c>
    </row>
    <row r="2038" spans="1:4">
      <c r="A2038" s="4">
        <v>41065.597222222219</v>
      </c>
      <c r="B2038">
        <v>13.05</v>
      </c>
      <c r="C2038">
        <v>55200</v>
      </c>
      <c r="D2038">
        <v>720230.6</v>
      </c>
    </row>
    <row r="2039" spans="1:4">
      <c r="A2039" s="4">
        <v>41065.604166666664</v>
      </c>
      <c r="B2039">
        <v>13</v>
      </c>
      <c r="C2039">
        <v>210986</v>
      </c>
      <c r="D2039">
        <v>2745120.84</v>
      </c>
    </row>
    <row r="2040" spans="1:4">
      <c r="A2040" s="4">
        <v>41065.611111111109</v>
      </c>
      <c r="B2040">
        <v>13</v>
      </c>
      <c r="C2040">
        <v>194416</v>
      </c>
      <c r="D2040">
        <v>2527084.34</v>
      </c>
    </row>
    <row r="2041" spans="1:4">
      <c r="A2041" s="4">
        <v>41065.618055555555</v>
      </c>
      <c r="B2041">
        <v>12.96</v>
      </c>
      <c r="C2041">
        <v>275520</v>
      </c>
      <c r="D2041">
        <v>3574911</v>
      </c>
    </row>
    <row r="2042" spans="1:4">
      <c r="A2042" s="4">
        <v>41065.625</v>
      </c>
      <c r="B2042">
        <v>12.95</v>
      </c>
      <c r="C2042">
        <v>459533</v>
      </c>
      <c r="D2042">
        <v>5948884.6600000001</v>
      </c>
    </row>
    <row r="2043" spans="1:4">
      <c r="A2043" s="4">
        <v>41066.402777777781</v>
      </c>
      <c r="B2043">
        <v>13.06</v>
      </c>
      <c r="C2043">
        <v>229900</v>
      </c>
      <c r="D2043">
        <v>3002516.7</v>
      </c>
    </row>
    <row r="2044" spans="1:4">
      <c r="A2044" s="4">
        <v>41066.409722222219</v>
      </c>
      <c r="B2044">
        <v>13.12</v>
      </c>
      <c r="C2044">
        <v>138914</v>
      </c>
      <c r="D2044">
        <v>1816316.22</v>
      </c>
    </row>
    <row r="2045" spans="1:4">
      <c r="A2045" s="4">
        <v>41066.416666666664</v>
      </c>
      <c r="B2045">
        <v>13.07</v>
      </c>
      <c r="C2045">
        <v>194714</v>
      </c>
      <c r="D2045">
        <v>2549406.6800000002</v>
      </c>
    </row>
    <row r="2046" spans="1:4">
      <c r="A2046" s="4">
        <v>41066.423611111109</v>
      </c>
      <c r="B2046">
        <v>13.08</v>
      </c>
      <c r="C2046">
        <v>117572</v>
      </c>
      <c r="D2046">
        <v>1537630.88</v>
      </c>
    </row>
    <row r="2047" spans="1:4">
      <c r="A2047" s="4">
        <v>41066.430555555555</v>
      </c>
      <c r="B2047">
        <v>13.07</v>
      </c>
      <c r="C2047">
        <v>115245</v>
      </c>
      <c r="D2047">
        <v>1507249.07</v>
      </c>
    </row>
    <row r="2048" spans="1:4">
      <c r="A2048" s="4">
        <v>41066.4375</v>
      </c>
      <c r="B2048">
        <v>13.03</v>
      </c>
      <c r="C2048">
        <v>153994</v>
      </c>
      <c r="D2048">
        <v>2009484.58</v>
      </c>
    </row>
    <row r="2049" spans="1:4">
      <c r="A2049" s="4">
        <v>41066.444444444445</v>
      </c>
      <c r="B2049">
        <v>13.06</v>
      </c>
      <c r="C2049">
        <v>37929</v>
      </c>
      <c r="D2049">
        <v>495246.55</v>
      </c>
    </row>
    <row r="2050" spans="1:4">
      <c r="A2050" s="4">
        <v>41066.451388888891</v>
      </c>
      <c r="B2050">
        <v>13.02</v>
      </c>
      <c r="C2050">
        <v>122471</v>
      </c>
      <c r="D2050">
        <v>1596710.06</v>
      </c>
    </row>
    <row r="2051" spans="1:4">
      <c r="A2051" s="4">
        <v>41066.458333333336</v>
      </c>
      <c r="B2051">
        <v>13.02</v>
      </c>
      <c r="C2051">
        <v>73840</v>
      </c>
      <c r="D2051">
        <v>961475.7</v>
      </c>
    </row>
    <row r="2052" spans="1:4">
      <c r="A2052" s="4">
        <v>41066.465277777781</v>
      </c>
      <c r="B2052">
        <v>13.02</v>
      </c>
      <c r="C2052">
        <v>44319</v>
      </c>
      <c r="D2052">
        <v>576701.68999999994</v>
      </c>
    </row>
    <row r="2053" spans="1:4">
      <c r="A2053" s="4">
        <v>41066.472222222219</v>
      </c>
      <c r="B2053">
        <v>13.04</v>
      </c>
      <c r="C2053">
        <v>142267</v>
      </c>
      <c r="D2053">
        <v>1853815.64</v>
      </c>
    </row>
    <row r="2054" spans="1:4">
      <c r="A2054" s="4">
        <v>41066.479166666664</v>
      </c>
      <c r="B2054">
        <v>12.99</v>
      </c>
      <c r="C2054">
        <v>135589</v>
      </c>
      <c r="D2054">
        <v>1764540.51</v>
      </c>
    </row>
    <row r="2055" spans="1:4">
      <c r="A2055" s="4">
        <v>41066.548611111109</v>
      </c>
      <c r="B2055">
        <v>12.99</v>
      </c>
      <c r="C2055">
        <v>131639</v>
      </c>
      <c r="D2055">
        <v>1707106.7</v>
      </c>
    </row>
    <row r="2056" spans="1:4">
      <c r="A2056" s="4">
        <v>41066.555555555555</v>
      </c>
      <c r="B2056">
        <v>12.96</v>
      </c>
      <c r="C2056">
        <v>63657</v>
      </c>
      <c r="D2056">
        <v>826599.4</v>
      </c>
    </row>
    <row r="2057" spans="1:4">
      <c r="A2057" s="4">
        <v>41066.5625</v>
      </c>
      <c r="B2057">
        <v>12.99</v>
      </c>
      <c r="C2057">
        <v>121329</v>
      </c>
      <c r="D2057">
        <v>1577205.34</v>
      </c>
    </row>
    <row r="2058" spans="1:4">
      <c r="A2058" s="4">
        <v>41066.569444444445</v>
      </c>
      <c r="B2058">
        <v>12.98</v>
      </c>
      <c r="C2058">
        <v>85091</v>
      </c>
      <c r="D2058">
        <v>1104340.1399999999</v>
      </c>
    </row>
    <row r="2059" spans="1:4">
      <c r="A2059" s="4">
        <v>41066.576388888891</v>
      </c>
      <c r="B2059">
        <v>12.99</v>
      </c>
      <c r="C2059">
        <v>72949</v>
      </c>
      <c r="D2059">
        <v>947583.16</v>
      </c>
    </row>
    <row r="2060" spans="1:4">
      <c r="A2060" s="4">
        <v>41066.583333333336</v>
      </c>
      <c r="B2060">
        <v>12.97</v>
      </c>
      <c r="C2060">
        <v>111547</v>
      </c>
      <c r="D2060">
        <v>1447326.44</v>
      </c>
    </row>
    <row r="2061" spans="1:4">
      <c r="A2061" s="4">
        <v>41066.590277777781</v>
      </c>
      <c r="B2061">
        <v>12.99</v>
      </c>
      <c r="C2061">
        <v>69842</v>
      </c>
      <c r="D2061">
        <v>907069.83</v>
      </c>
    </row>
    <row r="2062" spans="1:4">
      <c r="A2062" s="4">
        <v>41066.597222222219</v>
      </c>
      <c r="B2062">
        <v>12.96</v>
      </c>
      <c r="C2062">
        <v>88053</v>
      </c>
      <c r="D2062">
        <v>1142898.28</v>
      </c>
    </row>
    <row r="2063" spans="1:4">
      <c r="A2063" s="4">
        <v>41066.604166666664</v>
      </c>
      <c r="B2063">
        <v>12.95</v>
      </c>
      <c r="C2063">
        <v>117037</v>
      </c>
      <c r="D2063">
        <v>1516656.36</v>
      </c>
    </row>
    <row r="2064" spans="1:4">
      <c r="A2064" s="4">
        <v>41066.611111111109</v>
      </c>
      <c r="B2064">
        <v>12.95</v>
      </c>
      <c r="C2064">
        <v>123584</v>
      </c>
      <c r="D2064">
        <v>1599989.5</v>
      </c>
    </row>
    <row r="2065" spans="1:4">
      <c r="A2065" s="4">
        <v>41066.618055555555</v>
      </c>
      <c r="B2065">
        <v>12.9</v>
      </c>
      <c r="C2065">
        <v>370329</v>
      </c>
      <c r="D2065">
        <v>4779924.8099999996</v>
      </c>
    </row>
    <row r="2066" spans="1:4">
      <c r="A2066" s="4">
        <v>41066.625</v>
      </c>
      <c r="B2066">
        <v>12.96</v>
      </c>
      <c r="C2066">
        <v>612722</v>
      </c>
      <c r="D2066">
        <v>7907530.4400000004</v>
      </c>
    </row>
    <row r="2067" spans="1:4">
      <c r="A2067" s="4">
        <v>41067.402777777781</v>
      </c>
      <c r="B2067">
        <v>13.07</v>
      </c>
      <c r="C2067">
        <v>317502</v>
      </c>
      <c r="D2067">
        <v>4157035.82</v>
      </c>
    </row>
    <row r="2068" spans="1:4">
      <c r="A2068" s="4">
        <v>41067.409722222219</v>
      </c>
      <c r="B2068">
        <v>13.06</v>
      </c>
      <c r="C2068">
        <v>162652</v>
      </c>
      <c r="D2068">
        <v>2125125.08</v>
      </c>
    </row>
    <row r="2069" spans="1:4">
      <c r="A2069" s="4">
        <v>41067.416666666664</v>
      </c>
      <c r="B2069">
        <v>13</v>
      </c>
      <c r="C2069">
        <v>217851</v>
      </c>
      <c r="D2069">
        <v>2839326.1</v>
      </c>
    </row>
    <row r="2070" spans="1:4">
      <c r="A2070" s="4">
        <v>41067.423611111109</v>
      </c>
      <c r="B2070">
        <v>13</v>
      </c>
      <c r="C2070">
        <v>94329</v>
      </c>
      <c r="D2070">
        <v>1226625.3</v>
      </c>
    </row>
    <row r="2071" spans="1:4">
      <c r="A2071" s="4">
        <v>41067.430555555555</v>
      </c>
      <c r="B2071">
        <v>13.04</v>
      </c>
      <c r="C2071">
        <v>70653</v>
      </c>
      <c r="D2071">
        <v>919486.5</v>
      </c>
    </row>
    <row r="2072" spans="1:4">
      <c r="A2072" s="4">
        <v>41067.4375</v>
      </c>
      <c r="B2072">
        <v>13.04</v>
      </c>
      <c r="C2072">
        <v>61983</v>
      </c>
      <c r="D2072">
        <v>808432.05</v>
      </c>
    </row>
    <row r="2073" spans="1:4">
      <c r="A2073" s="4">
        <v>41067.444444444445</v>
      </c>
      <c r="B2073">
        <v>13.04</v>
      </c>
      <c r="C2073">
        <v>49267</v>
      </c>
      <c r="D2073">
        <v>642351.85</v>
      </c>
    </row>
    <row r="2074" spans="1:4">
      <c r="A2074" s="4">
        <v>41067.451388888891</v>
      </c>
      <c r="B2074">
        <v>12.9</v>
      </c>
      <c r="C2074">
        <v>220193</v>
      </c>
      <c r="D2074">
        <v>2854349.87</v>
      </c>
    </row>
    <row r="2075" spans="1:4">
      <c r="A2075" s="4">
        <v>41067.458333333336</v>
      </c>
      <c r="B2075">
        <v>12.94</v>
      </c>
      <c r="C2075">
        <v>161120</v>
      </c>
      <c r="D2075">
        <v>2084231.22</v>
      </c>
    </row>
    <row r="2076" spans="1:4">
      <c r="A2076" s="4">
        <v>41067.465277777781</v>
      </c>
      <c r="B2076">
        <v>12.96</v>
      </c>
      <c r="C2076">
        <v>139488</v>
      </c>
      <c r="D2076">
        <v>1805650.71</v>
      </c>
    </row>
    <row r="2077" spans="1:4">
      <c r="A2077" s="4">
        <v>41067.472222222219</v>
      </c>
      <c r="B2077">
        <v>12.94</v>
      </c>
      <c r="C2077">
        <v>35751</v>
      </c>
      <c r="D2077">
        <v>462721.39</v>
      </c>
    </row>
    <row r="2078" spans="1:4">
      <c r="A2078" s="4">
        <v>41067.479166666664</v>
      </c>
      <c r="B2078">
        <v>12.9</v>
      </c>
      <c r="C2078">
        <v>204203</v>
      </c>
      <c r="D2078">
        <v>2636830.77</v>
      </c>
    </row>
    <row r="2079" spans="1:4">
      <c r="A2079" s="4">
        <v>41067.548611111109</v>
      </c>
      <c r="B2079">
        <v>12.89</v>
      </c>
      <c r="C2079">
        <v>129390</v>
      </c>
      <c r="D2079">
        <v>1667674.2</v>
      </c>
    </row>
    <row r="2080" spans="1:4">
      <c r="A2080" s="4">
        <v>41067.555555555555</v>
      </c>
      <c r="B2080">
        <v>12.93</v>
      </c>
      <c r="C2080">
        <v>125169</v>
      </c>
      <c r="D2080">
        <v>1613886.5</v>
      </c>
    </row>
    <row r="2081" spans="1:4">
      <c r="A2081" s="4">
        <v>41067.5625</v>
      </c>
      <c r="B2081">
        <v>12.9</v>
      </c>
      <c r="C2081">
        <v>171100</v>
      </c>
      <c r="D2081">
        <v>2213144</v>
      </c>
    </row>
    <row r="2082" spans="1:4">
      <c r="A2082" s="4">
        <v>41067.569444444445</v>
      </c>
      <c r="B2082">
        <v>12.86</v>
      </c>
      <c r="C2082">
        <v>365718</v>
      </c>
      <c r="D2082">
        <v>4703933.9000000004</v>
      </c>
    </row>
    <row r="2083" spans="1:4">
      <c r="A2083" s="4">
        <v>41067.576388888891</v>
      </c>
      <c r="B2083">
        <v>12.86</v>
      </c>
      <c r="C2083">
        <v>66600</v>
      </c>
      <c r="D2083">
        <v>857402</v>
      </c>
    </row>
    <row r="2084" spans="1:4">
      <c r="A2084" s="4">
        <v>41067.583333333336</v>
      </c>
      <c r="B2084">
        <v>12.84</v>
      </c>
      <c r="C2084">
        <v>168990</v>
      </c>
      <c r="D2084">
        <v>2171969.9</v>
      </c>
    </row>
    <row r="2085" spans="1:4">
      <c r="A2085" s="4">
        <v>41067.590277777781</v>
      </c>
      <c r="B2085">
        <v>12.78</v>
      </c>
      <c r="C2085">
        <v>466606</v>
      </c>
      <c r="D2085">
        <v>5971710.96</v>
      </c>
    </row>
    <row r="2086" spans="1:4">
      <c r="A2086" s="4">
        <v>41067.597222222219</v>
      </c>
      <c r="B2086">
        <v>12.73</v>
      </c>
      <c r="C2086">
        <v>536150</v>
      </c>
      <c r="D2086">
        <v>6823210.5</v>
      </c>
    </row>
    <row r="2087" spans="1:4">
      <c r="A2087" s="4">
        <v>41067.604166666664</v>
      </c>
      <c r="B2087">
        <v>12.62</v>
      </c>
      <c r="C2087">
        <v>599209</v>
      </c>
      <c r="D2087">
        <v>7597148.7800000003</v>
      </c>
    </row>
    <row r="2088" spans="1:4">
      <c r="A2088" s="4">
        <v>41067.611111111109</v>
      </c>
      <c r="B2088">
        <v>12.66</v>
      </c>
      <c r="C2088">
        <v>403942</v>
      </c>
      <c r="D2088">
        <v>5110507.0999999996</v>
      </c>
    </row>
    <row r="2089" spans="1:4">
      <c r="A2089" s="4">
        <v>41067.618055555555</v>
      </c>
      <c r="B2089">
        <v>12.73</v>
      </c>
      <c r="C2089">
        <v>283065</v>
      </c>
      <c r="D2089">
        <v>3595040.72</v>
      </c>
    </row>
    <row r="2090" spans="1:4">
      <c r="A2090" s="4">
        <v>41067.625</v>
      </c>
      <c r="B2090">
        <v>12.73</v>
      </c>
      <c r="C2090">
        <v>311810</v>
      </c>
      <c r="D2090">
        <v>3976560</v>
      </c>
    </row>
    <row r="2091" spans="1:4">
      <c r="A2091" s="4">
        <v>41068.402777777781</v>
      </c>
      <c r="B2091">
        <v>12.75</v>
      </c>
      <c r="C2091">
        <v>456671</v>
      </c>
      <c r="D2091">
        <v>5842574.8300000001</v>
      </c>
    </row>
    <row r="2092" spans="1:4">
      <c r="A2092" s="4">
        <v>41068.409722222219</v>
      </c>
      <c r="B2092">
        <v>12.75</v>
      </c>
      <c r="C2092">
        <v>225169</v>
      </c>
      <c r="D2092">
        <v>2870495.33</v>
      </c>
    </row>
    <row r="2093" spans="1:4">
      <c r="A2093" s="4">
        <v>41068.416666666664</v>
      </c>
      <c r="B2093">
        <v>12.61</v>
      </c>
      <c r="C2093">
        <v>302010</v>
      </c>
      <c r="D2093">
        <v>3826831.68</v>
      </c>
    </row>
    <row r="2094" spans="1:4">
      <c r="A2094" s="4">
        <v>41068.423611111109</v>
      </c>
      <c r="B2094">
        <v>12.59</v>
      </c>
      <c r="C2094">
        <v>462146</v>
      </c>
      <c r="D2094">
        <v>5822116.7400000002</v>
      </c>
    </row>
    <row r="2095" spans="1:4">
      <c r="A2095" s="4">
        <v>41068.430555555555</v>
      </c>
      <c r="B2095">
        <v>12.61</v>
      </c>
      <c r="C2095">
        <v>173322</v>
      </c>
      <c r="D2095">
        <v>2186499.14</v>
      </c>
    </row>
    <row r="2096" spans="1:4">
      <c r="A2096" s="4">
        <v>41068.4375</v>
      </c>
      <c r="B2096">
        <v>12.6</v>
      </c>
      <c r="C2096">
        <v>148408</v>
      </c>
      <c r="D2096">
        <v>1870572.9</v>
      </c>
    </row>
    <row r="2097" spans="1:4">
      <c r="A2097" s="4">
        <v>41068.444444444445</v>
      </c>
      <c r="B2097">
        <v>12.63</v>
      </c>
      <c r="C2097">
        <v>286591</v>
      </c>
      <c r="D2097">
        <v>3613810.36</v>
      </c>
    </row>
    <row r="2098" spans="1:4">
      <c r="A2098" s="4">
        <v>41068.451388888891</v>
      </c>
      <c r="B2098">
        <v>12.67</v>
      </c>
      <c r="C2098">
        <v>99585</v>
      </c>
      <c r="D2098">
        <v>1258681.08</v>
      </c>
    </row>
    <row r="2099" spans="1:4">
      <c r="A2099" s="4">
        <v>41068.458333333336</v>
      </c>
      <c r="B2099">
        <v>12.63</v>
      </c>
      <c r="C2099">
        <v>101568</v>
      </c>
      <c r="D2099">
        <v>1285118.5</v>
      </c>
    </row>
    <row r="2100" spans="1:4">
      <c r="A2100" s="4">
        <v>41068.465277777781</v>
      </c>
      <c r="B2100">
        <v>12.69</v>
      </c>
      <c r="C2100">
        <v>120830</v>
      </c>
      <c r="D2100">
        <v>1531484.6</v>
      </c>
    </row>
    <row r="2101" spans="1:4">
      <c r="A2101" s="4">
        <v>41068.472222222219</v>
      </c>
      <c r="B2101">
        <v>12.65</v>
      </c>
      <c r="C2101">
        <v>72350</v>
      </c>
      <c r="D2101">
        <v>916583.22</v>
      </c>
    </row>
    <row r="2102" spans="1:4">
      <c r="A2102" s="4">
        <v>41068.479166666664</v>
      </c>
      <c r="B2102">
        <v>12.65</v>
      </c>
      <c r="C2102">
        <v>42995</v>
      </c>
      <c r="D2102">
        <v>543823.25</v>
      </c>
    </row>
    <row r="2103" spans="1:4">
      <c r="A2103" s="4">
        <v>41068.548611111109</v>
      </c>
      <c r="B2103">
        <v>12.68</v>
      </c>
      <c r="C2103">
        <v>123005</v>
      </c>
      <c r="D2103">
        <v>1560737.22</v>
      </c>
    </row>
    <row r="2104" spans="1:4">
      <c r="A2104" s="4">
        <v>41068.555555555555</v>
      </c>
      <c r="B2104">
        <v>12.85</v>
      </c>
      <c r="C2104">
        <v>265464</v>
      </c>
      <c r="D2104">
        <v>3399749.91</v>
      </c>
    </row>
    <row r="2105" spans="1:4">
      <c r="A2105" s="4">
        <v>41068.5625</v>
      </c>
      <c r="B2105">
        <v>12.94</v>
      </c>
      <c r="C2105">
        <v>775002</v>
      </c>
      <c r="D2105">
        <v>10006667.539999999</v>
      </c>
    </row>
    <row r="2106" spans="1:4">
      <c r="A2106" s="4">
        <v>41068.569444444445</v>
      </c>
      <c r="B2106">
        <v>12.88</v>
      </c>
      <c r="C2106">
        <v>282936</v>
      </c>
      <c r="D2106">
        <v>3653853.57</v>
      </c>
    </row>
    <row r="2107" spans="1:4">
      <c r="A2107" s="4">
        <v>41068.576388888891</v>
      </c>
      <c r="B2107">
        <v>12.86</v>
      </c>
      <c r="C2107">
        <v>222402</v>
      </c>
      <c r="D2107">
        <v>2861143.24</v>
      </c>
    </row>
    <row r="2108" spans="1:4">
      <c r="A2108" s="4">
        <v>41068.583333333336</v>
      </c>
      <c r="B2108">
        <v>12.87</v>
      </c>
      <c r="C2108">
        <v>157166</v>
      </c>
      <c r="D2108">
        <v>2021069.8</v>
      </c>
    </row>
    <row r="2109" spans="1:4">
      <c r="A2109" s="4">
        <v>41068.590277777781</v>
      </c>
      <c r="B2109">
        <v>12.82</v>
      </c>
      <c r="C2109">
        <v>115762</v>
      </c>
      <c r="D2109">
        <v>1487935.76</v>
      </c>
    </row>
    <row r="2110" spans="1:4">
      <c r="A2110" s="4">
        <v>41068.597222222219</v>
      </c>
      <c r="B2110">
        <v>12.84</v>
      </c>
      <c r="C2110">
        <v>223275</v>
      </c>
      <c r="D2110">
        <v>2865709.2</v>
      </c>
    </row>
    <row r="2111" spans="1:4">
      <c r="A2111" s="4">
        <v>41068.604166666664</v>
      </c>
      <c r="B2111">
        <v>12.81</v>
      </c>
      <c r="C2111">
        <v>140309</v>
      </c>
      <c r="D2111">
        <v>1800080.43</v>
      </c>
    </row>
    <row r="2112" spans="1:4">
      <c r="A2112" s="4">
        <v>41068.611111111109</v>
      </c>
      <c r="B2112">
        <v>12.78</v>
      </c>
      <c r="C2112">
        <v>97400</v>
      </c>
      <c r="D2112">
        <v>1246590</v>
      </c>
    </row>
    <row r="2113" spans="1:4">
      <c r="A2113" s="4">
        <v>41068.618055555555</v>
      </c>
      <c r="B2113">
        <v>12.71</v>
      </c>
      <c r="C2113">
        <v>323450</v>
      </c>
      <c r="D2113">
        <v>4116728.98</v>
      </c>
    </row>
    <row r="2114" spans="1:4">
      <c r="A2114" s="4">
        <v>41068.625</v>
      </c>
      <c r="B2114">
        <v>12.68</v>
      </c>
      <c r="C2114">
        <v>356550</v>
      </c>
      <c r="D2114">
        <v>4528995.22</v>
      </c>
    </row>
    <row r="2115" spans="1:4">
      <c r="A2115" s="4">
        <v>41071.402777777781</v>
      </c>
      <c r="B2115">
        <v>13.1</v>
      </c>
      <c r="C2115">
        <v>3898755</v>
      </c>
      <c r="D2115">
        <v>51216114.619999997</v>
      </c>
    </row>
    <row r="2116" spans="1:4">
      <c r="A2116" s="4">
        <v>41071.409722222219</v>
      </c>
      <c r="B2116">
        <v>13.24</v>
      </c>
      <c r="C2116">
        <v>1513902</v>
      </c>
      <c r="D2116">
        <v>19898904.460000001</v>
      </c>
    </row>
    <row r="2117" spans="1:4">
      <c r="A2117" s="4">
        <v>41071.416666666664</v>
      </c>
      <c r="B2117">
        <v>13.29</v>
      </c>
      <c r="C2117">
        <v>1788519</v>
      </c>
      <c r="D2117">
        <v>23682670.43</v>
      </c>
    </row>
    <row r="2118" spans="1:4">
      <c r="A2118" s="4">
        <v>41071.423611111109</v>
      </c>
      <c r="B2118">
        <v>13.53</v>
      </c>
      <c r="C2118">
        <v>3086467</v>
      </c>
      <c r="D2118">
        <v>41576076.899999999</v>
      </c>
    </row>
    <row r="2119" spans="1:4">
      <c r="A2119" s="4">
        <v>41071.430555555555</v>
      </c>
      <c r="B2119">
        <v>13.35</v>
      </c>
      <c r="C2119">
        <v>1281833</v>
      </c>
      <c r="D2119">
        <v>17166394.010000002</v>
      </c>
    </row>
    <row r="2120" spans="1:4">
      <c r="A2120" s="4">
        <v>41071.4375</v>
      </c>
      <c r="B2120">
        <v>13.39</v>
      </c>
      <c r="C2120">
        <v>1152634</v>
      </c>
      <c r="D2120">
        <v>15417140.289999999</v>
      </c>
    </row>
    <row r="2121" spans="1:4">
      <c r="A2121" s="4">
        <v>41071.444444444445</v>
      </c>
      <c r="B2121">
        <v>13.44</v>
      </c>
      <c r="C2121">
        <v>1063177</v>
      </c>
      <c r="D2121">
        <v>14210296.27</v>
      </c>
    </row>
    <row r="2122" spans="1:4">
      <c r="A2122" s="4">
        <v>41071.451388888891</v>
      </c>
      <c r="B2122">
        <v>13.43</v>
      </c>
      <c r="C2122">
        <v>735040</v>
      </c>
      <c r="D2122">
        <v>9891960.6300000008</v>
      </c>
    </row>
    <row r="2123" spans="1:4">
      <c r="A2123" s="4">
        <v>41071.458333333336</v>
      </c>
      <c r="B2123">
        <v>13.42</v>
      </c>
      <c r="C2123">
        <v>547024</v>
      </c>
      <c r="D2123">
        <v>7338140.0999999996</v>
      </c>
    </row>
    <row r="2124" spans="1:4">
      <c r="A2124" s="4">
        <v>41071.465277777781</v>
      </c>
      <c r="B2124">
        <v>13.39</v>
      </c>
      <c r="C2124">
        <v>331153</v>
      </c>
      <c r="D2124">
        <v>4437701.6399999997</v>
      </c>
    </row>
    <row r="2125" spans="1:4">
      <c r="A2125" s="4">
        <v>41071.472222222219</v>
      </c>
      <c r="B2125">
        <v>13.41</v>
      </c>
      <c r="C2125">
        <v>586438</v>
      </c>
      <c r="D2125">
        <v>7852649.1200000001</v>
      </c>
    </row>
    <row r="2126" spans="1:4">
      <c r="A2126" s="4">
        <v>41071.479166666664</v>
      </c>
      <c r="B2126">
        <v>13.4</v>
      </c>
      <c r="C2126">
        <v>382274</v>
      </c>
      <c r="D2126">
        <v>5124397.9400000004</v>
      </c>
    </row>
    <row r="2127" spans="1:4">
      <c r="A2127" s="4">
        <v>41071.548611111109</v>
      </c>
      <c r="B2127">
        <v>13.45</v>
      </c>
      <c r="C2127">
        <v>714399</v>
      </c>
      <c r="D2127">
        <v>9611632.8599999994</v>
      </c>
    </row>
    <row r="2128" spans="1:4">
      <c r="A2128" s="4">
        <v>41071.555555555555</v>
      </c>
      <c r="B2128">
        <v>13.45</v>
      </c>
      <c r="C2128">
        <v>604940</v>
      </c>
      <c r="D2128">
        <v>8133630.5700000003</v>
      </c>
    </row>
    <row r="2129" spans="1:4">
      <c r="A2129" s="4">
        <v>41071.5625</v>
      </c>
      <c r="B2129">
        <v>13.45</v>
      </c>
      <c r="C2129">
        <v>510755</v>
      </c>
      <c r="D2129">
        <v>6868627.79</v>
      </c>
    </row>
    <row r="2130" spans="1:4">
      <c r="A2130" s="4">
        <v>41071.569444444445</v>
      </c>
      <c r="B2130">
        <v>13.58</v>
      </c>
      <c r="C2130">
        <v>2901158</v>
      </c>
      <c r="D2130">
        <v>39393281.520000003</v>
      </c>
    </row>
    <row r="2131" spans="1:4">
      <c r="A2131" s="4">
        <v>41071.576388888891</v>
      </c>
      <c r="B2131">
        <v>13.57</v>
      </c>
      <c r="C2131">
        <v>510780</v>
      </c>
      <c r="D2131">
        <v>6921270.3799999999</v>
      </c>
    </row>
    <row r="2132" spans="1:4">
      <c r="A2132" s="4">
        <v>41071.583333333336</v>
      </c>
      <c r="B2132">
        <v>13.51</v>
      </c>
      <c r="C2132">
        <v>648325</v>
      </c>
      <c r="D2132">
        <v>8790061.8000000007</v>
      </c>
    </row>
    <row r="2133" spans="1:4">
      <c r="A2133" s="4">
        <v>41071.590277777781</v>
      </c>
      <c r="B2133">
        <v>13.53</v>
      </c>
      <c r="C2133">
        <v>303350</v>
      </c>
      <c r="D2133">
        <v>4103669.7</v>
      </c>
    </row>
    <row r="2134" spans="1:4">
      <c r="A2134" s="4">
        <v>41071.597222222219</v>
      </c>
      <c r="B2134">
        <v>13.51</v>
      </c>
      <c r="C2134">
        <v>507366</v>
      </c>
      <c r="D2134">
        <v>6853708.4400000004</v>
      </c>
    </row>
    <row r="2135" spans="1:4">
      <c r="A2135" s="4">
        <v>41071.604166666664</v>
      </c>
      <c r="B2135">
        <v>13.53</v>
      </c>
      <c r="C2135">
        <v>571530</v>
      </c>
      <c r="D2135">
        <v>7727974.7800000003</v>
      </c>
    </row>
    <row r="2136" spans="1:4">
      <c r="A2136" s="4">
        <v>41071.611111111109</v>
      </c>
      <c r="B2136">
        <v>13.53</v>
      </c>
      <c r="C2136">
        <v>337039</v>
      </c>
      <c r="D2136">
        <v>4558727.4800000004</v>
      </c>
    </row>
    <row r="2137" spans="1:4">
      <c r="A2137" s="4">
        <v>41071.618055555555</v>
      </c>
      <c r="B2137">
        <v>13.52</v>
      </c>
      <c r="C2137">
        <v>1203878</v>
      </c>
      <c r="D2137">
        <v>16281847.9</v>
      </c>
    </row>
    <row r="2138" spans="1:4">
      <c r="A2138" s="4">
        <v>41071.625</v>
      </c>
      <c r="B2138">
        <v>13.52</v>
      </c>
      <c r="C2138">
        <v>1176437</v>
      </c>
      <c r="D2138">
        <v>15892048.609999999</v>
      </c>
    </row>
    <row r="2139" spans="1:4">
      <c r="A2139" s="4">
        <v>41072.402777777781</v>
      </c>
      <c r="B2139">
        <v>13.46</v>
      </c>
      <c r="C2139">
        <v>1968400</v>
      </c>
      <c r="D2139">
        <v>26453680.010000002</v>
      </c>
    </row>
    <row r="2140" spans="1:4">
      <c r="A2140" s="4">
        <v>41072.409722222219</v>
      </c>
      <c r="B2140">
        <v>13.46</v>
      </c>
      <c r="C2140">
        <v>971957</v>
      </c>
      <c r="D2140">
        <v>13108516.289999999</v>
      </c>
    </row>
    <row r="2141" spans="1:4">
      <c r="A2141" s="4">
        <v>41072.416666666664</v>
      </c>
      <c r="B2141">
        <v>13.43</v>
      </c>
      <c r="C2141">
        <v>492707</v>
      </c>
      <c r="D2141">
        <v>6633593.9000000004</v>
      </c>
    </row>
    <row r="2142" spans="1:4">
      <c r="A2142" s="4">
        <v>41072.423611111109</v>
      </c>
      <c r="B2142">
        <v>13.52</v>
      </c>
      <c r="C2142">
        <v>474511</v>
      </c>
      <c r="D2142">
        <v>6392614.54</v>
      </c>
    </row>
    <row r="2143" spans="1:4">
      <c r="A2143" s="4">
        <v>41072.430555555555</v>
      </c>
      <c r="B2143">
        <v>13.55</v>
      </c>
      <c r="C2143">
        <v>515786</v>
      </c>
      <c r="D2143">
        <v>6958214.2999999998</v>
      </c>
    </row>
    <row r="2144" spans="1:4">
      <c r="A2144" s="4">
        <v>41072.4375</v>
      </c>
      <c r="B2144">
        <v>13.64</v>
      </c>
      <c r="C2144">
        <v>949219</v>
      </c>
      <c r="D2144">
        <v>12912459.300000001</v>
      </c>
    </row>
    <row r="2145" spans="1:4">
      <c r="A2145" s="4">
        <v>41072.444444444445</v>
      </c>
      <c r="B2145">
        <v>13.6</v>
      </c>
      <c r="C2145">
        <v>595375</v>
      </c>
      <c r="D2145">
        <v>8097719.4400000004</v>
      </c>
    </row>
    <row r="2146" spans="1:4">
      <c r="A2146" s="4">
        <v>41072.451388888891</v>
      </c>
      <c r="B2146">
        <v>13.53</v>
      </c>
      <c r="C2146">
        <v>523820</v>
      </c>
      <c r="D2146">
        <v>7115691.1200000001</v>
      </c>
    </row>
    <row r="2147" spans="1:4">
      <c r="A2147" s="4">
        <v>41072.458333333336</v>
      </c>
      <c r="B2147">
        <v>13.6</v>
      </c>
      <c r="C2147">
        <v>434579</v>
      </c>
      <c r="D2147">
        <v>5902685.21</v>
      </c>
    </row>
    <row r="2148" spans="1:4">
      <c r="A2148" s="4">
        <v>41072.465277777781</v>
      </c>
      <c r="B2148">
        <v>13.7</v>
      </c>
      <c r="C2148">
        <v>1717862</v>
      </c>
      <c r="D2148">
        <v>23502655.829999998</v>
      </c>
    </row>
    <row r="2149" spans="1:4">
      <c r="A2149" s="4">
        <v>41072.472222222219</v>
      </c>
      <c r="B2149">
        <v>13.71</v>
      </c>
      <c r="C2149">
        <v>737080</v>
      </c>
      <c r="D2149">
        <v>10100474.5</v>
      </c>
    </row>
    <row r="2150" spans="1:4">
      <c r="A2150" s="4">
        <v>41072.479166666664</v>
      </c>
      <c r="B2150">
        <v>13.74</v>
      </c>
      <c r="C2150">
        <v>607865</v>
      </c>
      <c r="D2150">
        <v>8343972.6399999997</v>
      </c>
    </row>
    <row r="2151" spans="1:4">
      <c r="A2151" s="4">
        <v>41072.548611111109</v>
      </c>
      <c r="B2151">
        <v>13.66</v>
      </c>
      <c r="C2151">
        <v>490410</v>
      </c>
      <c r="D2151">
        <v>6721672.8499999996</v>
      </c>
    </row>
    <row r="2152" spans="1:4">
      <c r="A2152" s="4">
        <v>41072.555555555555</v>
      </c>
      <c r="B2152">
        <v>13.69</v>
      </c>
      <c r="C2152">
        <v>432319</v>
      </c>
      <c r="D2152">
        <v>5915513.2000000002</v>
      </c>
    </row>
    <row r="2153" spans="1:4">
      <c r="A2153" s="4">
        <v>41072.5625</v>
      </c>
      <c r="B2153">
        <v>13.67</v>
      </c>
      <c r="C2153">
        <v>329609</v>
      </c>
      <c r="D2153">
        <v>4503776.21</v>
      </c>
    </row>
    <row r="2154" spans="1:4">
      <c r="A2154" s="4" t="s">
        <v>13</v>
      </c>
      <c r="B2154">
        <v>32.99</v>
      </c>
      <c r="C2154">
        <v>60328</v>
      </c>
      <c r="D2154">
        <v>1990471.72</v>
      </c>
    </row>
    <row r="2155" spans="1:4">
      <c r="A2155" s="4">
        <v>41073.5625</v>
      </c>
      <c r="B2155">
        <v>33</v>
      </c>
      <c r="C2155">
        <v>172355</v>
      </c>
      <c r="D2155">
        <v>5685779.7800000003</v>
      </c>
    </row>
    <row r="2156" spans="1:4">
      <c r="A2156" s="4">
        <v>41073.569444444445</v>
      </c>
      <c r="B2156">
        <v>32.979999999999997</v>
      </c>
      <c r="C2156">
        <v>44290</v>
      </c>
      <c r="D2156">
        <v>1461513</v>
      </c>
    </row>
    <row r="2157" spans="1:4">
      <c r="A2157" s="4">
        <v>41073.576388888891</v>
      </c>
      <c r="B2157">
        <v>33</v>
      </c>
      <c r="C2157">
        <v>68864</v>
      </c>
      <c r="D2157">
        <v>2272012.67</v>
      </c>
    </row>
    <row r="2158" spans="1:4">
      <c r="A2158" s="4">
        <v>41073.583333333336</v>
      </c>
      <c r="B2158">
        <v>33.130000000000003</v>
      </c>
      <c r="C2158">
        <v>246452</v>
      </c>
      <c r="D2158">
        <v>8156071.7300000004</v>
      </c>
    </row>
    <row r="2159" spans="1:4">
      <c r="A2159" s="4">
        <v>41073.590277777781</v>
      </c>
      <c r="B2159">
        <v>33.369999999999997</v>
      </c>
      <c r="C2159">
        <v>211338</v>
      </c>
      <c r="D2159">
        <v>7033577</v>
      </c>
    </row>
    <row r="2160" spans="1:4">
      <c r="A2160" s="4">
        <v>41073.597222222219</v>
      </c>
      <c r="B2160">
        <v>33.1</v>
      </c>
      <c r="C2160">
        <v>76775</v>
      </c>
      <c r="D2160">
        <v>2552395.75</v>
      </c>
    </row>
    <row r="2161" spans="1:4">
      <c r="A2161" s="4">
        <v>41073.604166666664</v>
      </c>
      <c r="B2161">
        <v>33.119999999999997</v>
      </c>
      <c r="C2161">
        <v>181200</v>
      </c>
      <c r="D2161">
        <v>5984215.7999999998</v>
      </c>
    </row>
    <row r="2162" spans="1:4">
      <c r="A2162" s="4">
        <v>41073.611111111109</v>
      </c>
      <c r="B2162">
        <v>33.25</v>
      </c>
      <c r="C2162">
        <v>99970</v>
      </c>
      <c r="D2162">
        <v>3324525.4</v>
      </c>
    </row>
    <row r="2163" spans="1:4">
      <c r="A2163" s="4">
        <v>41073.618055555555</v>
      </c>
      <c r="B2163">
        <v>33.31</v>
      </c>
      <c r="C2163">
        <v>110600</v>
      </c>
      <c r="D2163">
        <v>3682256</v>
      </c>
    </row>
    <row r="2164" spans="1:4">
      <c r="A2164" s="4">
        <v>41073.625</v>
      </c>
      <c r="B2164">
        <v>33.33</v>
      </c>
      <c r="C2164">
        <v>213415</v>
      </c>
      <c r="D2164">
        <v>7107133.5</v>
      </c>
    </row>
    <row r="2165" spans="1:4">
      <c r="A2165" s="4">
        <v>41074.402777777781</v>
      </c>
      <c r="B2165">
        <v>33.200000000000003</v>
      </c>
      <c r="C2165">
        <v>131500</v>
      </c>
      <c r="D2165">
        <v>4386142.2</v>
      </c>
    </row>
    <row r="2166" spans="1:4">
      <c r="A2166" s="4">
        <v>41074.409722222219</v>
      </c>
      <c r="B2166">
        <v>33.5</v>
      </c>
      <c r="C2166">
        <v>119565</v>
      </c>
      <c r="D2166">
        <v>3984895.65</v>
      </c>
    </row>
    <row r="2167" spans="1:4">
      <c r="A2167" s="4">
        <v>41074.416666666664</v>
      </c>
      <c r="B2167">
        <v>33.58</v>
      </c>
      <c r="C2167">
        <v>61494</v>
      </c>
      <c r="D2167">
        <v>2063296.89</v>
      </c>
    </row>
    <row r="2168" spans="1:4">
      <c r="A2168" s="4">
        <v>41074.423611111109</v>
      </c>
      <c r="B2168">
        <v>34.29</v>
      </c>
      <c r="C2168">
        <v>282792</v>
      </c>
      <c r="D2168">
        <v>9608330.9900000002</v>
      </c>
    </row>
    <row r="2169" spans="1:4">
      <c r="A2169" s="4">
        <v>41074.430555555555</v>
      </c>
      <c r="B2169">
        <v>34.049999999999997</v>
      </c>
      <c r="C2169">
        <v>276076</v>
      </c>
      <c r="D2169">
        <v>9438681.9299999997</v>
      </c>
    </row>
    <row r="2170" spans="1:4">
      <c r="A2170" s="4">
        <v>41074.4375</v>
      </c>
      <c r="B2170">
        <v>33.97</v>
      </c>
      <c r="C2170">
        <v>140020</v>
      </c>
      <c r="D2170">
        <v>4756192.25</v>
      </c>
    </row>
    <row r="2171" spans="1:4">
      <c r="A2171" s="4">
        <v>41074.444444444445</v>
      </c>
      <c r="B2171">
        <v>33.700000000000003</v>
      </c>
      <c r="C2171">
        <v>121749</v>
      </c>
      <c r="D2171">
        <v>4107876.64</v>
      </c>
    </row>
    <row r="2172" spans="1:4">
      <c r="A2172" s="4">
        <v>41074.451388888891</v>
      </c>
      <c r="B2172">
        <v>33.85</v>
      </c>
      <c r="C2172">
        <v>130139</v>
      </c>
      <c r="D2172">
        <v>4390456.3</v>
      </c>
    </row>
    <row r="2173" spans="1:4">
      <c r="A2173" s="4">
        <v>41074.458333333336</v>
      </c>
      <c r="B2173">
        <v>33.9</v>
      </c>
      <c r="C2173">
        <v>158200</v>
      </c>
      <c r="D2173">
        <v>5359007.74</v>
      </c>
    </row>
    <row r="2174" spans="1:4">
      <c r="A2174" s="4">
        <v>41074.465277777781</v>
      </c>
      <c r="B2174">
        <v>33.97</v>
      </c>
      <c r="C2174">
        <v>106144</v>
      </c>
      <c r="D2174">
        <v>3591010.7</v>
      </c>
    </row>
    <row r="2175" spans="1:4">
      <c r="A2175" s="4">
        <v>41074.472222222219</v>
      </c>
      <c r="B2175">
        <v>33.950000000000003</v>
      </c>
      <c r="C2175">
        <v>94695</v>
      </c>
      <c r="D2175">
        <v>3204921.45</v>
      </c>
    </row>
    <row r="2176" spans="1:4">
      <c r="A2176" s="4">
        <v>41074.479166666664</v>
      </c>
      <c r="B2176">
        <v>34.03</v>
      </c>
      <c r="C2176">
        <v>162200</v>
      </c>
      <c r="D2176">
        <v>5513241.5899999999</v>
      </c>
    </row>
    <row r="2177" spans="1:4">
      <c r="A2177" s="4">
        <v>41074.548611111109</v>
      </c>
      <c r="B2177">
        <v>34.03</v>
      </c>
      <c r="C2177">
        <v>45966</v>
      </c>
      <c r="D2177">
        <v>1563176.04</v>
      </c>
    </row>
    <row r="2178" spans="1:4">
      <c r="A2178" s="4">
        <v>41074.555555555555</v>
      </c>
      <c r="B2178">
        <v>34.15</v>
      </c>
      <c r="C2178">
        <v>101053</v>
      </c>
      <c r="D2178">
        <v>3450111.83</v>
      </c>
    </row>
    <row r="2179" spans="1:4">
      <c r="A2179" s="4">
        <v>41074.5625</v>
      </c>
      <c r="B2179">
        <v>34</v>
      </c>
      <c r="C2179">
        <v>192160</v>
      </c>
      <c r="D2179">
        <v>6549462.75</v>
      </c>
    </row>
    <row r="2180" spans="1:4">
      <c r="A2180" s="4">
        <v>41074.569444444445</v>
      </c>
      <c r="B2180">
        <v>34.24</v>
      </c>
      <c r="C2180">
        <v>69400</v>
      </c>
      <c r="D2180">
        <v>2366471</v>
      </c>
    </row>
    <row r="2181" spans="1:4">
      <c r="A2181" s="4">
        <v>41074.576388888891</v>
      </c>
      <c r="B2181">
        <v>33.979999999999997</v>
      </c>
      <c r="C2181">
        <v>35800</v>
      </c>
      <c r="D2181">
        <v>1219383</v>
      </c>
    </row>
    <row r="2182" spans="1:4">
      <c r="A2182" s="4">
        <v>41074.583333333336</v>
      </c>
      <c r="B2182">
        <v>34</v>
      </c>
      <c r="C2182">
        <v>132500</v>
      </c>
      <c r="D2182">
        <v>4504669</v>
      </c>
    </row>
    <row r="2183" spans="1:4">
      <c r="A2183" s="4">
        <v>41074.590277777781</v>
      </c>
      <c r="B2183">
        <v>33.979999999999997</v>
      </c>
      <c r="C2183">
        <v>52100</v>
      </c>
      <c r="D2183">
        <v>1768760</v>
      </c>
    </row>
    <row r="2184" spans="1:4">
      <c r="A2184" s="4">
        <v>41074.597222222219</v>
      </c>
      <c r="B2184">
        <v>34</v>
      </c>
      <c r="C2184">
        <v>46250</v>
      </c>
      <c r="D2184">
        <v>1573482</v>
      </c>
    </row>
    <row r="2185" spans="1:4">
      <c r="A2185" s="4">
        <v>41074.604166666664</v>
      </c>
      <c r="B2185">
        <v>33.92</v>
      </c>
      <c r="C2185">
        <v>31600</v>
      </c>
      <c r="D2185">
        <v>1072594</v>
      </c>
    </row>
    <row r="2186" spans="1:4">
      <c r="A2186" s="4">
        <v>41074.611111111109</v>
      </c>
      <c r="B2186">
        <v>33.82</v>
      </c>
      <c r="C2186">
        <v>100600</v>
      </c>
      <c r="D2186">
        <v>3408215</v>
      </c>
    </row>
    <row r="2187" spans="1:4">
      <c r="A2187" s="4">
        <v>41074.618055555555</v>
      </c>
      <c r="B2187">
        <v>33.880000000000003</v>
      </c>
      <c r="C2187">
        <v>65483</v>
      </c>
      <c r="D2187">
        <v>2218388.2799999998</v>
      </c>
    </row>
    <row r="2188" spans="1:4">
      <c r="A2188" s="4">
        <v>41074.625</v>
      </c>
      <c r="B2188">
        <v>33.83</v>
      </c>
      <c r="C2188">
        <v>78117</v>
      </c>
      <c r="D2188">
        <v>2645578.91</v>
      </c>
    </row>
    <row r="2189" spans="1:4">
      <c r="A2189" s="4">
        <v>41075.402777777781</v>
      </c>
      <c r="B2189">
        <v>34.35</v>
      </c>
      <c r="C2189">
        <v>125932</v>
      </c>
      <c r="D2189">
        <v>4322675.32</v>
      </c>
    </row>
    <row r="2190" spans="1:4">
      <c r="A2190" s="4">
        <v>41075.409722222219</v>
      </c>
      <c r="B2190">
        <v>34.119999999999997</v>
      </c>
      <c r="C2190">
        <v>65232</v>
      </c>
      <c r="D2190">
        <v>2231683.2000000002</v>
      </c>
    </row>
    <row r="2191" spans="1:4">
      <c r="A2191" s="4">
        <v>41075.416666666664</v>
      </c>
      <c r="B2191">
        <v>34.200000000000003</v>
      </c>
      <c r="C2191">
        <v>52831</v>
      </c>
      <c r="D2191">
        <v>1805342.82</v>
      </c>
    </row>
    <row r="2192" spans="1:4">
      <c r="A2192" s="4">
        <v>41075.423611111109</v>
      </c>
      <c r="B2192">
        <v>34.26</v>
      </c>
      <c r="C2192">
        <v>123204</v>
      </c>
      <c r="D2192">
        <v>4225100.68</v>
      </c>
    </row>
    <row r="2193" spans="1:4">
      <c r="A2193" s="4">
        <v>41075.430555555555</v>
      </c>
      <c r="B2193">
        <v>34.44</v>
      </c>
      <c r="C2193">
        <v>272284</v>
      </c>
      <c r="D2193">
        <v>9341345.7699999996</v>
      </c>
    </row>
    <row r="2194" spans="1:4">
      <c r="A2194" s="4">
        <v>41075.4375</v>
      </c>
      <c r="B2194">
        <v>34.299999999999997</v>
      </c>
      <c r="C2194">
        <v>125318</v>
      </c>
      <c r="D2194">
        <v>4306342.04</v>
      </c>
    </row>
    <row r="2195" spans="1:4">
      <c r="A2195" s="4">
        <v>41075.444444444445</v>
      </c>
      <c r="B2195">
        <v>34.24</v>
      </c>
      <c r="C2195">
        <v>47348</v>
      </c>
      <c r="D2195">
        <v>1619992.58</v>
      </c>
    </row>
    <row r="2196" spans="1:4">
      <c r="A2196" s="4">
        <v>41075.451388888891</v>
      </c>
      <c r="B2196">
        <v>34.119999999999997</v>
      </c>
      <c r="C2196">
        <v>80902</v>
      </c>
      <c r="D2196">
        <v>2769731.36</v>
      </c>
    </row>
    <row r="2197" spans="1:4">
      <c r="A2197" s="4">
        <v>41075.458333333336</v>
      </c>
      <c r="B2197">
        <v>33.9</v>
      </c>
      <c r="C2197">
        <v>131215</v>
      </c>
      <c r="D2197">
        <v>4463689.22</v>
      </c>
    </row>
    <row r="2198" spans="1:4">
      <c r="A2198" s="4">
        <v>41075.465277777781</v>
      </c>
      <c r="B2198">
        <v>33.69</v>
      </c>
      <c r="C2198">
        <v>142798</v>
      </c>
      <c r="D2198">
        <v>4832038.9400000004</v>
      </c>
    </row>
    <row r="2199" spans="1:4">
      <c r="A2199" s="4">
        <v>41075.472222222219</v>
      </c>
      <c r="B2199">
        <v>33.799999999999997</v>
      </c>
      <c r="C2199">
        <v>111149</v>
      </c>
      <c r="D2199">
        <v>3746847.85</v>
      </c>
    </row>
    <row r="2200" spans="1:4">
      <c r="A2200" s="4">
        <v>41075.479166666664</v>
      </c>
      <c r="B2200">
        <v>33.700000000000003</v>
      </c>
      <c r="C2200">
        <v>76597</v>
      </c>
      <c r="D2200">
        <v>2585760.77</v>
      </c>
    </row>
    <row r="2201" spans="1:4">
      <c r="A2201" s="4">
        <v>41075.548611111109</v>
      </c>
      <c r="B2201">
        <v>33.4</v>
      </c>
      <c r="C2201">
        <v>120875</v>
      </c>
      <c r="D2201">
        <v>4051980.24</v>
      </c>
    </row>
    <row r="2202" spans="1:4">
      <c r="A2202" s="4">
        <v>41075.555555555555</v>
      </c>
      <c r="B2202">
        <v>33.49</v>
      </c>
      <c r="C2202">
        <v>74266</v>
      </c>
      <c r="D2202">
        <v>2482529.7599999998</v>
      </c>
    </row>
    <row r="2203" spans="1:4">
      <c r="A2203" s="4">
        <v>41075.5625</v>
      </c>
      <c r="B2203">
        <v>33.4</v>
      </c>
      <c r="C2203">
        <v>89785</v>
      </c>
      <c r="D2203">
        <v>3003890.57</v>
      </c>
    </row>
    <row r="2204" spans="1:4">
      <c r="A2204" s="4">
        <v>41075.569444444445</v>
      </c>
      <c r="B2204">
        <v>33.479999999999997</v>
      </c>
      <c r="C2204">
        <v>79025</v>
      </c>
      <c r="D2204">
        <v>2640788.7599999998</v>
      </c>
    </row>
    <row r="2205" spans="1:4">
      <c r="A2205" s="4">
        <v>41075.576388888891</v>
      </c>
      <c r="B2205">
        <v>33.44</v>
      </c>
      <c r="C2205">
        <v>104710</v>
      </c>
      <c r="D2205">
        <v>3506654.06</v>
      </c>
    </row>
    <row r="2206" spans="1:4">
      <c r="A2206" s="4">
        <v>41075.583333333336</v>
      </c>
      <c r="B2206">
        <v>33.270000000000003</v>
      </c>
      <c r="C2206">
        <v>202387</v>
      </c>
      <c r="D2206">
        <v>6747900.9500000002</v>
      </c>
    </row>
    <row r="2207" spans="1:4">
      <c r="A2207" s="4">
        <v>41075.590277777781</v>
      </c>
      <c r="B2207">
        <v>33.35</v>
      </c>
      <c r="C2207">
        <v>131651</v>
      </c>
      <c r="D2207">
        <v>4380248.45</v>
      </c>
    </row>
    <row r="2208" spans="1:4">
      <c r="A2208" s="4">
        <v>41075.597222222219</v>
      </c>
      <c r="B2208">
        <v>33.68</v>
      </c>
      <c r="C2208">
        <v>131556</v>
      </c>
      <c r="D2208">
        <v>4408818.9000000004</v>
      </c>
    </row>
    <row r="2209" spans="1:4">
      <c r="A2209" s="4">
        <v>41075.604166666664</v>
      </c>
      <c r="B2209">
        <v>33.69</v>
      </c>
      <c r="C2209">
        <v>187300</v>
      </c>
      <c r="D2209">
        <v>6311271.9800000004</v>
      </c>
    </row>
    <row r="2210" spans="1:4">
      <c r="A2210" s="4">
        <v>41075.611111111109</v>
      </c>
      <c r="B2210">
        <v>33.78</v>
      </c>
      <c r="C2210">
        <v>74311</v>
      </c>
      <c r="D2210">
        <v>2505200.4300000002</v>
      </c>
    </row>
    <row r="2211" spans="1:4">
      <c r="A2211" s="4">
        <v>41075.618055555555</v>
      </c>
      <c r="B2211">
        <v>34.130000000000003</v>
      </c>
      <c r="C2211">
        <v>95460</v>
      </c>
      <c r="D2211">
        <v>3250376</v>
      </c>
    </row>
    <row r="2212" spans="1:4">
      <c r="A2212" s="4">
        <v>41075.625</v>
      </c>
      <c r="B2212">
        <v>34</v>
      </c>
      <c r="C2212">
        <v>45600</v>
      </c>
      <c r="D2212">
        <v>1552716</v>
      </c>
    </row>
    <row r="2213" spans="1:4">
      <c r="A2213" s="4">
        <v>41078.402777777781</v>
      </c>
      <c r="B2213">
        <v>33.93</v>
      </c>
      <c r="C2213">
        <v>122892</v>
      </c>
      <c r="D2213">
        <v>4166957.46</v>
      </c>
    </row>
    <row r="2214" spans="1:4">
      <c r="A2214" s="4">
        <v>41078.409722222219</v>
      </c>
      <c r="B2214">
        <v>33.61</v>
      </c>
      <c r="C2214">
        <v>106837</v>
      </c>
      <c r="D2214">
        <v>3610303.47</v>
      </c>
    </row>
    <row r="2215" spans="1:4">
      <c r="A2215" s="4">
        <v>41078.416666666664</v>
      </c>
      <c r="B2215">
        <v>33.619999999999997</v>
      </c>
      <c r="C2215">
        <v>170220</v>
      </c>
      <c r="D2215">
        <v>5723496.29</v>
      </c>
    </row>
    <row r="2216" spans="1:4">
      <c r="A2216" s="4">
        <v>41078.423611111109</v>
      </c>
      <c r="B2216">
        <v>33.64</v>
      </c>
      <c r="C2216">
        <v>107653</v>
      </c>
      <c r="D2216">
        <v>3627662.22</v>
      </c>
    </row>
    <row r="2217" spans="1:4">
      <c r="A2217" s="4">
        <v>41078.430555555555</v>
      </c>
      <c r="B2217">
        <v>34.1</v>
      </c>
      <c r="C2217">
        <v>297949</v>
      </c>
      <c r="D2217">
        <v>10104051.73</v>
      </c>
    </row>
    <row r="2218" spans="1:4">
      <c r="A2218" s="4">
        <v>41078.4375</v>
      </c>
      <c r="B2218">
        <v>33.93</v>
      </c>
      <c r="C2218">
        <v>226937</v>
      </c>
      <c r="D2218">
        <v>7748584.4500000002</v>
      </c>
    </row>
    <row r="2219" spans="1:4">
      <c r="A2219" s="4">
        <v>41078.444444444445</v>
      </c>
      <c r="B2219">
        <v>33.92</v>
      </c>
      <c r="C2219">
        <v>90790</v>
      </c>
      <c r="D2219">
        <v>3091137.51</v>
      </c>
    </row>
    <row r="2220" spans="1:4">
      <c r="A2220" s="4">
        <v>41078.451388888891</v>
      </c>
      <c r="B2220">
        <v>33.880000000000003</v>
      </c>
      <c r="C2220">
        <v>94918</v>
      </c>
      <c r="D2220">
        <v>3218331.24</v>
      </c>
    </row>
    <row r="2221" spans="1:4">
      <c r="A2221" s="4">
        <v>41078.458333333336</v>
      </c>
      <c r="B2221">
        <v>33.82</v>
      </c>
      <c r="C2221">
        <v>123182</v>
      </c>
      <c r="D2221">
        <v>4181569.13</v>
      </c>
    </row>
    <row r="2222" spans="1:4">
      <c r="A2222" s="4">
        <v>41078.465277777781</v>
      </c>
      <c r="B2222">
        <v>33.86</v>
      </c>
      <c r="C2222">
        <v>103031</v>
      </c>
      <c r="D2222">
        <v>3496767.62</v>
      </c>
    </row>
    <row r="2223" spans="1:4">
      <c r="A2223" s="4">
        <v>41078.472222222219</v>
      </c>
      <c r="B2223">
        <v>33.85</v>
      </c>
      <c r="C2223">
        <v>69407</v>
      </c>
      <c r="D2223">
        <v>2354893.84</v>
      </c>
    </row>
    <row r="2224" spans="1:4">
      <c r="A2224" s="4">
        <v>41078.479166666664</v>
      </c>
      <c r="B2224">
        <v>33.9</v>
      </c>
      <c r="C2224">
        <v>134128</v>
      </c>
      <c r="D2224">
        <v>4559421.5</v>
      </c>
    </row>
    <row r="2225" spans="1:4">
      <c r="A2225" s="4">
        <v>41078.548611111109</v>
      </c>
      <c r="B2225">
        <v>33.86</v>
      </c>
      <c r="C2225">
        <v>73520</v>
      </c>
      <c r="D2225">
        <v>2492606.37</v>
      </c>
    </row>
    <row r="2226" spans="1:4">
      <c r="A2226" s="4">
        <v>41078.555555555555</v>
      </c>
      <c r="B2226">
        <v>33.68</v>
      </c>
      <c r="C2226">
        <v>107978</v>
      </c>
      <c r="D2226">
        <v>3645116.76</v>
      </c>
    </row>
    <row r="2227" spans="1:4">
      <c r="A2227" s="4">
        <v>41078.5625</v>
      </c>
      <c r="B2227">
        <v>33.72</v>
      </c>
      <c r="C2227">
        <v>64364</v>
      </c>
      <c r="D2227">
        <v>2170222.54</v>
      </c>
    </row>
    <row r="2228" spans="1:4">
      <c r="A2228" s="4">
        <v>41078.569444444445</v>
      </c>
      <c r="B2228">
        <v>33.67</v>
      </c>
      <c r="C2228">
        <v>208685</v>
      </c>
      <c r="D2228">
        <v>7030680.9000000004</v>
      </c>
    </row>
    <row r="2229" spans="1:4">
      <c r="A2229" s="4">
        <v>41078.576388888891</v>
      </c>
      <c r="B2229">
        <v>33.590000000000003</v>
      </c>
      <c r="C2229">
        <v>189129</v>
      </c>
      <c r="D2229">
        <v>6350743.6699999999</v>
      </c>
    </row>
    <row r="2230" spans="1:4">
      <c r="A2230" s="4">
        <v>41078.583333333336</v>
      </c>
      <c r="B2230">
        <v>33.450000000000003</v>
      </c>
      <c r="C2230">
        <v>157968</v>
      </c>
      <c r="D2230">
        <v>5281284.34</v>
      </c>
    </row>
    <row r="2231" spans="1:4">
      <c r="A2231" s="4">
        <v>41078.590277777781</v>
      </c>
      <c r="B2231">
        <v>33.58</v>
      </c>
      <c r="C2231">
        <v>112578</v>
      </c>
      <c r="D2231">
        <v>3766508.31</v>
      </c>
    </row>
    <row r="2232" spans="1:4">
      <c r="A2232" s="4">
        <v>41078.597222222219</v>
      </c>
      <c r="B2232">
        <v>33.299999999999997</v>
      </c>
      <c r="C2232">
        <v>190625</v>
      </c>
      <c r="D2232">
        <v>6374732.6699999999</v>
      </c>
    </row>
    <row r="2233" spans="1:4">
      <c r="A2233" s="4">
        <v>41078.604166666664</v>
      </c>
      <c r="B2233">
        <v>33.6</v>
      </c>
      <c r="C2233">
        <v>240876</v>
      </c>
      <c r="D2233">
        <v>8041310.9299999997</v>
      </c>
    </row>
    <row r="2234" spans="1:4">
      <c r="A2234" s="4">
        <v>41078.611111111109</v>
      </c>
      <c r="B2234">
        <v>33.549999999999997</v>
      </c>
      <c r="C2234">
        <v>234081</v>
      </c>
      <c r="D2234">
        <v>7894792.0199999996</v>
      </c>
    </row>
    <row r="2235" spans="1:4">
      <c r="A2235" s="4">
        <v>41078.618055555555</v>
      </c>
      <c r="B2235">
        <v>33.58</v>
      </c>
      <c r="C2235">
        <v>124241</v>
      </c>
      <c r="D2235">
        <v>4170906.21</v>
      </c>
    </row>
    <row r="2236" spans="1:4">
      <c r="A2236" s="4">
        <v>41078.625</v>
      </c>
      <c r="B2236">
        <v>33.659999999999997</v>
      </c>
      <c r="C2236">
        <v>41980</v>
      </c>
      <c r="D2236">
        <v>1410432</v>
      </c>
    </row>
    <row r="2237" spans="1:4">
      <c r="A2237" s="4">
        <v>41079.402777777781</v>
      </c>
      <c r="B2237">
        <v>33</v>
      </c>
      <c r="C2237">
        <v>273900</v>
      </c>
      <c r="D2237">
        <v>9058476.6999999993</v>
      </c>
    </row>
    <row r="2238" spans="1:4">
      <c r="A2238" s="4">
        <v>41079.409722222219</v>
      </c>
      <c r="B2238">
        <v>33.049999999999997</v>
      </c>
      <c r="C2238">
        <v>97663</v>
      </c>
      <c r="D2238">
        <v>3224533.64</v>
      </c>
    </row>
    <row r="2239" spans="1:4">
      <c r="A2239" s="4">
        <v>41079.416666666664</v>
      </c>
      <c r="B2239">
        <v>33.36</v>
      </c>
      <c r="C2239">
        <v>150495</v>
      </c>
      <c r="D2239">
        <v>4996924.55</v>
      </c>
    </row>
    <row r="2240" spans="1:4">
      <c r="A2240" s="4">
        <v>41079.423611111109</v>
      </c>
      <c r="B2240">
        <v>33.65</v>
      </c>
      <c r="C2240">
        <v>222083</v>
      </c>
      <c r="D2240">
        <v>7447735.2800000003</v>
      </c>
    </row>
    <row r="2241" spans="1:4">
      <c r="A2241" s="4">
        <v>41079.430555555555</v>
      </c>
      <c r="B2241">
        <v>33.68</v>
      </c>
      <c r="C2241">
        <v>114589</v>
      </c>
      <c r="D2241">
        <v>3858605.2</v>
      </c>
    </row>
    <row r="2242" spans="1:4">
      <c r="A2242" s="4">
        <v>41079.4375</v>
      </c>
      <c r="B2242">
        <v>33.869999999999997</v>
      </c>
      <c r="C2242">
        <v>95989</v>
      </c>
      <c r="D2242">
        <v>3245541.02</v>
      </c>
    </row>
    <row r="2243" spans="1:4">
      <c r="A2243" s="4">
        <v>41079.444444444445</v>
      </c>
      <c r="B2243">
        <v>33.85</v>
      </c>
      <c r="C2243">
        <v>102731</v>
      </c>
      <c r="D2243">
        <v>3473834.54</v>
      </c>
    </row>
    <row r="2244" spans="1:4">
      <c r="A2244" s="4">
        <v>41079.451388888891</v>
      </c>
      <c r="B2244">
        <v>33.99</v>
      </c>
      <c r="C2244">
        <v>269751</v>
      </c>
      <c r="D2244">
        <v>9162957.2100000009</v>
      </c>
    </row>
    <row r="2245" spans="1:4">
      <c r="A2245" s="4">
        <v>41079.458333333336</v>
      </c>
      <c r="B2245">
        <v>33.619999999999997</v>
      </c>
      <c r="C2245">
        <v>131473</v>
      </c>
      <c r="D2245">
        <v>4439995.45</v>
      </c>
    </row>
    <row r="2246" spans="1:4">
      <c r="A2246" s="4">
        <v>41079.465277777781</v>
      </c>
      <c r="B2246">
        <v>34.049999999999997</v>
      </c>
      <c r="C2246">
        <v>269177</v>
      </c>
      <c r="D2246">
        <v>9138970.5899999999</v>
      </c>
    </row>
    <row r="2247" spans="1:4">
      <c r="A2247" s="4">
        <v>41079.472222222219</v>
      </c>
      <c r="B2247">
        <v>33.700000000000003</v>
      </c>
      <c r="C2247">
        <v>95735</v>
      </c>
      <c r="D2247">
        <v>3248146.4</v>
      </c>
    </row>
    <row r="2248" spans="1:4">
      <c r="A2248" s="4">
        <v>41079.479166666664</v>
      </c>
      <c r="B2248">
        <v>33.65</v>
      </c>
      <c r="C2248">
        <v>160824</v>
      </c>
      <c r="D2248">
        <v>5428081.7199999997</v>
      </c>
    </row>
    <row r="2249" spans="1:4">
      <c r="A2249" s="4">
        <v>41079.548611111109</v>
      </c>
      <c r="B2249">
        <v>33.65</v>
      </c>
      <c r="C2249">
        <v>94109</v>
      </c>
      <c r="D2249">
        <v>3163289.96</v>
      </c>
    </row>
    <row r="2250" spans="1:4">
      <c r="A2250" s="4">
        <v>41079.555555555555</v>
      </c>
      <c r="B2250">
        <v>33.799999999999997</v>
      </c>
      <c r="C2250">
        <v>37524</v>
      </c>
      <c r="D2250">
        <v>1263752.8400000001</v>
      </c>
    </row>
    <row r="2251" spans="1:4">
      <c r="A2251" s="4">
        <v>41079.5625</v>
      </c>
      <c r="B2251">
        <v>34.15</v>
      </c>
      <c r="C2251">
        <v>224591</v>
      </c>
      <c r="D2251">
        <v>7641278.6699999999</v>
      </c>
    </row>
    <row r="2252" spans="1:4">
      <c r="A2252" s="4">
        <v>41079.569444444445</v>
      </c>
      <c r="B2252">
        <v>34.229999999999997</v>
      </c>
      <c r="C2252">
        <v>358450</v>
      </c>
      <c r="D2252">
        <v>12339561.35</v>
      </c>
    </row>
    <row r="2253" spans="1:4">
      <c r="A2253" s="4">
        <v>41079.576388888891</v>
      </c>
      <c r="B2253">
        <v>34.25</v>
      </c>
      <c r="C2253">
        <v>154400</v>
      </c>
      <c r="D2253">
        <v>5290217.5</v>
      </c>
    </row>
    <row r="2254" spans="1:4">
      <c r="A2254" s="4">
        <v>41079.583333333336</v>
      </c>
      <c r="B2254">
        <v>34.15</v>
      </c>
      <c r="C2254">
        <v>62940</v>
      </c>
      <c r="D2254">
        <v>2152040.2000000002</v>
      </c>
    </row>
    <row r="2255" spans="1:4">
      <c r="A2255" s="4">
        <v>41079.590277777781</v>
      </c>
      <c r="B2255">
        <v>33.799999999999997</v>
      </c>
      <c r="C2255">
        <v>368514</v>
      </c>
      <c r="D2255">
        <v>12481664.09</v>
      </c>
    </row>
    <row r="2256" spans="1:4">
      <c r="A2256" s="4">
        <v>41079.597222222219</v>
      </c>
      <c r="B2256">
        <v>33.76</v>
      </c>
      <c r="C2256">
        <v>103886</v>
      </c>
      <c r="D2256">
        <v>3494745.34</v>
      </c>
    </row>
    <row r="2257" spans="1:4">
      <c r="A2257" s="4">
        <v>41079.604166666664</v>
      </c>
      <c r="B2257">
        <v>33.590000000000003</v>
      </c>
      <c r="C2257">
        <v>157500</v>
      </c>
      <c r="D2257">
        <v>5289964.3</v>
      </c>
    </row>
    <row r="2258" spans="1:4">
      <c r="A2258" s="4">
        <v>41079.611111111109</v>
      </c>
      <c r="B2258">
        <v>33.6</v>
      </c>
      <c r="C2258">
        <v>87700</v>
      </c>
      <c r="D2258">
        <v>2946992</v>
      </c>
    </row>
    <row r="2259" spans="1:4">
      <c r="A2259" s="4">
        <v>41079.618055555555</v>
      </c>
      <c r="B2259">
        <v>33.659999999999997</v>
      </c>
      <c r="C2259">
        <v>19538</v>
      </c>
      <c r="D2259">
        <v>656782.06000000006</v>
      </c>
    </row>
    <row r="2260" spans="1:4">
      <c r="A2260" s="4">
        <v>41079.625</v>
      </c>
      <c r="B2260">
        <v>33.630000000000003</v>
      </c>
      <c r="C2260">
        <v>47679</v>
      </c>
      <c r="D2260">
        <v>1603922.14</v>
      </c>
    </row>
    <row r="2261" spans="1:4">
      <c r="A2261" s="4">
        <v>41080.402777777781</v>
      </c>
      <c r="B2261">
        <v>33.61</v>
      </c>
      <c r="C2261">
        <v>84018</v>
      </c>
      <c r="D2261">
        <v>2834592.52</v>
      </c>
    </row>
    <row r="2262" spans="1:4">
      <c r="A2262" s="4">
        <v>41080.409722222219</v>
      </c>
      <c r="B2262">
        <v>33.630000000000003</v>
      </c>
      <c r="C2262">
        <v>134824</v>
      </c>
      <c r="D2262">
        <v>4541792.09</v>
      </c>
    </row>
    <row r="2263" spans="1:4">
      <c r="A2263" s="4">
        <v>41080.416666666664</v>
      </c>
      <c r="B2263">
        <v>33.51</v>
      </c>
      <c r="C2263">
        <v>159040</v>
      </c>
      <c r="D2263">
        <v>5340177.49</v>
      </c>
    </row>
    <row r="2264" spans="1:4">
      <c r="A2264" s="4">
        <v>41080.423611111109</v>
      </c>
      <c r="B2264">
        <v>33.5</v>
      </c>
      <c r="C2264">
        <v>238421</v>
      </c>
      <c r="D2264">
        <v>8004340.8200000003</v>
      </c>
    </row>
    <row r="2265" spans="1:4">
      <c r="A2265" s="4">
        <v>41080.430555555555</v>
      </c>
      <c r="B2265">
        <v>33.5</v>
      </c>
      <c r="C2265">
        <v>162107</v>
      </c>
      <c r="D2265">
        <v>5437404.0199999996</v>
      </c>
    </row>
    <row r="2266" spans="1:4">
      <c r="A2266" s="4">
        <v>41080.4375</v>
      </c>
      <c r="B2266">
        <v>33.74</v>
      </c>
      <c r="C2266">
        <v>155300</v>
      </c>
      <c r="D2266">
        <v>5220633.08</v>
      </c>
    </row>
    <row r="2267" spans="1:4">
      <c r="A2267" s="4">
        <v>41080.444444444445</v>
      </c>
      <c r="B2267">
        <v>33.6</v>
      </c>
      <c r="C2267">
        <v>31050</v>
      </c>
      <c r="D2267">
        <v>1045578.26</v>
      </c>
    </row>
    <row r="2268" spans="1:4">
      <c r="A2268" s="4">
        <v>41080.451388888891</v>
      </c>
      <c r="B2268">
        <v>33.71</v>
      </c>
      <c r="C2268">
        <v>101433</v>
      </c>
      <c r="D2268">
        <v>3411388.17</v>
      </c>
    </row>
    <row r="2269" spans="1:4">
      <c r="A2269" s="4">
        <v>41080.458333333336</v>
      </c>
      <c r="B2269">
        <v>33.68</v>
      </c>
      <c r="C2269">
        <v>90300</v>
      </c>
      <c r="D2269">
        <v>3042843</v>
      </c>
    </row>
    <row r="2270" spans="1:4">
      <c r="A2270" s="4">
        <v>41080.465277777781</v>
      </c>
      <c r="B2270">
        <v>33.590000000000003</v>
      </c>
      <c r="C2270">
        <v>107227</v>
      </c>
      <c r="D2270">
        <v>3601067.5</v>
      </c>
    </row>
    <row r="2271" spans="1:4">
      <c r="A2271" s="4">
        <v>41080.472222222219</v>
      </c>
      <c r="B2271">
        <v>33.5</v>
      </c>
      <c r="C2271">
        <v>37700</v>
      </c>
      <c r="D2271">
        <v>1264940</v>
      </c>
    </row>
    <row r="2272" spans="1:4">
      <c r="A2272" s="4">
        <v>41080.479166666664</v>
      </c>
      <c r="B2272">
        <v>33.4</v>
      </c>
      <c r="C2272">
        <v>63793</v>
      </c>
      <c r="D2272">
        <v>2134684.29</v>
      </c>
    </row>
    <row r="2273" spans="1:4">
      <c r="A2273" s="4">
        <v>41080.548611111109</v>
      </c>
      <c r="B2273">
        <v>33.5</v>
      </c>
      <c r="C2273">
        <v>53332</v>
      </c>
      <c r="D2273">
        <v>1780983.8</v>
      </c>
    </row>
    <row r="2274" spans="1:4">
      <c r="A2274" s="4">
        <v>41080.555555555555</v>
      </c>
      <c r="B2274">
        <v>33.49</v>
      </c>
      <c r="C2274">
        <v>21500</v>
      </c>
      <c r="D2274">
        <v>719856</v>
      </c>
    </row>
    <row r="2275" spans="1:4">
      <c r="A2275" s="4">
        <v>41080.5625</v>
      </c>
      <c r="B2275">
        <v>33.68</v>
      </c>
      <c r="C2275">
        <v>157775</v>
      </c>
      <c r="D2275">
        <v>5299762.68</v>
      </c>
    </row>
    <row r="2276" spans="1:4">
      <c r="A2276" s="4">
        <v>41080.569444444445</v>
      </c>
      <c r="B2276">
        <v>33.85</v>
      </c>
      <c r="C2276">
        <v>82363</v>
      </c>
      <c r="D2276">
        <v>2781175.13</v>
      </c>
    </row>
    <row r="2277" spans="1:4">
      <c r="A2277" s="4">
        <v>41080.576388888891</v>
      </c>
      <c r="B2277">
        <v>33.71</v>
      </c>
      <c r="C2277">
        <v>105500</v>
      </c>
      <c r="D2277">
        <v>3566120</v>
      </c>
    </row>
    <row r="2278" spans="1:4">
      <c r="A2278" s="4">
        <v>41080.583333333336</v>
      </c>
      <c r="B2278">
        <v>33.880000000000003</v>
      </c>
      <c r="C2278">
        <v>91011</v>
      </c>
      <c r="D2278">
        <v>3081621.13</v>
      </c>
    </row>
    <row r="2279" spans="1:4">
      <c r="A2279" s="4">
        <v>41080.590277777781</v>
      </c>
      <c r="B2279">
        <v>33.799999999999997</v>
      </c>
      <c r="C2279">
        <v>185840</v>
      </c>
      <c r="D2279">
        <v>6276070.5499999998</v>
      </c>
    </row>
    <row r="2280" spans="1:4">
      <c r="A2280" s="4">
        <v>41080.597222222219</v>
      </c>
      <c r="B2280">
        <v>33.75</v>
      </c>
      <c r="C2280">
        <v>72100</v>
      </c>
      <c r="D2280">
        <v>2433016.2000000002</v>
      </c>
    </row>
    <row r="2281" spans="1:4">
      <c r="A2281" s="4">
        <v>41080.604166666664</v>
      </c>
      <c r="B2281">
        <v>33.729999999999997</v>
      </c>
      <c r="C2281">
        <v>29707</v>
      </c>
      <c r="D2281">
        <v>1002054.11</v>
      </c>
    </row>
    <row r="2282" spans="1:4">
      <c r="A2282" s="4">
        <v>41080.611111111109</v>
      </c>
      <c r="B2282">
        <v>33.75</v>
      </c>
      <c r="C2282">
        <v>82700</v>
      </c>
      <c r="D2282">
        <v>2791078.8</v>
      </c>
    </row>
    <row r="2283" spans="1:4">
      <c r="A2283" s="4">
        <v>41080.618055555555</v>
      </c>
      <c r="B2283">
        <v>33.619999999999997</v>
      </c>
      <c r="C2283">
        <v>56893</v>
      </c>
      <c r="D2283">
        <v>1918653.89</v>
      </c>
    </row>
    <row r="2284" spans="1:4">
      <c r="A2284" s="4">
        <v>41080.625</v>
      </c>
      <c r="B2284">
        <v>33.75</v>
      </c>
      <c r="C2284">
        <v>64531</v>
      </c>
      <c r="D2284">
        <v>2172755.48</v>
      </c>
    </row>
    <row r="2285" spans="1:4">
      <c r="A2285" s="4">
        <v>41081.402777777781</v>
      </c>
      <c r="B2285">
        <v>34.15</v>
      </c>
      <c r="C2285">
        <v>85987</v>
      </c>
      <c r="D2285">
        <v>2923254.56</v>
      </c>
    </row>
    <row r="2286" spans="1:4">
      <c r="A2286" s="4">
        <v>41081.409722222219</v>
      </c>
      <c r="B2286">
        <v>34</v>
      </c>
      <c r="C2286">
        <v>186852</v>
      </c>
      <c r="D2286">
        <v>6381999.1200000001</v>
      </c>
    </row>
    <row r="2287" spans="1:4">
      <c r="A2287" s="4">
        <v>41081.416666666664</v>
      </c>
      <c r="B2287">
        <v>34.049999999999997</v>
      </c>
      <c r="C2287">
        <v>101049</v>
      </c>
      <c r="D2287">
        <v>3434107.6</v>
      </c>
    </row>
    <row r="2288" spans="1:4">
      <c r="A2288" s="4">
        <v>41081.423611111109</v>
      </c>
      <c r="B2288">
        <v>34.08</v>
      </c>
      <c r="C2288">
        <v>159385</v>
      </c>
      <c r="D2288">
        <v>5412976.1500000004</v>
      </c>
    </row>
    <row r="2289" spans="1:4">
      <c r="A2289" s="4">
        <v>41081.430555555555</v>
      </c>
      <c r="B2289">
        <v>34.200000000000003</v>
      </c>
      <c r="C2289">
        <v>322042</v>
      </c>
      <c r="D2289">
        <v>10993339.17</v>
      </c>
    </row>
    <row r="2290" spans="1:4">
      <c r="A2290" s="4">
        <v>41081.4375</v>
      </c>
      <c r="B2290">
        <v>34.1</v>
      </c>
      <c r="C2290">
        <v>57200</v>
      </c>
      <c r="D2290">
        <v>1951521</v>
      </c>
    </row>
    <row r="2291" spans="1:4">
      <c r="A2291" s="4">
        <v>41081.444444444445</v>
      </c>
      <c r="B2291">
        <v>34.119999999999997</v>
      </c>
      <c r="C2291">
        <v>47000</v>
      </c>
      <c r="D2291">
        <v>1602106</v>
      </c>
    </row>
    <row r="2292" spans="1:4">
      <c r="A2292" s="4">
        <v>41081.451388888891</v>
      </c>
      <c r="B2292">
        <v>34.11</v>
      </c>
      <c r="C2292">
        <v>49900</v>
      </c>
      <c r="D2292">
        <v>1701979</v>
      </c>
    </row>
    <row r="2293" spans="1:4">
      <c r="A2293" s="4">
        <v>41081.458333333336</v>
      </c>
      <c r="B2293">
        <v>33.89</v>
      </c>
      <c r="C2293">
        <v>62000</v>
      </c>
      <c r="D2293">
        <v>2108405</v>
      </c>
    </row>
    <row r="2294" spans="1:4">
      <c r="A2294" s="4">
        <v>41081.465277777781</v>
      </c>
      <c r="B2294">
        <v>34.020000000000003</v>
      </c>
      <c r="C2294">
        <v>96428</v>
      </c>
      <c r="D2294">
        <v>3261186</v>
      </c>
    </row>
    <row r="2295" spans="1:4">
      <c r="A2295" s="4">
        <v>41081.472222222219</v>
      </c>
      <c r="B2295">
        <v>34.1</v>
      </c>
      <c r="C2295">
        <v>104900</v>
      </c>
      <c r="D2295">
        <v>3572114</v>
      </c>
    </row>
    <row r="2296" spans="1:4">
      <c r="A2296" s="4">
        <v>41081.479166666664</v>
      </c>
      <c r="B2296">
        <v>33.99</v>
      </c>
      <c r="C2296">
        <v>100702</v>
      </c>
      <c r="D2296">
        <v>3412726.3</v>
      </c>
    </row>
    <row r="2297" spans="1:4">
      <c r="A2297" s="4">
        <v>41081.548611111109</v>
      </c>
      <c r="B2297">
        <v>33.799999999999997</v>
      </c>
      <c r="C2297">
        <v>210099</v>
      </c>
      <c r="D2297">
        <v>7108782.4900000002</v>
      </c>
    </row>
    <row r="2298" spans="1:4">
      <c r="A2298" s="4">
        <v>41081.555555555555</v>
      </c>
      <c r="B2298">
        <v>33.479999999999997</v>
      </c>
      <c r="C2298">
        <v>151265</v>
      </c>
      <c r="D2298">
        <v>5090202.0199999996</v>
      </c>
    </row>
    <row r="2299" spans="1:4">
      <c r="A2299" s="4">
        <v>41081.5625</v>
      </c>
      <c r="B2299">
        <v>33.799999999999997</v>
      </c>
      <c r="C2299">
        <v>84050</v>
      </c>
      <c r="D2299">
        <v>2836399.87</v>
      </c>
    </row>
    <row r="2300" spans="1:4">
      <c r="A2300" s="4">
        <v>41081.569444444445</v>
      </c>
      <c r="B2300">
        <v>33.799999999999997</v>
      </c>
      <c r="C2300">
        <v>122500</v>
      </c>
      <c r="D2300">
        <v>4139790.64</v>
      </c>
    </row>
    <row r="2301" spans="1:4">
      <c r="A2301" s="4">
        <v>41081.576388888891</v>
      </c>
      <c r="B2301">
        <v>34.06</v>
      </c>
      <c r="C2301">
        <v>321255</v>
      </c>
      <c r="D2301">
        <v>10897558.050000001</v>
      </c>
    </row>
    <row r="2302" spans="1:4">
      <c r="A2302" s="4">
        <v>41081.583333333336</v>
      </c>
      <c r="B2302">
        <v>33.99</v>
      </c>
      <c r="C2302">
        <v>232599</v>
      </c>
      <c r="D2302">
        <v>7915061.7999999998</v>
      </c>
    </row>
    <row r="2303" spans="1:4">
      <c r="A2303" s="4">
        <v>41081.590277777781</v>
      </c>
      <c r="B2303">
        <v>34</v>
      </c>
      <c r="C2303">
        <v>139098</v>
      </c>
      <c r="D2303">
        <v>4728436.41</v>
      </c>
    </row>
    <row r="2304" spans="1:4">
      <c r="A2304" s="4">
        <v>41081.597222222219</v>
      </c>
      <c r="B2304">
        <v>33.94</v>
      </c>
      <c r="C2304">
        <v>101001</v>
      </c>
      <c r="D2304">
        <v>3427991.9</v>
      </c>
    </row>
    <row r="2305" spans="1:4">
      <c r="A2305" s="4">
        <v>41081.604166666664</v>
      </c>
      <c r="B2305">
        <v>33.93</v>
      </c>
      <c r="C2305">
        <v>56701</v>
      </c>
      <c r="D2305">
        <v>1923619.88</v>
      </c>
    </row>
    <row r="2306" spans="1:4">
      <c r="A2306" s="4">
        <v>41081.611111111109</v>
      </c>
      <c r="B2306">
        <v>33.92</v>
      </c>
      <c r="C2306">
        <v>69250</v>
      </c>
      <c r="D2306">
        <v>2349827.0299999998</v>
      </c>
    </row>
    <row r="2307" spans="1:4">
      <c r="A2307" s="4">
        <v>41081.618055555555</v>
      </c>
      <c r="B2307">
        <v>33.979999999999997</v>
      </c>
      <c r="C2307">
        <v>191398</v>
      </c>
      <c r="D2307">
        <v>6491975.2999999998</v>
      </c>
    </row>
    <row r="2308" spans="1:4">
      <c r="A2308" s="4">
        <v>41081.625</v>
      </c>
      <c r="B2308">
        <v>33.770000000000003</v>
      </c>
      <c r="C2308">
        <v>165300</v>
      </c>
      <c r="D2308">
        <v>5609587.0099999998</v>
      </c>
    </row>
    <row r="2309" spans="1:4">
      <c r="A2309" s="4">
        <v>41085.402777777781</v>
      </c>
      <c r="B2309">
        <v>33.049999999999997</v>
      </c>
      <c r="C2309">
        <v>254280</v>
      </c>
      <c r="D2309">
        <v>8426517.8900000006</v>
      </c>
    </row>
    <row r="2310" spans="1:4">
      <c r="A2310" s="4">
        <v>41085.409722222219</v>
      </c>
      <c r="B2310">
        <v>33.4</v>
      </c>
      <c r="C2310">
        <v>57795</v>
      </c>
      <c r="D2310">
        <v>1919683.36</v>
      </c>
    </row>
    <row r="2311" spans="1:4">
      <c r="A2311" s="4">
        <v>41085.416666666664</v>
      </c>
      <c r="B2311">
        <v>33.340000000000003</v>
      </c>
      <c r="C2311">
        <v>78658</v>
      </c>
      <c r="D2311">
        <v>2619562.59</v>
      </c>
    </row>
    <row r="2312" spans="1:4">
      <c r="A2312" s="4">
        <v>41085.423611111109</v>
      </c>
      <c r="B2312">
        <v>33.4</v>
      </c>
      <c r="C2312">
        <v>69373</v>
      </c>
      <c r="D2312">
        <v>2311507.71</v>
      </c>
    </row>
    <row r="2313" spans="1:4">
      <c r="A2313" s="4">
        <v>41085.430555555555</v>
      </c>
      <c r="B2313">
        <v>33.979999999999997</v>
      </c>
      <c r="C2313">
        <v>303712</v>
      </c>
      <c r="D2313">
        <v>10250743.960000001</v>
      </c>
    </row>
    <row r="2314" spans="1:4">
      <c r="A2314" s="4">
        <v>41085.4375</v>
      </c>
      <c r="B2314">
        <v>34.18</v>
      </c>
      <c r="C2314">
        <v>179961</v>
      </c>
      <c r="D2314">
        <v>6140092.0800000001</v>
      </c>
    </row>
    <row r="2315" spans="1:4">
      <c r="A2315" s="4">
        <v>41085.444444444445</v>
      </c>
      <c r="B2315">
        <v>33.950000000000003</v>
      </c>
      <c r="C2315">
        <v>232592</v>
      </c>
      <c r="D2315">
        <v>7943184.9699999997</v>
      </c>
    </row>
    <row r="2316" spans="1:4">
      <c r="A2316" s="4">
        <v>41085.451388888891</v>
      </c>
      <c r="B2316">
        <v>33.78</v>
      </c>
      <c r="C2316">
        <v>70845</v>
      </c>
      <c r="D2316">
        <v>2400126.4700000002</v>
      </c>
    </row>
    <row r="2317" spans="1:4">
      <c r="A2317" s="4">
        <v>41085.458333333336</v>
      </c>
      <c r="B2317">
        <v>33.9</v>
      </c>
      <c r="C2317">
        <v>93502</v>
      </c>
      <c r="D2317">
        <v>3176466.01</v>
      </c>
    </row>
    <row r="2318" spans="1:4">
      <c r="A2318" s="4">
        <v>41085.465277777781</v>
      </c>
      <c r="B2318">
        <v>34.1</v>
      </c>
      <c r="C2318">
        <v>164118</v>
      </c>
      <c r="D2318">
        <v>5599365.1900000004</v>
      </c>
    </row>
    <row r="2319" spans="1:4">
      <c r="A2319" s="4">
        <v>41085.472222222219</v>
      </c>
      <c r="B2319">
        <v>34.14</v>
      </c>
      <c r="C2319">
        <v>127428</v>
      </c>
      <c r="D2319">
        <v>4346378.8499999996</v>
      </c>
    </row>
    <row r="2320" spans="1:4">
      <c r="A2320" s="4">
        <v>41085.479166666664</v>
      </c>
      <c r="B2320">
        <v>34.090000000000003</v>
      </c>
      <c r="C2320">
        <v>101780</v>
      </c>
      <c r="D2320">
        <v>3470360.68</v>
      </c>
    </row>
    <row r="2321" spans="1:4">
      <c r="A2321" s="4">
        <v>41085.548611111109</v>
      </c>
      <c r="B2321">
        <v>34.119999999999997</v>
      </c>
      <c r="C2321">
        <v>158045</v>
      </c>
      <c r="D2321">
        <v>5402082.7300000004</v>
      </c>
    </row>
    <row r="2322" spans="1:4">
      <c r="A2322" s="4">
        <v>41085.555555555555</v>
      </c>
      <c r="B2322">
        <v>34.200000000000003</v>
      </c>
      <c r="C2322">
        <v>167820</v>
      </c>
      <c r="D2322">
        <v>5739188.7000000002</v>
      </c>
    </row>
    <row r="2323" spans="1:4">
      <c r="A2323" s="4">
        <v>41085.5625</v>
      </c>
      <c r="B2323">
        <v>34.119999999999997</v>
      </c>
      <c r="C2323">
        <v>153767</v>
      </c>
      <c r="D2323">
        <v>5243636.01</v>
      </c>
    </row>
    <row r="2324" spans="1:4">
      <c r="A2324" s="4">
        <v>41085.569444444445</v>
      </c>
      <c r="B2324">
        <v>34.119999999999997</v>
      </c>
      <c r="C2324">
        <v>119400</v>
      </c>
      <c r="D2324">
        <v>4073349.16</v>
      </c>
    </row>
    <row r="2325" spans="1:4">
      <c r="A2325" s="4">
        <v>41085.576388888891</v>
      </c>
      <c r="B2325">
        <v>34.08</v>
      </c>
      <c r="C2325">
        <v>148366</v>
      </c>
      <c r="D2325">
        <v>5059825</v>
      </c>
    </row>
    <row r="2326" spans="1:4">
      <c r="A2326" s="4">
        <v>41085.583333333336</v>
      </c>
      <c r="B2326">
        <v>34.17</v>
      </c>
      <c r="C2326">
        <v>134032</v>
      </c>
      <c r="D2326">
        <v>4570294.03</v>
      </c>
    </row>
    <row r="2327" spans="1:4">
      <c r="A2327" s="4">
        <v>41085.590277777781</v>
      </c>
      <c r="B2327">
        <v>34.049999999999997</v>
      </c>
      <c r="C2327">
        <v>127698</v>
      </c>
      <c r="D2327">
        <v>4360055.8899999997</v>
      </c>
    </row>
    <row r="2328" spans="1:4">
      <c r="A2328" s="4">
        <v>41085.597222222219</v>
      </c>
      <c r="B2328">
        <v>34.200000000000003</v>
      </c>
      <c r="C2328">
        <v>273674</v>
      </c>
      <c r="D2328">
        <v>9341185.0899999999</v>
      </c>
    </row>
    <row r="2329" spans="1:4">
      <c r="A2329" s="4">
        <v>41085.604166666664</v>
      </c>
      <c r="B2329">
        <v>34.4</v>
      </c>
      <c r="C2329">
        <v>590010</v>
      </c>
      <c r="D2329">
        <v>20394488.77</v>
      </c>
    </row>
    <row r="2330" spans="1:4">
      <c r="A2330" s="4">
        <v>41085.611111111109</v>
      </c>
      <c r="B2330">
        <v>34.590000000000003</v>
      </c>
      <c r="C2330">
        <v>770680</v>
      </c>
      <c r="D2330">
        <v>26619857.440000001</v>
      </c>
    </row>
    <row r="2331" spans="1:4">
      <c r="A2331" s="4">
        <v>41085.618055555555</v>
      </c>
      <c r="B2331">
        <v>34.299999999999997</v>
      </c>
      <c r="C2331">
        <v>174140</v>
      </c>
      <c r="D2331">
        <v>5990303.5499999998</v>
      </c>
    </row>
    <row r="2332" spans="1:4">
      <c r="A2332" s="4">
        <v>41085.625</v>
      </c>
      <c r="B2332">
        <v>34.11</v>
      </c>
      <c r="C2332">
        <v>196929</v>
      </c>
      <c r="D2332">
        <v>6714143.3899999997</v>
      </c>
    </row>
    <row r="2333" spans="1:4">
      <c r="A2333" s="4">
        <v>41086.402777777781</v>
      </c>
      <c r="B2333">
        <v>33.89</v>
      </c>
      <c r="C2333">
        <v>65789</v>
      </c>
      <c r="D2333">
        <v>2223718.94</v>
      </c>
    </row>
    <row r="2334" spans="1:4">
      <c r="A2334" s="4">
        <v>41086.409722222219</v>
      </c>
      <c r="B2334">
        <v>33</v>
      </c>
      <c r="C2334">
        <v>288992</v>
      </c>
      <c r="D2334">
        <v>9676031.9000000004</v>
      </c>
    </row>
    <row r="2335" spans="1:4">
      <c r="A2335" s="4">
        <v>41086.416666666664</v>
      </c>
      <c r="B2335">
        <v>33</v>
      </c>
      <c r="C2335">
        <v>684525</v>
      </c>
      <c r="D2335">
        <v>22508467.18</v>
      </c>
    </row>
    <row r="2336" spans="1:4">
      <c r="A2336" s="4">
        <v>41086.423611111109</v>
      </c>
      <c r="B2336">
        <v>33.43</v>
      </c>
      <c r="C2336">
        <v>203799</v>
      </c>
      <c r="D2336">
        <v>6776035.1299999999</v>
      </c>
    </row>
    <row r="2337" spans="1:4">
      <c r="A2337" s="4">
        <v>41086.430555555555</v>
      </c>
      <c r="B2337">
        <v>33.32</v>
      </c>
      <c r="C2337">
        <v>333858</v>
      </c>
      <c r="D2337">
        <v>11186077.32</v>
      </c>
    </row>
    <row r="2338" spans="1:4">
      <c r="A2338" s="4">
        <v>41086.4375</v>
      </c>
      <c r="B2338">
        <v>33.39</v>
      </c>
      <c r="C2338">
        <v>182209</v>
      </c>
      <c r="D2338">
        <v>6085739.3399999999</v>
      </c>
    </row>
    <row r="2339" spans="1:4">
      <c r="A2339" s="4">
        <v>41086.444444444445</v>
      </c>
      <c r="B2339">
        <v>33.29</v>
      </c>
      <c r="C2339">
        <v>128610</v>
      </c>
      <c r="D2339">
        <v>4288846.79</v>
      </c>
    </row>
    <row r="2340" spans="1:4">
      <c r="A2340" s="4">
        <v>41086.451388888891</v>
      </c>
      <c r="B2340">
        <v>33.299999999999997</v>
      </c>
      <c r="C2340">
        <v>149094</v>
      </c>
      <c r="D2340">
        <v>4970314.04</v>
      </c>
    </row>
    <row r="2341" spans="1:4">
      <c r="A2341" s="4">
        <v>41086.458333333336</v>
      </c>
      <c r="B2341">
        <v>33.26</v>
      </c>
      <c r="C2341">
        <v>107400</v>
      </c>
      <c r="D2341">
        <v>3570559.08</v>
      </c>
    </row>
    <row r="2342" spans="1:4">
      <c r="A2342" s="4">
        <v>41086.465277777781</v>
      </c>
      <c r="B2342">
        <v>33.18</v>
      </c>
      <c r="C2342">
        <v>166355</v>
      </c>
      <c r="D2342">
        <v>5527989.4000000004</v>
      </c>
    </row>
    <row r="2343" spans="1:4">
      <c r="A2343" s="4">
        <v>41086.472222222219</v>
      </c>
      <c r="B2343">
        <v>33.51</v>
      </c>
      <c r="C2343">
        <v>276216</v>
      </c>
      <c r="D2343">
        <v>9222040.0399999991</v>
      </c>
    </row>
    <row r="2344" spans="1:4">
      <c r="A2344" s="4">
        <v>41086.479166666664</v>
      </c>
      <c r="B2344">
        <v>33.6</v>
      </c>
      <c r="C2344">
        <v>158797</v>
      </c>
      <c r="D2344">
        <v>5325677.03</v>
      </c>
    </row>
    <row r="2345" spans="1:4">
      <c r="A2345" s="4">
        <v>41086.548611111109</v>
      </c>
      <c r="B2345">
        <v>33.479999999999997</v>
      </c>
      <c r="C2345">
        <v>71491</v>
      </c>
      <c r="D2345">
        <v>2392517.37</v>
      </c>
    </row>
    <row r="2346" spans="1:4">
      <c r="A2346" s="4">
        <v>41086.555555555555</v>
      </c>
      <c r="B2346">
        <v>33.42</v>
      </c>
      <c r="C2346">
        <v>102186</v>
      </c>
      <c r="D2346">
        <v>3418791.47</v>
      </c>
    </row>
    <row r="2347" spans="1:4">
      <c r="A2347" s="4">
        <v>41086.5625</v>
      </c>
      <c r="B2347">
        <v>33.5</v>
      </c>
      <c r="C2347">
        <v>63192</v>
      </c>
      <c r="D2347">
        <v>2116758.11</v>
      </c>
    </row>
    <row r="2348" spans="1:4">
      <c r="A2348" s="4">
        <v>41086.569444444445</v>
      </c>
      <c r="B2348">
        <v>33.5</v>
      </c>
      <c r="C2348">
        <v>196798</v>
      </c>
      <c r="D2348">
        <v>6591495.6799999997</v>
      </c>
    </row>
    <row r="2349" spans="1:4">
      <c r="A2349" s="4">
        <v>41086.576388888891</v>
      </c>
      <c r="B2349">
        <v>33.53</v>
      </c>
      <c r="C2349">
        <v>110888</v>
      </c>
      <c r="D2349">
        <v>3716775.4</v>
      </c>
    </row>
    <row r="2350" spans="1:4">
      <c r="A2350" s="4">
        <v>41086.583333333336</v>
      </c>
      <c r="B2350">
        <v>33.9</v>
      </c>
      <c r="C2350">
        <v>148146</v>
      </c>
      <c r="D2350">
        <v>5012742.92</v>
      </c>
    </row>
    <row r="2351" spans="1:4">
      <c r="A2351" s="4">
        <v>41086.590277777781</v>
      </c>
      <c r="B2351">
        <v>33.979999999999997</v>
      </c>
      <c r="C2351">
        <v>137948</v>
      </c>
      <c r="D2351">
        <v>4671451.9400000004</v>
      </c>
    </row>
    <row r="2352" spans="1:4">
      <c r="A2352" s="4">
        <v>41086.597222222219</v>
      </c>
      <c r="B2352">
        <v>34</v>
      </c>
      <c r="C2352">
        <v>186443</v>
      </c>
      <c r="D2352">
        <v>6331689.9900000002</v>
      </c>
    </row>
    <row r="2353" spans="1:4">
      <c r="A2353" s="4">
        <v>41086.604166666664</v>
      </c>
      <c r="B2353">
        <v>33.9</v>
      </c>
      <c r="C2353">
        <v>46252</v>
      </c>
      <c r="D2353">
        <v>1567477.7</v>
      </c>
    </row>
    <row r="2354" spans="1:4">
      <c r="A2354" s="4">
        <v>41086.611111111109</v>
      </c>
      <c r="B2354">
        <v>34</v>
      </c>
      <c r="C2354">
        <v>319595</v>
      </c>
      <c r="D2354">
        <v>10899290.859999999</v>
      </c>
    </row>
    <row r="2355" spans="1:4">
      <c r="A2355" s="4">
        <v>41086.618055555555</v>
      </c>
      <c r="B2355">
        <v>33.99</v>
      </c>
      <c r="C2355">
        <v>91932</v>
      </c>
      <c r="D2355">
        <v>3117389</v>
      </c>
    </row>
    <row r="2356" spans="1:4">
      <c r="A2356" s="4">
        <v>41086.625</v>
      </c>
      <c r="B2356">
        <v>34.119999999999997</v>
      </c>
      <c r="C2356">
        <v>121998</v>
      </c>
      <c r="D2356">
        <v>4161172.12</v>
      </c>
    </row>
    <row r="2357" spans="1:4">
      <c r="A2357" s="4">
        <v>41087.402777777781</v>
      </c>
      <c r="B2357">
        <v>33.979999999999997</v>
      </c>
      <c r="C2357">
        <v>52891</v>
      </c>
      <c r="D2357">
        <v>1794675.5</v>
      </c>
    </row>
    <row r="2358" spans="1:4">
      <c r="A2358" s="4">
        <v>41087.409722222219</v>
      </c>
      <c r="B2358">
        <v>34.880000000000003</v>
      </c>
      <c r="C2358">
        <v>355276</v>
      </c>
      <c r="D2358">
        <v>12263618.83</v>
      </c>
    </row>
    <row r="2359" spans="1:4">
      <c r="A2359" s="4">
        <v>41087.416666666664</v>
      </c>
      <c r="B2359">
        <v>35.11</v>
      </c>
      <c r="C2359">
        <v>440848</v>
      </c>
      <c r="D2359">
        <v>15441745.34</v>
      </c>
    </row>
    <row r="2360" spans="1:4">
      <c r="A2360" s="4">
        <v>41087.423611111109</v>
      </c>
      <c r="B2360">
        <v>35.21</v>
      </c>
      <c r="C2360">
        <v>342113</v>
      </c>
      <c r="D2360">
        <v>12032366.310000001</v>
      </c>
    </row>
    <row r="2361" spans="1:4">
      <c r="A2361" s="4">
        <v>41087.430555555555</v>
      </c>
      <c r="B2361">
        <v>35.299999999999997</v>
      </c>
      <c r="C2361">
        <v>289505</v>
      </c>
      <c r="D2361">
        <v>10186738.93</v>
      </c>
    </row>
    <row r="2362" spans="1:4">
      <c r="A2362" s="4">
        <v>41087.4375</v>
      </c>
      <c r="B2362">
        <v>35.18</v>
      </c>
      <c r="C2362">
        <v>172593</v>
      </c>
      <c r="D2362">
        <v>6073307.4900000002</v>
      </c>
    </row>
    <row r="2363" spans="1:4">
      <c r="A2363" s="4">
        <v>41087.444444444445</v>
      </c>
      <c r="B2363">
        <v>35.46</v>
      </c>
      <c r="C2363">
        <v>373264</v>
      </c>
      <c r="D2363">
        <v>13175303.810000001</v>
      </c>
    </row>
    <row r="2364" spans="1:4">
      <c r="A2364" s="4">
        <v>41087.451388888891</v>
      </c>
      <c r="B2364">
        <v>35.58</v>
      </c>
      <c r="C2364">
        <v>248286</v>
      </c>
      <c r="D2364">
        <v>8833209.2799999993</v>
      </c>
    </row>
    <row r="2365" spans="1:4">
      <c r="A2365" s="4">
        <v>41087.458333333336</v>
      </c>
      <c r="B2365">
        <v>36.200000000000003</v>
      </c>
      <c r="C2365">
        <v>494075</v>
      </c>
      <c r="D2365">
        <v>17725566.620000001</v>
      </c>
    </row>
    <row r="2366" spans="1:4">
      <c r="A2366" s="4">
        <v>41087.465277777781</v>
      </c>
      <c r="B2366">
        <v>36.299999999999997</v>
      </c>
      <c r="C2366">
        <v>361320</v>
      </c>
      <c r="D2366">
        <v>13014264.140000001</v>
      </c>
    </row>
    <row r="2367" spans="1:4">
      <c r="A2367" s="4">
        <v>41087.472222222219</v>
      </c>
      <c r="B2367">
        <v>36.299999999999997</v>
      </c>
      <c r="C2367">
        <v>309196</v>
      </c>
      <c r="D2367">
        <v>11300819.93</v>
      </c>
    </row>
    <row r="2368" spans="1:4">
      <c r="A2368" s="4">
        <v>41087.479166666664</v>
      </c>
      <c r="B2368">
        <v>36.4</v>
      </c>
      <c r="C2368">
        <v>254197</v>
      </c>
      <c r="D2368">
        <v>9191122.3699999992</v>
      </c>
    </row>
    <row r="2369" spans="1:4">
      <c r="A2369" s="4">
        <v>41087.548611111109</v>
      </c>
      <c r="B2369">
        <v>36</v>
      </c>
      <c r="C2369">
        <v>377757</v>
      </c>
      <c r="D2369">
        <v>13626065</v>
      </c>
    </row>
    <row r="2370" spans="1:4">
      <c r="A2370" s="4">
        <v>41087.555555555555</v>
      </c>
      <c r="B2370">
        <v>36.04</v>
      </c>
      <c r="C2370">
        <v>115749</v>
      </c>
      <c r="D2370">
        <v>4173394.93</v>
      </c>
    </row>
    <row r="2371" spans="1:4">
      <c r="A2371" s="4">
        <v>41087.5625</v>
      </c>
      <c r="B2371">
        <v>36.15</v>
      </c>
      <c r="C2371">
        <v>109002</v>
      </c>
      <c r="D2371">
        <v>3930043.2</v>
      </c>
    </row>
    <row r="2372" spans="1:4">
      <c r="A2372" s="4">
        <v>41087.569444444445</v>
      </c>
      <c r="B2372">
        <v>36.22</v>
      </c>
      <c r="C2372">
        <v>267641</v>
      </c>
      <c r="D2372">
        <v>9765692.3100000005</v>
      </c>
    </row>
    <row r="2373" spans="1:4">
      <c r="A2373" s="4">
        <v>41087.576388888891</v>
      </c>
      <c r="B2373">
        <v>36.25</v>
      </c>
      <c r="C2373">
        <v>139596</v>
      </c>
      <c r="D2373">
        <v>5048984.71</v>
      </c>
    </row>
    <row r="2374" spans="1:4">
      <c r="A2374" s="4">
        <v>41087.583333333336</v>
      </c>
      <c r="B2374">
        <v>35.979999999999997</v>
      </c>
      <c r="C2374">
        <v>291653</v>
      </c>
      <c r="D2374">
        <v>10521814.66</v>
      </c>
    </row>
    <row r="2375" spans="1:4">
      <c r="A2375" s="4">
        <v>41087.590277777781</v>
      </c>
      <c r="B2375">
        <v>35.979999999999997</v>
      </c>
      <c r="C2375">
        <v>155821</v>
      </c>
      <c r="D2375">
        <v>5601612.6399999997</v>
      </c>
    </row>
    <row r="2376" spans="1:4">
      <c r="A2376" s="4">
        <v>41087.597222222219</v>
      </c>
      <c r="B2376">
        <v>35.950000000000003</v>
      </c>
      <c r="C2376">
        <v>99500</v>
      </c>
      <c r="D2376">
        <v>3580864</v>
      </c>
    </row>
    <row r="2377" spans="1:4">
      <c r="A2377" s="4">
        <v>41087.604166666664</v>
      </c>
      <c r="B2377">
        <v>35.85</v>
      </c>
      <c r="C2377">
        <v>97600</v>
      </c>
      <c r="D2377">
        <v>3508164</v>
      </c>
    </row>
    <row r="2378" spans="1:4">
      <c r="A2378" s="4">
        <v>41087.611111111109</v>
      </c>
      <c r="B2378">
        <v>35.85</v>
      </c>
      <c r="C2378">
        <v>193274</v>
      </c>
      <c r="D2378">
        <v>6944424.3399999999</v>
      </c>
    </row>
    <row r="2379" spans="1:4">
      <c r="A2379" s="4">
        <v>41087.618055555555</v>
      </c>
      <c r="B2379">
        <v>36</v>
      </c>
      <c r="C2379">
        <v>337338</v>
      </c>
      <c r="D2379">
        <v>12112126.039999999</v>
      </c>
    </row>
    <row r="2380" spans="1:4">
      <c r="A2380" s="4">
        <v>41087.625</v>
      </c>
      <c r="B2380">
        <v>36</v>
      </c>
      <c r="C2380">
        <v>161500</v>
      </c>
      <c r="D2380">
        <v>5807276</v>
      </c>
    </row>
    <row r="2381" spans="1:4">
      <c r="A2381" s="4">
        <v>41088.402777777781</v>
      </c>
      <c r="B2381">
        <v>35.83</v>
      </c>
      <c r="C2381">
        <v>195936</v>
      </c>
      <c r="D2381">
        <v>7033408.1399999997</v>
      </c>
    </row>
    <row r="2382" spans="1:4">
      <c r="A2382" s="4">
        <v>41088.409722222219</v>
      </c>
      <c r="B2382">
        <v>36.549999999999997</v>
      </c>
      <c r="C2382">
        <v>677805</v>
      </c>
      <c r="D2382">
        <v>24568022.239999998</v>
      </c>
    </row>
    <row r="2383" spans="1:4">
      <c r="A2383" s="4">
        <v>41088.416666666664</v>
      </c>
      <c r="B2383">
        <v>36.270000000000003</v>
      </c>
      <c r="C2383">
        <v>325037</v>
      </c>
      <c r="D2383">
        <v>11846461.58</v>
      </c>
    </row>
    <row r="2384" spans="1:4">
      <c r="A2384" s="4">
        <v>41088.423611111109</v>
      </c>
      <c r="B2384">
        <v>35.76</v>
      </c>
      <c r="C2384">
        <v>209327</v>
      </c>
      <c r="D2384">
        <v>7529475.8700000001</v>
      </c>
    </row>
    <row r="2385" spans="1:4">
      <c r="A2385" s="4">
        <v>41088.430555555555</v>
      </c>
      <c r="B2385">
        <v>35.81</v>
      </c>
      <c r="C2385">
        <v>136983</v>
      </c>
      <c r="D2385">
        <v>4913770.97</v>
      </c>
    </row>
    <row r="2386" spans="1:4">
      <c r="A2386" s="4">
        <v>41088.4375</v>
      </c>
      <c r="B2386">
        <v>36</v>
      </c>
      <c r="C2386">
        <v>140019</v>
      </c>
      <c r="D2386">
        <v>5034442.5999999996</v>
      </c>
    </row>
    <row r="2387" spans="1:4">
      <c r="A2387" s="4">
        <v>41088.444444444445</v>
      </c>
      <c r="B2387">
        <v>35.86</v>
      </c>
      <c r="C2387">
        <v>109800</v>
      </c>
      <c r="D2387">
        <v>3949357.38</v>
      </c>
    </row>
    <row r="2388" spans="1:4">
      <c r="A2388" s="4">
        <v>41088.451388888891</v>
      </c>
      <c r="B2388">
        <v>36.340000000000003</v>
      </c>
      <c r="C2388">
        <v>143575</v>
      </c>
      <c r="D2388">
        <v>5202524.32</v>
      </c>
    </row>
    <row r="2389" spans="1:4">
      <c r="A2389" s="4">
        <v>41088.458333333336</v>
      </c>
      <c r="B2389">
        <v>36.340000000000003</v>
      </c>
      <c r="C2389">
        <v>100701</v>
      </c>
      <c r="D2389">
        <v>3658399.77</v>
      </c>
    </row>
    <row r="2390" spans="1:4">
      <c r="A2390" s="4">
        <v>41088.465277777781</v>
      </c>
      <c r="B2390">
        <v>36.36</v>
      </c>
      <c r="C2390">
        <v>82152</v>
      </c>
      <c r="D2390">
        <v>2985444.57</v>
      </c>
    </row>
    <row r="2391" spans="1:4">
      <c r="A2391" s="4">
        <v>41088.472222222219</v>
      </c>
      <c r="B2391">
        <v>36.590000000000003</v>
      </c>
      <c r="C2391">
        <v>258137</v>
      </c>
      <c r="D2391">
        <v>9396650.8399999999</v>
      </c>
    </row>
    <row r="2392" spans="1:4">
      <c r="A2392" s="4">
        <v>41088.479166666664</v>
      </c>
      <c r="B2392">
        <v>36.46</v>
      </c>
      <c r="C2392">
        <v>191093</v>
      </c>
      <c r="D2392">
        <v>6981564.8799999999</v>
      </c>
    </row>
    <row r="2393" spans="1:4">
      <c r="A2393" s="4">
        <v>41088.548611111109</v>
      </c>
      <c r="B2393">
        <v>36.39</v>
      </c>
      <c r="C2393">
        <v>199754</v>
      </c>
      <c r="D2393">
        <v>7289660.9400000004</v>
      </c>
    </row>
    <row r="2394" spans="1:4">
      <c r="A2394" s="4">
        <v>41088.555555555555</v>
      </c>
      <c r="B2394">
        <v>36.4</v>
      </c>
      <c r="C2394">
        <v>160167</v>
      </c>
      <c r="D2394">
        <v>5839762.54</v>
      </c>
    </row>
    <row r="2395" spans="1:4">
      <c r="A2395" s="4">
        <v>41088.5625</v>
      </c>
      <c r="B2395">
        <v>36.799999999999997</v>
      </c>
      <c r="C2395">
        <v>337841</v>
      </c>
      <c r="D2395">
        <v>12374246.689999999</v>
      </c>
    </row>
    <row r="2396" spans="1:4">
      <c r="A2396" s="4">
        <v>41088.569444444445</v>
      </c>
      <c r="B2396">
        <v>36.57</v>
      </c>
      <c r="C2396">
        <v>277720</v>
      </c>
      <c r="D2396">
        <v>10207438.369999999</v>
      </c>
    </row>
    <row r="2397" spans="1:4">
      <c r="A2397" s="4">
        <v>41088.576388888891</v>
      </c>
      <c r="B2397">
        <v>36.630000000000003</v>
      </c>
      <c r="C2397">
        <v>193577</v>
      </c>
      <c r="D2397">
        <v>7080955.4500000002</v>
      </c>
    </row>
    <row r="2398" spans="1:4">
      <c r="A2398" s="4">
        <v>41088.583333333336</v>
      </c>
      <c r="B2398">
        <v>36.44</v>
      </c>
      <c r="C2398">
        <v>181036</v>
      </c>
      <c r="D2398">
        <v>6613444.8300000001</v>
      </c>
    </row>
    <row r="2399" spans="1:4">
      <c r="A2399" s="4">
        <v>41088.590277777781</v>
      </c>
      <c r="B2399">
        <v>35.85</v>
      </c>
      <c r="C2399">
        <v>308396</v>
      </c>
      <c r="D2399">
        <v>11123417.380000001</v>
      </c>
    </row>
    <row r="2400" spans="1:4">
      <c r="A2400" s="4">
        <v>41088.597222222219</v>
      </c>
      <c r="B2400">
        <v>35.299999999999997</v>
      </c>
      <c r="C2400">
        <v>559935</v>
      </c>
      <c r="D2400">
        <v>19951608.25</v>
      </c>
    </row>
    <row r="2401" spans="1:4">
      <c r="A2401" s="4">
        <v>41088.604166666664</v>
      </c>
      <c r="B2401">
        <v>35.799999999999997</v>
      </c>
      <c r="C2401">
        <v>336414</v>
      </c>
      <c r="D2401">
        <v>11936922.09</v>
      </c>
    </row>
    <row r="2402" spans="1:4">
      <c r="A2402" s="4">
        <v>41088.611111111109</v>
      </c>
      <c r="B2402">
        <v>35.83</v>
      </c>
      <c r="C2402">
        <v>211886</v>
      </c>
      <c r="D2402">
        <v>7595692.04</v>
      </c>
    </row>
    <row r="2403" spans="1:4">
      <c r="A2403" s="4">
        <v>41088.618055555555</v>
      </c>
      <c r="B2403">
        <v>35.75</v>
      </c>
      <c r="C2403">
        <v>267856</v>
      </c>
      <c r="D2403">
        <v>9588704.9000000004</v>
      </c>
    </row>
    <row r="2404" spans="1:4">
      <c r="A2404" s="4">
        <v>41088.625</v>
      </c>
      <c r="B2404">
        <v>35.799999999999997</v>
      </c>
      <c r="C2404">
        <v>281900</v>
      </c>
      <c r="D2404">
        <v>10085819.02</v>
      </c>
    </row>
    <row r="2405" spans="1:4">
      <c r="A2405" s="4">
        <v>41089.402777777781</v>
      </c>
      <c r="B2405">
        <v>35.56</v>
      </c>
      <c r="C2405">
        <v>82804</v>
      </c>
      <c r="D2405">
        <v>2944945.38</v>
      </c>
    </row>
    <row r="2406" spans="1:4">
      <c r="A2406" s="4">
        <v>41089.409722222219</v>
      </c>
      <c r="B2406">
        <v>35.56</v>
      </c>
      <c r="C2406">
        <v>109031</v>
      </c>
      <c r="D2406">
        <v>3891656.8</v>
      </c>
    </row>
    <row r="2407" spans="1:4">
      <c r="A2407" s="4">
        <v>41089.416666666664</v>
      </c>
      <c r="B2407">
        <v>35.93</v>
      </c>
      <c r="C2407">
        <v>127396</v>
      </c>
      <c r="D2407">
        <v>4530210.68</v>
      </c>
    </row>
    <row r="2408" spans="1:4">
      <c r="A2408" s="4">
        <v>41089.423611111109</v>
      </c>
      <c r="B2408">
        <v>35.9</v>
      </c>
      <c r="C2408">
        <v>192784</v>
      </c>
      <c r="D2408">
        <v>6916939.2599999998</v>
      </c>
    </row>
    <row r="2409" spans="1:4">
      <c r="A2409" s="4">
        <v>41089.430555555555</v>
      </c>
      <c r="B2409">
        <v>35.9</v>
      </c>
      <c r="C2409">
        <v>251405</v>
      </c>
      <c r="D2409">
        <v>9027745.1899999995</v>
      </c>
    </row>
    <row r="2410" spans="1:4">
      <c r="A2410" s="4">
        <v>41089.4375</v>
      </c>
      <c r="B2410">
        <v>36.299999999999997</v>
      </c>
      <c r="C2410">
        <v>380668</v>
      </c>
      <c r="D2410">
        <v>13800802.6</v>
      </c>
    </row>
    <row r="2411" spans="1:4">
      <c r="A2411" s="4">
        <v>41089.444444444445</v>
      </c>
      <c r="B2411">
        <v>36.39</v>
      </c>
      <c r="C2411">
        <v>174419</v>
      </c>
      <c r="D2411">
        <v>6304002.2400000002</v>
      </c>
    </row>
    <row r="2412" spans="1:4">
      <c r="A2412" s="4">
        <v>41089.451388888891</v>
      </c>
      <c r="B2412">
        <v>36.270000000000003</v>
      </c>
      <c r="C2412">
        <v>211998</v>
      </c>
      <c r="D2412">
        <v>7705743.2300000004</v>
      </c>
    </row>
    <row r="2413" spans="1:4">
      <c r="A2413" s="4">
        <v>41089.458333333336</v>
      </c>
      <c r="B2413">
        <v>36.479999999999997</v>
      </c>
      <c r="C2413">
        <v>270700</v>
      </c>
      <c r="D2413">
        <v>9850615.3000000007</v>
      </c>
    </row>
    <row r="2414" spans="1:4">
      <c r="A2414" s="4">
        <v>41089.465277777781</v>
      </c>
      <c r="B2414">
        <v>36.36</v>
      </c>
      <c r="C2414">
        <v>132794</v>
      </c>
      <c r="D2414">
        <v>4827287.37</v>
      </c>
    </row>
    <row r="2415" spans="1:4">
      <c r="A2415" s="4">
        <v>41089.472222222219</v>
      </c>
      <c r="B2415">
        <v>36.380000000000003</v>
      </c>
      <c r="C2415">
        <v>137000</v>
      </c>
      <c r="D2415">
        <v>4981906.53</v>
      </c>
    </row>
    <row r="2416" spans="1:4">
      <c r="A2416" s="4">
        <v>41089.479166666664</v>
      </c>
      <c r="B2416">
        <v>36.6</v>
      </c>
      <c r="C2416">
        <v>268313</v>
      </c>
      <c r="D2416">
        <v>9807194.5600000005</v>
      </c>
    </row>
    <row r="2417" spans="1:4">
      <c r="A2417" s="4">
        <v>41089.548611111109</v>
      </c>
      <c r="B2417">
        <v>36.4</v>
      </c>
      <c r="C2417">
        <v>164844</v>
      </c>
      <c r="D2417">
        <v>6002636.7000000002</v>
      </c>
    </row>
    <row r="2418" spans="1:4">
      <c r="A2418" s="4">
        <v>41089.555555555555</v>
      </c>
      <c r="B2418">
        <v>36.79</v>
      </c>
      <c r="C2418">
        <v>505041</v>
      </c>
      <c r="D2418">
        <v>18593071.390000001</v>
      </c>
    </row>
    <row r="2419" spans="1:4">
      <c r="A2419" s="4">
        <v>41089.5625</v>
      </c>
      <c r="B2419">
        <v>36.6</v>
      </c>
      <c r="C2419">
        <v>156710</v>
      </c>
      <c r="D2419">
        <v>5750793.5</v>
      </c>
    </row>
    <row r="2420" spans="1:4">
      <c r="A2420" s="4">
        <v>41089.569444444445</v>
      </c>
      <c r="B2420">
        <v>36.6</v>
      </c>
      <c r="C2420">
        <v>169015</v>
      </c>
      <c r="D2420">
        <v>6205385.4500000002</v>
      </c>
    </row>
    <row r="2421" spans="1:4">
      <c r="A2421" s="4">
        <v>41089.576388888891</v>
      </c>
      <c r="B2421">
        <v>36.659999999999997</v>
      </c>
      <c r="C2421">
        <v>133500</v>
      </c>
      <c r="D2421">
        <v>4898176</v>
      </c>
    </row>
    <row r="2422" spans="1:4">
      <c r="A2422" s="4">
        <v>41089.583333333336</v>
      </c>
      <c r="B2422">
        <v>36.75</v>
      </c>
      <c r="C2422">
        <v>187656</v>
      </c>
      <c r="D2422">
        <v>6880552.7999999998</v>
      </c>
    </row>
    <row r="2423" spans="1:4">
      <c r="A2423" s="4">
        <v>41089.590277777781</v>
      </c>
      <c r="B2423">
        <v>36.61</v>
      </c>
      <c r="C2423">
        <v>224893</v>
      </c>
      <c r="D2423">
        <v>8239528.5999999996</v>
      </c>
    </row>
    <row r="2424" spans="1:4">
      <c r="A2424" s="4">
        <v>41089.597222222219</v>
      </c>
      <c r="B2424">
        <v>36.5</v>
      </c>
      <c r="C2424">
        <v>397102</v>
      </c>
      <c r="D2424">
        <v>14502178.82</v>
      </c>
    </row>
    <row r="2425" spans="1:4">
      <c r="A2425" s="4">
        <v>41089.604166666664</v>
      </c>
      <c r="B2425">
        <v>36.44</v>
      </c>
      <c r="C2425">
        <v>219939</v>
      </c>
      <c r="D2425">
        <v>8031018.6900000004</v>
      </c>
    </row>
    <row r="2426" spans="1:4">
      <c r="A2426" s="4">
        <v>41089.611111111109</v>
      </c>
      <c r="B2426">
        <v>36.35</v>
      </c>
      <c r="C2426">
        <v>156580</v>
      </c>
      <c r="D2426">
        <v>5675852.4199999999</v>
      </c>
    </row>
    <row r="2427" spans="1:4">
      <c r="A2427" s="4">
        <v>41089.618055555555</v>
      </c>
      <c r="B2427">
        <v>36.65</v>
      </c>
      <c r="C2427">
        <v>460897</v>
      </c>
      <c r="D2427">
        <v>16825407.41</v>
      </c>
    </row>
    <row r="2428" spans="1:4">
      <c r="A2428" s="4">
        <v>41089.625</v>
      </c>
      <c r="B2428">
        <v>36.49</v>
      </c>
      <c r="C2428">
        <v>293500</v>
      </c>
      <c r="D2428">
        <v>10707480.800000001</v>
      </c>
    </row>
    <row r="2429" spans="1:4">
      <c r="A2429" s="4">
        <v>41092.402777777781</v>
      </c>
      <c r="B2429">
        <v>36.9</v>
      </c>
      <c r="C2429">
        <v>151272</v>
      </c>
      <c r="D2429">
        <v>5538662</v>
      </c>
    </row>
    <row r="2430" spans="1:4">
      <c r="A2430" s="4">
        <v>41092.409722222219</v>
      </c>
      <c r="B2430">
        <v>36.729999999999997</v>
      </c>
      <c r="C2430">
        <v>65450</v>
      </c>
      <c r="D2430">
        <v>2412660</v>
      </c>
    </row>
    <row r="2431" spans="1:4">
      <c r="A2431" s="4">
        <v>41092.416666666664</v>
      </c>
      <c r="B2431">
        <v>36.49</v>
      </c>
      <c r="C2431">
        <v>146300</v>
      </c>
      <c r="D2431">
        <v>5355772.5</v>
      </c>
    </row>
    <row r="2432" spans="1:4">
      <c r="A2432" s="4">
        <v>41092.423611111109</v>
      </c>
      <c r="B2432">
        <v>36.520000000000003</v>
      </c>
      <c r="C2432">
        <v>171825</v>
      </c>
      <c r="D2432">
        <v>6284660.5</v>
      </c>
    </row>
    <row r="2433" spans="1:4">
      <c r="A2433" s="4">
        <v>41092.430555555555</v>
      </c>
      <c r="B2433">
        <v>36.26</v>
      </c>
      <c r="C2433">
        <v>129305</v>
      </c>
      <c r="D2433">
        <v>4704012.43</v>
      </c>
    </row>
    <row r="2434" spans="1:4">
      <c r="A2434" s="4">
        <v>41092.4375</v>
      </c>
      <c r="B2434">
        <v>36.28</v>
      </c>
      <c r="C2434">
        <v>109041</v>
      </c>
      <c r="D2434">
        <v>3957352.36</v>
      </c>
    </row>
    <row r="2435" spans="1:4">
      <c r="A2435" s="4">
        <v>41092.444444444445</v>
      </c>
      <c r="B2435">
        <v>36.4</v>
      </c>
      <c r="C2435">
        <v>68385</v>
      </c>
      <c r="D2435">
        <v>2485427.29</v>
      </c>
    </row>
    <row r="2436" spans="1:4">
      <c r="A2436" s="4">
        <v>41092.451388888891</v>
      </c>
      <c r="B2436">
        <v>36.4</v>
      </c>
      <c r="C2436">
        <v>26645</v>
      </c>
      <c r="D2436">
        <v>970822</v>
      </c>
    </row>
    <row r="2437" spans="1:4">
      <c r="A2437" s="4">
        <v>41092.458333333336</v>
      </c>
      <c r="B2437">
        <v>36.299999999999997</v>
      </c>
      <c r="C2437">
        <v>66900</v>
      </c>
      <c r="D2437">
        <v>2428945.7599999998</v>
      </c>
    </row>
    <row r="2438" spans="1:4">
      <c r="A2438" s="4">
        <v>41092.465277777781</v>
      </c>
      <c r="B2438">
        <v>36.5</v>
      </c>
      <c r="C2438">
        <v>198873</v>
      </c>
      <c r="D2438">
        <v>7245270.4400000004</v>
      </c>
    </row>
    <row r="2439" spans="1:4">
      <c r="A2439" s="4">
        <v>41092.472222222219</v>
      </c>
      <c r="B2439">
        <v>36.520000000000003</v>
      </c>
      <c r="C2439">
        <v>290359</v>
      </c>
      <c r="D2439">
        <v>10675473.9</v>
      </c>
    </row>
    <row r="2440" spans="1:4">
      <c r="A2440" s="4">
        <v>41092.479166666664</v>
      </c>
      <c r="B2440">
        <v>36.5</v>
      </c>
      <c r="C2440">
        <v>97000</v>
      </c>
      <c r="D2440">
        <v>3549996.66</v>
      </c>
    </row>
    <row r="2441" spans="1:4">
      <c r="A2441" s="4">
        <v>41092.548611111109</v>
      </c>
      <c r="B2441">
        <v>37</v>
      </c>
      <c r="C2441">
        <v>282207</v>
      </c>
      <c r="D2441">
        <v>10399972.449999999</v>
      </c>
    </row>
    <row r="2442" spans="1:4">
      <c r="A2442" s="4">
        <v>41092.555555555555</v>
      </c>
      <c r="B2442">
        <v>36.86</v>
      </c>
      <c r="C2442">
        <v>247596</v>
      </c>
      <c r="D2442">
        <v>9157067.5</v>
      </c>
    </row>
    <row r="2443" spans="1:4">
      <c r="A2443" s="4">
        <v>41092.5625</v>
      </c>
      <c r="B2443">
        <v>37.17</v>
      </c>
      <c r="C2443">
        <v>472677</v>
      </c>
      <c r="D2443">
        <v>17551515.140000001</v>
      </c>
    </row>
    <row r="2444" spans="1:4">
      <c r="A2444" s="4">
        <v>41092.569444444445</v>
      </c>
      <c r="B2444">
        <v>37.020000000000003</v>
      </c>
      <c r="C2444">
        <v>142734</v>
      </c>
      <c r="D2444">
        <v>5286859.6900000004</v>
      </c>
    </row>
    <row r="2445" spans="1:4">
      <c r="A2445" s="4">
        <v>41092.576388888891</v>
      </c>
      <c r="B2445">
        <v>37.049999999999997</v>
      </c>
      <c r="C2445">
        <v>39401</v>
      </c>
      <c r="D2445">
        <v>1460970.05</v>
      </c>
    </row>
    <row r="2446" spans="1:4">
      <c r="A2446" s="4">
        <v>41092.583333333336</v>
      </c>
      <c r="B2446">
        <v>37.090000000000003</v>
      </c>
      <c r="C2446">
        <v>94200</v>
      </c>
      <c r="D2446">
        <v>3493740</v>
      </c>
    </row>
    <row r="2447" spans="1:4">
      <c r="A2447" s="4">
        <v>41092.590277777781</v>
      </c>
      <c r="B2447">
        <v>37.049999999999997</v>
      </c>
      <c r="C2447">
        <v>91000</v>
      </c>
      <c r="D2447">
        <v>3369570</v>
      </c>
    </row>
    <row r="2448" spans="1:4">
      <c r="A2448" s="4">
        <v>41092.597222222219</v>
      </c>
      <c r="B2448">
        <v>37.020000000000003</v>
      </c>
      <c r="C2448">
        <v>40590</v>
      </c>
      <c r="D2448">
        <v>1504595.4</v>
      </c>
    </row>
    <row r="2449" spans="1:4">
      <c r="A2449" s="4">
        <v>41092.604166666664</v>
      </c>
      <c r="B2449">
        <v>37.4</v>
      </c>
      <c r="C2449">
        <v>479998</v>
      </c>
      <c r="D2449">
        <v>17891162.09</v>
      </c>
    </row>
    <row r="2450" spans="1:4">
      <c r="A2450" s="4">
        <v>41092.611111111109</v>
      </c>
      <c r="B2450">
        <v>37.380000000000003</v>
      </c>
      <c r="C2450">
        <v>124275</v>
      </c>
      <c r="D2450">
        <v>4643320.25</v>
      </c>
    </row>
    <row r="2451" spans="1:4">
      <c r="A2451" s="4">
        <v>41092.618055555555</v>
      </c>
      <c r="B2451">
        <v>37.369999999999997</v>
      </c>
      <c r="C2451">
        <v>72275</v>
      </c>
      <c r="D2451">
        <v>2699043.31</v>
      </c>
    </row>
    <row r="2452" spans="1:4">
      <c r="A2452" s="4">
        <v>41092.625</v>
      </c>
      <c r="B2452">
        <v>37.4</v>
      </c>
      <c r="C2452">
        <v>165900</v>
      </c>
      <c r="D2452">
        <v>6203852</v>
      </c>
    </row>
    <row r="2453" spans="1:4">
      <c r="A2453" s="4">
        <v>41093.402777777781</v>
      </c>
      <c r="B2453">
        <v>37.39</v>
      </c>
      <c r="C2453">
        <v>130065</v>
      </c>
      <c r="D2453">
        <v>4839100.6500000004</v>
      </c>
    </row>
    <row r="2454" spans="1:4">
      <c r="A2454" s="4">
        <v>41093.409722222219</v>
      </c>
      <c r="B2454">
        <v>37.68</v>
      </c>
      <c r="C2454">
        <v>112729</v>
      </c>
      <c r="D2454">
        <v>4220638.0599999996</v>
      </c>
    </row>
    <row r="2455" spans="1:4">
      <c r="A2455" s="4">
        <v>41093.416666666664</v>
      </c>
      <c r="B2455">
        <v>37.54</v>
      </c>
      <c r="C2455">
        <v>75500</v>
      </c>
      <c r="D2455">
        <v>2838996.37</v>
      </c>
    </row>
    <row r="2456" spans="1:4">
      <c r="A2456" s="4">
        <v>41093.423611111109</v>
      </c>
      <c r="B2456">
        <v>37.409999999999997</v>
      </c>
      <c r="C2456">
        <v>121220</v>
      </c>
      <c r="D2456">
        <v>4541706.5999999996</v>
      </c>
    </row>
    <row r="2457" spans="1:4">
      <c r="A2457" s="4">
        <v>41093.430555555555</v>
      </c>
      <c r="B2457">
        <v>37.520000000000003</v>
      </c>
      <c r="C2457">
        <v>40400</v>
      </c>
      <c r="D2457">
        <v>1516243</v>
      </c>
    </row>
    <row r="2458" spans="1:4">
      <c r="A2458" s="4">
        <v>41093.4375</v>
      </c>
      <c r="B2458">
        <v>37.69</v>
      </c>
      <c r="C2458">
        <v>79003</v>
      </c>
      <c r="D2458">
        <v>2968596.47</v>
      </c>
    </row>
    <row r="2459" spans="1:4">
      <c r="A2459" s="4">
        <v>41093.444444444445</v>
      </c>
      <c r="B2459">
        <v>37.659999999999997</v>
      </c>
      <c r="C2459">
        <v>23725</v>
      </c>
      <c r="D2459">
        <v>893389.85</v>
      </c>
    </row>
    <row r="2460" spans="1:4">
      <c r="A2460" s="4">
        <v>41093.451388888891</v>
      </c>
      <c r="B2460">
        <v>37.5</v>
      </c>
      <c r="C2460">
        <v>42620</v>
      </c>
      <c r="D2460">
        <v>1604704.4</v>
      </c>
    </row>
    <row r="2461" spans="1:4">
      <c r="A2461" s="4">
        <v>41093.458333333336</v>
      </c>
      <c r="B2461">
        <v>37.700000000000003</v>
      </c>
      <c r="C2461">
        <v>74205</v>
      </c>
      <c r="D2461">
        <v>2791787.28</v>
      </c>
    </row>
    <row r="2462" spans="1:4">
      <c r="A2462" s="4">
        <v>41093.465277777781</v>
      </c>
      <c r="B2462">
        <v>37.74</v>
      </c>
      <c r="C2462">
        <v>51067</v>
      </c>
      <c r="D2462">
        <v>1926650.73</v>
      </c>
    </row>
    <row r="2463" spans="1:4">
      <c r="A2463" s="4">
        <v>41093.472222222219</v>
      </c>
      <c r="B2463">
        <v>37.700000000000003</v>
      </c>
      <c r="C2463">
        <v>40250</v>
      </c>
      <c r="D2463">
        <v>1518376.33</v>
      </c>
    </row>
    <row r="2464" spans="1:4">
      <c r="A2464" s="4">
        <v>41093.479166666664</v>
      </c>
      <c r="B2464">
        <v>37.630000000000003</v>
      </c>
      <c r="C2464">
        <v>20067</v>
      </c>
      <c r="D2464">
        <v>755881.56</v>
      </c>
    </row>
    <row r="2465" spans="1:4">
      <c r="A2465" s="4">
        <v>41093.548611111109</v>
      </c>
      <c r="B2465">
        <v>37.75</v>
      </c>
      <c r="C2465">
        <v>84157</v>
      </c>
      <c r="D2465">
        <v>3169316.66</v>
      </c>
    </row>
    <row r="2466" spans="1:4">
      <c r="A2466" s="4">
        <v>41093.555555555555</v>
      </c>
      <c r="B2466">
        <v>37.619999999999997</v>
      </c>
      <c r="C2466">
        <v>111992</v>
      </c>
      <c r="D2466">
        <v>4228737.96</v>
      </c>
    </row>
    <row r="2467" spans="1:4">
      <c r="A2467" s="4">
        <v>41093.5625</v>
      </c>
      <c r="B2467">
        <v>37.479999999999997</v>
      </c>
      <c r="C2467">
        <v>114190</v>
      </c>
      <c r="D2467">
        <v>4281142</v>
      </c>
    </row>
    <row r="2468" spans="1:4">
      <c r="A2468" s="4">
        <v>41093.569444444445</v>
      </c>
      <c r="B2468">
        <v>37.32</v>
      </c>
      <c r="C2468">
        <v>69866</v>
      </c>
      <c r="D2468">
        <v>2604602.56</v>
      </c>
    </row>
    <row r="2469" spans="1:4">
      <c r="A2469" s="4">
        <v>41093.576388888891</v>
      </c>
      <c r="B2469">
        <v>37.1</v>
      </c>
      <c r="C2469">
        <v>80634</v>
      </c>
      <c r="D2469">
        <v>2997292.78</v>
      </c>
    </row>
    <row r="2470" spans="1:4">
      <c r="A2470" s="4">
        <v>41093.583333333336</v>
      </c>
      <c r="B2470">
        <v>37.049999999999997</v>
      </c>
      <c r="C2470">
        <v>86000</v>
      </c>
      <c r="D2470">
        <v>3190923</v>
      </c>
    </row>
    <row r="2471" spans="1:4">
      <c r="A2471" s="4">
        <v>41093.590277777781</v>
      </c>
      <c r="B2471">
        <v>36.9</v>
      </c>
      <c r="C2471">
        <v>256898</v>
      </c>
      <c r="D2471">
        <v>9496886.6799999997</v>
      </c>
    </row>
    <row r="2472" spans="1:4">
      <c r="A2472" s="4">
        <v>41093.597222222219</v>
      </c>
      <c r="B2472">
        <v>36.909999999999997</v>
      </c>
      <c r="C2472">
        <v>115580</v>
      </c>
      <c r="D2472">
        <v>4257257.0599999996</v>
      </c>
    </row>
    <row r="2473" spans="1:4">
      <c r="A2473" s="4">
        <v>41093.604166666664</v>
      </c>
      <c r="B2473">
        <v>36.9</v>
      </c>
      <c r="C2473">
        <v>69609</v>
      </c>
      <c r="D2473">
        <v>2567191.79</v>
      </c>
    </row>
    <row r="2474" spans="1:4">
      <c r="A2474" s="4">
        <v>41093.611111111109</v>
      </c>
      <c r="B2474">
        <v>36.85</v>
      </c>
      <c r="C2474">
        <v>76262</v>
      </c>
      <c r="D2474">
        <v>2814164.35</v>
      </c>
    </row>
    <row r="2475" spans="1:4">
      <c r="A2475" s="4">
        <v>41093.618055555555</v>
      </c>
      <c r="B2475">
        <v>36.92</v>
      </c>
      <c r="C2475">
        <v>141678</v>
      </c>
      <c r="D2475">
        <v>5225603.9000000004</v>
      </c>
    </row>
    <row r="2476" spans="1:4">
      <c r="A2476" s="4">
        <v>41093.625</v>
      </c>
      <c r="B2476">
        <v>37</v>
      </c>
      <c r="C2476">
        <v>130082</v>
      </c>
      <c r="D2476">
        <v>4805608.6100000003</v>
      </c>
    </row>
    <row r="2477" spans="1:4">
      <c r="A2477" s="4">
        <v>41094.402777777781</v>
      </c>
      <c r="B2477">
        <v>36.92</v>
      </c>
      <c r="C2477">
        <v>62978</v>
      </c>
      <c r="D2477">
        <v>2331576.4300000002</v>
      </c>
    </row>
    <row r="2478" spans="1:4">
      <c r="A2478" s="4">
        <v>41094.409722222219</v>
      </c>
      <c r="B2478">
        <v>36.68</v>
      </c>
      <c r="C2478">
        <v>309222</v>
      </c>
      <c r="D2478">
        <v>11376817.83</v>
      </c>
    </row>
    <row r="2479" spans="1:4">
      <c r="A2479" s="4">
        <v>41094.416666666664</v>
      </c>
      <c r="B2479">
        <v>36.43</v>
      </c>
      <c r="C2479">
        <v>353360</v>
      </c>
      <c r="D2479">
        <v>12925062.380000001</v>
      </c>
    </row>
    <row r="2480" spans="1:4">
      <c r="A2480" s="4">
        <v>41094.423611111109</v>
      </c>
      <c r="B2480">
        <v>35.9</v>
      </c>
      <c r="C2480">
        <v>505600</v>
      </c>
      <c r="D2480">
        <v>18257516.370000001</v>
      </c>
    </row>
    <row r="2481" spans="1:4">
      <c r="A2481" s="4">
        <v>41094.430555555555</v>
      </c>
      <c r="B2481">
        <v>35.9</v>
      </c>
      <c r="C2481">
        <v>448815</v>
      </c>
      <c r="D2481">
        <v>16056251.789999999</v>
      </c>
    </row>
    <row r="2482" spans="1:4">
      <c r="A2482" s="4">
        <v>41094.4375</v>
      </c>
      <c r="B2482">
        <v>35.96</v>
      </c>
      <c r="C2482">
        <v>657072</v>
      </c>
      <c r="D2482">
        <v>23627356.670000002</v>
      </c>
    </row>
    <row r="2483" spans="1:4">
      <c r="A2483" s="4">
        <v>41094.444444444445</v>
      </c>
      <c r="B2483">
        <v>35.9</v>
      </c>
      <c r="C2483">
        <v>216630</v>
      </c>
      <c r="D2483">
        <v>7787818.29</v>
      </c>
    </row>
    <row r="2484" spans="1:4">
      <c r="A2484" s="4">
        <v>41094.451388888891</v>
      </c>
      <c r="B2484">
        <v>36</v>
      </c>
      <c r="C2484">
        <v>316935</v>
      </c>
      <c r="D2484">
        <v>11451281.52</v>
      </c>
    </row>
    <row r="2485" spans="1:4">
      <c r="A2485" s="4">
        <v>41094.458333333336</v>
      </c>
      <c r="B2485">
        <v>35.880000000000003</v>
      </c>
      <c r="C2485">
        <v>276869</v>
      </c>
      <c r="D2485">
        <v>9940856.0999999996</v>
      </c>
    </row>
    <row r="2486" spans="1:4">
      <c r="A2486" s="4">
        <v>41094.465277777781</v>
      </c>
      <c r="B2486">
        <v>35.97</v>
      </c>
      <c r="C2486">
        <v>258337</v>
      </c>
      <c r="D2486">
        <v>9257485.3399999999</v>
      </c>
    </row>
    <row r="2487" spans="1:4">
      <c r="A2487" s="4">
        <v>41094.472222222219</v>
      </c>
      <c r="B2487">
        <v>35.700000000000003</v>
      </c>
      <c r="C2487">
        <v>160970</v>
      </c>
      <c r="D2487">
        <v>5754392.1500000004</v>
      </c>
    </row>
    <row r="2488" spans="1:4">
      <c r="A2488" s="4">
        <v>41094.479166666664</v>
      </c>
      <c r="B2488">
        <v>35.97</v>
      </c>
      <c r="C2488">
        <v>53545</v>
      </c>
      <c r="D2488">
        <v>1917478.4</v>
      </c>
    </row>
    <row r="2489" spans="1:4">
      <c r="A2489" s="4">
        <v>41094.548611111109</v>
      </c>
      <c r="B2489">
        <v>35.909999999999997</v>
      </c>
      <c r="C2489">
        <v>220630</v>
      </c>
      <c r="D2489">
        <v>7924811.9699999997</v>
      </c>
    </row>
    <row r="2490" spans="1:4">
      <c r="A2490" s="4">
        <v>41094.555555555555</v>
      </c>
      <c r="B2490">
        <v>35.97</v>
      </c>
      <c r="C2490">
        <v>226840</v>
      </c>
      <c r="D2490">
        <v>8133764.9900000002</v>
      </c>
    </row>
    <row r="2491" spans="1:4">
      <c r="A2491" s="4">
        <v>41094.5625</v>
      </c>
      <c r="B2491">
        <v>36.200000000000003</v>
      </c>
      <c r="C2491">
        <v>74351</v>
      </c>
      <c r="D2491">
        <v>2680282.11</v>
      </c>
    </row>
    <row r="2492" spans="1:4">
      <c r="A2492" s="4">
        <v>41094.569444444445</v>
      </c>
      <c r="B2492">
        <v>35.799999999999997</v>
      </c>
      <c r="C2492">
        <v>239635</v>
      </c>
      <c r="D2492">
        <v>8620416.4100000001</v>
      </c>
    </row>
    <row r="2493" spans="1:4">
      <c r="A2493" s="4">
        <v>41094.576388888891</v>
      </c>
      <c r="B2493">
        <v>35.590000000000003</v>
      </c>
      <c r="C2493">
        <v>837264</v>
      </c>
      <c r="D2493">
        <v>29784870.27</v>
      </c>
    </row>
    <row r="2494" spans="1:4">
      <c r="A2494" s="4">
        <v>41094.583333333336</v>
      </c>
      <c r="B2494">
        <v>35.46</v>
      </c>
      <c r="C2494">
        <v>243126</v>
      </c>
      <c r="D2494">
        <v>8627978.5899999999</v>
      </c>
    </row>
    <row r="2495" spans="1:4">
      <c r="A2495" s="4">
        <v>41094.590277777781</v>
      </c>
      <c r="B2495">
        <v>35.6</v>
      </c>
      <c r="C2495">
        <v>244968</v>
      </c>
      <c r="D2495">
        <v>8692135.5</v>
      </c>
    </row>
    <row r="2496" spans="1:4">
      <c r="A2496" s="4">
        <v>41094.597222222219</v>
      </c>
      <c r="B2496">
        <v>35.56</v>
      </c>
      <c r="C2496">
        <v>118170</v>
      </c>
      <c r="D2496">
        <v>4204942.1500000004</v>
      </c>
    </row>
    <row r="2497" spans="1:4">
      <c r="A2497" s="4">
        <v>41094.604166666664</v>
      </c>
      <c r="B2497">
        <v>35.520000000000003</v>
      </c>
      <c r="C2497">
        <v>78239</v>
      </c>
      <c r="D2497">
        <v>2782258.35</v>
      </c>
    </row>
    <row r="2498" spans="1:4">
      <c r="A2498" s="4">
        <v>41094.611111111109</v>
      </c>
      <c r="B2498">
        <v>35.54</v>
      </c>
      <c r="C2498">
        <v>201271</v>
      </c>
      <c r="D2498">
        <v>7156743.8099999996</v>
      </c>
    </row>
    <row r="2499" spans="1:4">
      <c r="A2499" s="4">
        <v>41094.618055555555</v>
      </c>
      <c r="B2499">
        <v>35.5</v>
      </c>
      <c r="C2499">
        <v>102753</v>
      </c>
      <c r="D2499">
        <v>3648622.91</v>
      </c>
    </row>
    <row r="2500" spans="1:4">
      <c r="A2500" s="4">
        <v>41094.625</v>
      </c>
      <c r="B2500">
        <v>35.5</v>
      </c>
      <c r="C2500">
        <v>160593</v>
      </c>
      <c r="D2500">
        <v>5696486.4000000004</v>
      </c>
    </row>
    <row r="2501" spans="1:4">
      <c r="A2501" s="4">
        <v>41095.402777777781</v>
      </c>
      <c r="B2501">
        <v>34.99</v>
      </c>
      <c r="C2501">
        <v>148951</v>
      </c>
      <c r="D2501">
        <v>5194366.99</v>
      </c>
    </row>
    <row r="2502" spans="1:4">
      <c r="A2502" s="4">
        <v>41095.409722222219</v>
      </c>
      <c r="B2502">
        <v>35.200000000000003</v>
      </c>
      <c r="C2502">
        <v>190256</v>
      </c>
      <c r="D2502">
        <v>6671342.2999999998</v>
      </c>
    </row>
    <row r="2503" spans="1:4">
      <c r="A2503" s="4">
        <v>41095.416666666664</v>
      </c>
      <c r="B2503">
        <v>35.21</v>
      </c>
      <c r="C2503">
        <v>236910</v>
      </c>
      <c r="D2503">
        <v>8344513.2999999998</v>
      </c>
    </row>
    <row r="2504" spans="1:4">
      <c r="A2504" s="4">
        <v>41095.423611111109</v>
      </c>
      <c r="B2504">
        <v>35.479999999999997</v>
      </c>
      <c r="C2504">
        <v>165336</v>
      </c>
      <c r="D2504">
        <v>5863141.54</v>
      </c>
    </row>
    <row r="2505" spans="1:4">
      <c r="A2505" s="4">
        <v>41095.430555555555</v>
      </c>
      <c r="B2505">
        <v>35.9</v>
      </c>
      <c r="C2505">
        <v>110421</v>
      </c>
      <c r="D2505">
        <v>3941512.71</v>
      </c>
    </row>
    <row r="2506" spans="1:4">
      <c r="A2506" s="4">
        <v>41095.4375</v>
      </c>
      <c r="B2506">
        <v>35.93</v>
      </c>
      <c r="C2506">
        <v>109050</v>
      </c>
      <c r="D2506">
        <v>3913831.5</v>
      </c>
    </row>
    <row r="2507" spans="1:4">
      <c r="A2507" s="4">
        <v>41095.444444444445</v>
      </c>
      <c r="B2507">
        <v>35.880000000000003</v>
      </c>
      <c r="C2507">
        <v>118000</v>
      </c>
      <c r="D2507">
        <v>4224146.3</v>
      </c>
    </row>
    <row r="2508" spans="1:4">
      <c r="A2508" s="4">
        <v>41095.451388888891</v>
      </c>
      <c r="B2508">
        <v>35.39</v>
      </c>
      <c r="C2508">
        <v>132300</v>
      </c>
      <c r="D2508">
        <v>4697384</v>
      </c>
    </row>
    <row r="2509" spans="1:4">
      <c r="A2509" s="4">
        <v>41095.458333333336</v>
      </c>
      <c r="B2509">
        <v>35.25</v>
      </c>
      <c r="C2509">
        <v>153500</v>
      </c>
      <c r="D2509">
        <v>5419342</v>
      </c>
    </row>
    <row r="2510" spans="1:4">
      <c r="A2510" s="4">
        <v>41095.465277777781</v>
      </c>
      <c r="B2510">
        <v>35.299999999999997</v>
      </c>
      <c r="C2510">
        <v>164100</v>
      </c>
      <c r="D2510">
        <v>5774177.5</v>
      </c>
    </row>
    <row r="2511" spans="1:4">
      <c r="A2511" s="4">
        <v>41095.472222222219</v>
      </c>
      <c r="B2511">
        <v>35.090000000000003</v>
      </c>
      <c r="C2511">
        <v>90000</v>
      </c>
      <c r="D2511">
        <v>3161285</v>
      </c>
    </row>
    <row r="2512" spans="1:4">
      <c r="A2512" s="4">
        <v>41095.479166666664</v>
      </c>
      <c r="B2512">
        <v>35.15</v>
      </c>
      <c r="C2512">
        <v>150850</v>
      </c>
      <c r="D2512">
        <v>5297420.5</v>
      </c>
    </row>
    <row r="2513" spans="1:4">
      <c r="A2513" s="4">
        <v>41095.548611111109</v>
      </c>
      <c r="B2513">
        <v>35.119999999999997</v>
      </c>
      <c r="C2513">
        <v>211950</v>
      </c>
      <c r="D2513">
        <v>7428007</v>
      </c>
    </row>
    <row r="2514" spans="1:4">
      <c r="A2514" s="4">
        <v>41095.555555555555</v>
      </c>
      <c r="B2514">
        <v>35.299999999999997</v>
      </c>
      <c r="C2514">
        <v>112150</v>
      </c>
      <c r="D2514">
        <v>3952808</v>
      </c>
    </row>
    <row r="2515" spans="1:4">
      <c r="A2515" s="4">
        <v>41095.5625</v>
      </c>
      <c r="B2515">
        <v>35.36</v>
      </c>
      <c r="C2515">
        <v>58780</v>
      </c>
      <c r="D2515">
        <v>2077517.9</v>
      </c>
    </row>
    <row r="2516" spans="1:4">
      <c r="A2516" s="4">
        <v>41095.569444444445</v>
      </c>
      <c r="B2516">
        <v>35.380000000000003</v>
      </c>
      <c r="C2516">
        <v>53700</v>
      </c>
      <c r="D2516">
        <v>1900547.1</v>
      </c>
    </row>
    <row r="2517" spans="1:4">
      <c r="A2517" s="4">
        <v>41095.576388888891</v>
      </c>
      <c r="B2517">
        <v>35.28</v>
      </c>
      <c r="C2517">
        <v>142490</v>
      </c>
      <c r="D2517">
        <v>4998396.5</v>
      </c>
    </row>
    <row r="2518" spans="1:4">
      <c r="A2518" s="4">
        <v>41095.583333333336</v>
      </c>
      <c r="B2518">
        <v>35.47</v>
      </c>
      <c r="C2518">
        <v>76390</v>
      </c>
      <c r="D2518">
        <v>2695786.2</v>
      </c>
    </row>
    <row r="2519" spans="1:4">
      <c r="A2519" s="4">
        <v>41095.590277777781</v>
      </c>
      <c r="B2519">
        <v>35.4</v>
      </c>
      <c r="C2519">
        <v>92964</v>
      </c>
      <c r="D2519">
        <v>3291803.04</v>
      </c>
    </row>
    <row r="2520" spans="1:4">
      <c r="A2520" s="4">
        <v>41095.597222222219</v>
      </c>
      <c r="B2520">
        <v>35.47</v>
      </c>
      <c r="C2520">
        <v>138600</v>
      </c>
      <c r="D2520">
        <v>4911889.5</v>
      </c>
    </row>
    <row r="2521" spans="1:4">
      <c r="A2521" s="4">
        <v>41095.604166666664</v>
      </c>
      <c r="B2521">
        <v>35.49</v>
      </c>
      <c r="C2521">
        <v>120000</v>
      </c>
      <c r="D2521">
        <v>4260412.2</v>
      </c>
    </row>
    <row r="2522" spans="1:4">
      <c r="A2522" s="4">
        <v>41095.611111111109</v>
      </c>
      <c r="B2522">
        <v>35.58</v>
      </c>
      <c r="C2522">
        <v>68782</v>
      </c>
      <c r="D2522">
        <v>2442594.64</v>
      </c>
    </row>
    <row r="2523" spans="1:4">
      <c r="A2523" s="4">
        <v>41095.618055555555</v>
      </c>
      <c r="B2523">
        <v>35.56</v>
      </c>
      <c r="C2523">
        <v>104650</v>
      </c>
      <c r="D2523">
        <v>3728445.5</v>
      </c>
    </row>
    <row r="2524" spans="1:4">
      <c r="A2524" s="4">
        <v>41095.625</v>
      </c>
      <c r="B2524">
        <v>35.35</v>
      </c>
      <c r="C2524">
        <v>217150</v>
      </c>
      <c r="D2524">
        <v>7683863</v>
      </c>
    </row>
    <row r="2525" spans="1:4">
      <c r="A2525" s="4">
        <v>41096.402777777781</v>
      </c>
      <c r="B2525">
        <v>35.770000000000003</v>
      </c>
      <c r="C2525">
        <v>59980</v>
      </c>
      <c r="D2525">
        <v>2131325</v>
      </c>
    </row>
    <row r="2526" spans="1:4">
      <c r="A2526" s="4">
        <v>41096.409722222219</v>
      </c>
      <c r="B2526">
        <v>35.6</v>
      </c>
      <c r="C2526">
        <v>259891</v>
      </c>
      <c r="D2526">
        <v>9254233.5999999996</v>
      </c>
    </row>
    <row r="2527" spans="1:4">
      <c r="A2527" s="4">
        <v>41096.416666666664</v>
      </c>
      <c r="B2527">
        <v>36</v>
      </c>
      <c r="C2527">
        <v>212470</v>
      </c>
      <c r="D2527">
        <v>7597763.1799999997</v>
      </c>
    </row>
    <row r="2528" spans="1:4">
      <c r="A2528" s="4">
        <v>41096.423611111109</v>
      </c>
      <c r="B2528">
        <v>36.090000000000003</v>
      </c>
      <c r="C2528">
        <v>166322</v>
      </c>
      <c r="D2528">
        <v>5999210.9800000004</v>
      </c>
    </row>
    <row r="2529" spans="1:4">
      <c r="A2529" s="4">
        <v>41096.430555555555</v>
      </c>
      <c r="B2529">
        <v>35.83</v>
      </c>
      <c r="C2529">
        <v>137328</v>
      </c>
      <c r="D2529">
        <v>4941369.5199999996</v>
      </c>
    </row>
    <row r="2530" spans="1:4">
      <c r="A2530" s="4">
        <v>41096.4375</v>
      </c>
      <c r="B2530">
        <v>35.82</v>
      </c>
      <c r="C2530">
        <v>143746</v>
      </c>
      <c r="D2530">
        <v>5150076.42</v>
      </c>
    </row>
    <row r="2531" spans="1:4">
      <c r="A2531" s="4">
        <v>41096.444444444445</v>
      </c>
      <c r="B2531">
        <v>35.950000000000003</v>
      </c>
      <c r="C2531">
        <v>121564</v>
      </c>
      <c r="D2531">
        <v>4364977.9800000004</v>
      </c>
    </row>
    <row r="2532" spans="1:4">
      <c r="A2532" s="4">
        <v>41096.451388888891</v>
      </c>
      <c r="B2532">
        <v>36.090000000000003</v>
      </c>
      <c r="C2532">
        <v>245864</v>
      </c>
      <c r="D2532">
        <v>8847946.7799999993</v>
      </c>
    </row>
    <row r="2533" spans="1:4">
      <c r="A2533" s="4">
        <v>41096.458333333336</v>
      </c>
      <c r="B2533">
        <v>36.6</v>
      </c>
      <c r="C2533">
        <v>558642</v>
      </c>
      <c r="D2533">
        <v>20222803.100000001</v>
      </c>
    </row>
    <row r="2534" spans="1:4">
      <c r="A2534" s="4">
        <v>41096.465277777781</v>
      </c>
      <c r="B2534">
        <v>37.18</v>
      </c>
      <c r="C2534">
        <v>338133</v>
      </c>
      <c r="D2534">
        <v>12466303.5</v>
      </c>
    </row>
    <row r="2535" spans="1:4">
      <c r="A2535" s="4">
        <v>41096.472222222219</v>
      </c>
      <c r="B2535">
        <v>36.950000000000003</v>
      </c>
      <c r="C2535">
        <v>366951</v>
      </c>
      <c r="D2535">
        <v>13597234.34</v>
      </c>
    </row>
    <row r="2536" spans="1:4">
      <c r="A2536" s="4">
        <v>41096.479166666664</v>
      </c>
      <c r="B2536">
        <v>38.35</v>
      </c>
      <c r="C2536">
        <v>621785</v>
      </c>
      <c r="D2536">
        <v>23373357.510000002</v>
      </c>
    </row>
    <row r="2537" spans="1:4">
      <c r="A2537" s="4">
        <v>41096.548611111109</v>
      </c>
      <c r="B2537">
        <v>37.81</v>
      </c>
      <c r="C2537">
        <v>409807</v>
      </c>
      <c r="D2537">
        <v>15678160.43</v>
      </c>
    </row>
    <row r="2538" spans="1:4">
      <c r="A2538" s="4">
        <v>41096.555555555555</v>
      </c>
      <c r="B2538">
        <v>37.39</v>
      </c>
      <c r="C2538">
        <v>141188</v>
      </c>
      <c r="D2538">
        <v>5293505.2</v>
      </c>
    </row>
    <row r="2539" spans="1:4">
      <c r="A2539" s="4">
        <v>41096.5625</v>
      </c>
      <c r="B2539">
        <v>37.6</v>
      </c>
      <c r="C2539">
        <v>192336</v>
      </c>
      <c r="D2539">
        <v>7229732</v>
      </c>
    </row>
    <row r="2540" spans="1:4">
      <c r="A2540" s="4">
        <v>41096.569444444445</v>
      </c>
      <c r="B2540">
        <v>37.5</v>
      </c>
      <c r="C2540">
        <v>213863</v>
      </c>
      <c r="D2540">
        <v>8079659.9800000004</v>
      </c>
    </row>
    <row r="2541" spans="1:4">
      <c r="A2541" s="4">
        <v>41096.576388888891</v>
      </c>
      <c r="B2541">
        <v>37.17</v>
      </c>
      <c r="C2541">
        <v>107800</v>
      </c>
      <c r="D2541">
        <v>4018936.24</v>
      </c>
    </row>
    <row r="2542" spans="1:4">
      <c r="A2542" s="4">
        <v>41096.583333333336</v>
      </c>
      <c r="B2542">
        <v>37.21</v>
      </c>
      <c r="C2542">
        <v>139772</v>
      </c>
      <c r="D2542">
        <v>5173198.8</v>
      </c>
    </row>
    <row r="2543" spans="1:4">
      <c r="A2543" s="4">
        <v>41096.590277777781</v>
      </c>
      <c r="B2543">
        <v>37.08</v>
      </c>
      <c r="C2543">
        <v>57296</v>
      </c>
      <c r="D2543">
        <v>2125461.4</v>
      </c>
    </row>
    <row r="2544" spans="1:4">
      <c r="A2544" s="4">
        <v>41096.597222222219</v>
      </c>
      <c r="B2544">
        <v>37.5</v>
      </c>
      <c r="C2544">
        <v>76142</v>
      </c>
      <c r="D2544">
        <v>2842332.26</v>
      </c>
    </row>
    <row r="2545" spans="1:4">
      <c r="A2545" s="4">
        <v>41096.604166666664</v>
      </c>
      <c r="B2545">
        <v>37.799999999999997</v>
      </c>
      <c r="C2545">
        <v>344340</v>
      </c>
      <c r="D2545">
        <v>13035075.5</v>
      </c>
    </row>
    <row r="2546" spans="1:4">
      <c r="A2546" s="4">
        <v>41096.611111111109</v>
      </c>
      <c r="B2546">
        <v>37.729999999999997</v>
      </c>
      <c r="C2546">
        <v>158208</v>
      </c>
      <c r="D2546">
        <v>5982645.3200000003</v>
      </c>
    </row>
    <row r="2547" spans="1:4">
      <c r="A2547" s="4">
        <v>41096.618055555555</v>
      </c>
      <c r="B2547">
        <v>37.700000000000003</v>
      </c>
      <c r="C2547">
        <v>117605</v>
      </c>
      <c r="D2547">
        <v>4439988.45</v>
      </c>
    </row>
    <row r="2548" spans="1:4">
      <c r="A2548" s="4">
        <v>41096.625</v>
      </c>
      <c r="B2548">
        <v>37.99</v>
      </c>
      <c r="C2548">
        <v>198181</v>
      </c>
      <c r="D2548">
        <v>7480874.3899999997</v>
      </c>
    </row>
    <row r="2549" spans="1:4">
      <c r="A2549" s="4">
        <v>41099.402777777781</v>
      </c>
      <c r="B2549">
        <v>37.85</v>
      </c>
      <c r="C2549">
        <v>143132</v>
      </c>
      <c r="D2549">
        <v>5414552.96</v>
      </c>
    </row>
    <row r="2550" spans="1:4">
      <c r="A2550" s="4">
        <v>41099.409722222219</v>
      </c>
      <c r="B2550">
        <v>37.619999999999997</v>
      </c>
      <c r="C2550">
        <v>171059</v>
      </c>
      <c r="D2550">
        <v>6462400.4000000004</v>
      </c>
    </row>
    <row r="2551" spans="1:4">
      <c r="A2551" s="4">
        <v>41099.416666666664</v>
      </c>
      <c r="B2551">
        <v>37.659999999999997</v>
      </c>
      <c r="C2551">
        <v>94818</v>
      </c>
      <c r="D2551">
        <v>3576323.42</v>
      </c>
    </row>
    <row r="2552" spans="1:4">
      <c r="A2552" s="4">
        <v>41099.423611111109</v>
      </c>
      <c r="B2552">
        <v>37.950000000000003</v>
      </c>
      <c r="C2552">
        <v>211774</v>
      </c>
      <c r="D2552">
        <v>8001985.3200000003</v>
      </c>
    </row>
    <row r="2553" spans="1:4">
      <c r="A2553" s="4">
        <v>41099.430555555555</v>
      </c>
      <c r="B2553">
        <v>38.18</v>
      </c>
      <c r="C2553">
        <v>610432</v>
      </c>
      <c r="D2553">
        <v>23214998.82</v>
      </c>
    </row>
    <row r="2554" spans="1:4">
      <c r="A2554" s="4">
        <v>41099.4375</v>
      </c>
      <c r="B2554">
        <v>38</v>
      </c>
      <c r="C2554">
        <v>165472</v>
      </c>
      <c r="D2554">
        <v>6301062.6399999997</v>
      </c>
    </row>
    <row r="2555" spans="1:4">
      <c r="A2555" s="4">
        <v>41099.444444444445</v>
      </c>
      <c r="B2555">
        <v>37.94</v>
      </c>
      <c r="C2555">
        <v>288916</v>
      </c>
      <c r="D2555">
        <v>10979453.15</v>
      </c>
    </row>
    <row r="2556" spans="1:4">
      <c r="A2556" s="4">
        <v>41099.451388888891</v>
      </c>
      <c r="B2556">
        <v>37.78</v>
      </c>
      <c r="C2556">
        <v>91307</v>
      </c>
      <c r="D2556">
        <v>3459551.69</v>
      </c>
    </row>
    <row r="2557" spans="1:4">
      <c r="A2557" s="4">
        <v>41099.458333333336</v>
      </c>
      <c r="B2557">
        <v>37.89</v>
      </c>
      <c r="C2557">
        <v>72414</v>
      </c>
      <c r="D2557">
        <v>2738218.72</v>
      </c>
    </row>
    <row r="2558" spans="1:4">
      <c r="A2558" s="4">
        <v>41099.465277777781</v>
      </c>
      <c r="B2558">
        <v>37.72</v>
      </c>
      <c r="C2558">
        <v>38812</v>
      </c>
      <c r="D2558">
        <v>1466183.36</v>
      </c>
    </row>
    <row r="2559" spans="1:4">
      <c r="A2559" s="4">
        <v>41099.472222222219</v>
      </c>
      <c r="B2559">
        <v>37.81</v>
      </c>
      <c r="C2559">
        <v>79927</v>
      </c>
      <c r="D2559">
        <v>3023721.19</v>
      </c>
    </row>
    <row r="2560" spans="1:4">
      <c r="A2560" s="4">
        <v>41099.479166666664</v>
      </c>
      <c r="B2560">
        <v>37.729999999999997</v>
      </c>
      <c r="C2560">
        <v>30267</v>
      </c>
      <c r="D2560">
        <v>1143229</v>
      </c>
    </row>
    <row r="2561" spans="1:4">
      <c r="A2561" s="4">
        <v>41099.548611111109</v>
      </c>
      <c r="B2561">
        <v>37.75</v>
      </c>
      <c r="C2561">
        <v>36865</v>
      </c>
      <c r="D2561">
        <v>1390564.91</v>
      </c>
    </row>
    <row r="2562" spans="1:4">
      <c r="A2562" s="4">
        <v>41099.555555555555</v>
      </c>
      <c r="B2562">
        <v>37.770000000000003</v>
      </c>
      <c r="C2562">
        <v>78961</v>
      </c>
      <c r="D2562">
        <v>2975098.26</v>
      </c>
    </row>
    <row r="2563" spans="1:4">
      <c r="A2563" s="4">
        <v>41099.5625</v>
      </c>
      <c r="B2563">
        <v>38.14</v>
      </c>
      <c r="C2563">
        <v>411320</v>
      </c>
      <c r="D2563">
        <v>15646485.210000001</v>
      </c>
    </row>
    <row r="2564" spans="1:4">
      <c r="A2564" s="4">
        <v>41099.569444444445</v>
      </c>
      <c r="B2564">
        <v>38.619999999999997</v>
      </c>
      <c r="C2564">
        <v>583732</v>
      </c>
      <c r="D2564">
        <v>22330956.359999999</v>
      </c>
    </row>
    <row r="2565" spans="1:4">
      <c r="A2565" s="4">
        <v>41099.576388888891</v>
      </c>
      <c r="B2565">
        <v>38.4</v>
      </c>
      <c r="C2565">
        <v>241177</v>
      </c>
      <c r="D2565">
        <v>9307063.9499999993</v>
      </c>
    </row>
    <row r="2566" spans="1:4">
      <c r="A2566" s="4">
        <v>41099.583333333336</v>
      </c>
      <c r="B2566">
        <v>38.21</v>
      </c>
      <c r="C2566">
        <v>39996</v>
      </c>
      <c r="D2566">
        <v>1531845.14</v>
      </c>
    </row>
    <row r="2567" spans="1:4">
      <c r="A2567" s="4">
        <v>41099.590277777781</v>
      </c>
      <c r="B2567">
        <v>37.909999999999997</v>
      </c>
      <c r="C2567">
        <v>69717</v>
      </c>
      <c r="D2567">
        <v>2649513.4900000002</v>
      </c>
    </row>
    <row r="2568" spans="1:4">
      <c r="A2568" s="4">
        <v>41099.597222222219</v>
      </c>
      <c r="B2568">
        <v>38</v>
      </c>
      <c r="C2568">
        <v>61552</v>
      </c>
      <c r="D2568">
        <v>2334780.19</v>
      </c>
    </row>
    <row r="2569" spans="1:4">
      <c r="A2569" s="4">
        <v>41099.604166666664</v>
      </c>
      <c r="B2569">
        <v>37.93</v>
      </c>
      <c r="C2569">
        <v>138482</v>
      </c>
      <c r="D2569">
        <v>5271411.53</v>
      </c>
    </row>
    <row r="2570" spans="1:4">
      <c r="A2570" s="4">
        <v>41099.611111111109</v>
      </c>
      <c r="B2570">
        <v>38.1</v>
      </c>
      <c r="C2570">
        <v>64411</v>
      </c>
      <c r="D2570">
        <v>2452345.4500000002</v>
      </c>
    </row>
    <row r="2571" spans="1:4">
      <c r="A2571" s="4">
        <v>41099.618055555555</v>
      </c>
      <c r="B2571">
        <v>37.86</v>
      </c>
      <c r="C2571">
        <v>82416</v>
      </c>
      <c r="D2571">
        <v>3125407.63</v>
      </c>
    </row>
    <row r="2572" spans="1:4">
      <c r="A2572" s="4">
        <v>41099.625</v>
      </c>
      <c r="B2572">
        <v>37.6</v>
      </c>
      <c r="C2572">
        <v>202552</v>
      </c>
      <c r="D2572">
        <v>7628697.25</v>
      </c>
    </row>
    <row r="2573" spans="1:4">
      <c r="A2573" s="4">
        <v>41100.402777777781</v>
      </c>
      <c r="B2573">
        <v>37.64</v>
      </c>
      <c r="C2573">
        <v>83995</v>
      </c>
      <c r="D2573">
        <v>3172417.69</v>
      </c>
    </row>
    <row r="2574" spans="1:4">
      <c r="A2574" s="4">
        <v>41100.409722222219</v>
      </c>
      <c r="B2574">
        <v>37.409999999999997</v>
      </c>
      <c r="C2574">
        <v>125314</v>
      </c>
      <c r="D2574">
        <v>4684600.3099999996</v>
      </c>
    </row>
    <row r="2575" spans="1:4">
      <c r="A2575" s="4">
        <v>41100.416666666664</v>
      </c>
      <c r="B2575">
        <v>37.5</v>
      </c>
      <c r="C2575">
        <v>54185</v>
      </c>
      <c r="D2575">
        <v>2033277.59</v>
      </c>
    </row>
    <row r="2576" spans="1:4">
      <c r="A2576" s="4">
        <v>41100.423611111109</v>
      </c>
      <c r="B2576">
        <v>37.659999999999997</v>
      </c>
      <c r="C2576">
        <v>368419</v>
      </c>
      <c r="D2576">
        <v>13934086.109999999</v>
      </c>
    </row>
    <row r="2577" spans="1:4">
      <c r="A2577" s="4">
        <v>41100.430555555555</v>
      </c>
      <c r="B2577">
        <v>37.619999999999997</v>
      </c>
      <c r="C2577">
        <v>221191</v>
      </c>
      <c r="D2577">
        <v>8376422.6900000004</v>
      </c>
    </row>
    <row r="2578" spans="1:4">
      <c r="A2578" s="4">
        <v>41100.4375</v>
      </c>
      <c r="B2578">
        <v>37.61</v>
      </c>
      <c r="C2578">
        <v>60708</v>
      </c>
      <c r="D2578">
        <v>2283021.2000000002</v>
      </c>
    </row>
    <row r="2579" spans="1:4">
      <c r="A2579" s="4">
        <v>41100.444444444445</v>
      </c>
      <c r="B2579">
        <v>37.6</v>
      </c>
      <c r="C2579">
        <v>62472</v>
      </c>
      <c r="D2579">
        <v>2350861.54</v>
      </c>
    </row>
    <row r="2580" spans="1:4">
      <c r="A2580" s="4">
        <v>41100.451388888891</v>
      </c>
      <c r="B2580">
        <v>37.44</v>
      </c>
      <c r="C2580">
        <v>32649</v>
      </c>
      <c r="D2580">
        <v>1224717.18</v>
      </c>
    </row>
    <row r="2581" spans="1:4">
      <c r="A2581" s="4">
        <v>41100.458333333336</v>
      </c>
      <c r="B2581">
        <v>36.97</v>
      </c>
      <c r="C2581">
        <v>141190</v>
      </c>
      <c r="D2581">
        <v>5247992.29</v>
      </c>
    </row>
    <row r="2582" spans="1:4">
      <c r="A2582" s="4">
        <v>41100.465277777781</v>
      </c>
      <c r="B2582">
        <v>37.35</v>
      </c>
      <c r="C2582">
        <v>103788</v>
      </c>
      <c r="D2582">
        <v>3843306.7</v>
      </c>
    </row>
    <row r="2583" spans="1:4">
      <c r="A2583" s="4">
        <v>41100.472222222219</v>
      </c>
      <c r="B2583">
        <v>37</v>
      </c>
      <c r="C2583">
        <v>59730</v>
      </c>
      <c r="D2583">
        <v>2212447.2400000002</v>
      </c>
    </row>
    <row r="2584" spans="1:4">
      <c r="A2584" s="4">
        <v>41100.479166666664</v>
      </c>
      <c r="B2584">
        <v>36.950000000000003</v>
      </c>
      <c r="C2584">
        <v>46101</v>
      </c>
      <c r="D2584">
        <v>1707926.18</v>
      </c>
    </row>
    <row r="2585" spans="1:4">
      <c r="A2585" s="4">
        <v>41100.548611111109</v>
      </c>
      <c r="B2585">
        <v>36.75</v>
      </c>
      <c r="C2585">
        <v>75699</v>
      </c>
      <c r="D2585">
        <v>2791261.5</v>
      </c>
    </row>
    <row r="2586" spans="1:4">
      <c r="A2586" s="4">
        <v>41100.555555555555</v>
      </c>
      <c r="B2586">
        <v>36.65</v>
      </c>
      <c r="C2586">
        <v>94676</v>
      </c>
      <c r="D2586">
        <v>3473937.52</v>
      </c>
    </row>
    <row r="2587" spans="1:4">
      <c r="A2587" s="4">
        <v>41100.5625</v>
      </c>
      <c r="B2587">
        <v>36.89</v>
      </c>
      <c r="C2587">
        <v>105340</v>
      </c>
      <c r="D2587">
        <v>3882644.05</v>
      </c>
    </row>
    <row r="2588" spans="1:4">
      <c r="A2588" s="4">
        <v>41100.569444444445</v>
      </c>
      <c r="B2588">
        <v>36.729999999999997</v>
      </c>
      <c r="C2588">
        <v>79266</v>
      </c>
      <c r="D2588">
        <v>2913643.87</v>
      </c>
    </row>
    <row r="2589" spans="1:4">
      <c r="A2589" s="4">
        <v>41100.576388888891</v>
      </c>
      <c r="B2589">
        <v>37.28</v>
      </c>
      <c r="C2589">
        <v>67509</v>
      </c>
      <c r="D2589">
        <v>2496318.71</v>
      </c>
    </row>
    <row r="2590" spans="1:4">
      <c r="A2590" s="4">
        <v>41100.583333333336</v>
      </c>
      <c r="B2590">
        <v>37.28</v>
      </c>
      <c r="C2590">
        <v>70500</v>
      </c>
      <c r="D2590">
        <v>2632963.2999999998</v>
      </c>
    </row>
    <row r="2591" spans="1:4">
      <c r="A2591" s="4">
        <v>41100.590277777781</v>
      </c>
      <c r="B2591">
        <v>37.21</v>
      </c>
      <c r="C2591">
        <v>55324</v>
      </c>
      <c r="D2591">
        <v>2064664.73</v>
      </c>
    </row>
    <row r="2592" spans="1:4">
      <c r="A2592" s="4">
        <v>41100.597222222219</v>
      </c>
      <c r="B2592">
        <v>37.299999999999997</v>
      </c>
      <c r="C2592">
        <v>27400</v>
      </c>
      <c r="D2592">
        <v>1022833</v>
      </c>
    </row>
    <row r="2593" spans="1:4">
      <c r="A2593" s="4">
        <v>41100.604166666664</v>
      </c>
      <c r="B2593">
        <v>37.01</v>
      </c>
      <c r="C2593">
        <v>30800</v>
      </c>
      <c r="D2593">
        <v>1146564</v>
      </c>
    </row>
    <row r="2594" spans="1:4">
      <c r="A2594" s="4">
        <v>41100.611111111109</v>
      </c>
      <c r="B2594">
        <v>37.090000000000003</v>
      </c>
      <c r="C2594">
        <v>28600</v>
      </c>
      <c r="D2594">
        <v>1061182</v>
      </c>
    </row>
    <row r="2595" spans="1:4">
      <c r="A2595" s="4">
        <v>41100.618055555555</v>
      </c>
      <c r="B2595">
        <v>36.82</v>
      </c>
      <c r="C2595">
        <v>142145</v>
      </c>
      <c r="D2595">
        <v>5256496</v>
      </c>
    </row>
    <row r="2596" spans="1:4">
      <c r="A2596" s="4">
        <v>41100.625</v>
      </c>
      <c r="B2596">
        <v>36.79</v>
      </c>
      <c r="C2596">
        <v>139383</v>
      </c>
      <c r="D2596">
        <v>5125415.3600000003</v>
      </c>
    </row>
    <row r="2597" spans="1:4">
      <c r="A2597" s="4">
        <v>41101.402777777781</v>
      </c>
      <c r="B2597">
        <v>36.880000000000003</v>
      </c>
      <c r="C2597">
        <v>29900</v>
      </c>
      <c r="D2597">
        <v>1105003</v>
      </c>
    </row>
    <row r="2598" spans="1:4">
      <c r="A2598" s="4">
        <v>41101.409722222219</v>
      </c>
      <c r="B2598">
        <v>36.450000000000003</v>
      </c>
      <c r="C2598">
        <v>106600</v>
      </c>
      <c r="D2598">
        <v>3901426.44</v>
      </c>
    </row>
    <row r="2599" spans="1:4">
      <c r="A2599" s="4">
        <v>41101.416666666664</v>
      </c>
      <c r="B2599">
        <v>35.9</v>
      </c>
      <c r="C2599">
        <v>220900</v>
      </c>
      <c r="D2599">
        <v>7948308.9000000004</v>
      </c>
    </row>
    <row r="2600" spans="1:4">
      <c r="A2600" s="4">
        <v>41101.423611111109</v>
      </c>
      <c r="B2600">
        <v>35.450000000000003</v>
      </c>
      <c r="C2600">
        <v>284120</v>
      </c>
      <c r="D2600">
        <v>10127983.029999999</v>
      </c>
    </row>
    <row r="2601" spans="1:4">
      <c r="A2601" s="4">
        <v>41101.430555555555</v>
      </c>
      <c r="B2601">
        <v>36</v>
      </c>
      <c r="C2601">
        <v>482501</v>
      </c>
      <c r="D2601">
        <v>17265802.420000002</v>
      </c>
    </row>
    <row r="2602" spans="1:4">
      <c r="A2602" s="4">
        <v>41101.4375</v>
      </c>
      <c r="B2602">
        <v>36.159999999999997</v>
      </c>
      <c r="C2602">
        <v>238628</v>
      </c>
      <c r="D2602">
        <v>8588899.6799999997</v>
      </c>
    </row>
    <row r="2603" spans="1:4">
      <c r="A2603" s="4">
        <v>41101.444444444445</v>
      </c>
      <c r="B2603">
        <v>35.99</v>
      </c>
      <c r="C2603">
        <v>87500</v>
      </c>
      <c r="D2603">
        <v>3149542.1</v>
      </c>
    </row>
    <row r="2604" spans="1:4">
      <c r="A2604" s="4">
        <v>41101.451388888891</v>
      </c>
      <c r="B2604">
        <v>36.200000000000003</v>
      </c>
      <c r="C2604">
        <v>33188</v>
      </c>
      <c r="D2604">
        <v>1195865.19</v>
      </c>
    </row>
    <row r="2605" spans="1:4">
      <c r="A2605" s="4">
        <v>41101.458333333336</v>
      </c>
      <c r="B2605">
        <v>36.299999999999997</v>
      </c>
      <c r="C2605">
        <v>34500</v>
      </c>
      <c r="D2605">
        <v>1251400</v>
      </c>
    </row>
    <row r="2606" spans="1:4">
      <c r="A2606" s="4">
        <v>41101.465277777781</v>
      </c>
      <c r="B2606">
        <v>36.340000000000003</v>
      </c>
      <c r="C2606">
        <v>51280</v>
      </c>
      <c r="D2606">
        <v>1863659.1</v>
      </c>
    </row>
    <row r="2607" spans="1:4">
      <c r="A2607" s="4">
        <v>41101.472222222219</v>
      </c>
      <c r="B2607">
        <v>36.46</v>
      </c>
      <c r="C2607">
        <v>59992</v>
      </c>
      <c r="D2607">
        <v>2183494.12</v>
      </c>
    </row>
    <row r="2608" spans="1:4">
      <c r="A2608" s="4">
        <v>41101.479166666664</v>
      </c>
      <c r="B2608">
        <v>36.299999999999997</v>
      </c>
      <c r="C2608">
        <v>60966</v>
      </c>
      <c r="D2608">
        <v>2214829.75</v>
      </c>
    </row>
    <row r="2609" spans="1:4">
      <c r="A2609" s="4">
        <v>41101.548611111109</v>
      </c>
      <c r="B2609">
        <v>36.11</v>
      </c>
      <c r="C2609">
        <v>45099</v>
      </c>
      <c r="D2609">
        <v>1632867.7</v>
      </c>
    </row>
    <row r="2610" spans="1:4">
      <c r="A2610" s="4">
        <v>41101.555555555555</v>
      </c>
      <c r="B2610">
        <v>36.340000000000003</v>
      </c>
      <c r="C2610">
        <v>50262</v>
      </c>
      <c r="D2610">
        <v>1817181.43</v>
      </c>
    </row>
    <row r="2611" spans="1:4">
      <c r="A2611" s="4">
        <v>41101.5625</v>
      </c>
      <c r="B2611">
        <v>36.33</v>
      </c>
      <c r="C2611">
        <v>52150</v>
      </c>
      <c r="D2611">
        <v>1899526.5</v>
      </c>
    </row>
    <row r="2612" spans="1:4">
      <c r="A2612" s="4">
        <v>41101.569444444445</v>
      </c>
      <c r="B2612">
        <v>36.700000000000003</v>
      </c>
      <c r="C2612">
        <v>84006</v>
      </c>
      <c r="D2612">
        <v>3070835.76</v>
      </c>
    </row>
    <row r="2613" spans="1:4">
      <c r="A2613" s="4">
        <v>41101.576388888891</v>
      </c>
      <c r="B2613">
        <v>36.979999999999997</v>
      </c>
      <c r="C2613">
        <v>106700</v>
      </c>
      <c r="D2613">
        <v>3931411</v>
      </c>
    </row>
    <row r="2614" spans="1:4">
      <c r="A2614" s="4">
        <v>41101.583333333336</v>
      </c>
      <c r="B2614">
        <v>36.79</v>
      </c>
      <c r="C2614">
        <v>67800</v>
      </c>
      <c r="D2614">
        <v>2501849.7999999998</v>
      </c>
    </row>
    <row r="2615" spans="1:4">
      <c r="A2615" s="4">
        <v>41101.590277777781</v>
      </c>
      <c r="B2615">
        <v>36.36</v>
      </c>
      <c r="C2615">
        <v>66400</v>
      </c>
      <c r="D2615">
        <v>2429988</v>
      </c>
    </row>
    <row r="2616" spans="1:4">
      <c r="A2616" s="4">
        <v>41101.597222222219</v>
      </c>
      <c r="B2616">
        <v>36.4</v>
      </c>
      <c r="C2616">
        <v>193000</v>
      </c>
      <c r="D2616">
        <v>7038565</v>
      </c>
    </row>
    <row r="2617" spans="1:4">
      <c r="A2617" s="4">
        <v>41101.604166666664</v>
      </c>
      <c r="B2617">
        <v>36.520000000000003</v>
      </c>
      <c r="C2617">
        <v>169443</v>
      </c>
      <c r="D2617">
        <v>6169629.9000000004</v>
      </c>
    </row>
    <row r="2618" spans="1:4">
      <c r="A2618" s="4">
        <v>41101.611111111109</v>
      </c>
      <c r="B2618">
        <v>36.5</v>
      </c>
      <c r="C2618">
        <v>58719</v>
      </c>
      <c r="D2618">
        <v>2142287</v>
      </c>
    </row>
    <row r="2619" spans="1:4">
      <c r="A2619" s="4">
        <v>41101.618055555555</v>
      </c>
      <c r="B2619">
        <v>36.5</v>
      </c>
      <c r="C2619">
        <v>143223</v>
      </c>
      <c r="D2619">
        <v>5223327.8</v>
      </c>
    </row>
    <row r="2620" spans="1:4">
      <c r="A2620" s="4">
        <v>41101.625</v>
      </c>
      <c r="B2620">
        <v>36.549999999999997</v>
      </c>
      <c r="C2620">
        <v>206550</v>
      </c>
      <c r="D2620">
        <v>7546508.0999999996</v>
      </c>
    </row>
    <row r="2621" spans="1:4">
      <c r="A2621" s="4">
        <v>41102.402777777781</v>
      </c>
      <c r="B2621">
        <v>36.93</v>
      </c>
      <c r="C2621">
        <v>88745</v>
      </c>
      <c r="D2621">
        <v>3256308.99</v>
      </c>
    </row>
    <row r="2622" spans="1:4">
      <c r="A2622" s="4">
        <v>41102.409722222219</v>
      </c>
      <c r="B2622">
        <v>36.799999999999997</v>
      </c>
      <c r="C2622">
        <v>117800</v>
      </c>
      <c r="D2622">
        <v>4341166.47</v>
      </c>
    </row>
    <row r="2623" spans="1:4">
      <c r="A2623" s="4">
        <v>41102.416666666664</v>
      </c>
      <c r="B2623">
        <v>36.5</v>
      </c>
      <c r="C2623">
        <v>86038</v>
      </c>
      <c r="D2623">
        <v>3145177.82</v>
      </c>
    </row>
    <row r="2624" spans="1:4">
      <c r="A2624" s="4">
        <v>41102.423611111109</v>
      </c>
      <c r="B2624">
        <v>37.090000000000003</v>
      </c>
      <c r="C2624">
        <v>163949</v>
      </c>
      <c r="D2624">
        <v>6052212.2400000002</v>
      </c>
    </row>
    <row r="2625" spans="1:4">
      <c r="A2625" s="4">
        <v>41102.430555555555</v>
      </c>
      <c r="B2625">
        <v>37.229999999999997</v>
      </c>
      <c r="C2625">
        <v>113988</v>
      </c>
      <c r="D2625">
        <v>4224276.7</v>
      </c>
    </row>
    <row r="2626" spans="1:4">
      <c r="A2626" s="4">
        <v>41102.4375</v>
      </c>
      <c r="B2626">
        <v>37.14</v>
      </c>
      <c r="C2626">
        <v>103026</v>
      </c>
      <c r="D2626">
        <v>3831557.81</v>
      </c>
    </row>
    <row r="2627" spans="1:4">
      <c r="A2627" s="4">
        <v>41102.444444444445</v>
      </c>
      <c r="B2627">
        <v>37.29</v>
      </c>
      <c r="C2627">
        <v>91739</v>
      </c>
      <c r="D2627">
        <v>3420673.07</v>
      </c>
    </row>
    <row r="2628" spans="1:4">
      <c r="A2628" s="4">
        <v>41102.451388888891</v>
      </c>
      <c r="B2628">
        <v>37.08</v>
      </c>
      <c r="C2628">
        <v>64413</v>
      </c>
      <c r="D2628">
        <v>2392842.63</v>
      </c>
    </row>
    <row r="2629" spans="1:4">
      <c r="A2629" s="4">
        <v>41102.458333333336</v>
      </c>
      <c r="B2629">
        <v>37.14</v>
      </c>
      <c r="C2629">
        <v>43212</v>
      </c>
      <c r="D2629">
        <v>1604052.3</v>
      </c>
    </row>
    <row r="2630" spans="1:4">
      <c r="A2630" s="4">
        <v>41102.465277777781</v>
      </c>
      <c r="B2630">
        <v>37.44</v>
      </c>
      <c r="C2630">
        <v>83199</v>
      </c>
      <c r="D2630">
        <v>3108281.91</v>
      </c>
    </row>
    <row r="2631" spans="1:4">
      <c r="A2631" s="4">
        <v>41102.472222222219</v>
      </c>
      <c r="B2631">
        <v>37.450000000000003</v>
      </c>
      <c r="C2631">
        <v>52637</v>
      </c>
      <c r="D2631">
        <v>1970253.31</v>
      </c>
    </row>
    <row r="2632" spans="1:4">
      <c r="A2632" s="4">
        <v>41102.479166666664</v>
      </c>
      <c r="B2632">
        <v>37.75</v>
      </c>
      <c r="C2632">
        <v>181686</v>
      </c>
      <c r="D2632">
        <v>6810481.4199999999</v>
      </c>
    </row>
    <row r="2633" spans="1:4">
      <c r="A2633" s="4">
        <v>41102.548611111109</v>
      </c>
      <c r="B2633">
        <v>37.619999999999997</v>
      </c>
      <c r="C2633">
        <v>52885</v>
      </c>
      <c r="D2633">
        <v>1995223.85</v>
      </c>
    </row>
    <row r="2634" spans="1:4">
      <c r="A2634" s="4">
        <v>41102.555555555555</v>
      </c>
      <c r="B2634">
        <v>37.83</v>
      </c>
      <c r="C2634">
        <v>91822</v>
      </c>
      <c r="D2634">
        <v>3466631.02</v>
      </c>
    </row>
    <row r="2635" spans="1:4">
      <c r="A2635" s="4">
        <v>41102.5625</v>
      </c>
      <c r="B2635">
        <v>37.79</v>
      </c>
      <c r="C2635">
        <v>66632</v>
      </c>
      <c r="D2635">
        <v>2520617.66</v>
      </c>
    </row>
    <row r="2636" spans="1:4">
      <c r="A2636" s="4">
        <v>41102.569444444445</v>
      </c>
      <c r="B2636">
        <v>37.42</v>
      </c>
      <c r="C2636">
        <v>78210</v>
      </c>
      <c r="D2636">
        <v>2949783.3</v>
      </c>
    </row>
    <row r="2637" spans="1:4">
      <c r="A2637" s="4">
        <v>41102.576388888891</v>
      </c>
      <c r="B2637">
        <v>37.01</v>
      </c>
      <c r="C2637">
        <v>130092</v>
      </c>
      <c r="D2637">
        <v>4841144.01</v>
      </c>
    </row>
    <row r="2638" spans="1:4">
      <c r="A2638" s="4">
        <v>41102.583333333336</v>
      </c>
      <c r="B2638">
        <v>37.340000000000003</v>
      </c>
      <c r="C2638">
        <v>97812</v>
      </c>
      <c r="D2638">
        <v>3630501.93</v>
      </c>
    </row>
    <row r="2639" spans="1:4">
      <c r="A2639" s="4">
        <v>41102.590277777781</v>
      </c>
      <c r="B2639">
        <v>37.520000000000003</v>
      </c>
      <c r="C2639">
        <v>112390</v>
      </c>
      <c r="D2639">
        <v>4214120.9400000004</v>
      </c>
    </row>
    <row r="2640" spans="1:4">
      <c r="A2640" s="4">
        <v>41102.597222222219</v>
      </c>
      <c r="B2640">
        <v>37.409999999999997</v>
      </c>
      <c r="C2640">
        <v>124816</v>
      </c>
      <c r="D2640">
        <v>4686757.83</v>
      </c>
    </row>
    <row r="2641" spans="1:4">
      <c r="A2641" s="4">
        <v>41102.604166666664</v>
      </c>
      <c r="B2641">
        <v>37.65</v>
      </c>
      <c r="C2641">
        <v>107310</v>
      </c>
      <c r="D2641">
        <v>4034420.05</v>
      </c>
    </row>
    <row r="2642" spans="1:4">
      <c r="A2642" s="4">
        <v>41102.611111111109</v>
      </c>
      <c r="B2642">
        <v>37.57</v>
      </c>
      <c r="C2642">
        <v>134667</v>
      </c>
      <c r="D2642">
        <v>5073192.58</v>
      </c>
    </row>
    <row r="2643" spans="1:4">
      <c r="A2643" s="4">
        <v>41102.618055555555</v>
      </c>
      <c r="B2643">
        <v>37.590000000000003</v>
      </c>
      <c r="C2643">
        <v>104598</v>
      </c>
      <c r="D2643">
        <v>3932048.22</v>
      </c>
    </row>
    <row r="2644" spans="1:4">
      <c r="A2644" s="4">
        <v>41102.625</v>
      </c>
      <c r="B2644">
        <v>37.68</v>
      </c>
      <c r="C2644">
        <v>126819</v>
      </c>
      <c r="D2644">
        <v>4762658.68</v>
      </c>
    </row>
    <row r="2645" spans="1:4">
      <c r="A2645" s="4">
        <v>41103.402777777781</v>
      </c>
      <c r="B2645">
        <v>37.4</v>
      </c>
      <c r="C2645">
        <v>51975</v>
      </c>
      <c r="D2645">
        <v>1946603.23</v>
      </c>
    </row>
    <row r="2646" spans="1:4">
      <c r="A2646" s="4">
        <v>41103.409722222219</v>
      </c>
      <c r="B2646">
        <v>37.14</v>
      </c>
      <c r="C2646">
        <v>88911</v>
      </c>
      <c r="D2646">
        <v>3315236.48</v>
      </c>
    </row>
    <row r="2647" spans="1:4">
      <c r="A2647" s="4">
        <v>41103.416666666664</v>
      </c>
      <c r="B2647">
        <v>37.200000000000003</v>
      </c>
      <c r="C2647">
        <v>118939</v>
      </c>
      <c r="D2647">
        <v>4409845.07</v>
      </c>
    </row>
    <row r="2648" spans="1:4">
      <c r="A2648" s="4">
        <v>41103.423611111109</v>
      </c>
      <c r="B2648">
        <v>37.340000000000003</v>
      </c>
      <c r="C2648">
        <v>91939</v>
      </c>
      <c r="D2648">
        <v>3445624.96</v>
      </c>
    </row>
    <row r="2649" spans="1:4">
      <c r="A2649" s="4">
        <v>41103.430555555555</v>
      </c>
      <c r="B2649">
        <v>37.28</v>
      </c>
      <c r="C2649">
        <v>112594</v>
      </c>
      <c r="D2649">
        <v>4211325.22</v>
      </c>
    </row>
    <row r="2650" spans="1:4">
      <c r="A2650" s="4">
        <v>41103.4375</v>
      </c>
      <c r="B2650">
        <v>37.33</v>
      </c>
      <c r="C2650">
        <v>19265</v>
      </c>
      <c r="D2650">
        <v>718713.58</v>
      </c>
    </row>
    <row r="2651" spans="1:4">
      <c r="A2651" s="4">
        <v>41103.444444444445</v>
      </c>
      <c r="B2651">
        <v>37.340000000000003</v>
      </c>
      <c r="C2651">
        <v>31585</v>
      </c>
      <c r="D2651">
        <v>1180003.79</v>
      </c>
    </row>
    <row r="2652" spans="1:4">
      <c r="A2652" s="4">
        <v>41103.451388888891</v>
      </c>
      <c r="B2652">
        <v>37.26</v>
      </c>
      <c r="C2652">
        <v>30509</v>
      </c>
      <c r="D2652">
        <v>1138125.74</v>
      </c>
    </row>
    <row r="2653" spans="1:4">
      <c r="A2653" s="4">
        <v>41103.458333333336</v>
      </c>
      <c r="B2653">
        <v>37.200000000000003</v>
      </c>
      <c r="C2653">
        <v>58364</v>
      </c>
      <c r="D2653">
        <v>2167419.65</v>
      </c>
    </row>
    <row r="2654" spans="1:4">
      <c r="A2654" s="4">
        <v>41103.465277777781</v>
      </c>
      <c r="B2654">
        <v>37.380000000000003</v>
      </c>
      <c r="C2654">
        <v>25551</v>
      </c>
      <c r="D2654">
        <v>953244.03</v>
      </c>
    </row>
    <row r="2655" spans="1:4">
      <c r="A2655" s="4">
        <v>41103.472222222219</v>
      </c>
      <c r="B2655">
        <v>37.44</v>
      </c>
      <c r="C2655">
        <v>18082</v>
      </c>
      <c r="D2655">
        <v>676376.94</v>
      </c>
    </row>
    <row r="2656" spans="1:4">
      <c r="A2656" s="4">
        <v>41103.479166666664</v>
      </c>
      <c r="B2656">
        <v>37.6</v>
      </c>
      <c r="C2656">
        <v>35839</v>
      </c>
      <c r="D2656">
        <v>1343640.59</v>
      </c>
    </row>
    <row r="2657" spans="1:4">
      <c r="A2657" s="4">
        <v>41103.548611111109</v>
      </c>
      <c r="B2657">
        <v>37.880000000000003</v>
      </c>
      <c r="C2657">
        <v>63108</v>
      </c>
      <c r="D2657">
        <v>2385006.4500000002</v>
      </c>
    </row>
    <row r="2658" spans="1:4">
      <c r="A2658" s="4">
        <v>41103.555555555555</v>
      </c>
      <c r="B2658">
        <v>37.93</v>
      </c>
      <c r="C2658">
        <v>195339</v>
      </c>
      <c r="D2658">
        <v>7421337.0999999996</v>
      </c>
    </row>
    <row r="2659" spans="1:4">
      <c r="A2659" s="4">
        <v>41103.5625</v>
      </c>
      <c r="B2659">
        <v>37.67</v>
      </c>
      <c r="C2659">
        <v>48541</v>
      </c>
      <c r="D2659">
        <v>1836050.29</v>
      </c>
    </row>
    <row r="2660" spans="1:4">
      <c r="A2660" s="4">
        <v>41103.569444444445</v>
      </c>
      <c r="B2660">
        <v>37.619999999999997</v>
      </c>
      <c r="C2660">
        <v>24494</v>
      </c>
      <c r="D2660">
        <v>923187.16</v>
      </c>
    </row>
    <row r="2661" spans="1:4">
      <c r="A2661" s="4">
        <v>41103.576388888891</v>
      </c>
      <c r="B2661">
        <v>37.75</v>
      </c>
      <c r="C2661">
        <v>22572</v>
      </c>
      <c r="D2661">
        <v>850219.92</v>
      </c>
    </row>
    <row r="2662" spans="1:4">
      <c r="A2662" s="4">
        <v>41103.583333333336</v>
      </c>
      <c r="B2662">
        <v>37.6</v>
      </c>
      <c r="C2662">
        <v>18800</v>
      </c>
      <c r="D2662">
        <v>707672.13</v>
      </c>
    </row>
    <row r="2663" spans="1:4">
      <c r="A2663" s="4">
        <v>41103.590277777781</v>
      </c>
      <c r="B2663">
        <v>37.229999999999997</v>
      </c>
      <c r="C2663">
        <v>37400</v>
      </c>
      <c r="D2663">
        <v>1400393.29</v>
      </c>
    </row>
    <row r="2664" spans="1:4">
      <c r="A2664" s="4">
        <v>41103.597222222219</v>
      </c>
      <c r="B2664">
        <v>37.369999999999997</v>
      </c>
      <c r="C2664">
        <v>57959</v>
      </c>
      <c r="D2664">
        <v>2160352.2200000002</v>
      </c>
    </row>
    <row r="2665" spans="1:4">
      <c r="A2665" s="4">
        <v>41103.604166666664</v>
      </c>
      <c r="B2665">
        <v>37.65</v>
      </c>
      <c r="C2665">
        <v>50012</v>
      </c>
      <c r="D2665">
        <v>1878335.39</v>
      </c>
    </row>
    <row r="2666" spans="1:4">
      <c r="A2666" s="4">
        <v>41103.611111111109</v>
      </c>
      <c r="B2666">
        <v>37.520000000000003</v>
      </c>
      <c r="C2666">
        <v>43900</v>
      </c>
      <c r="D2666">
        <v>1652034.48</v>
      </c>
    </row>
    <row r="2667" spans="1:4">
      <c r="A2667" s="4">
        <v>41103.618055555555</v>
      </c>
      <c r="B2667">
        <v>37.4</v>
      </c>
      <c r="C2667">
        <v>22400</v>
      </c>
      <c r="D2667">
        <v>838993.08</v>
      </c>
    </row>
    <row r="2668" spans="1:4">
      <c r="A2668" s="4">
        <v>41103.625</v>
      </c>
      <c r="B2668">
        <v>37.47</v>
      </c>
      <c r="C2668">
        <v>57284</v>
      </c>
      <c r="D2668">
        <v>2143507.0299999998</v>
      </c>
    </row>
    <row r="2669" spans="1:4">
      <c r="A2669" s="4">
        <v>41106.402777777781</v>
      </c>
      <c r="B2669">
        <v>37</v>
      </c>
      <c r="C2669">
        <v>111500</v>
      </c>
      <c r="D2669">
        <v>4131086.5</v>
      </c>
    </row>
    <row r="2670" spans="1:4">
      <c r="A2670" s="4">
        <v>41106.409722222219</v>
      </c>
      <c r="B2670">
        <v>36.36</v>
      </c>
      <c r="C2670">
        <v>286400</v>
      </c>
      <c r="D2670">
        <v>10479534.550000001</v>
      </c>
    </row>
    <row r="2671" spans="1:4">
      <c r="A2671" s="4">
        <v>41106.416666666664</v>
      </c>
      <c r="B2671">
        <v>35.96</v>
      </c>
      <c r="C2671">
        <v>456964</v>
      </c>
      <c r="D2671">
        <v>16467205.449999999</v>
      </c>
    </row>
    <row r="2672" spans="1:4">
      <c r="A2672" s="4">
        <v>41106.423611111109</v>
      </c>
      <c r="B2672">
        <v>36.049999999999997</v>
      </c>
      <c r="C2672">
        <v>226251</v>
      </c>
      <c r="D2672">
        <v>8177896.8700000001</v>
      </c>
    </row>
    <row r="2673" spans="1:4">
      <c r="A2673" s="4">
        <v>41106.430555555555</v>
      </c>
      <c r="B2673">
        <v>36.21</v>
      </c>
      <c r="C2673">
        <v>220324</v>
      </c>
      <c r="D2673">
        <v>7944374.8200000003</v>
      </c>
    </row>
    <row r="2674" spans="1:4">
      <c r="A2674" s="4">
        <v>41106.4375</v>
      </c>
      <c r="B2674">
        <v>36.369999999999997</v>
      </c>
      <c r="C2674">
        <v>198477</v>
      </c>
      <c r="D2674">
        <v>7176447.2599999998</v>
      </c>
    </row>
    <row r="2675" spans="1:4">
      <c r="A2675" s="4">
        <v>41106.444444444445</v>
      </c>
      <c r="B2675">
        <v>36.32</v>
      </c>
      <c r="C2675">
        <v>29090</v>
      </c>
      <c r="D2675">
        <v>1053020.3</v>
      </c>
    </row>
    <row r="2676" spans="1:4">
      <c r="A2676" s="4">
        <v>41106.451388888891</v>
      </c>
      <c r="B2676">
        <v>36.46</v>
      </c>
      <c r="C2676">
        <v>93159</v>
      </c>
      <c r="D2676">
        <v>3381033.6</v>
      </c>
    </row>
    <row r="2677" spans="1:4">
      <c r="A2677" s="4">
        <v>41106.458333333336</v>
      </c>
      <c r="B2677">
        <v>36.49</v>
      </c>
      <c r="C2677">
        <v>32700</v>
      </c>
      <c r="D2677">
        <v>1193052</v>
      </c>
    </row>
    <row r="2678" spans="1:4">
      <c r="A2678" s="4">
        <v>41106.465277777781</v>
      </c>
      <c r="B2678">
        <v>36.57</v>
      </c>
      <c r="C2678">
        <v>43006</v>
      </c>
      <c r="D2678">
        <v>1570311.06</v>
      </c>
    </row>
    <row r="2679" spans="1:4">
      <c r="A2679" s="4">
        <v>41106.472222222219</v>
      </c>
      <c r="B2679">
        <v>36.28</v>
      </c>
      <c r="C2679">
        <v>33033</v>
      </c>
      <c r="D2679">
        <v>1205332.24</v>
      </c>
    </row>
    <row r="2680" spans="1:4">
      <c r="A2680" s="4">
        <v>41106.479166666664</v>
      </c>
      <c r="B2680">
        <v>35.950000000000003</v>
      </c>
      <c r="C2680">
        <v>134959</v>
      </c>
      <c r="D2680">
        <v>4867102.13</v>
      </c>
    </row>
    <row r="2681" spans="1:4">
      <c r="A2681" s="4">
        <v>41106.548611111109</v>
      </c>
      <c r="B2681">
        <v>36.1</v>
      </c>
      <c r="C2681">
        <v>156711</v>
      </c>
      <c r="D2681">
        <v>5640113.6399999997</v>
      </c>
    </row>
    <row r="2682" spans="1:4">
      <c r="A2682" s="4">
        <v>41106.555555555555</v>
      </c>
      <c r="B2682">
        <v>36.090000000000003</v>
      </c>
      <c r="C2682">
        <v>185067</v>
      </c>
      <c r="D2682">
        <v>6665482.6699999999</v>
      </c>
    </row>
    <row r="2683" spans="1:4">
      <c r="A2683" s="4">
        <v>41106.5625</v>
      </c>
      <c r="B2683">
        <v>36.200000000000003</v>
      </c>
      <c r="C2683">
        <v>54756</v>
      </c>
      <c r="D2683">
        <v>1975192.09</v>
      </c>
    </row>
    <row r="2684" spans="1:4">
      <c r="A2684" s="4">
        <v>41106.569444444445</v>
      </c>
      <c r="B2684">
        <v>36.18</v>
      </c>
      <c r="C2684">
        <v>56434</v>
      </c>
      <c r="D2684">
        <v>2042367.59</v>
      </c>
    </row>
    <row r="2685" spans="1:4">
      <c r="A2685" s="4">
        <v>41106.576388888891</v>
      </c>
      <c r="B2685">
        <v>36.299999999999997</v>
      </c>
      <c r="C2685">
        <v>183232</v>
      </c>
      <c r="D2685">
        <v>6672996.8799999999</v>
      </c>
    </row>
    <row r="2686" spans="1:4">
      <c r="A2686" s="4">
        <v>41106.583333333336</v>
      </c>
      <c r="B2686">
        <v>36.700000000000003</v>
      </c>
      <c r="C2686">
        <v>236541</v>
      </c>
      <c r="D2686">
        <v>8643382.5099999998</v>
      </c>
    </row>
    <row r="2687" spans="1:4">
      <c r="A2687" s="4">
        <v>41106.590277777781</v>
      </c>
      <c r="B2687">
        <v>36.85</v>
      </c>
      <c r="C2687">
        <v>148508</v>
      </c>
      <c r="D2687">
        <v>5453273.7199999997</v>
      </c>
    </row>
    <row r="2688" spans="1:4">
      <c r="A2688" s="4">
        <v>41106.597222222219</v>
      </c>
      <c r="B2688">
        <v>37</v>
      </c>
      <c r="C2688">
        <v>250333</v>
      </c>
      <c r="D2688">
        <v>9253037.4199999999</v>
      </c>
    </row>
    <row r="2689" spans="1:4">
      <c r="A2689" s="4">
        <v>41106.604166666664</v>
      </c>
      <c r="B2689">
        <v>36.79</v>
      </c>
      <c r="C2689">
        <v>84160</v>
      </c>
      <c r="D2689">
        <v>3100661.65</v>
      </c>
    </row>
    <row r="2690" spans="1:4">
      <c r="A2690" s="4">
        <v>41106.611111111109</v>
      </c>
      <c r="B2690">
        <v>36.74</v>
      </c>
      <c r="C2690">
        <v>155820</v>
      </c>
      <c r="D2690">
        <v>5686979.0800000001</v>
      </c>
    </row>
    <row r="2691" spans="1:4">
      <c r="A2691" s="4">
        <v>41106.618055555555</v>
      </c>
      <c r="B2691">
        <v>36.5</v>
      </c>
      <c r="C2691">
        <v>98498</v>
      </c>
      <c r="D2691">
        <v>3609727.06</v>
      </c>
    </row>
    <row r="2692" spans="1:4">
      <c r="A2692" s="4">
        <v>41106.625</v>
      </c>
      <c r="B2692">
        <v>36.29</v>
      </c>
      <c r="C2692">
        <v>113913</v>
      </c>
      <c r="D2692">
        <v>4151004</v>
      </c>
    </row>
    <row r="2693" spans="1:4">
      <c r="A2693" s="4">
        <v>41107.402777777781</v>
      </c>
      <c r="B2693">
        <v>35.6</v>
      </c>
      <c r="C2693">
        <v>206127</v>
      </c>
      <c r="D2693">
        <v>7346524.21</v>
      </c>
    </row>
    <row r="2694" spans="1:4">
      <c r="A2694" s="4">
        <v>41107.409722222219</v>
      </c>
      <c r="B2694">
        <v>35.479999999999997</v>
      </c>
      <c r="C2694">
        <v>148178</v>
      </c>
      <c r="D2694">
        <v>5268434.1500000004</v>
      </c>
    </row>
    <row r="2695" spans="1:4">
      <c r="A2695" s="4">
        <v>41107.416666666664</v>
      </c>
      <c r="B2695">
        <v>35.15</v>
      </c>
      <c r="C2695">
        <v>265432</v>
      </c>
      <c r="D2695">
        <v>9334662.0500000007</v>
      </c>
    </row>
    <row r="2696" spans="1:4">
      <c r="A2696" s="4">
        <v>41107.423611111109</v>
      </c>
      <c r="B2696">
        <v>35.26</v>
      </c>
      <c r="C2696">
        <v>83634</v>
      </c>
      <c r="D2696">
        <v>2945722.29</v>
      </c>
    </row>
    <row r="2697" spans="1:4">
      <c r="A2697" s="4">
        <v>41107.430555555555</v>
      </c>
      <c r="B2697">
        <v>34.92</v>
      </c>
      <c r="C2697">
        <v>242651</v>
      </c>
      <c r="D2697">
        <v>8514137.2899999991</v>
      </c>
    </row>
    <row r="2698" spans="1:4">
      <c r="A2698" s="4">
        <v>41107.4375</v>
      </c>
      <c r="B2698">
        <v>34.89</v>
      </c>
      <c r="C2698">
        <v>234200</v>
      </c>
      <c r="D2698">
        <v>8190127.21</v>
      </c>
    </row>
    <row r="2699" spans="1:4">
      <c r="A2699" s="4">
        <v>41107.444444444445</v>
      </c>
      <c r="B2699">
        <v>34.869999999999997</v>
      </c>
      <c r="C2699">
        <v>133640</v>
      </c>
      <c r="D2699">
        <v>4654590.3899999997</v>
      </c>
    </row>
    <row r="2700" spans="1:4">
      <c r="A2700" s="4">
        <v>41107.451388888891</v>
      </c>
      <c r="B2700">
        <v>35.04</v>
      </c>
      <c r="C2700">
        <v>184766</v>
      </c>
      <c r="D2700">
        <v>6457827.5</v>
      </c>
    </row>
    <row r="2701" spans="1:4">
      <c r="A2701" s="4">
        <v>41107.458333333336</v>
      </c>
      <c r="B2701">
        <v>35.21</v>
      </c>
      <c r="C2701">
        <v>59027</v>
      </c>
      <c r="D2701">
        <v>2069645.47</v>
      </c>
    </row>
    <row r="2702" spans="1:4">
      <c r="A2702" s="4">
        <v>41107.465277777781</v>
      </c>
      <c r="B2702">
        <v>35.36</v>
      </c>
      <c r="C2702">
        <v>59800</v>
      </c>
      <c r="D2702">
        <v>2118458.7999999998</v>
      </c>
    </row>
    <row r="2703" spans="1:4">
      <c r="A2703" s="4">
        <v>41107.472222222219</v>
      </c>
      <c r="B2703">
        <v>35.28</v>
      </c>
      <c r="C2703">
        <v>55009</v>
      </c>
      <c r="D2703">
        <v>1946233.71</v>
      </c>
    </row>
    <row r="2704" spans="1:4">
      <c r="A2704" s="4">
        <v>41107.479166666664</v>
      </c>
      <c r="B2704">
        <v>35.19</v>
      </c>
      <c r="C2704">
        <v>44455</v>
      </c>
      <c r="D2704">
        <v>1562636.7</v>
      </c>
    </row>
    <row r="2705" spans="1:4">
      <c r="A2705" s="4">
        <v>41107.548611111109</v>
      </c>
      <c r="B2705">
        <v>35.020000000000003</v>
      </c>
      <c r="C2705">
        <v>78867</v>
      </c>
      <c r="D2705">
        <v>2777370.38</v>
      </c>
    </row>
    <row r="2706" spans="1:4">
      <c r="A2706" s="4">
        <v>41107.555555555555</v>
      </c>
      <c r="B2706">
        <v>35.090000000000003</v>
      </c>
      <c r="C2706">
        <v>16548</v>
      </c>
      <c r="D2706">
        <v>580886.23</v>
      </c>
    </row>
    <row r="2707" spans="1:4">
      <c r="A2707" s="4">
        <v>41107.5625</v>
      </c>
      <c r="B2707">
        <v>34.950000000000003</v>
      </c>
      <c r="C2707">
        <v>138602</v>
      </c>
      <c r="D2707">
        <v>4842926.99</v>
      </c>
    </row>
    <row r="2708" spans="1:4">
      <c r="A2708" s="4">
        <v>41107.569444444445</v>
      </c>
      <c r="B2708">
        <v>35.1</v>
      </c>
      <c r="C2708">
        <v>135196</v>
      </c>
      <c r="D2708">
        <v>4730732.46</v>
      </c>
    </row>
    <row r="2709" spans="1:4">
      <c r="A2709" s="4">
        <v>41107.576388888891</v>
      </c>
      <c r="B2709">
        <v>35.1</v>
      </c>
      <c r="C2709">
        <v>64900</v>
      </c>
      <c r="D2709">
        <v>2283285.87</v>
      </c>
    </row>
    <row r="2710" spans="1:4">
      <c r="A2710" s="4">
        <v>41107.583333333336</v>
      </c>
      <c r="B2710">
        <v>35.130000000000003</v>
      </c>
      <c r="C2710">
        <v>53026</v>
      </c>
      <c r="D2710">
        <v>1854449.02</v>
      </c>
    </row>
    <row r="2711" spans="1:4">
      <c r="A2711" s="4">
        <v>41107.590277777781</v>
      </c>
      <c r="B2711">
        <v>34.979999999999997</v>
      </c>
      <c r="C2711">
        <v>29358</v>
      </c>
      <c r="D2711">
        <v>1029817.26</v>
      </c>
    </row>
    <row r="2712" spans="1:4">
      <c r="A2712" s="4">
        <v>41107.597222222219</v>
      </c>
      <c r="B2712">
        <v>34.81</v>
      </c>
      <c r="C2712">
        <v>74594</v>
      </c>
      <c r="D2712">
        <v>2601686.48</v>
      </c>
    </row>
    <row r="2713" spans="1:4">
      <c r="A2713" s="4">
        <v>41107.604166666664</v>
      </c>
      <c r="B2713">
        <v>35.06</v>
      </c>
      <c r="C2713">
        <v>284638</v>
      </c>
      <c r="D2713">
        <v>9934804.8599999994</v>
      </c>
    </row>
    <row r="2714" spans="1:4">
      <c r="A2714" s="4">
        <v>41107.611111111109</v>
      </c>
      <c r="B2714">
        <v>35.409999999999997</v>
      </c>
      <c r="C2714">
        <v>125420</v>
      </c>
      <c r="D2714">
        <v>4410624.3899999997</v>
      </c>
    </row>
    <row r="2715" spans="1:4">
      <c r="A2715" s="4">
        <v>41107.618055555555</v>
      </c>
      <c r="B2715">
        <v>35.69</v>
      </c>
      <c r="C2715">
        <v>163887</v>
      </c>
      <c r="D2715">
        <v>5812108.6799999997</v>
      </c>
    </row>
    <row r="2716" spans="1:4">
      <c r="A2716" s="4">
        <v>41107.625</v>
      </c>
      <c r="B2716">
        <v>35.630000000000003</v>
      </c>
      <c r="C2716">
        <v>89413</v>
      </c>
      <c r="D2716">
        <v>3176721.77</v>
      </c>
    </row>
    <row r="2717" spans="1:4">
      <c r="A2717" s="4">
        <v>41108.402777777781</v>
      </c>
      <c r="B2717">
        <v>34.700000000000003</v>
      </c>
      <c r="C2717">
        <v>151900</v>
      </c>
      <c r="D2717">
        <v>5310343.33</v>
      </c>
    </row>
    <row r="2718" spans="1:4">
      <c r="A2718" s="4">
        <v>41108.409722222219</v>
      </c>
      <c r="B2718">
        <v>34.869999999999997</v>
      </c>
      <c r="C2718">
        <v>160070</v>
      </c>
      <c r="D2718">
        <v>5568826.1100000003</v>
      </c>
    </row>
    <row r="2719" spans="1:4">
      <c r="A2719" s="4">
        <v>41108.416666666664</v>
      </c>
      <c r="B2719">
        <v>34.409999999999997</v>
      </c>
      <c r="C2719">
        <v>247817</v>
      </c>
      <c r="D2719">
        <v>8574364.3900000006</v>
      </c>
    </row>
    <row r="2720" spans="1:4">
      <c r="A2720" s="4">
        <v>41108.423611111109</v>
      </c>
      <c r="B2720">
        <v>34.130000000000003</v>
      </c>
      <c r="C2720">
        <v>200113</v>
      </c>
      <c r="D2720">
        <v>6866083.9800000004</v>
      </c>
    </row>
    <row r="2721" spans="1:4">
      <c r="A2721" s="4">
        <v>41108.430555555555</v>
      </c>
      <c r="B2721">
        <v>34.1</v>
      </c>
      <c r="C2721">
        <v>510300</v>
      </c>
      <c r="D2721">
        <v>17241831.02</v>
      </c>
    </row>
    <row r="2722" spans="1:4">
      <c r="A2722" s="4">
        <v>41108.4375</v>
      </c>
      <c r="B2722">
        <v>34.25</v>
      </c>
      <c r="C2722">
        <v>217271</v>
      </c>
      <c r="D2722">
        <v>7379945.9000000004</v>
      </c>
    </row>
    <row r="2723" spans="1:4">
      <c r="A2723" s="4">
        <v>41108.444444444445</v>
      </c>
      <c r="B2723">
        <v>34.4</v>
      </c>
      <c r="C2723">
        <v>427792</v>
      </c>
      <c r="D2723">
        <v>14610394.08</v>
      </c>
    </row>
    <row r="2724" spans="1:4">
      <c r="A2724" s="4">
        <v>41108.451388888891</v>
      </c>
      <c r="B2724">
        <v>34.229999999999997</v>
      </c>
      <c r="C2724">
        <v>244487</v>
      </c>
      <c r="D2724">
        <v>8401085.7699999996</v>
      </c>
    </row>
    <row r="2725" spans="1:4">
      <c r="A2725" s="4">
        <v>41108.458333333336</v>
      </c>
      <c r="B2725">
        <v>33.76</v>
      </c>
      <c r="C2725">
        <v>331277</v>
      </c>
      <c r="D2725">
        <v>11214535.109999999</v>
      </c>
    </row>
    <row r="2726" spans="1:4">
      <c r="A2726" s="4">
        <v>41108.465277777781</v>
      </c>
      <c r="B2726">
        <v>33.82</v>
      </c>
      <c r="C2726">
        <v>237647</v>
      </c>
      <c r="D2726">
        <v>8025153.0999999996</v>
      </c>
    </row>
    <row r="2727" spans="1:4">
      <c r="A2727" s="4">
        <v>41108.472222222219</v>
      </c>
      <c r="B2727">
        <v>33.630000000000003</v>
      </c>
      <c r="C2727">
        <v>215443</v>
      </c>
      <c r="D2727">
        <v>7262858.5199999996</v>
      </c>
    </row>
    <row r="2728" spans="1:4">
      <c r="A2728" s="4">
        <v>41108.479166666664</v>
      </c>
      <c r="B2728">
        <v>33.69</v>
      </c>
      <c r="C2728">
        <v>217978</v>
      </c>
      <c r="D2728">
        <v>7329468.2400000002</v>
      </c>
    </row>
    <row r="2729" spans="1:4">
      <c r="A2729" s="4">
        <v>41108.548611111109</v>
      </c>
      <c r="B2729">
        <v>33.65</v>
      </c>
      <c r="C2729">
        <v>150285</v>
      </c>
      <c r="D2729">
        <v>5068751.83</v>
      </c>
    </row>
    <row r="2730" spans="1:4">
      <c r="A2730" s="4">
        <v>41108.555555555555</v>
      </c>
      <c r="B2730">
        <v>33.65</v>
      </c>
      <c r="C2730">
        <v>173300</v>
      </c>
      <c r="D2730">
        <v>5833186.4400000004</v>
      </c>
    </row>
    <row r="2731" spans="1:4">
      <c r="A2731" s="4">
        <v>41108.5625</v>
      </c>
      <c r="B2731">
        <v>33.700000000000003</v>
      </c>
      <c r="C2731">
        <v>138842</v>
      </c>
      <c r="D2731">
        <v>4672062.01</v>
      </c>
    </row>
    <row r="2732" spans="1:4">
      <c r="A2732" s="4">
        <v>41108.569444444445</v>
      </c>
      <c r="B2732">
        <v>33.799999999999997</v>
      </c>
      <c r="C2732">
        <v>242300</v>
      </c>
      <c r="D2732">
        <v>8169650.7699999996</v>
      </c>
    </row>
    <row r="2733" spans="1:4">
      <c r="A2733" s="4">
        <v>41108.576388888891</v>
      </c>
      <c r="B2733">
        <v>33.700000000000003</v>
      </c>
      <c r="C2733">
        <v>175000</v>
      </c>
      <c r="D2733">
        <v>5904514.4500000002</v>
      </c>
    </row>
    <row r="2734" spans="1:4">
      <c r="A2734" s="4">
        <v>41108.583333333336</v>
      </c>
      <c r="B2734">
        <v>34.04</v>
      </c>
      <c r="C2734">
        <v>200527</v>
      </c>
      <c r="D2734">
        <v>6790337.04</v>
      </c>
    </row>
    <row r="2735" spans="1:4">
      <c r="A2735" s="4">
        <v>41108.590277777781</v>
      </c>
      <c r="B2735">
        <v>34</v>
      </c>
      <c r="C2735">
        <v>157983</v>
      </c>
      <c r="D2735">
        <v>5370329.7000000002</v>
      </c>
    </row>
    <row r="2736" spans="1:4">
      <c r="A2736" s="4">
        <v>41108.597222222219</v>
      </c>
      <c r="B2736">
        <v>34.22</v>
      </c>
      <c r="C2736">
        <v>97978</v>
      </c>
      <c r="D2736">
        <v>3339539.17</v>
      </c>
    </row>
    <row r="2737" spans="1:4">
      <c r="A2737" s="4">
        <v>41108.604166666664</v>
      </c>
      <c r="B2737">
        <v>34.6</v>
      </c>
      <c r="C2737">
        <v>219701</v>
      </c>
      <c r="D2737">
        <v>7581247.4299999997</v>
      </c>
    </row>
    <row r="2738" spans="1:4">
      <c r="A2738" s="4">
        <v>41108.611111111109</v>
      </c>
      <c r="B2738">
        <v>34.76</v>
      </c>
      <c r="C2738">
        <v>153974</v>
      </c>
      <c r="D2738">
        <v>5344011.67</v>
      </c>
    </row>
    <row r="2739" spans="1:4">
      <c r="A2739" s="4">
        <v>41108.618055555555</v>
      </c>
      <c r="B2739">
        <v>34.9</v>
      </c>
      <c r="C2739">
        <v>258310</v>
      </c>
      <c r="D2739">
        <v>8995900.3599999994</v>
      </c>
    </row>
    <row r="2740" spans="1:4">
      <c r="A2740" s="4">
        <v>41108.625</v>
      </c>
      <c r="B2740">
        <v>34.799999999999997</v>
      </c>
      <c r="C2740">
        <v>190532</v>
      </c>
      <c r="D2740">
        <v>6631012.7800000003</v>
      </c>
    </row>
    <row r="2741" spans="1:4">
      <c r="A2741" s="4">
        <v>41109.402777777781</v>
      </c>
      <c r="B2741">
        <v>34.32</v>
      </c>
      <c r="C2741">
        <v>101987</v>
      </c>
      <c r="D2741">
        <v>3497368.45</v>
      </c>
    </row>
    <row r="2742" spans="1:4">
      <c r="A2742" s="4">
        <v>41109.409722222219</v>
      </c>
      <c r="B2742">
        <v>34.6</v>
      </c>
      <c r="C2742">
        <v>284754</v>
      </c>
      <c r="D2742">
        <v>9887490.9399999995</v>
      </c>
    </row>
    <row r="2743" spans="1:4">
      <c r="A2743" s="4">
        <v>41109.416666666664</v>
      </c>
      <c r="B2743">
        <v>34.74</v>
      </c>
      <c r="C2743">
        <v>53307</v>
      </c>
      <c r="D2743">
        <v>1858695.16</v>
      </c>
    </row>
    <row r="2744" spans="1:4">
      <c r="A2744" s="4">
        <v>41109.423611111109</v>
      </c>
      <c r="B2744">
        <v>34.76</v>
      </c>
      <c r="C2744">
        <v>93187</v>
      </c>
      <c r="D2744">
        <v>3230904.37</v>
      </c>
    </row>
    <row r="2745" spans="1:4">
      <c r="A2745" s="4">
        <v>41109.430555555555</v>
      </c>
      <c r="B2745">
        <v>34.75</v>
      </c>
      <c r="C2745">
        <v>57576</v>
      </c>
      <c r="D2745">
        <v>2004256.67</v>
      </c>
    </row>
    <row r="2746" spans="1:4">
      <c r="A2746" s="4">
        <v>41109.4375</v>
      </c>
      <c r="B2746">
        <v>34.92</v>
      </c>
      <c r="C2746">
        <v>99798</v>
      </c>
      <c r="D2746">
        <v>3477712.74</v>
      </c>
    </row>
    <row r="2747" spans="1:4">
      <c r="A2747" s="4">
        <v>41109.444444444445</v>
      </c>
      <c r="B2747">
        <v>35.18</v>
      </c>
      <c r="C2747">
        <v>122371</v>
      </c>
      <c r="D2747">
        <v>4294741.5199999996</v>
      </c>
    </row>
    <row r="2748" spans="1:4">
      <c r="A2748" s="4">
        <v>41109.451388888891</v>
      </c>
      <c r="B2748">
        <v>35.35</v>
      </c>
      <c r="C2748">
        <v>181088</v>
      </c>
      <c r="D2748">
        <v>6405230.7599999998</v>
      </c>
    </row>
    <row r="2749" spans="1:4">
      <c r="A2749" s="4">
        <v>41109.458333333336</v>
      </c>
      <c r="B2749">
        <v>35.450000000000003</v>
      </c>
      <c r="C2749">
        <v>121161</v>
      </c>
      <c r="D2749">
        <v>4297115.7300000004</v>
      </c>
    </row>
    <row r="2750" spans="1:4">
      <c r="A2750" s="4">
        <v>41109.465277777781</v>
      </c>
      <c r="B2750">
        <v>35.81</v>
      </c>
      <c r="C2750">
        <v>202978</v>
      </c>
      <c r="D2750">
        <v>7234364.0099999998</v>
      </c>
    </row>
    <row r="2751" spans="1:4">
      <c r="A2751" s="4">
        <v>41109.472222222219</v>
      </c>
      <c r="B2751">
        <v>35.479999999999997</v>
      </c>
      <c r="C2751">
        <v>54204</v>
      </c>
      <c r="D2751">
        <v>1930038.6</v>
      </c>
    </row>
    <row r="2752" spans="1:4">
      <c r="A2752" s="4">
        <v>41109.479166666664</v>
      </c>
      <c r="B2752">
        <v>35.35</v>
      </c>
      <c r="C2752">
        <v>160460</v>
      </c>
      <c r="D2752">
        <v>5682934.1299999999</v>
      </c>
    </row>
    <row r="2753" spans="1:4">
      <c r="A2753" s="4">
        <v>41109.548611111109</v>
      </c>
      <c r="B2753">
        <v>35.4</v>
      </c>
      <c r="C2753">
        <v>44519</v>
      </c>
      <c r="D2753">
        <v>1575529.73</v>
      </c>
    </row>
    <row r="2754" spans="1:4">
      <c r="A2754" s="4">
        <v>41109.555555555555</v>
      </c>
      <c r="B2754">
        <v>35.36</v>
      </c>
      <c r="C2754">
        <v>74300</v>
      </c>
      <c r="D2754">
        <v>2628590</v>
      </c>
    </row>
    <row r="2755" spans="1:4">
      <c r="A2755" s="4">
        <v>41109.5625</v>
      </c>
      <c r="B2755">
        <v>35.29</v>
      </c>
      <c r="C2755">
        <v>94210</v>
      </c>
      <c r="D2755">
        <v>3330845.88</v>
      </c>
    </row>
    <row r="2756" spans="1:4">
      <c r="A2756" s="4">
        <v>41109.569444444445</v>
      </c>
      <c r="B2756">
        <v>35.35</v>
      </c>
      <c r="C2756">
        <v>52725</v>
      </c>
      <c r="D2756">
        <v>1858831.5</v>
      </c>
    </row>
    <row r="2757" spans="1:4">
      <c r="A2757" s="4">
        <v>41109.576388888891</v>
      </c>
      <c r="B2757">
        <v>35.4</v>
      </c>
      <c r="C2757">
        <v>62359</v>
      </c>
      <c r="D2757">
        <v>2204617.75</v>
      </c>
    </row>
    <row r="2758" spans="1:4">
      <c r="A2758" s="4">
        <v>41109.583333333336</v>
      </c>
      <c r="B2758">
        <v>35.46</v>
      </c>
      <c r="C2758">
        <v>180053</v>
      </c>
      <c r="D2758">
        <v>6390295.8499999996</v>
      </c>
    </row>
    <row r="2759" spans="1:4">
      <c r="A2759" s="4">
        <v>41109.590277777781</v>
      </c>
      <c r="B2759">
        <v>35.299999999999997</v>
      </c>
      <c r="C2759">
        <v>56329</v>
      </c>
      <c r="D2759">
        <v>1994038.78</v>
      </c>
    </row>
    <row r="2760" spans="1:4">
      <c r="A2760" s="4">
        <v>41109.597222222219</v>
      </c>
      <c r="B2760">
        <v>35.270000000000003</v>
      </c>
      <c r="C2760">
        <v>52121</v>
      </c>
      <c r="D2760">
        <v>1837389.87</v>
      </c>
    </row>
    <row r="2761" spans="1:4">
      <c r="A2761" s="4">
        <v>41109.604166666664</v>
      </c>
      <c r="B2761">
        <v>35.18</v>
      </c>
      <c r="C2761">
        <v>102885</v>
      </c>
      <c r="D2761">
        <v>3623132.45</v>
      </c>
    </row>
    <row r="2762" spans="1:4">
      <c r="A2762" s="4">
        <v>41109.611111111109</v>
      </c>
      <c r="B2762">
        <v>35.159999999999997</v>
      </c>
      <c r="C2762">
        <v>267117</v>
      </c>
      <c r="D2762">
        <v>9388762.2699999996</v>
      </c>
    </row>
    <row r="2763" spans="1:4">
      <c r="A2763" s="4">
        <v>41109.618055555555</v>
      </c>
      <c r="B2763">
        <v>35.19</v>
      </c>
      <c r="C2763">
        <v>183607</v>
      </c>
      <c r="D2763">
        <v>6457191.3099999996</v>
      </c>
    </row>
    <row r="2764" spans="1:4">
      <c r="A2764" s="4">
        <v>41109.625</v>
      </c>
      <c r="B2764">
        <v>35.549999999999997</v>
      </c>
      <c r="C2764">
        <v>131720</v>
      </c>
      <c r="D2764">
        <v>4657188.8600000003</v>
      </c>
    </row>
    <row r="2765" spans="1:4">
      <c r="A2765" s="4">
        <v>41110.402777777781</v>
      </c>
      <c r="B2765">
        <v>35.299999999999997</v>
      </c>
      <c r="C2765">
        <v>61397</v>
      </c>
      <c r="D2765">
        <v>2163378.11</v>
      </c>
    </row>
    <row r="2766" spans="1:4">
      <c r="A2766" s="4">
        <v>41110.409722222219</v>
      </c>
      <c r="B2766">
        <v>34.700000000000003</v>
      </c>
      <c r="C2766">
        <v>221904</v>
      </c>
      <c r="D2766">
        <v>7768399.4299999997</v>
      </c>
    </row>
    <row r="2767" spans="1:4">
      <c r="A2767" s="4">
        <v>41110.416666666664</v>
      </c>
      <c r="B2767">
        <v>34.85</v>
      </c>
      <c r="C2767">
        <v>72316</v>
      </c>
      <c r="D2767">
        <v>2515958.3199999998</v>
      </c>
    </row>
    <row r="2768" spans="1:4">
      <c r="A2768" s="4">
        <v>41110.423611111109</v>
      </c>
      <c r="B2768">
        <v>35</v>
      </c>
      <c r="C2768">
        <v>109581</v>
      </c>
      <c r="D2768">
        <v>3824887.44</v>
      </c>
    </row>
    <row r="2769" spans="1:4">
      <c r="A2769" s="4">
        <v>41110.430555555555</v>
      </c>
      <c r="B2769">
        <v>34.85</v>
      </c>
      <c r="C2769">
        <v>74284</v>
      </c>
      <c r="D2769">
        <v>2591956.5</v>
      </c>
    </row>
    <row r="2770" spans="1:4">
      <c r="A2770" s="4">
        <v>41110.4375</v>
      </c>
      <c r="B2770">
        <v>34.85</v>
      </c>
      <c r="C2770">
        <v>64075</v>
      </c>
      <c r="D2770">
        <v>2238104.7400000002</v>
      </c>
    </row>
    <row r="2771" spans="1:4">
      <c r="A2771" s="4">
        <v>41110.444444444445</v>
      </c>
      <c r="B2771">
        <v>34.799999999999997</v>
      </c>
      <c r="C2771">
        <v>30733</v>
      </c>
      <c r="D2771">
        <v>1072358.19</v>
      </c>
    </row>
    <row r="2772" spans="1:4">
      <c r="A2772" s="4">
        <v>41110.451388888891</v>
      </c>
      <c r="B2772">
        <v>34.99</v>
      </c>
      <c r="C2772">
        <v>85173</v>
      </c>
      <c r="D2772">
        <v>2978370.7</v>
      </c>
    </row>
    <row r="2773" spans="1:4">
      <c r="A2773" s="4">
        <v>41110.458333333336</v>
      </c>
      <c r="B2773">
        <v>34.9</v>
      </c>
      <c r="C2773">
        <v>54739</v>
      </c>
      <c r="D2773">
        <v>1914403.98</v>
      </c>
    </row>
    <row r="2774" spans="1:4">
      <c r="A2774" s="4">
        <v>41110.465277777781</v>
      </c>
      <c r="B2774">
        <v>34.83</v>
      </c>
      <c r="C2774">
        <v>85012</v>
      </c>
      <c r="D2774">
        <v>2963663.73</v>
      </c>
    </row>
    <row r="2775" spans="1:4">
      <c r="A2775" s="4">
        <v>41110.472222222219</v>
      </c>
      <c r="B2775">
        <v>34.799999999999997</v>
      </c>
      <c r="C2775">
        <v>57300</v>
      </c>
      <c r="D2775">
        <v>1992940.94</v>
      </c>
    </row>
    <row r="2776" spans="1:4">
      <c r="A2776" s="4">
        <v>41110.479166666664</v>
      </c>
      <c r="B2776">
        <v>34.92</v>
      </c>
      <c r="C2776">
        <v>32375</v>
      </c>
      <c r="D2776">
        <v>1128474.99</v>
      </c>
    </row>
    <row r="2777" spans="1:4">
      <c r="A2777" s="4">
        <v>41110.548611111109</v>
      </c>
      <c r="B2777">
        <v>35.01</v>
      </c>
      <c r="C2777">
        <v>14037</v>
      </c>
      <c r="D2777">
        <v>491047.67</v>
      </c>
    </row>
    <row r="2778" spans="1:4">
      <c r="A2778" s="4">
        <v>41110.555555555555</v>
      </c>
      <c r="B2778">
        <v>34.880000000000003</v>
      </c>
      <c r="C2778">
        <v>62353</v>
      </c>
      <c r="D2778">
        <v>2181917.0299999998</v>
      </c>
    </row>
    <row r="2779" spans="1:4">
      <c r="A2779" s="4">
        <v>41110.5625</v>
      </c>
      <c r="B2779">
        <v>35</v>
      </c>
      <c r="C2779">
        <v>27321</v>
      </c>
      <c r="D2779">
        <v>956866</v>
      </c>
    </row>
    <row r="2780" spans="1:4">
      <c r="A2780" s="4">
        <v>41110.569444444445</v>
      </c>
      <c r="B2780">
        <v>34.880000000000003</v>
      </c>
      <c r="C2780">
        <v>59174</v>
      </c>
      <c r="D2780">
        <v>2071173.75</v>
      </c>
    </row>
    <row r="2781" spans="1:4">
      <c r="A2781" s="4">
        <v>41110.576388888891</v>
      </c>
      <c r="B2781">
        <v>35</v>
      </c>
      <c r="C2781">
        <v>34883</v>
      </c>
      <c r="D2781">
        <v>1221110.18</v>
      </c>
    </row>
    <row r="2782" spans="1:4">
      <c r="A2782" s="4">
        <v>41110.583333333336</v>
      </c>
      <c r="B2782">
        <v>35.15</v>
      </c>
      <c r="C2782">
        <v>51776</v>
      </c>
      <c r="D2782">
        <v>1816546.01</v>
      </c>
    </row>
    <row r="2783" spans="1:4">
      <c r="A2783" s="4">
        <v>41110.590277777781</v>
      </c>
      <c r="B2783">
        <v>35.19</v>
      </c>
      <c r="C2783">
        <v>52750</v>
      </c>
      <c r="D2783">
        <v>1854797.5</v>
      </c>
    </row>
    <row r="2784" spans="1:4">
      <c r="A2784" s="4">
        <v>41110.597222222219</v>
      </c>
      <c r="B2784">
        <v>35.549999999999997</v>
      </c>
      <c r="C2784">
        <v>77524</v>
      </c>
      <c r="D2784">
        <v>2743140.87</v>
      </c>
    </row>
    <row r="2785" spans="1:4">
      <c r="A2785" s="4">
        <v>41110.604166666664</v>
      </c>
      <c r="B2785">
        <v>35.450000000000003</v>
      </c>
      <c r="C2785">
        <v>100504</v>
      </c>
      <c r="D2785">
        <v>3566542.5</v>
      </c>
    </row>
    <row r="2786" spans="1:4">
      <c r="A2786" s="4">
        <v>41110.611111111109</v>
      </c>
      <c r="B2786">
        <v>35.4</v>
      </c>
      <c r="C2786">
        <v>37950</v>
      </c>
      <c r="D2786">
        <v>1343603.82</v>
      </c>
    </row>
    <row r="2787" spans="1:4">
      <c r="A2787" s="4">
        <v>41110.618055555555</v>
      </c>
      <c r="B2787">
        <v>35.22</v>
      </c>
      <c r="C2787">
        <v>72848</v>
      </c>
      <c r="D2787">
        <v>2569328.88</v>
      </c>
    </row>
    <row r="2788" spans="1:4">
      <c r="A2788" s="4">
        <v>41110.625</v>
      </c>
      <c r="B2788">
        <v>35.08</v>
      </c>
      <c r="C2788">
        <v>57875</v>
      </c>
      <c r="D2788">
        <v>2035858.4</v>
      </c>
    </row>
    <row r="2789" spans="1:4">
      <c r="A2789" s="4">
        <v>41113.402777777781</v>
      </c>
      <c r="B2789">
        <v>34.32</v>
      </c>
      <c r="C2789">
        <v>59731</v>
      </c>
      <c r="D2789">
        <v>2059136.12</v>
      </c>
    </row>
    <row r="2790" spans="1:4">
      <c r="A2790" s="4">
        <v>41113.409722222219</v>
      </c>
      <c r="B2790">
        <v>34</v>
      </c>
      <c r="C2790">
        <v>145276</v>
      </c>
      <c r="D2790">
        <v>4944894.32</v>
      </c>
    </row>
    <row r="2791" spans="1:4">
      <c r="A2791" s="4">
        <v>41113.416666666664</v>
      </c>
      <c r="B2791">
        <v>34.39</v>
      </c>
      <c r="C2791">
        <v>104467</v>
      </c>
      <c r="D2791">
        <v>3581187.67</v>
      </c>
    </row>
    <row r="2792" spans="1:4">
      <c r="A2792" s="4">
        <v>41113.423611111109</v>
      </c>
      <c r="B2792">
        <v>34.590000000000003</v>
      </c>
      <c r="C2792">
        <v>135701</v>
      </c>
      <c r="D2792">
        <v>4670461.84</v>
      </c>
    </row>
    <row r="2793" spans="1:4">
      <c r="A2793" s="4">
        <v>41113.430555555555</v>
      </c>
      <c r="B2793">
        <v>34.75</v>
      </c>
      <c r="C2793">
        <v>31482</v>
      </c>
      <c r="D2793">
        <v>1092201.7</v>
      </c>
    </row>
    <row r="2794" spans="1:4">
      <c r="A2794" s="4">
        <v>41113.4375</v>
      </c>
      <c r="B2794">
        <v>34.799999999999997</v>
      </c>
      <c r="C2794">
        <v>47522</v>
      </c>
      <c r="D2794">
        <v>1656435.7</v>
      </c>
    </row>
    <row r="2795" spans="1:4">
      <c r="A2795" s="4">
        <v>41113.444444444445</v>
      </c>
      <c r="B2795">
        <v>34.67</v>
      </c>
      <c r="C2795">
        <v>60917</v>
      </c>
      <c r="D2795">
        <v>2113693.48</v>
      </c>
    </row>
    <row r="2796" spans="1:4">
      <c r="A2796" s="4">
        <v>41113.451388888891</v>
      </c>
      <c r="B2796">
        <v>34.799999999999997</v>
      </c>
      <c r="C2796">
        <v>18222</v>
      </c>
      <c r="D2796">
        <v>633006.16</v>
      </c>
    </row>
    <row r="2797" spans="1:4">
      <c r="A2797" s="4">
        <v>41113.458333333336</v>
      </c>
      <c r="B2797">
        <v>34.65</v>
      </c>
      <c r="C2797">
        <v>14054</v>
      </c>
      <c r="D2797">
        <v>488395.7</v>
      </c>
    </row>
    <row r="2798" spans="1:4">
      <c r="A2798" s="4">
        <v>41113.465277777781</v>
      </c>
      <c r="B2798">
        <v>34.729999999999997</v>
      </c>
      <c r="C2798">
        <v>21472</v>
      </c>
      <c r="D2798">
        <v>747616.74</v>
      </c>
    </row>
    <row r="2799" spans="1:4">
      <c r="A2799" s="4">
        <v>41113.472222222219</v>
      </c>
      <c r="B2799">
        <v>34.799999999999997</v>
      </c>
      <c r="C2799">
        <v>38044</v>
      </c>
      <c r="D2799">
        <v>1329781.6000000001</v>
      </c>
    </row>
    <row r="2800" spans="1:4">
      <c r="A2800" s="4">
        <v>41113.479166666664</v>
      </c>
      <c r="B2800">
        <v>35.200000000000003</v>
      </c>
      <c r="C2800">
        <v>34524</v>
      </c>
      <c r="D2800">
        <v>1212541.5</v>
      </c>
    </row>
    <row r="2801" spans="1:4">
      <c r="A2801" s="4">
        <v>41113.548611111109</v>
      </c>
      <c r="B2801">
        <v>35.020000000000003</v>
      </c>
      <c r="C2801">
        <v>33620</v>
      </c>
      <c r="D2801">
        <v>1180277.8400000001</v>
      </c>
    </row>
    <row r="2802" spans="1:4">
      <c r="A2802" s="4">
        <v>41113.555555555555</v>
      </c>
      <c r="B2802">
        <v>35.1</v>
      </c>
      <c r="C2802">
        <v>38444</v>
      </c>
      <c r="D2802">
        <v>1350453.86</v>
      </c>
    </row>
    <row r="2803" spans="1:4">
      <c r="A2803" s="4">
        <v>41113.5625</v>
      </c>
      <c r="B2803">
        <v>35.11</v>
      </c>
      <c r="C2803">
        <v>12144</v>
      </c>
      <c r="D2803">
        <v>427071.84</v>
      </c>
    </row>
    <row r="2804" spans="1:4">
      <c r="A2804" s="4">
        <v>41113.569444444445</v>
      </c>
      <c r="B2804">
        <v>35.17</v>
      </c>
      <c r="C2804">
        <v>14633</v>
      </c>
      <c r="D2804">
        <v>515513.84</v>
      </c>
    </row>
    <row r="2805" spans="1:4">
      <c r="A2805" s="4">
        <v>41113.576388888891</v>
      </c>
      <c r="B2805">
        <v>35.18</v>
      </c>
      <c r="C2805">
        <v>74466</v>
      </c>
      <c r="D2805">
        <v>2629116.7400000002</v>
      </c>
    </row>
    <row r="2806" spans="1:4">
      <c r="A2806" s="4">
        <v>41113.583333333336</v>
      </c>
      <c r="B2806">
        <v>35.270000000000003</v>
      </c>
      <c r="C2806">
        <v>10684</v>
      </c>
      <c r="D2806">
        <v>376528.34</v>
      </c>
    </row>
    <row r="2807" spans="1:4">
      <c r="A2807" s="4">
        <v>41113.590277777781</v>
      </c>
      <c r="B2807">
        <v>34.700000000000003</v>
      </c>
      <c r="C2807">
        <v>60606</v>
      </c>
      <c r="D2807">
        <v>2117903.7400000002</v>
      </c>
    </row>
    <row r="2808" spans="1:4">
      <c r="A2808" s="4">
        <v>41113.597222222219</v>
      </c>
      <c r="B2808">
        <v>34.299999999999997</v>
      </c>
      <c r="C2808">
        <v>126415</v>
      </c>
      <c r="D2808">
        <v>4337855.17</v>
      </c>
    </row>
    <row r="2809" spans="1:4">
      <c r="A2809" s="4">
        <v>41113.604166666664</v>
      </c>
      <c r="B2809">
        <v>34.200000000000003</v>
      </c>
      <c r="C2809">
        <v>303617</v>
      </c>
      <c r="D2809">
        <v>10390203.26</v>
      </c>
    </row>
    <row r="2810" spans="1:4">
      <c r="A2810" s="4">
        <v>41113.611111111109</v>
      </c>
      <c r="B2810">
        <v>33.86</v>
      </c>
      <c r="C2810">
        <v>327768</v>
      </c>
      <c r="D2810">
        <v>11164708.960000001</v>
      </c>
    </row>
    <row r="2811" spans="1:4">
      <c r="A2811" s="4">
        <v>41113.618055555555</v>
      </c>
      <c r="B2811">
        <v>33.9</v>
      </c>
      <c r="C2811">
        <v>224821</v>
      </c>
      <c r="D2811">
        <v>7605165.0700000003</v>
      </c>
    </row>
    <row r="2812" spans="1:4">
      <c r="A2812" s="4">
        <v>41113.625</v>
      </c>
      <c r="B2812">
        <v>33.840000000000003</v>
      </c>
      <c r="C2812">
        <v>117245</v>
      </c>
      <c r="D2812">
        <v>3973791.9</v>
      </c>
    </row>
    <row r="2813" spans="1:4">
      <c r="A2813" s="4">
        <v>41114.402777777781</v>
      </c>
      <c r="B2813">
        <v>34.6</v>
      </c>
      <c r="C2813">
        <v>194477</v>
      </c>
      <c r="D2813">
        <v>6700970.4900000002</v>
      </c>
    </row>
    <row r="2814" spans="1:4">
      <c r="A2814" s="4">
        <v>41114.409722222219</v>
      </c>
      <c r="B2814">
        <v>34.630000000000003</v>
      </c>
      <c r="C2814">
        <v>299895</v>
      </c>
      <c r="D2814">
        <v>10419297.449999999</v>
      </c>
    </row>
    <row r="2815" spans="1:4">
      <c r="A2815" s="4">
        <v>41114.416666666664</v>
      </c>
      <c r="B2815">
        <v>34.520000000000003</v>
      </c>
      <c r="C2815">
        <v>395653</v>
      </c>
      <c r="D2815">
        <v>13736003.98</v>
      </c>
    </row>
    <row r="2816" spans="1:4">
      <c r="A2816" s="4">
        <v>41114.423611111109</v>
      </c>
      <c r="B2816">
        <v>34.4</v>
      </c>
      <c r="C2816">
        <v>484022</v>
      </c>
      <c r="D2816">
        <v>16633697.279999999</v>
      </c>
    </row>
    <row r="2817" spans="1:4">
      <c r="A2817" s="4">
        <v>41114.430555555555</v>
      </c>
      <c r="B2817">
        <v>34.4</v>
      </c>
      <c r="C2817">
        <v>185649</v>
      </c>
      <c r="D2817">
        <v>6378761.9800000004</v>
      </c>
    </row>
    <row r="2818" spans="1:4">
      <c r="A2818" s="4">
        <v>41114.4375</v>
      </c>
      <c r="B2818">
        <v>34.450000000000003</v>
      </c>
      <c r="C2818">
        <v>295239</v>
      </c>
      <c r="D2818">
        <v>10159080.119999999</v>
      </c>
    </row>
    <row r="2819" spans="1:4">
      <c r="A2819" s="4">
        <v>41114.444444444445</v>
      </c>
      <c r="B2819">
        <v>34.72</v>
      </c>
      <c r="C2819">
        <v>103122</v>
      </c>
      <c r="D2819">
        <v>3563486.2</v>
      </c>
    </row>
    <row r="2820" spans="1:4">
      <c r="A2820" s="4">
        <v>41114.451388888891</v>
      </c>
      <c r="B2820">
        <v>34.799999999999997</v>
      </c>
      <c r="C2820">
        <v>222254</v>
      </c>
      <c r="D2820">
        <v>7730487.0999999996</v>
      </c>
    </row>
    <row r="2821" spans="1:4">
      <c r="A2821" s="4">
        <v>41114.458333333336</v>
      </c>
      <c r="B2821">
        <v>35.06</v>
      </c>
      <c r="C2821">
        <v>135370</v>
      </c>
      <c r="D2821">
        <v>4735836.76</v>
      </c>
    </row>
    <row r="2822" spans="1:4">
      <c r="A2822" s="4">
        <v>41114.465277777781</v>
      </c>
      <c r="B2822">
        <v>35.07</v>
      </c>
      <c r="C2822">
        <v>76616</v>
      </c>
      <c r="D2822">
        <v>2683893.81</v>
      </c>
    </row>
    <row r="2823" spans="1:4">
      <c r="A2823" s="4">
        <v>41114.472222222219</v>
      </c>
      <c r="B2823">
        <v>35.06</v>
      </c>
      <c r="C2823">
        <v>42805</v>
      </c>
      <c r="D2823">
        <v>1498932.78</v>
      </c>
    </row>
    <row r="2824" spans="1:4">
      <c r="A2824" s="4">
        <v>41114.479166666664</v>
      </c>
      <c r="B2824">
        <v>35.14</v>
      </c>
      <c r="C2824">
        <v>44882</v>
      </c>
      <c r="D2824">
        <v>1575547.5</v>
      </c>
    </row>
    <row r="2825" spans="1:4">
      <c r="A2825" s="4">
        <v>41114.548611111109</v>
      </c>
      <c r="B2825">
        <v>35.130000000000003</v>
      </c>
      <c r="C2825">
        <v>89779</v>
      </c>
      <c r="D2825">
        <v>3152866.99</v>
      </c>
    </row>
    <row r="2826" spans="1:4">
      <c r="A2826" s="4">
        <v>41114.555555555555</v>
      </c>
      <c r="B2826">
        <v>35.17</v>
      </c>
      <c r="C2826">
        <v>16100</v>
      </c>
      <c r="D2826">
        <v>565716.62</v>
      </c>
    </row>
    <row r="2827" spans="1:4">
      <c r="A2827" s="4">
        <v>41114.5625</v>
      </c>
      <c r="B2827">
        <v>35.24</v>
      </c>
      <c r="C2827">
        <v>43082</v>
      </c>
      <c r="D2827">
        <v>1515758.08</v>
      </c>
    </row>
    <row r="2828" spans="1:4">
      <c r="A2828" s="4">
        <v>41114.569444444445</v>
      </c>
      <c r="B2828">
        <v>35.200000000000003</v>
      </c>
      <c r="C2828">
        <v>115386</v>
      </c>
      <c r="D2828">
        <v>4074372.46</v>
      </c>
    </row>
    <row r="2829" spans="1:4">
      <c r="A2829" s="4">
        <v>41114.576388888891</v>
      </c>
      <c r="B2829">
        <v>35.35</v>
      </c>
      <c r="C2829">
        <v>41748</v>
      </c>
      <c r="D2829">
        <v>1473489.21</v>
      </c>
    </row>
    <row r="2830" spans="1:4">
      <c r="A2830" s="4">
        <v>41114.583333333336</v>
      </c>
      <c r="B2830">
        <v>35.67</v>
      </c>
      <c r="C2830">
        <v>169592</v>
      </c>
      <c r="D2830">
        <v>6030259.9400000004</v>
      </c>
    </row>
    <row r="2831" spans="1:4">
      <c r="A2831" s="4">
        <v>41114.590277777781</v>
      </c>
      <c r="B2831">
        <v>35.29</v>
      </c>
      <c r="C2831">
        <v>122717</v>
      </c>
      <c r="D2831">
        <v>4347390.95</v>
      </c>
    </row>
    <row r="2832" spans="1:4">
      <c r="A2832" s="4">
        <v>41114.597222222219</v>
      </c>
      <c r="B2832">
        <v>35.35</v>
      </c>
      <c r="C2832">
        <v>58226</v>
      </c>
      <c r="D2832">
        <v>2054404.91</v>
      </c>
    </row>
    <row r="2833" spans="1:4">
      <c r="A2833" s="4">
        <v>41114.604166666664</v>
      </c>
      <c r="B2833">
        <v>35.51</v>
      </c>
      <c r="C2833">
        <v>111087</v>
      </c>
      <c r="D2833">
        <v>3946234.94</v>
      </c>
    </row>
    <row r="2834" spans="1:4">
      <c r="A2834" s="4">
        <v>41114.611111111109</v>
      </c>
      <c r="B2834">
        <v>35.5</v>
      </c>
      <c r="C2834">
        <v>106618</v>
      </c>
      <c r="D2834">
        <v>3784325.42</v>
      </c>
    </row>
    <row r="2835" spans="1:4">
      <c r="A2835" s="4">
        <v>41114.618055555555</v>
      </c>
      <c r="B2835">
        <v>35.5</v>
      </c>
      <c r="C2835">
        <v>156984</v>
      </c>
      <c r="D2835">
        <v>5558936.6399999997</v>
      </c>
    </row>
    <row r="2836" spans="1:4">
      <c r="A2836" s="4">
        <v>41114.625</v>
      </c>
      <c r="B2836">
        <v>35.549999999999997</v>
      </c>
      <c r="C2836">
        <v>185490</v>
      </c>
      <c r="D2836">
        <v>6586248.4400000004</v>
      </c>
    </row>
    <row r="2837" spans="1:4">
      <c r="A2837" s="4">
        <v>41115.402777777781</v>
      </c>
      <c r="B2837">
        <v>35.340000000000003</v>
      </c>
      <c r="C2837">
        <v>275974</v>
      </c>
      <c r="D2837">
        <v>9792992.0399999991</v>
      </c>
    </row>
    <row r="2838" spans="1:4">
      <c r="A2838" s="4">
        <v>41115.409722222219</v>
      </c>
      <c r="B2838">
        <v>35</v>
      </c>
      <c r="C2838">
        <v>210363</v>
      </c>
      <c r="D2838">
        <v>7392051.6799999997</v>
      </c>
    </row>
    <row r="2839" spans="1:4">
      <c r="A2839" s="4">
        <v>41115.416666666664</v>
      </c>
      <c r="B2839">
        <v>34.9</v>
      </c>
      <c r="C2839">
        <v>318138</v>
      </c>
      <c r="D2839">
        <v>11103997.92</v>
      </c>
    </row>
    <row r="2840" spans="1:4">
      <c r="A2840" s="4">
        <v>41115.423611111109</v>
      </c>
      <c r="B2840">
        <v>34.799999999999997</v>
      </c>
      <c r="C2840">
        <v>127157</v>
      </c>
      <c r="D2840">
        <v>4432373.07</v>
      </c>
    </row>
    <row r="2841" spans="1:4">
      <c r="A2841" s="4">
        <v>41115.430555555555</v>
      </c>
      <c r="B2841">
        <v>34.96</v>
      </c>
      <c r="C2841">
        <v>347190</v>
      </c>
      <c r="D2841">
        <v>12136049.949999999</v>
      </c>
    </row>
    <row r="2842" spans="1:4">
      <c r="A2842" s="4">
        <v>41115.4375</v>
      </c>
      <c r="B2842">
        <v>34.89</v>
      </c>
      <c r="C2842">
        <v>254265</v>
      </c>
      <c r="D2842">
        <v>8870948.7100000009</v>
      </c>
    </row>
    <row r="2843" spans="1:4">
      <c r="A2843" s="4">
        <v>41115.444444444445</v>
      </c>
      <c r="B2843">
        <v>34.869999999999997</v>
      </c>
      <c r="C2843">
        <v>100297</v>
      </c>
      <c r="D2843">
        <v>3499932.45</v>
      </c>
    </row>
    <row r="2844" spans="1:4">
      <c r="A2844" s="4">
        <v>41115.451388888891</v>
      </c>
      <c r="B2844">
        <v>34.9</v>
      </c>
      <c r="C2844">
        <v>57200</v>
      </c>
      <c r="D2844">
        <v>1995311</v>
      </c>
    </row>
    <row r="2845" spans="1:4">
      <c r="A2845" s="4">
        <v>41115.458333333336</v>
      </c>
      <c r="B2845">
        <v>35.1</v>
      </c>
      <c r="C2845">
        <v>164301</v>
      </c>
      <c r="D2845">
        <v>5759687.7599999998</v>
      </c>
    </row>
    <row r="2846" spans="1:4">
      <c r="A2846" s="4">
        <v>41115.465277777781</v>
      </c>
      <c r="B2846">
        <v>35.299999999999997</v>
      </c>
      <c r="C2846">
        <v>106207</v>
      </c>
      <c r="D2846">
        <v>3737506.7</v>
      </c>
    </row>
    <row r="2847" spans="1:4">
      <c r="A2847" s="4">
        <v>41115.472222222219</v>
      </c>
      <c r="B2847">
        <v>35.43</v>
      </c>
      <c r="C2847">
        <v>121600</v>
      </c>
      <c r="D2847">
        <v>4306861</v>
      </c>
    </row>
    <row r="2848" spans="1:4">
      <c r="A2848" s="4">
        <v>41115.479166666664</v>
      </c>
      <c r="B2848">
        <v>35.409999999999997</v>
      </c>
      <c r="C2848">
        <v>102751</v>
      </c>
      <c r="D2848">
        <v>3639565.3</v>
      </c>
    </row>
    <row r="2849" spans="1:4">
      <c r="A2849" s="4">
        <v>41115.548611111109</v>
      </c>
      <c r="B2849">
        <v>35.65</v>
      </c>
      <c r="C2849">
        <v>86987</v>
      </c>
      <c r="D2849">
        <v>3091205.52</v>
      </c>
    </row>
    <row r="2850" spans="1:4">
      <c r="A2850" s="4">
        <v>41115.555555555555</v>
      </c>
      <c r="B2850">
        <v>35.35</v>
      </c>
      <c r="C2850">
        <v>171861</v>
      </c>
      <c r="D2850">
        <v>6090741.7400000002</v>
      </c>
    </row>
    <row r="2851" spans="1:4">
      <c r="A2851" s="4">
        <v>41115.5625</v>
      </c>
      <c r="B2851">
        <v>35.5</v>
      </c>
      <c r="C2851">
        <v>95001</v>
      </c>
      <c r="D2851">
        <v>3362995.45</v>
      </c>
    </row>
    <row r="2852" spans="1:4">
      <c r="A2852" s="4">
        <v>41115.569444444445</v>
      </c>
      <c r="B2852">
        <v>35.6</v>
      </c>
      <c r="C2852">
        <v>73300</v>
      </c>
      <c r="D2852">
        <v>2608190</v>
      </c>
    </row>
    <row r="2853" spans="1:4">
      <c r="A2853" s="4">
        <v>41115.576388888891</v>
      </c>
      <c r="B2853">
        <v>35.479999999999997</v>
      </c>
      <c r="C2853">
        <v>82500</v>
      </c>
      <c r="D2853">
        <v>2931632.8</v>
      </c>
    </row>
    <row r="2854" spans="1:4">
      <c r="A2854" s="4">
        <v>41115.583333333336</v>
      </c>
      <c r="B2854">
        <v>35.6</v>
      </c>
      <c r="C2854">
        <v>55650</v>
      </c>
      <c r="D2854">
        <v>1983215</v>
      </c>
    </row>
    <row r="2855" spans="1:4">
      <c r="A2855" s="4">
        <v>41115.590277777781</v>
      </c>
      <c r="B2855">
        <v>35.65</v>
      </c>
      <c r="C2855">
        <v>66207</v>
      </c>
      <c r="D2855">
        <v>2360296.02</v>
      </c>
    </row>
    <row r="2856" spans="1:4">
      <c r="A2856" s="4">
        <v>41115.597222222219</v>
      </c>
      <c r="B2856">
        <v>35.6</v>
      </c>
      <c r="C2856">
        <v>57500</v>
      </c>
      <c r="D2856">
        <v>2046706</v>
      </c>
    </row>
    <row r="2857" spans="1:4">
      <c r="A2857" s="4">
        <v>41115.604166666664</v>
      </c>
      <c r="B2857">
        <v>35.65</v>
      </c>
      <c r="C2857">
        <v>97740</v>
      </c>
      <c r="D2857">
        <v>3482001.9</v>
      </c>
    </row>
    <row r="2858" spans="1:4">
      <c r="A2858" s="4">
        <v>41115.611111111109</v>
      </c>
      <c r="B2858">
        <v>35.67</v>
      </c>
      <c r="C2858">
        <v>62502</v>
      </c>
      <c r="D2858">
        <v>2229485.2799999998</v>
      </c>
    </row>
    <row r="2859" spans="1:4">
      <c r="A2859" s="4">
        <v>41115.618055555555</v>
      </c>
      <c r="B2859">
        <v>35.630000000000003</v>
      </c>
      <c r="C2859">
        <v>106489</v>
      </c>
      <c r="D2859">
        <v>3794978.63</v>
      </c>
    </row>
    <row r="2860" spans="1:4">
      <c r="A2860" s="4">
        <v>41115.625</v>
      </c>
      <c r="B2860">
        <v>35.67</v>
      </c>
      <c r="C2860">
        <v>129689</v>
      </c>
      <c r="D2860">
        <v>4621677.74</v>
      </c>
    </row>
    <row r="2861" spans="1:4">
      <c r="A2861" s="4">
        <v>41116.402777777781</v>
      </c>
      <c r="B2861">
        <v>35.950000000000003</v>
      </c>
      <c r="C2861">
        <v>184836</v>
      </c>
      <c r="D2861">
        <v>6636763.3399999999</v>
      </c>
    </row>
    <row r="2862" spans="1:4">
      <c r="A2862" s="4">
        <v>41116.409722222219</v>
      </c>
      <c r="B2862">
        <v>36.049999999999997</v>
      </c>
      <c r="C2862">
        <v>195590</v>
      </c>
      <c r="D2862">
        <v>7032676.7199999997</v>
      </c>
    </row>
    <row r="2863" spans="1:4">
      <c r="A2863" s="4">
        <v>41116.416666666664</v>
      </c>
      <c r="B2863">
        <v>35.880000000000003</v>
      </c>
      <c r="C2863">
        <v>84332</v>
      </c>
      <c r="D2863">
        <v>3034864.98</v>
      </c>
    </row>
    <row r="2864" spans="1:4">
      <c r="A2864" s="4">
        <v>41116.423611111109</v>
      </c>
      <c r="B2864">
        <v>35.9</v>
      </c>
      <c r="C2864">
        <v>210698</v>
      </c>
      <c r="D2864">
        <v>7581394.8899999997</v>
      </c>
    </row>
    <row r="2865" spans="1:4">
      <c r="A2865" s="4">
        <v>41116.430555555555</v>
      </c>
      <c r="B2865">
        <v>35.97</v>
      </c>
      <c r="C2865">
        <v>62542</v>
      </c>
      <c r="D2865">
        <v>2246174.7999999998</v>
      </c>
    </row>
    <row r="2866" spans="1:4">
      <c r="A2866" s="4">
        <v>41116.4375</v>
      </c>
      <c r="B2866">
        <v>35.97</v>
      </c>
      <c r="C2866">
        <v>175261</v>
      </c>
      <c r="D2866">
        <v>6307611.6900000004</v>
      </c>
    </row>
    <row r="2867" spans="1:4">
      <c r="A2867" s="4">
        <v>41116.444444444445</v>
      </c>
      <c r="B2867">
        <v>36</v>
      </c>
      <c r="C2867">
        <v>280358</v>
      </c>
      <c r="D2867">
        <v>10091460.220000001</v>
      </c>
    </row>
    <row r="2868" spans="1:4">
      <c r="A2868" s="4">
        <v>41116.451388888891</v>
      </c>
      <c r="B2868">
        <v>36.07</v>
      </c>
      <c r="C2868">
        <v>184445</v>
      </c>
      <c r="D2868">
        <v>6649739.9199999999</v>
      </c>
    </row>
    <row r="2869" spans="1:4">
      <c r="A2869" s="4">
        <v>41116.458333333336</v>
      </c>
      <c r="B2869">
        <v>36.01</v>
      </c>
      <c r="C2869">
        <v>127378</v>
      </c>
      <c r="D2869">
        <v>4587787.46</v>
      </c>
    </row>
    <row r="2870" spans="1:4">
      <c r="A2870" s="4">
        <v>41116.465277777781</v>
      </c>
      <c r="B2870">
        <v>36.1</v>
      </c>
      <c r="C2870">
        <v>113770</v>
      </c>
      <c r="D2870">
        <v>4103884.44</v>
      </c>
    </row>
    <row r="2871" spans="1:4">
      <c r="A2871" s="4">
        <v>41116.472222222219</v>
      </c>
      <c r="B2871">
        <v>36.25</v>
      </c>
      <c r="C2871">
        <v>143656</v>
      </c>
      <c r="D2871">
        <v>5199501.01</v>
      </c>
    </row>
    <row r="2872" spans="1:4">
      <c r="A2872" s="4">
        <v>41116.479166666664</v>
      </c>
      <c r="B2872">
        <v>36.58</v>
      </c>
      <c r="C2872">
        <v>162007</v>
      </c>
      <c r="D2872">
        <v>5903621.8200000003</v>
      </c>
    </row>
    <row r="2873" spans="1:4">
      <c r="A2873" s="4">
        <v>41116.548611111109</v>
      </c>
      <c r="B2873">
        <v>36.46</v>
      </c>
      <c r="C2873">
        <v>204150</v>
      </c>
      <c r="D2873">
        <v>7458130.3799999999</v>
      </c>
    </row>
    <row r="2874" spans="1:4">
      <c r="A2874" s="4">
        <v>41116.555555555555</v>
      </c>
      <c r="B2874">
        <v>36.74</v>
      </c>
      <c r="C2874">
        <v>71643</v>
      </c>
      <c r="D2874">
        <v>2619235.39</v>
      </c>
    </row>
    <row r="2875" spans="1:4">
      <c r="A2875" s="4">
        <v>41116.5625</v>
      </c>
      <c r="B2875">
        <v>36.619999999999997</v>
      </c>
      <c r="C2875">
        <v>139697</v>
      </c>
      <c r="D2875">
        <v>5122063.0999999996</v>
      </c>
    </row>
    <row r="2876" spans="1:4">
      <c r="A2876" s="4">
        <v>41116.569444444445</v>
      </c>
      <c r="B2876">
        <v>36.700000000000003</v>
      </c>
      <c r="C2876">
        <v>52014</v>
      </c>
      <c r="D2876">
        <v>1906115.52</v>
      </c>
    </row>
    <row r="2877" spans="1:4">
      <c r="A2877" s="4">
        <v>41116.576388888891</v>
      </c>
      <c r="B2877">
        <v>36.799999999999997</v>
      </c>
      <c r="C2877">
        <v>140523</v>
      </c>
      <c r="D2877">
        <v>5168609.68</v>
      </c>
    </row>
    <row r="2878" spans="1:4">
      <c r="A2878" s="4">
        <v>41116.583333333336</v>
      </c>
      <c r="B2878">
        <v>36.79</v>
      </c>
      <c r="C2878">
        <v>126656</v>
      </c>
      <c r="D2878">
        <v>4654955.8099999996</v>
      </c>
    </row>
    <row r="2879" spans="1:4">
      <c r="A2879" s="4">
        <v>41116.590277777781</v>
      </c>
      <c r="B2879">
        <v>36.950000000000003</v>
      </c>
      <c r="C2879">
        <v>208566</v>
      </c>
      <c r="D2879">
        <v>7690454.6399999997</v>
      </c>
    </row>
    <row r="2880" spans="1:4">
      <c r="A2880" s="4">
        <v>41116.597222222219</v>
      </c>
      <c r="B2880">
        <v>36.85</v>
      </c>
      <c r="C2880">
        <v>263623</v>
      </c>
      <c r="D2880">
        <v>9739766.3300000001</v>
      </c>
    </row>
    <row r="2881" spans="1:4">
      <c r="A2881" s="4">
        <v>41116.604166666664</v>
      </c>
      <c r="B2881">
        <v>36.67</v>
      </c>
      <c r="C2881">
        <v>75625</v>
      </c>
      <c r="D2881">
        <v>2779366.35</v>
      </c>
    </row>
    <row r="2882" spans="1:4">
      <c r="A2882" s="4">
        <v>41116.611111111109</v>
      </c>
      <c r="B2882">
        <v>36.5</v>
      </c>
      <c r="C2882">
        <v>276469</v>
      </c>
      <c r="D2882">
        <v>10102374.77</v>
      </c>
    </row>
    <row r="2883" spans="1:4">
      <c r="A2883" s="4">
        <v>41116.618055555555</v>
      </c>
      <c r="B2883">
        <v>36.43</v>
      </c>
      <c r="C2883">
        <v>108139</v>
      </c>
      <c r="D2883">
        <v>3944839.77</v>
      </c>
    </row>
    <row r="2884" spans="1:4">
      <c r="A2884" s="4">
        <v>41116.625</v>
      </c>
      <c r="B2884">
        <v>36.19</v>
      </c>
      <c r="C2884">
        <v>255139</v>
      </c>
      <c r="D2884">
        <v>9263342.3800000008</v>
      </c>
    </row>
    <row r="2885" spans="1:4">
      <c r="A2885" s="4">
        <v>41117.402777777781</v>
      </c>
      <c r="B2885">
        <v>36.24</v>
      </c>
      <c r="C2885">
        <v>97621</v>
      </c>
      <c r="D2885">
        <v>3555444.14</v>
      </c>
    </row>
    <row r="2886" spans="1:4">
      <c r="A2886" s="4">
        <v>41117.409722222219</v>
      </c>
      <c r="B2886">
        <v>35.93</v>
      </c>
      <c r="C2886">
        <v>137925</v>
      </c>
      <c r="D2886">
        <v>4963772.28</v>
      </c>
    </row>
    <row r="2887" spans="1:4">
      <c r="A2887" s="4">
        <v>41117.416666666664</v>
      </c>
      <c r="B2887">
        <v>35.880000000000003</v>
      </c>
      <c r="C2887">
        <v>65444</v>
      </c>
      <c r="D2887">
        <v>2348041.6800000002</v>
      </c>
    </row>
    <row r="2888" spans="1:4">
      <c r="A2888" s="4">
        <v>41117.423611111109</v>
      </c>
      <c r="B2888">
        <v>35.6</v>
      </c>
      <c r="C2888">
        <v>127006</v>
      </c>
      <c r="D2888">
        <v>4550414.28</v>
      </c>
    </row>
    <row r="2889" spans="1:4">
      <c r="A2889" s="4">
        <v>41117.430555555555</v>
      </c>
      <c r="B2889">
        <v>35.479999999999997</v>
      </c>
      <c r="C2889">
        <v>118096</v>
      </c>
      <c r="D2889">
        <v>4202954.9000000004</v>
      </c>
    </row>
    <row r="2890" spans="1:4">
      <c r="A2890" s="4">
        <v>41117.4375</v>
      </c>
      <c r="B2890">
        <v>35.549999999999997</v>
      </c>
      <c r="C2890">
        <v>154765</v>
      </c>
      <c r="D2890">
        <v>5487661.7000000002</v>
      </c>
    </row>
    <row r="2891" spans="1:4">
      <c r="A2891" s="4">
        <v>41117.444444444445</v>
      </c>
      <c r="B2891">
        <v>35.85</v>
      </c>
      <c r="C2891">
        <v>115710</v>
      </c>
      <c r="D2891">
        <v>4127694.72</v>
      </c>
    </row>
    <row r="2892" spans="1:4">
      <c r="A2892" s="4">
        <v>41117.451388888891</v>
      </c>
      <c r="B2892">
        <v>35.840000000000003</v>
      </c>
      <c r="C2892">
        <v>38214</v>
      </c>
      <c r="D2892">
        <v>1367988.08</v>
      </c>
    </row>
    <row r="2893" spans="1:4">
      <c r="A2893" s="4">
        <v>41117.458333333336</v>
      </c>
      <c r="B2893">
        <v>35.6</v>
      </c>
      <c r="C2893">
        <v>27714</v>
      </c>
      <c r="D2893">
        <v>988091.68</v>
      </c>
    </row>
    <row r="2894" spans="1:4">
      <c r="A2894" s="4">
        <v>41117.465277777781</v>
      </c>
      <c r="B2894">
        <v>35.700000000000003</v>
      </c>
      <c r="C2894">
        <v>16006</v>
      </c>
      <c r="D2894">
        <v>570429.96</v>
      </c>
    </row>
    <row r="2895" spans="1:4">
      <c r="A2895" s="4">
        <v>41117.472222222219</v>
      </c>
      <c r="B2895">
        <v>35.630000000000003</v>
      </c>
      <c r="C2895">
        <v>11612</v>
      </c>
      <c r="D2895">
        <v>413913.3</v>
      </c>
    </row>
    <row r="2896" spans="1:4">
      <c r="A2896" s="4">
        <v>41117.479166666664</v>
      </c>
      <c r="B2896">
        <v>35.53</v>
      </c>
      <c r="C2896">
        <v>80228</v>
      </c>
      <c r="D2896">
        <v>2853280.82</v>
      </c>
    </row>
    <row r="2897" spans="1:4">
      <c r="A2897" s="4">
        <v>41117.548611111109</v>
      </c>
      <c r="B2897">
        <v>35.200000000000003</v>
      </c>
      <c r="C2897">
        <v>169160</v>
      </c>
      <c r="D2897">
        <v>5942313.4400000004</v>
      </c>
    </row>
    <row r="2898" spans="1:4">
      <c r="A2898" s="4">
        <v>41117.555555555555</v>
      </c>
      <c r="B2898">
        <v>35</v>
      </c>
      <c r="C2898">
        <v>124500</v>
      </c>
      <c r="D2898">
        <v>4356132.5199999996</v>
      </c>
    </row>
    <row r="2899" spans="1:4">
      <c r="A2899" s="4">
        <v>41117.5625</v>
      </c>
      <c r="B2899">
        <v>35.15</v>
      </c>
      <c r="C2899">
        <v>22218</v>
      </c>
      <c r="D2899">
        <v>779232.12</v>
      </c>
    </row>
    <row r="2900" spans="1:4">
      <c r="A2900" s="4">
        <v>41117.569444444445</v>
      </c>
      <c r="B2900">
        <v>34.979999999999997</v>
      </c>
      <c r="C2900">
        <v>94605</v>
      </c>
      <c r="D2900">
        <v>3308957.3</v>
      </c>
    </row>
    <row r="2901" spans="1:4">
      <c r="A2901" s="4">
        <v>41117.576388888891</v>
      </c>
      <c r="B2901">
        <v>35.130000000000003</v>
      </c>
      <c r="C2901">
        <v>47433</v>
      </c>
      <c r="D2901">
        <v>1657989.33</v>
      </c>
    </row>
    <row r="2902" spans="1:4">
      <c r="A2902" s="4">
        <v>41117.583333333336</v>
      </c>
      <c r="B2902">
        <v>35.51</v>
      </c>
      <c r="C2902">
        <v>31155</v>
      </c>
      <c r="D2902">
        <v>1098596.99</v>
      </c>
    </row>
    <row r="2903" spans="1:4">
      <c r="A2903" s="4">
        <v>41117.590277777781</v>
      </c>
      <c r="B2903">
        <v>35.5</v>
      </c>
      <c r="C2903">
        <v>95515</v>
      </c>
      <c r="D2903">
        <v>3395135.87</v>
      </c>
    </row>
    <row r="2904" spans="1:4">
      <c r="A2904" s="4">
        <v>41117.597222222219</v>
      </c>
      <c r="B2904">
        <v>35.619999999999997</v>
      </c>
      <c r="C2904">
        <v>55056</v>
      </c>
      <c r="D2904">
        <v>1960584.46</v>
      </c>
    </row>
    <row r="2905" spans="1:4">
      <c r="A2905" s="4">
        <v>41117.604166666664</v>
      </c>
      <c r="B2905">
        <v>35.520000000000003</v>
      </c>
      <c r="C2905">
        <v>79632</v>
      </c>
      <c r="D2905">
        <v>2838182.73</v>
      </c>
    </row>
    <row r="2906" spans="1:4">
      <c r="A2906" s="4">
        <v>41117.611111111109</v>
      </c>
      <c r="B2906">
        <v>35.96</v>
      </c>
      <c r="C2906">
        <v>146919</v>
      </c>
      <c r="D2906">
        <v>5277458.01</v>
      </c>
    </row>
    <row r="2907" spans="1:4">
      <c r="A2907" s="4">
        <v>41117.618055555555</v>
      </c>
      <c r="B2907">
        <v>35.71</v>
      </c>
      <c r="C2907">
        <v>61874</v>
      </c>
      <c r="D2907">
        <v>2218061.62</v>
      </c>
    </row>
    <row r="2908" spans="1:4">
      <c r="A2908" s="4">
        <v>41117.625</v>
      </c>
      <c r="B2908">
        <v>35.5</v>
      </c>
      <c r="C2908">
        <v>48732</v>
      </c>
      <c r="D2908">
        <v>1734426.2</v>
      </c>
    </row>
    <row r="2909" spans="1:4">
      <c r="A2909" s="4">
        <v>41120.402777777781</v>
      </c>
      <c r="B2909">
        <v>35.369999999999997</v>
      </c>
      <c r="C2909">
        <v>78116</v>
      </c>
      <c r="D2909">
        <v>2745836.44</v>
      </c>
    </row>
    <row r="2910" spans="1:4">
      <c r="A2910" s="4">
        <v>41120.409722222219</v>
      </c>
      <c r="B2910">
        <v>35.28</v>
      </c>
      <c r="C2910">
        <v>65224</v>
      </c>
      <c r="D2910">
        <v>2311667.9</v>
      </c>
    </row>
    <row r="2911" spans="1:4">
      <c r="A2911" s="4">
        <v>41120.416666666664</v>
      </c>
      <c r="B2911">
        <v>35.26</v>
      </c>
      <c r="C2911">
        <v>18622</v>
      </c>
      <c r="D2911">
        <v>656757.69999999995</v>
      </c>
    </row>
    <row r="2912" spans="1:4">
      <c r="A2912" s="4">
        <v>41120.423611111109</v>
      </c>
      <c r="B2912">
        <v>34.9</v>
      </c>
      <c r="C2912">
        <v>87790</v>
      </c>
      <c r="D2912">
        <v>3078980.98</v>
      </c>
    </row>
    <row r="2913" spans="1:4">
      <c r="A2913" s="4">
        <v>41120.430555555555</v>
      </c>
      <c r="B2913">
        <v>34.86</v>
      </c>
      <c r="C2913">
        <v>70622</v>
      </c>
      <c r="D2913">
        <v>2463082.35</v>
      </c>
    </row>
    <row r="2914" spans="1:4">
      <c r="A2914" s="4">
        <v>41120.4375</v>
      </c>
      <c r="B2914">
        <v>35.119999999999997</v>
      </c>
      <c r="C2914">
        <v>63024</v>
      </c>
      <c r="D2914">
        <v>2214371.2999999998</v>
      </c>
    </row>
    <row r="2915" spans="1:4">
      <c r="A2915" s="4">
        <v>41120.444444444445</v>
      </c>
      <c r="B2915">
        <v>35.31</v>
      </c>
      <c r="C2915">
        <v>23200</v>
      </c>
      <c r="D2915">
        <v>819433</v>
      </c>
    </row>
    <row r="2916" spans="1:4">
      <c r="A2916" s="4">
        <v>41120.451388888891</v>
      </c>
      <c r="B2916">
        <v>35.409999999999997</v>
      </c>
      <c r="C2916">
        <v>24312</v>
      </c>
      <c r="D2916">
        <v>859967.07</v>
      </c>
    </row>
    <row r="2917" spans="1:4">
      <c r="A2917" s="4">
        <v>41120.458333333336</v>
      </c>
      <c r="B2917">
        <v>35.75</v>
      </c>
      <c r="C2917">
        <v>109481</v>
      </c>
      <c r="D2917">
        <v>3901856.72</v>
      </c>
    </row>
    <row r="2918" spans="1:4">
      <c r="A2918" s="4">
        <v>41120.465277777781</v>
      </c>
      <c r="B2918">
        <v>35.53</v>
      </c>
      <c r="C2918">
        <v>17148</v>
      </c>
      <c r="D2918">
        <v>609577.80000000005</v>
      </c>
    </row>
    <row r="2919" spans="1:4">
      <c r="A2919" s="4">
        <v>41120.472222222219</v>
      </c>
      <c r="B2919">
        <v>35.520000000000003</v>
      </c>
      <c r="C2919">
        <v>96758</v>
      </c>
      <c r="D2919">
        <v>3436627.48</v>
      </c>
    </row>
    <row r="2920" spans="1:4">
      <c r="A2920" s="4">
        <v>41120.479166666664</v>
      </c>
      <c r="B2920">
        <v>35.200000000000003</v>
      </c>
      <c r="C2920">
        <v>25949</v>
      </c>
      <c r="D2920">
        <v>918597.66</v>
      </c>
    </row>
    <row r="2921" spans="1:4">
      <c r="A2921" s="4">
        <v>41120.548611111109</v>
      </c>
      <c r="B2921">
        <v>35.299999999999997</v>
      </c>
      <c r="C2921">
        <v>12036</v>
      </c>
      <c r="D2921">
        <v>423666.8</v>
      </c>
    </row>
    <row r="2922" spans="1:4">
      <c r="A2922" s="4">
        <v>41120.555555555555</v>
      </c>
      <c r="B2922">
        <v>35.11</v>
      </c>
      <c r="C2922">
        <v>21856</v>
      </c>
      <c r="D2922">
        <v>768216.44</v>
      </c>
    </row>
    <row r="2923" spans="1:4">
      <c r="A2923" s="4">
        <v>41120.5625</v>
      </c>
      <c r="B2923">
        <v>35.03</v>
      </c>
      <c r="C2923">
        <v>24492</v>
      </c>
      <c r="D2923">
        <v>857619.04</v>
      </c>
    </row>
    <row r="2924" spans="1:4">
      <c r="A2924" s="4">
        <v>41120.569444444445</v>
      </c>
      <c r="B2924">
        <v>34.9</v>
      </c>
      <c r="C2924">
        <v>31152</v>
      </c>
      <c r="D2924">
        <v>1089625.6399999999</v>
      </c>
    </row>
    <row r="2925" spans="1:4">
      <c r="A2925" s="4">
        <v>41120.576388888891</v>
      </c>
      <c r="B2925">
        <v>34.909999999999997</v>
      </c>
      <c r="C2925">
        <v>70040</v>
      </c>
      <c r="D2925">
        <v>2440280.66</v>
      </c>
    </row>
    <row r="2926" spans="1:4">
      <c r="A2926" s="4">
        <v>41120.583333333336</v>
      </c>
      <c r="B2926">
        <v>35.04</v>
      </c>
      <c r="C2926">
        <v>6342</v>
      </c>
      <c r="D2926">
        <v>222148.14</v>
      </c>
    </row>
    <row r="2927" spans="1:4">
      <c r="A2927" s="4">
        <v>41120.590277777781</v>
      </c>
      <c r="B2927">
        <v>34.950000000000003</v>
      </c>
      <c r="C2927">
        <v>22144</v>
      </c>
      <c r="D2927">
        <v>776388.92</v>
      </c>
    </row>
    <row r="2928" spans="1:4">
      <c r="A2928" s="4">
        <v>41120.597222222219</v>
      </c>
      <c r="B2928">
        <v>35</v>
      </c>
      <c r="C2928">
        <v>23228</v>
      </c>
      <c r="D2928">
        <v>814228</v>
      </c>
    </row>
    <row r="2929" spans="1:4">
      <c r="A2929" s="4">
        <v>41120.604166666664</v>
      </c>
      <c r="B2929">
        <v>34.979999999999997</v>
      </c>
      <c r="C2929">
        <v>29972</v>
      </c>
      <c r="D2929">
        <v>1047073.64</v>
      </c>
    </row>
    <row r="2930" spans="1:4">
      <c r="A2930" s="4">
        <v>41120.611111111109</v>
      </c>
      <c r="B2930">
        <v>34.78</v>
      </c>
      <c r="C2930">
        <v>130850</v>
      </c>
      <c r="D2930">
        <v>4551291.72</v>
      </c>
    </row>
    <row r="2931" spans="1:4">
      <c r="A2931" s="4">
        <v>41120.618055555555</v>
      </c>
      <c r="B2931">
        <v>35.06</v>
      </c>
      <c r="C2931">
        <v>102224</v>
      </c>
      <c r="D2931">
        <v>3564398.94</v>
      </c>
    </row>
    <row r="2932" spans="1:4">
      <c r="A2932" s="4">
        <v>41120.625</v>
      </c>
      <c r="B2932">
        <v>34.89</v>
      </c>
      <c r="C2932">
        <v>36456</v>
      </c>
      <c r="D2932">
        <v>1274018.98</v>
      </c>
    </row>
    <row r="2933" spans="1:4">
      <c r="A2933" s="4">
        <v>41121.402777777781</v>
      </c>
      <c r="B2933">
        <v>34.590000000000003</v>
      </c>
      <c r="C2933">
        <v>42990</v>
      </c>
      <c r="D2933">
        <v>1492928</v>
      </c>
    </row>
    <row r="2934" spans="1:4">
      <c r="A2934" s="4">
        <v>41121.409722222219</v>
      </c>
      <c r="B2934">
        <v>33.979999999999997</v>
      </c>
      <c r="C2934">
        <v>180219</v>
      </c>
      <c r="D2934">
        <v>6153144.2000000002</v>
      </c>
    </row>
    <row r="2935" spans="1:4">
      <c r="A2935" s="4">
        <v>41121.416666666664</v>
      </c>
      <c r="B2935">
        <v>33.979999999999997</v>
      </c>
      <c r="C2935">
        <v>110667</v>
      </c>
      <c r="D2935">
        <v>3778078.73</v>
      </c>
    </row>
    <row r="2936" spans="1:4">
      <c r="A2936" s="4">
        <v>41121.423611111109</v>
      </c>
      <c r="B2936">
        <v>34.520000000000003</v>
      </c>
      <c r="C2936">
        <v>77375</v>
      </c>
      <c r="D2936">
        <v>2639141.2400000002</v>
      </c>
    </row>
    <row r="2937" spans="1:4">
      <c r="A2937" s="4">
        <v>41121.430555555555</v>
      </c>
      <c r="B2937">
        <v>34.72</v>
      </c>
      <c r="C2937">
        <v>100330</v>
      </c>
      <c r="D2937">
        <v>3498733.6</v>
      </c>
    </row>
    <row r="2938" spans="1:4">
      <c r="A2938" s="4">
        <v>41121.4375</v>
      </c>
      <c r="B2938">
        <v>34.619999999999997</v>
      </c>
      <c r="C2938">
        <v>30776</v>
      </c>
      <c r="D2938">
        <v>1068920</v>
      </c>
    </row>
    <row r="2939" spans="1:4">
      <c r="A2939" s="4">
        <v>41121.444444444445</v>
      </c>
      <c r="B2939">
        <v>34.840000000000003</v>
      </c>
      <c r="C2939">
        <v>11990</v>
      </c>
      <c r="D2939">
        <v>415771.06</v>
      </c>
    </row>
    <row r="2940" spans="1:4">
      <c r="A2940" s="4">
        <v>41121.451388888891</v>
      </c>
      <c r="B2940">
        <v>34.799999999999997</v>
      </c>
      <c r="C2940">
        <v>17100</v>
      </c>
      <c r="D2940">
        <v>594605.46</v>
      </c>
    </row>
    <row r="2941" spans="1:4">
      <c r="A2941" s="4">
        <v>41121.458333333336</v>
      </c>
      <c r="B2941">
        <v>34.92</v>
      </c>
      <c r="C2941">
        <v>20888</v>
      </c>
      <c r="D2941">
        <v>728122.44</v>
      </c>
    </row>
    <row r="2942" spans="1:4">
      <c r="A2942" s="4">
        <v>41121.465277777781</v>
      </c>
      <c r="B2942">
        <v>35.299999999999997</v>
      </c>
      <c r="C2942">
        <v>54052</v>
      </c>
      <c r="D2942">
        <v>1898259.2</v>
      </c>
    </row>
    <row r="2943" spans="1:4">
      <c r="A2943" s="4">
        <v>41121.472222222219</v>
      </c>
      <c r="B2943">
        <v>34.799999999999997</v>
      </c>
      <c r="C2943">
        <v>17950</v>
      </c>
      <c r="D2943">
        <v>629088</v>
      </c>
    </row>
    <row r="2944" spans="1:4">
      <c r="A2944" s="4">
        <v>41121.479166666664</v>
      </c>
      <c r="B2944">
        <v>34.729999999999997</v>
      </c>
      <c r="C2944">
        <v>23112</v>
      </c>
      <c r="D2944">
        <v>805546.68</v>
      </c>
    </row>
    <row r="2945" spans="1:4">
      <c r="A2945" s="4">
        <v>41121.548611111109</v>
      </c>
      <c r="B2945">
        <v>34.69</v>
      </c>
      <c r="C2945">
        <v>14988</v>
      </c>
      <c r="D2945">
        <v>520945.24</v>
      </c>
    </row>
    <row r="2946" spans="1:4">
      <c r="A2946" s="4">
        <v>41121.555555555555</v>
      </c>
      <c r="B2946">
        <v>34.659999999999997</v>
      </c>
      <c r="C2946">
        <v>16100</v>
      </c>
      <c r="D2946">
        <v>558032</v>
      </c>
    </row>
    <row r="2947" spans="1:4">
      <c r="A2947" s="4">
        <v>41121.5625</v>
      </c>
      <c r="B2947">
        <v>34.53</v>
      </c>
      <c r="C2947">
        <v>18500</v>
      </c>
      <c r="D2947">
        <v>639929</v>
      </c>
    </row>
    <row r="2948" spans="1:4">
      <c r="A2948" s="4">
        <v>41121.569444444445</v>
      </c>
      <c r="B2948">
        <v>34.6</v>
      </c>
      <c r="C2948">
        <v>87000</v>
      </c>
      <c r="D2948">
        <v>3012263</v>
      </c>
    </row>
    <row r="2949" spans="1:4">
      <c r="A2949" s="4">
        <v>41121.576388888891</v>
      </c>
      <c r="B2949">
        <v>34.6</v>
      </c>
      <c r="C2949">
        <v>18200</v>
      </c>
      <c r="D2949">
        <v>629824</v>
      </c>
    </row>
    <row r="2950" spans="1:4">
      <c r="A2950" s="4">
        <v>41121.583333333336</v>
      </c>
      <c r="B2950">
        <v>34.54</v>
      </c>
      <c r="C2950">
        <v>46700</v>
      </c>
      <c r="D2950">
        <v>1614955.48</v>
      </c>
    </row>
    <row r="2951" spans="1:4">
      <c r="A2951" s="4">
        <v>41121.590277777781</v>
      </c>
      <c r="B2951">
        <v>34.380000000000003</v>
      </c>
      <c r="C2951">
        <v>38500</v>
      </c>
      <c r="D2951">
        <v>1327036.6000000001</v>
      </c>
    </row>
    <row r="2952" spans="1:4">
      <c r="A2952" s="4">
        <v>41121.597222222219</v>
      </c>
      <c r="B2952">
        <v>34.090000000000003</v>
      </c>
      <c r="C2952">
        <v>141882</v>
      </c>
      <c r="D2952">
        <v>4838627.58</v>
      </c>
    </row>
    <row r="2953" spans="1:4">
      <c r="A2953" s="4">
        <v>41121.604166666664</v>
      </c>
      <c r="B2953">
        <v>34.18</v>
      </c>
      <c r="C2953">
        <v>14000</v>
      </c>
      <c r="D2953">
        <v>479126.29</v>
      </c>
    </row>
    <row r="2954" spans="1:4">
      <c r="A2954" s="4">
        <v>41121.611111111109</v>
      </c>
      <c r="B2954">
        <v>34.4</v>
      </c>
      <c r="C2954">
        <v>134025</v>
      </c>
      <c r="D2954">
        <v>4605981.17</v>
      </c>
    </row>
    <row r="2955" spans="1:4">
      <c r="A2955" s="4">
        <v>41121.618055555555</v>
      </c>
      <c r="B2955">
        <v>34.35</v>
      </c>
      <c r="C2955">
        <v>41532</v>
      </c>
      <c r="D2955">
        <v>1430465.34</v>
      </c>
    </row>
    <row r="2956" spans="1:4">
      <c r="A2956" s="4">
        <v>41121.625</v>
      </c>
      <c r="B2956">
        <v>34.19</v>
      </c>
      <c r="C2956">
        <v>128088</v>
      </c>
      <c r="D2956">
        <v>4414634.32</v>
      </c>
    </row>
    <row r="2957" spans="1:4">
      <c r="A2957" s="4">
        <v>41122.402777777781</v>
      </c>
      <c r="B2957">
        <v>34.28</v>
      </c>
      <c r="C2957">
        <v>54189</v>
      </c>
      <c r="D2957">
        <v>1862186.92</v>
      </c>
    </row>
    <row r="2958" spans="1:4">
      <c r="A2958" s="4">
        <v>41122.409722222219</v>
      </c>
      <c r="B2958">
        <v>34.6</v>
      </c>
      <c r="C2958">
        <v>110070</v>
      </c>
      <c r="D2958">
        <v>3792901</v>
      </c>
    </row>
    <row r="2959" spans="1:4">
      <c r="A2959" s="4">
        <v>41122.416666666664</v>
      </c>
      <c r="B2959">
        <v>34.799999999999997</v>
      </c>
      <c r="C2959">
        <v>153601</v>
      </c>
      <c r="D2959">
        <v>5327525.79</v>
      </c>
    </row>
    <row r="2960" spans="1:4">
      <c r="A2960" s="4">
        <v>41122.423611111109</v>
      </c>
      <c r="B2960">
        <v>35.08</v>
      </c>
      <c r="C2960">
        <v>123856</v>
      </c>
      <c r="D2960">
        <v>4329567.5</v>
      </c>
    </row>
    <row r="2961" spans="1:4">
      <c r="A2961" s="4">
        <v>41122.430555555555</v>
      </c>
      <c r="B2961">
        <v>35.119999999999997</v>
      </c>
      <c r="C2961">
        <v>85708</v>
      </c>
      <c r="D2961">
        <v>3003988.5</v>
      </c>
    </row>
    <row r="2962" spans="1:4">
      <c r="A2962" s="4">
        <v>41122.4375</v>
      </c>
      <c r="B2962">
        <v>35.25</v>
      </c>
      <c r="C2962">
        <v>54935</v>
      </c>
      <c r="D2962">
        <v>1935292.3</v>
      </c>
    </row>
    <row r="2963" spans="1:4">
      <c r="A2963" s="4">
        <v>41122.444444444445</v>
      </c>
      <c r="B2963">
        <v>35.270000000000003</v>
      </c>
      <c r="C2963">
        <v>37544</v>
      </c>
      <c r="D2963">
        <v>1320169.3999999999</v>
      </c>
    </row>
    <row r="2964" spans="1:4">
      <c r="A2964" s="4">
        <v>41122.451388888891</v>
      </c>
      <c r="B2964">
        <v>35.159999999999997</v>
      </c>
      <c r="C2964">
        <v>64300</v>
      </c>
      <c r="D2964">
        <v>2260795</v>
      </c>
    </row>
    <row r="2965" spans="1:4">
      <c r="A2965" s="4">
        <v>41122.458333333336</v>
      </c>
      <c r="B2965">
        <v>35.340000000000003</v>
      </c>
      <c r="C2965">
        <v>33817</v>
      </c>
      <c r="D2965">
        <v>1192552.6000000001</v>
      </c>
    </row>
    <row r="2966" spans="1:4">
      <c r="A2966" s="4">
        <v>41122.465277777781</v>
      </c>
      <c r="B2966">
        <v>35.21</v>
      </c>
      <c r="C2966">
        <v>42447</v>
      </c>
      <c r="D2966">
        <v>1501001.85</v>
      </c>
    </row>
    <row r="2967" spans="1:4">
      <c r="A2967" s="4">
        <v>41122.472222222219</v>
      </c>
      <c r="B2967">
        <v>35.29</v>
      </c>
      <c r="C2967">
        <v>19282</v>
      </c>
      <c r="D2967">
        <v>680070.1</v>
      </c>
    </row>
    <row r="2968" spans="1:4">
      <c r="A2968" s="4">
        <v>41122.479166666664</v>
      </c>
      <c r="B2968">
        <v>35.200000000000003</v>
      </c>
      <c r="C2968">
        <v>18118</v>
      </c>
      <c r="D2968">
        <v>638663.72</v>
      </c>
    </row>
    <row r="2969" spans="1:4">
      <c r="A2969" s="4">
        <v>41122.548611111109</v>
      </c>
      <c r="B2969">
        <v>35.229999999999997</v>
      </c>
      <c r="C2969">
        <v>13400</v>
      </c>
      <c r="D2969">
        <v>471860</v>
      </c>
    </row>
    <row r="2970" spans="1:4">
      <c r="A2970" s="4">
        <v>41122.555555555555</v>
      </c>
      <c r="B2970">
        <v>35.299999999999997</v>
      </c>
      <c r="C2970">
        <v>66783</v>
      </c>
      <c r="D2970">
        <v>2360445.62</v>
      </c>
    </row>
    <row r="2971" spans="1:4">
      <c r="A2971" s="4">
        <v>41122.5625</v>
      </c>
      <c r="B2971">
        <v>35.15</v>
      </c>
      <c r="C2971">
        <v>41258</v>
      </c>
      <c r="D2971">
        <v>1455225.2</v>
      </c>
    </row>
    <row r="2972" spans="1:4">
      <c r="A2972" s="4">
        <v>41122.569444444445</v>
      </c>
      <c r="B2972">
        <v>35.299999999999997</v>
      </c>
      <c r="C2972">
        <v>33788</v>
      </c>
      <c r="D2972">
        <v>1192024.58</v>
      </c>
    </row>
    <row r="2973" spans="1:4">
      <c r="A2973" s="4">
        <v>41122.576388888891</v>
      </c>
      <c r="B2973">
        <v>35.24</v>
      </c>
      <c r="C2973">
        <v>24928</v>
      </c>
      <c r="D2973">
        <v>878117.83</v>
      </c>
    </row>
    <row r="2974" spans="1:4">
      <c r="A2974" s="4">
        <v>41122.583333333336</v>
      </c>
      <c r="B2974">
        <v>35.200000000000003</v>
      </c>
      <c r="C2974">
        <v>14512</v>
      </c>
      <c r="D2974">
        <v>512012.72</v>
      </c>
    </row>
    <row r="2975" spans="1:4">
      <c r="A2975" s="4">
        <v>41122.590277777781</v>
      </c>
      <c r="B2975">
        <v>35.1</v>
      </c>
      <c r="C2975">
        <v>41000</v>
      </c>
      <c r="D2975">
        <v>1442773</v>
      </c>
    </row>
    <row r="2976" spans="1:4">
      <c r="A2976" s="4">
        <v>41122.597222222219</v>
      </c>
      <c r="B2976">
        <v>35</v>
      </c>
      <c r="C2976">
        <v>45131</v>
      </c>
      <c r="D2976">
        <v>1579411</v>
      </c>
    </row>
    <row r="2977" spans="1:4">
      <c r="A2977" s="4">
        <v>41122.604166666664</v>
      </c>
      <c r="B2977">
        <v>35.020000000000003</v>
      </c>
      <c r="C2977">
        <v>24100</v>
      </c>
      <c r="D2977">
        <v>845855.67</v>
      </c>
    </row>
    <row r="2978" spans="1:4">
      <c r="A2978" s="4">
        <v>41122.611111111109</v>
      </c>
      <c r="B2978">
        <v>35.14</v>
      </c>
      <c r="C2978">
        <v>34859</v>
      </c>
      <c r="D2978">
        <v>1223523.06</v>
      </c>
    </row>
    <row r="2979" spans="1:4">
      <c r="A2979" s="4">
        <v>41122.618055555555</v>
      </c>
      <c r="B2979">
        <v>35.159999999999997</v>
      </c>
      <c r="C2979">
        <v>65100</v>
      </c>
      <c r="D2979">
        <v>2294509</v>
      </c>
    </row>
    <row r="2980" spans="1:4">
      <c r="A2980" s="4">
        <v>41122.625</v>
      </c>
      <c r="B2980">
        <v>35.200000000000003</v>
      </c>
      <c r="C2980">
        <v>70400</v>
      </c>
      <c r="D2980">
        <v>2480482</v>
      </c>
    </row>
    <row r="2981" spans="1:4">
      <c r="A2981" s="4">
        <v>41123.402777777781</v>
      </c>
      <c r="B2981">
        <v>35.26</v>
      </c>
      <c r="C2981">
        <v>18347</v>
      </c>
      <c r="D2981">
        <v>645239.16</v>
      </c>
    </row>
    <row r="2982" spans="1:4">
      <c r="A2982" s="4">
        <v>41123.409722222219</v>
      </c>
      <c r="B2982">
        <v>35.74</v>
      </c>
      <c r="C2982">
        <v>93925</v>
      </c>
      <c r="D2982">
        <v>3345159.43</v>
      </c>
    </row>
    <row r="2983" spans="1:4">
      <c r="A2983" s="4">
        <v>41123.416666666664</v>
      </c>
      <c r="B2983">
        <v>36.29</v>
      </c>
      <c r="C2983">
        <v>285523</v>
      </c>
      <c r="D2983">
        <v>10327715.109999999</v>
      </c>
    </row>
    <row r="2984" spans="1:4">
      <c r="A2984" s="4">
        <v>41123.423611111109</v>
      </c>
      <c r="B2984">
        <v>36.479999999999997</v>
      </c>
      <c r="C2984">
        <v>365482</v>
      </c>
      <c r="D2984">
        <v>13295895.289999999</v>
      </c>
    </row>
    <row r="2985" spans="1:4">
      <c r="A2985" s="4">
        <v>41123.430555555555</v>
      </c>
      <c r="B2985">
        <v>36.5</v>
      </c>
      <c r="C2985">
        <v>189810</v>
      </c>
      <c r="D2985">
        <v>6930054.1399999997</v>
      </c>
    </row>
    <row r="2986" spans="1:4">
      <c r="A2986" s="4">
        <v>41123.4375</v>
      </c>
      <c r="B2986">
        <v>36.44</v>
      </c>
      <c r="C2986">
        <v>66906</v>
      </c>
      <c r="D2986">
        <v>2435904.2200000002</v>
      </c>
    </row>
    <row r="2987" spans="1:4">
      <c r="A2987" s="4">
        <v>41123.444444444445</v>
      </c>
      <c r="B2987">
        <v>36.450000000000003</v>
      </c>
      <c r="C2987">
        <v>56943</v>
      </c>
      <c r="D2987">
        <v>2073043.45</v>
      </c>
    </row>
    <row r="2988" spans="1:4">
      <c r="A2988" s="4">
        <v>41123.451388888891</v>
      </c>
      <c r="B2988">
        <v>36.409999999999997</v>
      </c>
      <c r="C2988">
        <v>56398</v>
      </c>
      <c r="D2988">
        <v>2054953.14</v>
      </c>
    </row>
    <row r="2989" spans="1:4">
      <c r="A2989" s="4">
        <v>41123.458333333336</v>
      </c>
      <c r="B2989">
        <v>36.44</v>
      </c>
      <c r="C2989">
        <v>71420</v>
      </c>
      <c r="D2989">
        <v>2600763.9</v>
      </c>
    </row>
    <row r="2990" spans="1:4">
      <c r="A2990" s="4">
        <v>41123.465277777781</v>
      </c>
      <c r="B2990">
        <v>36.4</v>
      </c>
      <c r="C2990">
        <v>52660</v>
      </c>
      <c r="D2990">
        <v>1917481.1</v>
      </c>
    </row>
    <row r="2991" spans="1:4">
      <c r="A2991" s="4">
        <v>41123.472222222219</v>
      </c>
      <c r="B2991">
        <v>36.380000000000003</v>
      </c>
      <c r="C2991">
        <v>96711</v>
      </c>
      <c r="D2991">
        <v>3517012.68</v>
      </c>
    </row>
    <row r="2992" spans="1:4">
      <c r="A2992" s="4">
        <v>41123.479166666664</v>
      </c>
      <c r="B2992">
        <v>36.5</v>
      </c>
      <c r="C2992">
        <v>113187</v>
      </c>
      <c r="D2992">
        <v>4126338.83</v>
      </c>
    </row>
    <row r="2993" spans="1:4">
      <c r="A2993" s="4">
        <v>41123.548611111109</v>
      </c>
      <c r="B2993">
        <v>36.28</v>
      </c>
      <c r="C2993">
        <v>159827</v>
      </c>
      <c r="D2993">
        <v>5818340.4000000004</v>
      </c>
    </row>
    <row r="2994" spans="1:4">
      <c r="A2994" s="4">
        <v>41123.555555555555</v>
      </c>
      <c r="B2994">
        <v>36.11</v>
      </c>
      <c r="C2994">
        <v>97315</v>
      </c>
      <c r="D2994">
        <v>3521136.27</v>
      </c>
    </row>
    <row r="2995" spans="1:4">
      <c r="A2995" s="4">
        <v>41123.5625</v>
      </c>
      <c r="B2995">
        <v>36</v>
      </c>
      <c r="C2995">
        <v>112350</v>
      </c>
      <c r="D2995">
        <v>4048393.7</v>
      </c>
    </row>
    <row r="2996" spans="1:4">
      <c r="A2996" s="4">
        <v>41123.569444444445</v>
      </c>
      <c r="B2996">
        <v>36.020000000000003</v>
      </c>
      <c r="C2996">
        <v>86527</v>
      </c>
      <c r="D2996">
        <v>3115045.29</v>
      </c>
    </row>
    <row r="2997" spans="1:4">
      <c r="A2997" s="4">
        <v>41123.576388888891</v>
      </c>
      <c r="B2997">
        <v>35.96</v>
      </c>
      <c r="C2997">
        <v>123141</v>
      </c>
      <c r="D2997">
        <v>4432748.2300000004</v>
      </c>
    </row>
    <row r="2998" spans="1:4">
      <c r="A2998" s="4">
        <v>41123.583333333336</v>
      </c>
      <c r="B2998">
        <v>35.9</v>
      </c>
      <c r="C2998">
        <v>35036</v>
      </c>
      <c r="D2998">
        <v>1257999.53</v>
      </c>
    </row>
    <row r="2999" spans="1:4">
      <c r="A2999" s="4">
        <v>41123.590277777781</v>
      </c>
      <c r="B2999">
        <v>36.06</v>
      </c>
      <c r="C2999">
        <v>104362</v>
      </c>
      <c r="D2999">
        <v>3763196.78</v>
      </c>
    </row>
    <row r="3000" spans="1:4">
      <c r="A3000" s="4">
        <v>41123.597222222219</v>
      </c>
      <c r="B3000">
        <v>36.03</v>
      </c>
      <c r="C3000">
        <v>62882</v>
      </c>
      <c r="D3000">
        <v>2269951.94</v>
      </c>
    </row>
    <row r="3001" spans="1:4">
      <c r="A3001" s="4">
        <v>41123.604166666664</v>
      </c>
      <c r="B3001">
        <v>36</v>
      </c>
      <c r="C3001">
        <v>52899</v>
      </c>
      <c r="D3001">
        <v>1905361.64</v>
      </c>
    </row>
    <row r="3002" spans="1:4">
      <c r="A3002" s="4">
        <v>41123.611111111109</v>
      </c>
      <c r="B3002">
        <v>36</v>
      </c>
      <c r="C3002">
        <v>67362</v>
      </c>
      <c r="D3002">
        <v>2425601.23</v>
      </c>
    </row>
    <row r="3003" spans="1:4">
      <c r="A3003" s="4">
        <v>41123.618055555555</v>
      </c>
      <c r="B3003">
        <v>36</v>
      </c>
      <c r="C3003">
        <v>185600</v>
      </c>
      <c r="D3003">
        <v>6683148</v>
      </c>
    </row>
    <row r="3004" spans="1:4">
      <c r="A3004" s="4">
        <v>41123.625</v>
      </c>
      <c r="B3004">
        <v>36.090000000000003</v>
      </c>
      <c r="C3004">
        <v>123270</v>
      </c>
      <c r="D3004">
        <v>4441638.3</v>
      </c>
    </row>
    <row r="3005" spans="1:4">
      <c r="A3005" s="4">
        <v>41124.402777777781</v>
      </c>
      <c r="B3005">
        <v>36.200000000000003</v>
      </c>
      <c r="C3005">
        <v>66352</v>
      </c>
      <c r="D3005">
        <v>2405803.52</v>
      </c>
    </row>
    <row r="3006" spans="1:4">
      <c r="A3006" s="4">
        <v>41124.409722222219</v>
      </c>
      <c r="B3006">
        <v>36.700000000000003</v>
      </c>
      <c r="C3006">
        <v>57142</v>
      </c>
      <c r="D3006">
        <v>2082748.49</v>
      </c>
    </row>
    <row r="3007" spans="1:4">
      <c r="A3007" s="4">
        <v>41124.416666666664</v>
      </c>
      <c r="B3007">
        <v>36.9</v>
      </c>
      <c r="C3007">
        <v>74840</v>
      </c>
      <c r="D3007">
        <v>2745089.48</v>
      </c>
    </row>
    <row r="3008" spans="1:4">
      <c r="A3008" s="4">
        <v>41124.423611111109</v>
      </c>
      <c r="B3008">
        <v>37.119999999999997</v>
      </c>
      <c r="C3008">
        <v>210363</v>
      </c>
      <c r="D3008">
        <v>7794348.0199999996</v>
      </c>
    </row>
    <row r="3009" spans="1:4">
      <c r="A3009" s="4">
        <v>41124.430555555555</v>
      </c>
      <c r="B3009">
        <v>36.950000000000003</v>
      </c>
      <c r="C3009">
        <v>143084</v>
      </c>
      <c r="D3009">
        <v>5299010.2300000004</v>
      </c>
    </row>
    <row r="3010" spans="1:4">
      <c r="A3010" s="4">
        <v>41124.4375</v>
      </c>
      <c r="B3010">
        <v>36.799999999999997</v>
      </c>
      <c r="C3010">
        <v>138390</v>
      </c>
      <c r="D3010">
        <v>5094793.92</v>
      </c>
    </row>
    <row r="3011" spans="1:4">
      <c r="A3011" s="4">
        <v>41124.444444444445</v>
      </c>
      <c r="B3011">
        <v>36.89</v>
      </c>
      <c r="C3011">
        <v>82143</v>
      </c>
      <c r="D3011">
        <v>3025871.41</v>
      </c>
    </row>
    <row r="3012" spans="1:4">
      <c r="A3012" s="4">
        <v>41124.451388888891</v>
      </c>
      <c r="B3012">
        <v>36.85</v>
      </c>
      <c r="C3012">
        <v>67645</v>
      </c>
      <c r="D3012">
        <v>2490547.44</v>
      </c>
    </row>
    <row r="3013" spans="1:4">
      <c r="A3013" s="4">
        <v>41124.458333333336</v>
      </c>
      <c r="B3013">
        <v>37.020000000000003</v>
      </c>
      <c r="C3013">
        <v>66183</v>
      </c>
      <c r="D3013">
        <v>2447686.31</v>
      </c>
    </row>
    <row r="3014" spans="1:4">
      <c r="A3014" s="4">
        <v>41124.465277777781</v>
      </c>
      <c r="B3014">
        <v>36.99</v>
      </c>
      <c r="C3014">
        <v>33694</v>
      </c>
      <c r="D3014">
        <v>1245694.26</v>
      </c>
    </row>
    <row r="3015" spans="1:4">
      <c r="A3015" s="4">
        <v>41124.472222222219</v>
      </c>
      <c r="B3015">
        <v>37</v>
      </c>
      <c r="C3015">
        <v>71253</v>
      </c>
      <c r="D3015">
        <v>2637272.16</v>
      </c>
    </row>
    <row r="3016" spans="1:4">
      <c r="A3016" s="4">
        <v>41124.479166666664</v>
      </c>
      <c r="B3016">
        <v>37</v>
      </c>
      <c r="C3016">
        <v>18760</v>
      </c>
      <c r="D3016">
        <v>693714.15</v>
      </c>
    </row>
    <row r="3017" spans="1:4">
      <c r="A3017" s="4">
        <v>41124.548611111109</v>
      </c>
      <c r="B3017">
        <v>37.049999999999997</v>
      </c>
      <c r="C3017">
        <v>27456</v>
      </c>
      <c r="D3017">
        <v>1016975.44</v>
      </c>
    </row>
    <row r="3018" spans="1:4">
      <c r="A3018" s="4">
        <v>41124.555555555555</v>
      </c>
      <c r="B3018">
        <v>37.08</v>
      </c>
      <c r="C3018">
        <v>46254</v>
      </c>
      <c r="D3018">
        <v>1714501.57</v>
      </c>
    </row>
    <row r="3019" spans="1:4">
      <c r="A3019" s="4">
        <v>41124.5625</v>
      </c>
      <c r="B3019">
        <v>37.17</v>
      </c>
      <c r="C3019">
        <v>166204</v>
      </c>
      <c r="D3019">
        <v>6168843.8799999999</v>
      </c>
    </row>
    <row r="3020" spans="1:4">
      <c r="A3020" s="4">
        <v>41124.569444444445</v>
      </c>
      <c r="B3020">
        <v>37.19</v>
      </c>
      <c r="C3020">
        <v>53725</v>
      </c>
      <c r="D3020">
        <v>1996649.63</v>
      </c>
    </row>
    <row r="3021" spans="1:4">
      <c r="A3021" s="4">
        <v>41124.576388888891</v>
      </c>
      <c r="B3021">
        <v>37.29</v>
      </c>
      <c r="C3021">
        <v>169799</v>
      </c>
      <c r="D3021">
        <v>6329868.3600000003</v>
      </c>
    </row>
    <row r="3022" spans="1:4">
      <c r="A3022" s="4">
        <v>41124.583333333336</v>
      </c>
      <c r="B3022">
        <v>37.28</v>
      </c>
      <c r="C3022">
        <v>35157</v>
      </c>
      <c r="D3022">
        <v>1310375.57</v>
      </c>
    </row>
    <row r="3023" spans="1:4">
      <c r="A3023" s="4">
        <v>41124.590277777781</v>
      </c>
      <c r="B3023">
        <v>37.25</v>
      </c>
      <c r="C3023">
        <v>26356</v>
      </c>
      <c r="D3023">
        <v>982616.44</v>
      </c>
    </row>
    <row r="3024" spans="1:4">
      <c r="A3024" s="4">
        <v>41124.597222222219</v>
      </c>
      <c r="B3024">
        <v>37.4</v>
      </c>
      <c r="C3024">
        <v>94708</v>
      </c>
      <c r="D3024">
        <v>3536720.17</v>
      </c>
    </row>
    <row r="3025" spans="1:4">
      <c r="A3025" s="4">
        <v>41124.604166666664</v>
      </c>
      <c r="B3025">
        <v>37.479999999999997</v>
      </c>
      <c r="C3025">
        <v>151723</v>
      </c>
      <c r="D3025">
        <v>5683654.3799999999</v>
      </c>
    </row>
    <row r="3026" spans="1:4">
      <c r="A3026" s="4">
        <v>41124.611111111109</v>
      </c>
      <c r="B3026">
        <v>37.61</v>
      </c>
      <c r="C3026">
        <v>323221</v>
      </c>
      <c r="D3026">
        <v>12135879.119999999</v>
      </c>
    </row>
    <row r="3027" spans="1:4">
      <c r="A3027" s="4">
        <v>41124.618055555555</v>
      </c>
      <c r="B3027">
        <v>37.700000000000003</v>
      </c>
      <c r="C3027">
        <v>175442</v>
      </c>
      <c r="D3027">
        <v>6614606.7000000002</v>
      </c>
    </row>
    <row r="3028" spans="1:4">
      <c r="A3028" s="4">
        <v>41124.625</v>
      </c>
      <c r="B3028">
        <v>37.68</v>
      </c>
      <c r="C3028">
        <v>93583</v>
      </c>
      <c r="D3028">
        <v>3526210.98</v>
      </c>
    </row>
    <row r="3029" spans="1:4">
      <c r="A3029" s="4">
        <v>41127.402777777781</v>
      </c>
      <c r="B3029">
        <v>37.92</v>
      </c>
      <c r="C3029">
        <v>188876</v>
      </c>
      <c r="D3029">
        <v>7117837</v>
      </c>
    </row>
    <row r="3030" spans="1:4">
      <c r="A3030" s="4">
        <v>41127.409722222219</v>
      </c>
      <c r="B3030">
        <v>37.909999999999997</v>
      </c>
      <c r="C3030">
        <v>172536</v>
      </c>
      <c r="D3030">
        <v>6566755.7300000004</v>
      </c>
    </row>
    <row r="3031" spans="1:4">
      <c r="A3031" s="4">
        <v>41127.416666666664</v>
      </c>
      <c r="B3031">
        <v>37.83</v>
      </c>
      <c r="C3031">
        <v>184275</v>
      </c>
      <c r="D3031">
        <v>6979469.7400000002</v>
      </c>
    </row>
    <row r="3032" spans="1:4">
      <c r="A3032" s="4">
        <v>41127.423611111109</v>
      </c>
      <c r="B3032">
        <v>37.83</v>
      </c>
      <c r="C3032">
        <v>193194</v>
      </c>
      <c r="D3032">
        <v>7297840.8399999999</v>
      </c>
    </row>
    <row r="3033" spans="1:4">
      <c r="A3033" s="4">
        <v>41127.430555555555</v>
      </c>
      <c r="B3033">
        <v>38.1</v>
      </c>
      <c r="C3033">
        <v>185310</v>
      </c>
      <c r="D3033">
        <v>7037256.46</v>
      </c>
    </row>
    <row r="3034" spans="1:4">
      <c r="A3034" s="4">
        <v>41127.4375</v>
      </c>
      <c r="B3034">
        <v>37.979999999999997</v>
      </c>
      <c r="C3034">
        <v>137806</v>
      </c>
      <c r="D3034">
        <v>5237412.2699999996</v>
      </c>
    </row>
    <row r="3035" spans="1:4">
      <c r="A3035" s="4">
        <v>41127.444444444445</v>
      </c>
      <c r="B3035">
        <v>38.01</v>
      </c>
      <c r="C3035">
        <v>121000</v>
      </c>
      <c r="D3035">
        <v>4603109</v>
      </c>
    </row>
    <row r="3036" spans="1:4">
      <c r="A3036" s="4">
        <v>41127.451388888891</v>
      </c>
      <c r="B3036">
        <v>38</v>
      </c>
      <c r="C3036">
        <v>119662</v>
      </c>
      <c r="D3036">
        <v>4547251.76</v>
      </c>
    </row>
    <row r="3037" spans="1:4">
      <c r="A3037" s="4">
        <v>41127.458333333336</v>
      </c>
      <c r="B3037">
        <v>38.1</v>
      </c>
      <c r="C3037">
        <v>97961</v>
      </c>
      <c r="D3037">
        <v>3730380.16</v>
      </c>
    </row>
    <row r="3038" spans="1:4">
      <c r="A3038" s="4">
        <v>41127.465277777781</v>
      </c>
      <c r="B3038">
        <v>38.130000000000003</v>
      </c>
      <c r="C3038">
        <v>80618</v>
      </c>
      <c r="D3038">
        <v>3073790.2</v>
      </c>
    </row>
    <row r="3039" spans="1:4">
      <c r="A3039" s="4">
        <v>41127.472222222219</v>
      </c>
      <c r="B3039">
        <v>38.15</v>
      </c>
      <c r="C3039">
        <v>151400</v>
      </c>
      <c r="D3039">
        <v>5771117.9199999999</v>
      </c>
    </row>
    <row r="3040" spans="1:4">
      <c r="A3040" s="4">
        <v>41127.479166666664</v>
      </c>
      <c r="B3040">
        <v>38.159999999999997</v>
      </c>
      <c r="C3040">
        <v>88290</v>
      </c>
      <c r="D3040">
        <v>3362811</v>
      </c>
    </row>
    <row r="3041" spans="1:4">
      <c r="A3041" s="4">
        <v>41127.548611111109</v>
      </c>
      <c r="B3041">
        <v>38.590000000000003</v>
      </c>
      <c r="C3041">
        <v>305916</v>
      </c>
      <c r="D3041">
        <v>11737749.09</v>
      </c>
    </row>
    <row r="3042" spans="1:4">
      <c r="A3042" s="4">
        <v>41127.555555555555</v>
      </c>
      <c r="B3042">
        <v>38.5</v>
      </c>
      <c r="C3042">
        <v>118700</v>
      </c>
      <c r="D3042">
        <v>4575430.0599999996</v>
      </c>
    </row>
    <row r="3043" spans="1:4">
      <c r="A3043" s="4">
        <v>41127.5625</v>
      </c>
      <c r="B3043">
        <v>38.61</v>
      </c>
      <c r="C3043">
        <v>100868</v>
      </c>
      <c r="D3043">
        <v>3890250.78</v>
      </c>
    </row>
    <row r="3044" spans="1:4">
      <c r="A3044" s="4">
        <v>41127.569444444445</v>
      </c>
      <c r="B3044">
        <v>38.67</v>
      </c>
      <c r="C3044">
        <v>342641</v>
      </c>
      <c r="D3044">
        <v>13282010.9</v>
      </c>
    </row>
    <row r="3045" spans="1:4">
      <c r="A3045" s="4">
        <v>41127.576388888891</v>
      </c>
      <c r="B3045">
        <v>38.200000000000003</v>
      </c>
      <c r="C3045">
        <v>156602</v>
      </c>
      <c r="D3045">
        <v>6017292.4000000004</v>
      </c>
    </row>
    <row r="3046" spans="1:4">
      <c r="A3046" s="4">
        <v>41127.583333333336</v>
      </c>
      <c r="B3046">
        <v>38.299999999999997</v>
      </c>
      <c r="C3046">
        <v>114074</v>
      </c>
      <c r="D3046">
        <v>4366283.76</v>
      </c>
    </row>
    <row r="3047" spans="1:4">
      <c r="A3047" s="4">
        <v>41127.590277777781</v>
      </c>
      <c r="B3047">
        <v>38.24</v>
      </c>
      <c r="C3047">
        <v>62883</v>
      </c>
      <c r="D3047">
        <v>2406312.1</v>
      </c>
    </row>
    <row r="3048" spans="1:4">
      <c r="A3048" s="4">
        <v>41127.597222222219</v>
      </c>
      <c r="B3048">
        <v>37.99</v>
      </c>
      <c r="C3048">
        <v>111521</v>
      </c>
      <c r="D3048">
        <v>4249095.43</v>
      </c>
    </row>
    <row r="3049" spans="1:4">
      <c r="A3049" s="4">
        <v>41127.604166666664</v>
      </c>
      <c r="B3049">
        <v>37.99</v>
      </c>
      <c r="C3049">
        <v>139727</v>
      </c>
      <c r="D3049">
        <v>5301776.3</v>
      </c>
    </row>
    <row r="3050" spans="1:4">
      <c r="A3050" s="4">
        <v>41127.611111111109</v>
      </c>
      <c r="B3050">
        <v>38.200000000000003</v>
      </c>
      <c r="C3050">
        <v>113404</v>
      </c>
      <c r="D3050">
        <v>4326332.76</v>
      </c>
    </row>
    <row r="3051" spans="1:4">
      <c r="A3051" s="4">
        <v>41127.618055555555</v>
      </c>
      <c r="B3051">
        <v>38.03</v>
      </c>
      <c r="C3051">
        <v>98801</v>
      </c>
      <c r="D3051">
        <v>3763055.14</v>
      </c>
    </row>
    <row r="3052" spans="1:4">
      <c r="A3052" s="4">
        <v>41127.625</v>
      </c>
      <c r="B3052">
        <v>38.03</v>
      </c>
      <c r="C3052">
        <v>116216</v>
      </c>
      <c r="D3052">
        <v>4420455.43</v>
      </c>
    </row>
    <row r="3053" spans="1:4">
      <c r="A3053" s="4">
        <v>41128.402777777781</v>
      </c>
      <c r="B3053">
        <v>38.130000000000003</v>
      </c>
      <c r="C3053">
        <v>131478</v>
      </c>
      <c r="D3053">
        <v>5023420.09</v>
      </c>
    </row>
    <row r="3054" spans="1:4">
      <c r="A3054" s="4">
        <v>41128.409722222219</v>
      </c>
      <c r="B3054">
        <v>38.1</v>
      </c>
      <c r="C3054">
        <v>82274</v>
      </c>
      <c r="D3054">
        <v>3144571.84</v>
      </c>
    </row>
    <row r="3055" spans="1:4">
      <c r="A3055" s="4">
        <v>41128.416666666664</v>
      </c>
      <c r="B3055">
        <v>38.33</v>
      </c>
      <c r="C3055">
        <v>47002</v>
      </c>
      <c r="D3055">
        <v>1792287.49</v>
      </c>
    </row>
    <row r="3056" spans="1:4">
      <c r="A3056" s="4">
        <v>41128.423611111109</v>
      </c>
      <c r="B3056">
        <v>38.119999999999997</v>
      </c>
      <c r="C3056">
        <v>82671</v>
      </c>
      <c r="D3056">
        <v>3157266.82</v>
      </c>
    </row>
    <row r="3057" spans="1:4">
      <c r="A3057" s="4">
        <v>41128.430555555555</v>
      </c>
      <c r="B3057">
        <v>38.200000000000003</v>
      </c>
      <c r="C3057">
        <v>106174</v>
      </c>
      <c r="D3057">
        <v>4055938.33</v>
      </c>
    </row>
    <row r="3058" spans="1:4">
      <c r="A3058" s="4">
        <v>41128.4375</v>
      </c>
      <c r="B3058">
        <v>38.299999999999997</v>
      </c>
      <c r="C3058">
        <v>71893</v>
      </c>
      <c r="D3058">
        <v>2748261.66</v>
      </c>
    </row>
    <row r="3059" spans="1:4">
      <c r="A3059" s="4">
        <v>41128.444444444445</v>
      </c>
      <c r="B3059">
        <v>38.5</v>
      </c>
      <c r="C3059">
        <v>50742</v>
      </c>
      <c r="D3059">
        <v>1947993.52</v>
      </c>
    </row>
    <row r="3060" spans="1:4">
      <c r="A3060" s="4">
        <v>41128.451388888891</v>
      </c>
      <c r="B3060">
        <v>38.75</v>
      </c>
      <c r="C3060">
        <v>143267</v>
      </c>
      <c r="D3060">
        <v>5545609.5899999999</v>
      </c>
    </row>
    <row r="3061" spans="1:4">
      <c r="A3061" s="4">
        <v>41128.458333333336</v>
      </c>
      <c r="B3061">
        <v>38.68</v>
      </c>
      <c r="C3061">
        <v>128833</v>
      </c>
      <c r="D3061">
        <v>4988042.3899999997</v>
      </c>
    </row>
    <row r="3062" spans="1:4">
      <c r="A3062" s="4">
        <v>41128.465277777781</v>
      </c>
      <c r="B3062">
        <v>38.19</v>
      </c>
      <c r="C3062">
        <v>61386</v>
      </c>
      <c r="D3062">
        <v>2355961.9900000002</v>
      </c>
    </row>
    <row r="3063" spans="1:4">
      <c r="A3063" s="4">
        <v>41128.472222222219</v>
      </c>
      <c r="B3063">
        <v>38.58</v>
      </c>
      <c r="C3063">
        <v>58366</v>
      </c>
      <c r="D3063">
        <v>2248583.33</v>
      </c>
    </row>
    <row r="3064" spans="1:4">
      <c r="A3064" s="4">
        <v>41128.479166666664</v>
      </c>
      <c r="B3064">
        <v>38.53</v>
      </c>
      <c r="C3064">
        <v>11182</v>
      </c>
      <c r="D3064">
        <v>430259.76</v>
      </c>
    </row>
    <row r="3065" spans="1:4">
      <c r="A3065" s="4">
        <v>41128.548611111109</v>
      </c>
      <c r="B3065">
        <v>38.6</v>
      </c>
      <c r="C3065">
        <v>19328</v>
      </c>
      <c r="D3065">
        <v>746097.32</v>
      </c>
    </row>
    <row r="3066" spans="1:4">
      <c r="A3066" s="4">
        <v>41128.555555555555</v>
      </c>
      <c r="B3066">
        <v>38.549999999999997</v>
      </c>
      <c r="C3066">
        <v>47752</v>
      </c>
      <c r="D3066">
        <v>1845709.39</v>
      </c>
    </row>
    <row r="3067" spans="1:4">
      <c r="A3067" s="4">
        <v>41128.5625</v>
      </c>
      <c r="B3067">
        <v>38.51</v>
      </c>
      <c r="C3067">
        <v>45683</v>
      </c>
      <c r="D3067">
        <v>1759892.54</v>
      </c>
    </row>
    <row r="3068" spans="1:4">
      <c r="A3068" s="4">
        <v>41128.569444444445</v>
      </c>
      <c r="B3068">
        <v>38.549999999999997</v>
      </c>
      <c r="C3068">
        <v>41864</v>
      </c>
      <c r="D3068">
        <v>1613595.96</v>
      </c>
    </row>
    <row r="3069" spans="1:4">
      <c r="A3069" s="4">
        <v>41128.576388888891</v>
      </c>
      <c r="B3069">
        <v>38.549999999999997</v>
      </c>
      <c r="C3069">
        <v>38979</v>
      </c>
      <c r="D3069">
        <v>1501630.12</v>
      </c>
    </row>
    <row r="3070" spans="1:4">
      <c r="A3070" s="4">
        <v>41128.583333333336</v>
      </c>
      <c r="B3070">
        <v>38.42</v>
      </c>
      <c r="C3070">
        <v>42918</v>
      </c>
      <c r="D3070">
        <v>1650934.89</v>
      </c>
    </row>
    <row r="3071" spans="1:4">
      <c r="A3071" s="4">
        <v>41128.590277777781</v>
      </c>
      <c r="B3071">
        <v>38.409999999999997</v>
      </c>
      <c r="C3071">
        <v>35097</v>
      </c>
      <c r="D3071">
        <v>1348100.99</v>
      </c>
    </row>
    <row r="3072" spans="1:4">
      <c r="A3072" s="4">
        <v>41128.597222222219</v>
      </c>
      <c r="B3072">
        <v>38.39</v>
      </c>
      <c r="C3072">
        <v>35598</v>
      </c>
      <c r="D3072">
        <v>1366261.44</v>
      </c>
    </row>
    <row r="3073" spans="1:4">
      <c r="A3073" s="4">
        <v>41128.604166666664</v>
      </c>
      <c r="B3073">
        <v>38.340000000000003</v>
      </c>
      <c r="C3073">
        <v>46657</v>
      </c>
      <c r="D3073">
        <v>1789836.11</v>
      </c>
    </row>
    <row r="3074" spans="1:4">
      <c r="A3074" s="4">
        <v>41128.611111111109</v>
      </c>
      <c r="B3074">
        <v>38.299999999999997</v>
      </c>
      <c r="C3074">
        <v>78284</v>
      </c>
      <c r="D3074">
        <v>2998553.31</v>
      </c>
    </row>
    <row r="3075" spans="1:4">
      <c r="A3075" s="4">
        <v>41128.618055555555</v>
      </c>
      <c r="B3075">
        <v>38.31</v>
      </c>
      <c r="C3075">
        <v>128020</v>
      </c>
      <c r="D3075">
        <v>4901538.9800000004</v>
      </c>
    </row>
    <row r="3076" spans="1:4">
      <c r="A3076" s="4">
        <v>41128.625</v>
      </c>
      <c r="B3076">
        <v>38.35</v>
      </c>
      <c r="C3076">
        <v>73245</v>
      </c>
      <c r="D3076">
        <v>2808345.41</v>
      </c>
    </row>
    <row r="3077" spans="1:4">
      <c r="A3077" s="4">
        <v>41129.402777777781</v>
      </c>
      <c r="B3077">
        <v>38.03</v>
      </c>
      <c r="C3077">
        <v>48909</v>
      </c>
      <c r="D3077">
        <v>1864954.46</v>
      </c>
    </row>
    <row r="3078" spans="1:4">
      <c r="A3078" s="4">
        <v>41129.409722222219</v>
      </c>
      <c r="B3078">
        <v>38</v>
      </c>
      <c r="C3078">
        <v>104100</v>
      </c>
      <c r="D3078">
        <v>3949058.62</v>
      </c>
    </row>
    <row r="3079" spans="1:4">
      <c r="A3079" s="4">
        <v>41129.416666666664</v>
      </c>
      <c r="B3079">
        <v>38</v>
      </c>
      <c r="C3079">
        <v>207421</v>
      </c>
      <c r="D3079">
        <v>7884021.5499999998</v>
      </c>
    </row>
    <row r="3080" spans="1:4">
      <c r="A3080" s="4">
        <v>41129.423611111109</v>
      </c>
      <c r="B3080">
        <v>37.99</v>
      </c>
      <c r="C3080">
        <v>134793</v>
      </c>
      <c r="D3080">
        <v>5122226.6900000004</v>
      </c>
    </row>
    <row r="3081" spans="1:4">
      <c r="A3081" s="4">
        <v>41129.430555555555</v>
      </c>
      <c r="B3081">
        <v>37.909999999999997</v>
      </c>
      <c r="C3081">
        <v>168753</v>
      </c>
      <c r="D3081">
        <v>6397518.1500000004</v>
      </c>
    </row>
    <row r="3082" spans="1:4">
      <c r="A3082" s="4">
        <v>41129.4375</v>
      </c>
      <c r="B3082">
        <v>37.93</v>
      </c>
      <c r="C3082">
        <v>13208</v>
      </c>
      <c r="D3082">
        <v>501068.06</v>
      </c>
    </row>
    <row r="3083" spans="1:4">
      <c r="A3083" s="4">
        <v>41129.444444444445</v>
      </c>
      <c r="B3083">
        <v>37.909999999999997</v>
      </c>
      <c r="C3083">
        <v>48357</v>
      </c>
      <c r="D3083">
        <v>1832885.24</v>
      </c>
    </row>
    <row r="3084" spans="1:4">
      <c r="A3084" s="4">
        <v>41129.451388888891</v>
      </c>
      <c r="B3084">
        <v>37.92</v>
      </c>
      <c r="C3084">
        <v>50390</v>
      </c>
      <c r="D3084">
        <v>1913827.04</v>
      </c>
    </row>
    <row r="3085" spans="1:4">
      <c r="A3085" s="4">
        <v>41129.458333333336</v>
      </c>
      <c r="B3085">
        <v>37.92</v>
      </c>
      <c r="C3085">
        <v>24863</v>
      </c>
      <c r="D3085">
        <v>942808.12</v>
      </c>
    </row>
    <row r="3086" spans="1:4">
      <c r="A3086" s="4">
        <v>41129.465277777781</v>
      </c>
      <c r="B3086">
        <v>37.950000000000003</v>
      </c>
      <c r="C3086">
        <v>39968</v>
      </c>
      <c r="D3086">
        <v>1515102.38</v>
      </c>
    </row>
    <row r="3087" spans="1:4">
      <c r="A3087" s="4">
        <v>41129.472222222219</v>
      </c>
      <c r="B3087">
        <v>37.799999999999997</v>
      </c>
      <c r="C3087">
        <v>129275</v>
      </c>
      <c r="D3087">
        <v>4893344.21</v>
      </c>
    </row>
    <row r="3088" spans="1:4">
      <c r="A3088" s="4">
        <v>41129.479166666664</v>
      </c>
      <c r="B3088">
        <v>37.409999999999997</v>
      </c>
      <c r="C3088">
        <v>122675</v>
      </c>
      <c r="D3088">
        <v>4612101.3</v>
      </c>
    </row>
    <row r="3089" spans="1:4">
      <c r="A3089" s="4">
        <v>41129.548611111109</v>
      </c>
      <c r="B3089">
        <v>37.44</v>
      </c>
      <c r="C3089">
        <v>45687</v>
      </c>
      <c r="D3089">
        <v>1709243.86</v>
      </c>
    </row>
    <row r="3090" spans="1:4">
      <c r="A3090" s="4">
        <v>41129.555555555555</v>
      </c>
      <c r="B3090">
        <v>37.450000000000003</v>
      </c>
      <c r="C3090">
        <v>90346</v>
      </c>
      <c r="D3090">
        <v>3381132.95</v>
      </c>
    </row>
    <row r="3091" spans="1:4">
      <c r="A3091" s="4">
        <v>41129.5625</v>
      </c>
      <c r="B3091">
        <v>37.46</v>
      </c>
      <c r="C3091">
        <v>18187</v>
      </c>
      <c r="D3091">
        <v>681604.25</v>
      </c>
    </row>
    <row r="3092" spans="1:4">
      <c r="A3092" s="4">
        <v>41129.569444444445</v>
      </c>
      <c r="B3092">
        <v>37.659999999999997</v>
      </c>
      <c r="C3092">
        <v>30048</v>
      </c>
      <c r="D3092">
        <v>1129032.04</v>
      </c>
    </row>
    <row r="3093" spans="1:4">
      <c r="A3093" s="4">
        <v>41129.576388888891</v>
      </c>
      <c r="B3093">
        <v>37.61</v>
      </c>
      <c r="C3093">
        <v>11451</v>
      </c>
      <c r="D3093">
        <v>430672.73</v>
      </c>
    </row>
    <row r="3094" spans="1:4">
      <c r="A3094" s="4">
        <v>41129.583333333336</v>
      </c>
      <c r="B3094">
        <v>37.9</v>
      </c>
      <c r="C3094">
        <v>43668</v>
      </c>
      <c r="D3094">
        <v>1650066.13</v>
      </c>
    </row>
    <row r="3095" spans="1:4">
      <c r="A3095" s="4">
        <v>41129.590277777781</v>
      </c>
      <c r="B3095">
        <v>37.89</v>
      </c>
      <c r="C3095">
        <v>45560</v>
      </c>
      <c r="D3095">
        <v>1726436.78</v>
      </c>
    </row>
    <row r="3096" spans="1:4">
      <c r="A3096" s="4">
        <v>41129.597222222219</v>
      </c>
      <c r="B3096">
        <v>37.85</v>
      </c>
      <c r="C3096">
        <v>48203</v>
      </c>
      <c r="D3096">
        <v>1829392.2</v>
      </c>
    </row>
    <row r="3097" spans="1:4">
      <c r="A3097" s="4">
        <v>41129.604166666664</v>
      </c>
      <c r="B3097">
        <v>37.99</v>
      </c>
      <c r="C3097">
        <v>78060</v>
      </c>
      <c r="D3097">
        <v>2965563.76</v>
      </c>
    </row>
    <row r="3098" spans="1:4">
      <c r="A3098" s="4">
        <v>41129.611111111109</v>
      </c>
      <c r="B3098">
        <v>37.909999999999997</v>
      </c>
      <c r="C3098">
        <v>64636</v>
      </c>
      <c r="D3098">
        <v>2455754.63</v>
      </c>
    </row>
    <row r="3099" spans="1:4">
      <c r="A3099" s="4">
        <v>41129.618055555555</v>
      </c>
      <c r="B3099">
        <v>37.93</v>
      </c>
      <c r="C3099">
        <v>61879</v>
      </c>
      <c r="D3099">
        <v>2350229.2999999998</v>
      </c>
    </row>
    <row r="3100" spans="1:4">
      <c r="A3100" s="4">
        <v>41129.625</v>
      </c>
      <c r="B3100">
        <v>38</v>
      </c>
      <c r="C3100">
        <v>182099</v>
      </c>
      <c r="D3100">
        <v>6918768.1100000003</v>
      </c>
    </row>
    <row r="3101" spans="1:4">
      <c r="A3101" s="4">
        <v>41130.402777777781</v>
      </c>
      <c r="B3101">
        <v>38.35</v>
      </c>
      <c r="C3101">
        <v>74945</v>
      </c>
      <c r="D3101">
        <v>2865238.88</v>
      </c>
    </row>
    <row r="3102" spans="1:4">
      <c r="A3102" s="4">
        <v>41130.409722222219</v>
      </c>
      <c r="B3102">
        <v>38.46</v>
      </c>
      <c r="C3102">
        <v>121872</v>
      </c>
      <c r="D3102">
        <v>4685909.26</v>
      </c>
    </row>
    <row r="3103" spans="1:4">
      <c r="A3103" s="4">
        <v>41130.416666666664</v>
      </c>
      <c r="B3103">
        <v>38.43</v>
      </c>
      <c r="C3103">
        <v>52389</v>
      </c>
      <c r="D3103">
        <v>2014533.34</v>
      </c>
    </row>
    <row r="3104" spans="1:4">
      <c r="A3104" s="4">
        <v>41130.423611111109</v>
      </c>
      <c r="B3104">
        <v>38.1</v>
      </c>
      <c r="C3104">
        <v>52084</v>
      </c>
      <c r="D3104">
        <v>1992649.12</v>
      </c>
    </row>
    <row r="3105" spans="1:4">
      <c r="A3105" s="4">
        <v>41130.430555555555</v>
      </c>
      <c r="B3105">
        <v>38.15</v>
      </c>
      <c r="C3105">
        <v>76865</v>
      </c>
      <c r="D3105">
        <v>2927967</v>
      </c>
    </row>
    <row r="3106" spans="1:4">
      <c r="A3106" s="4">
        <v>41130.4375</v>
      </c>
      <c r="B3106">
        <v>38.18</v>
      </c>
      <c r="C3106">
        <v>29831</v>
      </c>
      <c r="D3106">
        <v>1138283.78</v>
      </c>
    </row>
    <row r="3107" spans="1:4">
      <c r="A3107" s="4">
        <v>41130.444444444445</v>
      </c>
      <c r="B3107">
        <v>38.35</v>
      </c>
      <c r="C3107">
        <v>45151</v>
      </c>
      <c r="D3107">
        <v>1725990.13</v>
      </c>
    </row>
    <row r="3108" spans="1:4">
      <c r="A3108" s="4">
        <v>41130.451388888891</v>
      </c>
      <c r="B3108">
        <v>38.450000000000003</v>
      </c>
      <c r="C3108">
        <v>43000</v>
      </c>
      <c r="D3108">
        <v>1652094</v>
      </c>
    </row>
    <row r="3109" spans="1:4">
      <c r="A3109" s="4">
        <v>41130.458333333336</v>
      </c>
      <c r="B3109">
        <v>38.42</v>
      </c>
      <c r="C3109">
        <v>66609</v>
      </c>
      <c r="D3109">
        <v>2560540.52</v>
      </c>
    </row>
    <row r="3110" spans="1:4">
      <c r="A3110" s="4">
        <v>41130.465277777781</v>
      </c>
      <c r="B3110">
        <v>38.43</v>
      </c>
      <c r="C3110">
        <v>44380</v>
      </c>
      <c r="D3110">
        <v>1706088.56</v>
      </c>
    </row>
    <row r="3111" spans="1:4">
      <c r="A3111" s="4">
        <v>41130.472222222219</v>
      </c>
      <c r="B3111">
        <v>38.369999999999997</v>
      </c>
      <c r="C3111">
        <v>28112</v>
      </c>
      <c r="D3111">
        <v>1078984.48</v>
      </c>
    </row>
    <row r="3112" spans="1:4">
      <c r="A3112" s="4">
        <v>41130.479166666664</v>
      </c>
      <c r="B3112">
        <v>38.450000000000003</v>
      </c>
      <c r="C3112">
        <v>47481</v>
      </c>
      <c r="D3112">
        <v>1825027.86</v>
      </c>
    </row>
    <row r="3113" spans="1:4">
      <c r="A3113" s="4">
        <v>41130.548611111109</v>
      </c>
      <c r="B3113">
        <v>38.43</v>
      </c>
      <c r="C3113">
        <v>129910</v>
      </c>
      <c r="D3113">
        <v>4995645.1900000004</v>
      </c>
    </row>
    <row r="3114" spans="1:4">
      <c r="A3114" s="4">
        <v>41130.555555555555</v>
      </c>
      <c r="B3114">
        <v>38.450000000000003</v>
      </c>
      <c r="C3114">
        <v>36816</v>
      </c>
      <c r="D3114">
        <v>1415244.37</v>
      </c>
    </row>
    <row r="3115" spans="1:4">
      <c r="A3115" s="4">
        <v>41130.5625</v>
      </c>
      <c r="B3115">
        <v>38.450000000000003</v>
      </c>
      <c r="C3115">
        <v>29960</v>
      </c>
      <c r="D3115">
        <v>1151570.3600000001</v>
      </c>
    </row>
    <row r="3116" spans="1:4">
      <c r="A3116" s="4">
        <v>41130.569444444445</v>
      </c>
      <c r="B3116">
        <v>38.46</v>
      </c>
      <c r="C3116">
        <v>212715</v>
      </c>
      <c r="D3116">
        <v>8179860.96</v>
      </c>
    </row>
    <row r="3117" spans="1:4">
      <c r="A3117" s="4">
        <v>41130.576388888891</v>
      </c>
      <c r="B3117">
        <v>38.44</v>
      </c>
      <c r="C3117">
        <v>34716</v>
      </c>
      <c r="D3117">
        <v>1333853.8600000001</v>
      </c>
    </row>
    <row r="3118" spans="1:4">
      <c r="A3118" s="4">
        <v>41130.583333333336</v>
      </c>
      <c r="B3118">
        <v>38.46</v>
      </c>
      <c r="C3118">
        <v>77104</v>
      </c>
      <c r="D3118">
        <v>2963538.8</v>
      </c>
    </row>
    <row r="3119" spans="1:4">
      <c r="A3119" s="4">
        <v>41130.590277777781</v>
      </c>
      <c r="B3119">
        <v>38.479999999999997</v>
      </c>
      <c r="C3119">
        <v>99870</v>
      </c>
      <c r="D3119">
        <v>3840478.29</v>
      </c>
    </row>
    <row r="3120" spans="1:4">
      <c r="A3120" s="4">
        <v>41130.597222222219</v>
      </c>
      <c r="B3120">
        <v>38.68</v>
      </c>
      <c r="C3120">
        <v>116809</v>
      </c>
      <c r="D3120">
        <v>4505825.9800000004</v>
      </c>
    </row>
    <row r="3121" spans="1:4">
      <c r="A3121" s="4">
        <v>41130.604166666664</v>
      </c>
      <c r="B3121">
        <v>39.17</v>
      </c>
      <c r="C3121">
        <v>582986</v>
      </c>
      <c r="D3121">
        <v>22678667.16</v>
      </c>
    </row>
    <row r="3122" spans="1:4">
      <c r="A3122" s="4">
        <v>41130.611111111109</v>
      </c>
      <c r="B3122">
        <v>39.75</v>
      </c>
      <c r="C3122">
        <v>506720</v>
      </c>
      <c r="D3122">
        <v>20060671.210000001</v>
      </c>
    </row>
    <row r="3123" spans="1:4">
      <c r="A3123" s="4">
        <v>41130.618055555555</v>
      </c>
      <c r="B3123">
        <v>39.869999999999997</v>
      </c>
      <c r="C3123">
        <v>395142</v>
      </c>
      <c r="D3123">
        <v>15695857.82</v>
      </c>
    </row>
    <row r="3124" spans="1:4">
      <c r="A3124" s="4">
        <v>41130.625</v>
      </c>
      <c r="B3124">
        <v>39.799999999999997</v>
      </c>
      <c r="C3124">
        <v>251293</v>
      </c>
      <c r="D3124">
        <v>10005180.76</v>
      </c>
    </row>
    <row r="3125" spans="1:4">
      <c r="A3125" s="4">
        <v>41131.402777777781</v>
      </c>
      <c r="B3125">
        <v>39.82</v>
      </c>
      <c r="C3125">
        <v>90718</v>
      </c>
      <c r="D3125">
        <v>3615450.94</v>
      </c>
    </row>
    <row r="3126" spans="1:4">
      <c r="A3126" s="4">
        <v>41131.409722222219</v>
      </c>
      <c r="B3126">
        <v>39.74</v>
      </c>
      <c r="C3126">
        <v>121437</v>
      </c>
      <c r="D3126">
        <v>4829166.2300000004</v>
      </c>
    </row>
    <row r="3127" spans="1:4">
      <c r="A3127" s="4">
        <v>41131.416666666664</v>
      </c>
      <c r="B3127">
        <v>39.74</v>
      </c>
      <c r="C3127">
        <v>178219</v>
      </c>
      <c r="D3127">
        <v>7071850.8600000003</v>
      </c>
    </row>
    <row r="3128" spans="1:4">
      <c r="A3128" s="4">
        <v>41131.423611111109</v>
      </c>
      <c r="B3128">
        <v>39.72</v>
      </c>
      <c r="C3128">
        <v>104889</v>
      </c>
      <c r="D3128">
        <v>4174951.22</v>
      </c>
    </row>
    <row r="3129" spans="1:4">
      <c r="A3129" s="4">
        <v>41131.430555555555</v>
      </c>
      <c r="B3129">
        <v>39.81</v>
      </c>
      <c r="C3129">
        <v>77542</v>
      </c>
      <c r="D3129">
        <v>3078952.14</v>
      </c>
    </row>
    <row r="3130" spans="1:4">
      <c r="A3130" s="4">
        <v>41131.4375</v>
      </c>
      <c r="B3130">
        <v>39.75</v>
      </c>
      <c r="C3130">
        <v>74591</v>
      </c>
      <c r="D3130">
        <v>2962314.32</v>
      </c>
    </row>
    <row r="3131" spans="1:4">
      <c r="A3131" s="4">
        <v>41131.444444444445</v>
      </c>
      <c r="B3131">
        <v>39.74</v>
      </c>
      <c r="C3131">
        <v>74136</v>
      </c>
      <c r="D3131">
        <v>2950600.02</v>
      </c>
    </row>
    <row r="3132" spans="1:4">
      <c r="A3132" s="4">
        <v>41131.451388888891</v>
      </c>
      <c r="B3132">
        <v>39.75</v>
      </c>
      <c r="C3132">
        <v>97309</v>
      </c>
      <c r="D3132">
        <v>3869524.05</v>
      </c>
    </row>
    <row r="3133" spans="1:4">
      <c r="A3133" s="4">
        <v>41131.458333333336</v>
      </c>
      <c r="B3133">
        <v>39.770000000000003</v>
      </c>
      <c r="C3133">
        <v>62544</v>
      </c>
      <c r="D3133">
        <v>2487934.2000000002</v>
      </c>
    </row>
    <row r="3134" spans="1:4">
      <c r="A3134" s="4">
        <v>41131.465277777781</v>
      </c>
      <c r="B3134">
        <v>39.799999999999997</v>
      </c>
      <c r="C3134">
        <v>56527</v>
      </c>
      <c r="D3134">
        <v>2248859.92</v>
      </c>
    </row>
    <row r="3135" spans="1:4">
      <c r="A3135" s="4">
        <v>41131.472222222219</v>
      </c>
      <c r="B3135">
        <v>39.75</v>
      </c>
      <c r="C3135">
        <v>74954</v>
      </c>
      <c r="D3135">
        <v>2982913.02</v>
      </c>
    </row>
    <row r="3136" spans="1:4">
      <c r="A3136" s="4">
        <v>41131.479166666664</v>
      </c>
      <c r="B3136">
        <v>39.94</v>
      </c>
      <c r="C3136">
        <v>65779</v>
      </c>
      <c r="D3136">
        <v>2620447.2799999998</v>
      </c>
    </row>
    <row r="3137" spans="1:4">
      <c r="A3137" s="4">
        <v>41131.548611111109</v>
      </c>
      <c r="B3137">
        <v>39.799999999999997</v>
      </c>
      <c r="C3137">
        <v>57115</v>
      </c>
      <c r="D3137">
        <v>2277665.84</v>
      </c>
    </row>
    <row r="3138" spans="1:4">
      <c r="A3138" s="4">
        <v>41131.555555555555</v>
      </c>
      <c r="B3138">
        <v>40.03</v>
      </c>
      <c r="C3138">
        <v>114055</v>
      </c>
      <c r="D3138">
        <v>4557344.37</v>
      </c>
    </row>
    <row r="3139" spans="1:4">
      <c r="A3139" s="4">
        <v>41131.5625</v>
      </c>
      <c r="B3139">
        <v>39.99</v>
      </c>
      <c r="C3139">
        <v>44330</v>
      </c>
      <c r="D3139">
        <v>1773974.15</v>
      </c>
    </row>
    <row r="3140" spans="1:4">
      <c r="A3140" s="4">
        <v>41131.569444444445</v>
      </c>
      <c r="B3140">
        <v>39.83</v>
      </c>
      <c r="C3140">
        <v>43397</v>
      </c>
      <c r="D3140">
        <v>1729846.19</v>
      </c>
    </row>
    <row r="3141" spans="1:4">
      <c r="A3141" s="4">
        <v>41131.576388888891</v>
      </c>
      <c r="B3141">
        <v>39.99</v>
      </c>
      <c r="C3141">
        <v>71160</v>
      </c>
      <c r="D3141">
        <v>2842724.12</v>
      </c>
    </row>
    <row r="3142" spans="1:4">
      <c r="A3142" s="4">
        <v>41131.583333333336</v>
      </c>
      <c r="B3142">
        <v>40</v>
      </c>
      <c r="C3142">
        <v>84517</v>
      </c>
      <c r="D3142">
        <v>3379117.94</v>
      </c>
    </row>
    <row r="3143" spans="1:4">
      <c r="A3143" s="4">
        <v>41131.590277777781</v>
      </c>
      <c r="B3143">
        <v>39.950000000000003</v>
      </c>
      <c r="C3143">
        <v>83839</v>
      </c>
      <c r="D3143">
        <v>3351742.05</v>
      </c>
    </row>
    <row r="3144" spans="1:4">
      <c r="A3144" s="4">
        <v>41131.597222222219</v>
      </c>
      <c r="B3144">
        <v>39.950000000000003</v>
      </c>
      <c r="C3144">
        <v>67815</v>
      </c>
      <c r="D3144">
        <v>2709303.25</v>
      </c>
    </row>
    <row r="3145" spans="1:4">
      <c r="A3145" s="4">
        <v>41131.604166666664</v>
      </c>
      <c r="B3145">
        <v>39.979999999999997</v>
      </c>
      <c r="C3145">
        <v>63515</v>
      </c>
      <c r="D3145">
        <v>2538498.5</v>
      </c>
    </row>
    <row r="3146" spans="1:4">
      <c r="A3146" s="4">
        <v>41131.611111111109</v>
      </c>
      <c r="B3146">
        <v>39.950000000000003</v>
      </c>
      <c r="C3146">
        <v>105600</v>
      </c>
      <c r="D3146">
        <v>4214644.0199999996</v>
      </c>
    </row>
    <row r="3147" spans="1:4">
      <c r="A3147" s="4">
        <v>41131.618055555555</v>
      </c>
      <c r="B3147">
        <v>39.82</v>
      </c>
      <c r="C3147">
        <v>78783</v>
      </c>
      <c r="D3147">
        <v>3142950.9</v>
      </c>
    </row>
    <row r="3148" spans="1:4">
      <c r="A3148" s="4">
        <v>41131.625</v>
      </c>
      <c r="B3148">
        <v>39.67</v>
      </c>
      <c r="C3148">
        <v>71227</v>
      </c>
      <c r="D3148">
        <v>2832118.24</v>
      </c>
    </row>
    <row r="3149" spans="1:4">
      <c r="A3149" s="4">
        <v>41134.402777777781</v>
      </c>
      <c r="B3149">
        <v>39.299999999999997</v>
      </c>
      <c r="C3149">
        <v>29562</v>
      </c>
      <c r="D3149">
        <v>1165294.78</v>
      </c>
    </row>
    <row r="3150" spans="1:4">
      <c r="A3150" s="4">
        <v>41134.409722222219</v>
      </c>
      <c r="B3150">
        <v>39.049999999999997</v>
      </c>
      <c r="C3150">
        <v>67700</v>
      </c>
      <c r="D3150">
        <v>2649176.2200000002</v>
      </c>
    </row>
    <row r="3151" spans="1:4">
      <c r="A3151" s="4">
        <v>41134.416666666664</v>
      </c>
      <c r="B3151">
        <v>39.159999999999997</v>
      </c>
      <c r="C3151">
        <v>66277</v>
      </c>
      <c r="D3151">
        <v>2591447.7000000002</v>
      </c>
    </row>
    <row r="3152" spans="1:4">
      <c r="A3152" s="4">
        <v>41134.423611111109</v>
      </c>
      <c r="B3152">
        <v>39.31</v>
      </c>
      <c r="C3152">
        <v>61200</v>
      </c>
      <c r="D3152">
        <v>2407733.85</v>
      </c>
    </row>
    <row r="3153" spans="1:4">
      <c r="A3153" s="4">
        <v>41134.430555555555</v>
      </c>
      <c r="B3153">
        <v>39.25</v>
      </c>
      <c r="C3153">
        <v>59200</v>
      </c>
      <c r="D3153">
        <v>2325338</v>
      </c>
    </row>
    <row r="3154" spans="1:4">
      <c r="A3154" s="4">
        <v>41134.4375</v>
      </c>
      <c r="B3154">
        <v>39.229999999999997</v>
      </c>
      <c r="C3154">
        <v>42300</v>
      </c>
      <c r="D3154">
        <v>1662895.9</v>
      </c>
    </row>
    <row r="3155" spans="1:4">
      <c r="A3155" s="4">
        <v>41134.444444444445</v>
      </c>
      <c r="B3155">
        <v>39.24</v>
      </c>
      <c r="C3155">
        <v>25800</v>
      </c>
      <c r="D3155">
        <v>1013476</v>
      </c>
    </row>
    <row r="3156" spans="1:4">
      <c r="A3156" s="4">
        <v>41134.451388888891</v>
      </c>
      <c r="B3156">
        <v>39.450000000000003</v>
      </c>
      <c r="C3156">
        <v>41927</v>
      </c>
      <c r="D3156">
        <v>1651436.83</v>
      </c>
    </row>
    <row r="3157" spans="1:4">
      <c r="A3157" s="4">
        <v>41134.458333333336</v>
      </c>
      <c r="B3157">
        <v>39.380000000000003</v>
      </c>
      <c r="C3157">
        <v>32900</v>
      </c>
      <c r="D3157">
        <v>1296890</v>
      </c>
    </row>
    <row r="3158" spans="1:4">
      <c r="A3158" s="4">
        <v>41134.465277777781</v>
      </c>
      <c r="B3158">
        <v>39.31</v>
      </c>
      <c r="C3158">
        <v>30550</v>
      </c>
      <c r="D3158">
        <v>1202153.5</v>
      </c>
    </row>
    <row r="3159" spans="1:4">
      <c r="A3159" s="4">
        <v>41134.472222222219</v>
      </c>
      <c r="B3159">
        <v>39.36</v>
      </c>
      <c r="C3159">
        <v>22900</v>
      </c>
      <c r="D3159">
        <v>901178</v>
      </c>
    </row>
    <row r="3160" spans="1:4">
      <c r="A3160" s="4">
        <v>41134.479166666664</v>
      </c>
      <c r="B3160">
        <v>39.520000000000003</v>
      </c>
      <c r="C3160">
        <v>89560</v>
      </c>
      <c r="D3160">
        <v>3529457.6</v>
      </c>
    </row>
    <row r="3161" spans="1:4">
      <c r="A3161" s="4">
        <v>41134.548611111109</v>
      </c>
      <c r="B3161">
        <v>39.869999999999997</v>
      </c>
      <c r="C3161">
        <v>96300</v>
      </c>
      <c r="D3161">
        <v>3820991.92</v>
      </c>
    </row>
    <row r="3162" spans="1:4">
      <c r="A3162" s="4">
        <v>41134.555555555555</v>
      </c>
      <c r="B3162">
        <v>40.35</v>
      </c>
      <c r="C3162">
        <v>100245</v>
      </c>
      <c r="D3162">
        <v>4013594.61</v>
      </c>
    </row>
    <row r="3163" spans="1:4">
      <c r="A3163" s="4">
        <v>41134.5625</v>
      </c>
      <c r="B3163">
        <v>40.200000000000003</v>
      </c>
      <c r="C3163">
        <v>55300</v>
      </c>
      <c r="D3163">
        <v>2228201.65</v>
      </c>
    </row>
    <row r="3164" spans="1:4">
      <c r="A3164" s="4">
        <v>41134.569444444445</v>
      </c>
      <c r="B3164">
        <v>40.1</v>
      </c>
      <c r="C3164">
        <v>50200</v>
      </c>
      <c r="D3164">
        <v>2013183</v>
      </c>
    </row>
    <row r="3165" spans="1:4">
      <c r="A3165" s="4">
        <v>41134.576388888891</v>
      </c>
      <c r="B3165">
        <v>40</v>
      </c>
      <c r="C3165">
        <v>84553</v>
      </c>
      <c r="D3165">
        <v>3380720.7</v>
      </c>
    </row>
    <row r="3166" spans="1:4">
      <c r="A3166" s="4">
        <v>41134.583333333336</v>
      </c>
      <c r="B3166">
        <v>39.92</v>
      </c>
      <c r="C3166">
        <v>66920</v>
      </c>
      <c r="D3166">
        <v>2675552.79</v>
      </c>
    </row>
    <row r="3167" spans="1:4">
      <c r="A3167" s="4">
        <v>41134.590277777781</v>
      </c>
      <c r="B3167">
        <v>39.69</v>
      </c>
      <c r="C3167">
        <v>80200</v>
      </c>
      <c r="D3167">
        <v>3194326.75</v>
      </c>
    </row>
    <row r="3168" spans="1:4">
      <c r="A3168" s="4">
        <v>41134.597222222219</v>
      </c>
      <c r="B3168">
        <v>39.79</v>
      </c>
      <c r="C3168">
        <v>39199</v>
      </c>
      <c r="D3168">
        <v>1557443.21</v>
      </c>
    </row>
    <row r="3169" spans="1:4">
      <c r="A3169" s="4">
        <v>41134.604166666664</v>
      </c>
      <c r="B3169">
        <v>39.85</v>
      </c>
      <c r="C3169">
        <v>80100</v>
      </c>
      <c r="D3169">
        <v>3196186.63</v>
      </c>
    </row>
    <row r="3170" spans="1:4">
      <c r="A3170" s="4">
        <v>41134.611111111109</v>
      </c>
      <c r="B3170">
        <v>39.950000000000003</v>
      </c>
      <c r="C3170">
        <v>82071</v>
      </c>
      <c r="D3170">
        <v>3271471.96</v>
      </c>
    </row>
    <row r="3171" spans="1:4">
      <c r="A3171" s="4">
        <v>41134.618055555555</v>
      </c>
      <c r="B3171">
        <v>39.69</v>
      </c>
      <c r="C3171">
        <v>69895</v>
      </c>
      <c r="D3171">
        <v>2788842.5</v>
      </c>
    </row>
    <row r="3172" spans="1:4">
      <c r="A3172" s="4">
        <v>41134.625</v>
      </c>
      <c r="B3172">
        <v>39.67</v>
      </c>
      <c r="C3172">
        <v>56800</v>
      </c>
      <c r="D3172">
        <v>2255177</v>
      </c>
    </row>
    <row r="3173" spans="1:4">
      <c r="A3173" s="4">
        <v>41135.402777777781</v>
      </c>
      <c r="B3173">
        <v>39.880000000000003</v>
      </c>
      <c r="C3173">
        <v>50893</v>
      </c>
      <c r="D3173">
        <v>2011516.44</v>
      </c>
    </row>
    <row r="3174" spans="1:4">
      <c r="A3174" s="4">
        <v>41135.409722222219</v>
      </c>
      <c r="B3174">
        <v>39.72</v>
      </c>
      <c r="C3174">
        <v>245509</v>
      </c>
      <c r="D3174">
        <v>9792602.8300000001</v>
      </c>
    </row>
    <row r="3175" spans="1:4">
      <c r="A3175" s="4">
        <v>41135.416666666664</v>
      </c>
      <c r="B3175">
        <v>39.85</v>
      </c>
      <c r="C3175">
        <v>66358</v>
      </c>
      <c r="D3175">
        <v>2648386.16</v>
      </c>
    </row>
    <row r="3176" spans="1:4">
      <c r="A3176" s="4">
        <v>41135.423611111109</v>
      </c>
      <c r="B3176">
        <v>38.78</v>
      </c>
      <c r="C3176">
        <v>185508</v>
      </c>
      <c r="D3176">
        <v>7292600.96</v>
      </c>
    </row>
    <row r="3177" spans="1:4">
      <c r="A3177" s="4">
        <v>41135.430555555555</v>
      </c>
      <c r="B3177">
        <v>37.880000000000003</v>
      </c>
      <c r="C3177">
        <v>1104119</v>
      </c>
      <c r="D3177">
        <v>41239710.75</v>
      </c>
    </row>
    <row r="3178" spans="1:4">
      <c r="A3178" s="4">
        <v>41135.4375</v>
      </c>
      <c r="B3178">
        <v>37.61</v>
      </c>
      <c r="C3178">
        <v>546440</v>
      </c>
      <c r="D3178">
        <v>20720336.100000001</v>
      </c>
    </row>
    <row r="3179" spans="1:4">
      <c r="A3179" s="4">
        <v>41135.444444444445</v>
      </c>
      <c r="B3179">
        <v>38.14</v>
      </c>
      <c r="C3179">
        <v>219369</v>
      </c>
      <c r="D3179">
        <v>8289237.4900000002</v>
      </c>
    </row>
    <row r="3180" spans="1:4">
      <c r="A3180" s="4">
        <v>41135.451388888891</v>
      </c>
      <c r="B3180">
        <v>38.6</v>
      </c>
      <c r="C3180">
        <v>175161</v>
      </c>
      <c r="D3180">
        <v>6728025.6200000001</v>
      </c>
    </row>
    <row r="3181" spans="1:4">
      <c r="A3181" s="4">
        <v>41135.458333333336</v>
      </c>
      <c r="B3181">
        <v>38.700000000000003</v>
      </c>
      <c r="C3181">
        <v>98915</v>
      </c>
      <c r="D3181">
        <v>3817135.55</v>
      </c>
    </row>
    <row r="3182" spans="1:4">
      <c r="A3182" s="4">
        <v>41135.465277777781</v>
      </c>
      <c r="B3182">
        <v>38.22</v>
      </c>
      <c r="C3182">
        <v>106441</v>
      </c>
      <c r="D3182">
        <v>4090705.94</v>
      </c>
    </row>
    <row r="3183" spans="1:4">
      <c r="A3183" s="4">
        <v>41135.472222222219</v>
      </c>
      <c r="B3183">
        <v>38.39</v>
      </c>
      <c r="C3183">
        <v>66221</v>
      </c>
      <c r="D3183">
        <v>2531784.6</v>
      </c>
    </row>
    <row r="3184" spans="1:4">
      <c r="A3184" s="4">
        <v>41135.479166666664</v>
      </c>
      <c r="B3184">
        <v>38.26</v>
      </c>
      <c r="C3184">
        <v>34700</v>
      </c>
      <c r="D3184">
        <v>1336361.8799999999</v>
      </c>
    </row>
    <row r="3185" spans="1:4">
      <c r="A3185" s="4">
        <v>41135.548611111109</v>
      </c>
      <c r="B3185">
        <v>38.28</v>
      </c>
      <c r="C3185">
        <v>35111</v>
      </c>
      <c r="D3185">
        <v>1343214.86</v>
      </c>
    </row>
    <row r="3186" spans="1:4">
      <c r="A3186" s="4">
        <v>41135.555555555555</v>
      </c>
      <c r="B3186">
        <v>38.11</v>
      </c>
      <c r="C3186">
        <v>248928</v>
      </c>
      <c r="D3186">
        <v>9479867.5500000007</v>
      </c>
    </row>
    <row r="3187" spans="1:4">
      <c r="A3187" s="4">
        <v>41135.5625</v>
      </c>
      <c r="B3187">
        <v>38.049999999999997</v>
      </c>
      <c r="C3187">
        <v>71100</v>
      </c>
      <c r="D3187">
        <v>2710682</v>
      </c>
    </row>
    <row r="3188" spans="1:4">
      <c r="A3188" s="4">
        <v>41135.569444444445</v>
      </c>
      <c r="B3188">
        <v>38.64</v>
      </c>
      <c r="C3188">
        <v>57586</v>
      </c>
      <c r="D3188">
        <v>2215620.48</v>
      </c>
    </row>
    <row r="3189" spans="1:4">
      <c r="A3189" s="4">
        <v>41135.576388888891</v>
      </c>
      <c r="B3189">
        <v>39</v>
      </c>
      <c r="C3189">
        <v>73173</v>
      </c>
      <c r="D3189">
        <v>2841819.97</v>
      </c>
    </row>
    <row r="3190" spans="1:4">
      <c r="A3190" s="4">
        <v>41135.583333333336</v>
      </c>
      <c r="B3190">
        <v>38.65</v>
      </c>
      <c r="C3190">
        <v>116983</v>
      </c>
      <c r="D3190">
        <v>4541919</v>
      </c>
    </row>
    <row r="3191" spans="1:4">
      <c r="A3191" s="4">
        <v>41135.590277777781</v>
      </c>
      <c r="B3191">
        <v>39.5</v>
      </c>
      <c r="C3191">
        <v>89422</v>
      </c>
      <c r="D3191">
        <v>3485858.16</v>
      </c>
    </row>
    <row r="3192" spans="1:4">
      <c r="A3192" s="4">
        <v>41135.597222222219</v>
      </c>
      <c r="B3192">
        <v>39.659999999999997</v>
      </c>
      <c r="C3192">
        <v>131370</v>
      </c>
      <c r="D3192">
        <v>5158077.66</v>
      </c>
    </row>
    <row r="3193" spans="1:4">
      <c r="A3193" s="4">
        <v>41135.604166666664</v>
      </c>
      <c r="B3193">
        <v>39.590000000000003</v>
      </c>
      <c r="C3193">
        <v>108458</v>
      </c>
      <c r="D3193">
        <v>4271214.4000000004</v>
      </c>
    </row>
    <row r="3194" spans="1:4">
      <c r="A3194" s="4">
        <v>41135.611111111109</v>
      </c>
      <c r="B3194">
        <v>39.64</v>
      </c>
      <c r="C3194">
        <v>167050</v>
      </c>
      <c r="D3194">
        <v>6619558</v>
      </c>
    </row>
    <row r="3195" spans="1:4">
      <c r="A3195" s="4">
        <v>41135.618055555555</v>
      </c>
      <c r="B3195">
        <v>39.67</v>
      </c>
      <c r="C3195">
        <v>104300</v>
      </c>
      <c r="D3195">
        <v>4126203.8</v>
      </c>
    </row>
    <row r="3196" spans="1:4">
      <c r="A3196" s="4">
        <v>41135.625</v>
      </c>
      <c r="B3196">
        <v>39.24</v>
      </c>
      <c r="C3196">
        <v>64969</v>
      </c>
      <c r="D3196">
        <v>2564016.35</v>
      </c>
    </row>
    <row r="3197" spans="1:4">
      <c r="A3197" s="4">
        <v>41136.402777777781</v>
      </c>
      <c r="B3197">
        <v>39.25</v>
      </c>
      <c r="C3197">
        <v>75400</v>
      </c>
      <c r="D3197">
        <v>2945345.16</v>
      </c>
    </row>
    <row r="3198" spans="1:4">
      <c r="A3198" s="4">
        <v>41136.409722222219</v>
      </c>
      <c r="B3198">
        <v>39.99</v>
      </c>
      <c r="C3198">
        <v>115489</v>
      </c>
      <c r="D3198">
        <v>4580645.51</v>
      </c>
    </row>
    <row r="3199" spans="1:4">
      <c r="A3199" s="4">
        <v>41136.416666666664</v>
      </c>
      <c r="B3199">
        <v>39.840000000000003</v>
      </c>
      <c r="C3199">
        <v>70895</v>
      </c>
      <c r="D3199">
        <v>2823161.09</v>
      </c>
    </row>
    <row r="3200" spans="1:4">
      <c r="A3200" s="4">
        <v>41136.423611111109</v>
      </c>
      <c r="B3200">
        <v>39.89</v>
      </c>
      <c r="C3200">
        <v>114800</v>
      </c>
      <c r="D3200">
        <v>4559906.7</v>
      </c>
    </row>
    <row r="3201" spans="1:4">
      <c r="A3201" s="4">
        <v>41136.430555555555</v>
      </c>
      <c r="B3201">
        <v>40.200000000000003</v>
      </c>
      <c r="C3201">
        <v>160896</v>
      </c>
      <c r="D3201">
        <v>6437774.2300000004</v>
      </c>
    </row>
    <row r="3202" spans="1:4">
      <c r="A3202" s="4">
        <v>41136.4375</v>
      </c>
      <c r="B3202">
        <v>39.9</v>
      </c>
      <c r="C3202">
        <v>101250</v>
      </c>
      <c r="D3202">
        <v>4057043.2</v>
      </c>
    </row>
    <row r="3203" spans="1:4">
      <c r="A3203" s="4">
        <v>41136.444444444445</v>
      </c>
      <c r="B3203">
        <v>39.950000000000003</v>
      </c>
      <c r="C3203">
        <v>38800</v>
      </c>
      <c r="D3203">
        <v>1547803</v>
      </c>
    </row>
    <row r="3204" spans="1:4">
      <c r="A3204" s="4">
        <v>41136.451388888891</v>
      </c>
      <c r="B3204">
        <v>40.130000000000003</v>
      </c>
      <c r="C3204">
        <v>67818</v>
      </c>
      <c r="D3204">
        <v>2717617.23</v>
      </c>
    </row>
    <row r="3205" spans="1:4">
      <c r="A3205" s="4">
        <v>41136.458333333336</v>
      </c>
      <c r="B3205">
        <v>40.130000000000003</v>
      </c>
      <c r="C3205">
        <v>49029</v>
      </c>
      <c r="D3205">
        <v>1964898.69</v>
      </c>
    </row>
    <row r="3206" spans="1:4">
      <c r="A3206" s="4">
        <v>41136.465277777781</v>
      </c>
      <c r="B3206">
        <v>40.08</v>
      </c>
      <c r="C3206">
        <v>44243</v>
      </c>
      <c r="D3206">
        <v>1772565.5</v>
      </c>
    </row>
    <row r="3207" spans="1:4">
      <c r="A3207" s="4">
        <v>41136.472222222219</v>
      </c>
      <c r="B3207">
        <v>40.11</v>
      </c>
      <c r="C3207">
        <v>83512</v>
      </c>
      <c r="D3207">
        <v>3348182.18</v>
      </c>
    </row>
    <row r="3208" spans="1:4">
      <c r="A3208" s="4">
        <v>41136.479166666664</v>
      </c>
      <c r="B3208">
        <v>40.18</v>
      </c>
      <c r="C3208">
        <v>34987</v>
      </c>
      <c r="D3208">
        <v>1405005.23</v>
      </c>
    </row>
    <row r="3209" spans="1:4">
      <c r="A3209" s="4">
        <v>41136.548611111109</v>
      </c>
      <c r="B3209">
        <v>40.159999999999997</v>
      </c>
      <c r="C3209">
        <v>34445</v>
      </c>
      <c r="D3209">
        <v>1383710.82</v>
      </c>
    </row>
    <row r="3210" spans="1:4">
      <c r="A3210" s="4">
        <v>41136.555555555555</v>
      </c>
      <c r="B3210">
        <v>40.19</v>
      </c>
      <c r="C3210">
        <v>31653</v>
      </c>
      <c r="D3210">
        <v>1271529.72</v>
      </c>
    </row>
    <row r="3211" spans="1:4">
      <c r="A3211" s="4">
        <v>41136.5625</v>
      </c>
      <c r="B3211">
        <v>40.01</v>
      </c>
      <c r="C3211">
        <v>30782</v>
      </c>
      <c r="D3211">
        <v>1235880.2</v>
      </c>
    </row>
    <row r="3212" spans="1:4">
      <c r="A3212" s="4">
        <v>41136.569444444445</v>
      </c>
      <c r="B3212">
        <v>40</v>
      </c>
      <c r="C3212">
        <v>29680</v>
      </c>
      <c r="D3212">
        <v>1187813</v>
      </c>
    </row>
    <row r="3213" spans="1:4">
      <c r="A3213" s="4">
        <v>41136.576388888891</v>
      </c>
      <c r="B3213">
        <v>40.08</v>
      </c>
      <c r="C3213">
        <v>26682</v>
      </c>
      <c r="D3213">
        <v>1068874</v>
      </c>
    </row>
    <row r="3214" spans="1:4">
      <c r="A3214" s="4">
        <v>41136.583333333336</v>
      </c>
      <c r="B3214">
        <v>40.03</v>
      </c>
      <c r="C3214">
        <v>70874</v>
      </c>
      <c r="D3214">
        <v>2839777.12</v>
      </c>
    </row>
    <row r="3215" spans="1:4">
      <c r="A3215" s="4">
        <v>41136.590277777781</v>
      </c>
      <c r="B3215">
        <v>40.11</v>
      </c>
      <c r="C3215">
        <v>25400</v>
      </c>
      <c r="D3215">
        <v>1018793</v>
      </c>
    </row>
    <row r="3216" spans="1:4">
      <c r="A3216" s="4">
        <v>41136.597222222219</v>
      </c>
      <c r="B3216">
        <v>40.1</v>
      </c>
      <c r="C3216">
        <v>13533</v>
      </c>
      <c r="D3216">
        <v>542365.31999999995</v>
      </c>
    </row>
    <row r="3217" spans="1:4">
      <c r="A3217" s="4">
        <v>41136.604166666664</v>
      </c>
      <c r="B3217">
        <v>40.15</v>
      </c>
      <c r="C3217">
        <v>38200</v>
      </c>
      <c r="D3217">
        <v>1532818</v>
      </c>
    </row>
    <row r="3218" spans="1:4">
      <c r="A3218" s="4">
        <v>41136.611111111109</v>
      </c>
      <c r="B3218">
        <v>40.1</v>
      </c>
      <c r="C3218">
        <v>39964</v>
      </c>
      <c r="D3218">
        <v>1603437.06</v>
      </c>
    </row>
    <row r="3219" spans="1:4">
      <c r="A3219" s="4">
        <v>41136.618055555555</v>
      </c>
      <c r="B3219">
        <v>39.94</v>
      </c>
      <c r="C3219">
        <v>52689</v>
      </c>
      <c r="D3219">
        <v>2107414.88</v>
      </c>
    </row>
    <row r="3220" spans="1:4">
      <c r="A3220" s="4">
        <v>41136.625</v>
      </c>
      <c r="B3220">
        <v>40.04</v>
      </c>
      <c r="C3220">
        <v>173601</v>
      </c>
      <c r="D3220">
        <v>6966066.6699999999</v>
      </c>
    </row>
    <row r="3221" spans="1:4">
      <c r="A3221" s="4">
        <v>41137.402777777781</v>
      </c>
      <c r="B3221">
        <v>39.799999999999997</v>
      </c>
      <c r="C3221">
        <v>37219</v>
      </c>
      <c r="D3221">
        <v>1482084.95</v>
      </c>
    </row>
    <row r="3222" spans="1:4">
      <c r="A3222" s="4">
        <v>41137.409722222219</v>
      </c>
      <c r="B3222">
        <v>39.79</v>
      </c>
      <c r="C3222">
        <v>43729</v>
      </c>
      <c r="D3222">
        <v>1737340.91</v>
      </c>
    </row>
    <row r="3223" spans="1:4">
      <c r="A3223" s="4">
        <v>41137.416666666664</v>
      </c>
      <c r="B3223">
        <v>39.92</v>
      </c>
      <c r="C3223">
        <v>66077</v>
      </c>
      <c r="D3223">
        <v>2639773.12</v>
      </c>
    </row>
    <row r="3224" spans="1:4">
      <c r="A3224" s="4">
        <v>41137.423611111109</v>
      </c>
      <c r="B3224">
        <v>40.22</v>
      </c>
      <c r="C3224">
        <v>25631</v>
      </c>
      <c r="D3224">
        <v>1027005.33</v>
      </c>
    </row>
    <row r="3225" spans="1:4">
      <c r="A3225" s="4">
        <v>41137.430555555555</v>
      </c>
      <c r="B3225">
        <v>40.4</v>
      </c>
      <c r="C3225">
        <v>101535</v>
      </c>
      <c r="D3225">
        <v>4109459.51</v>
      </c>
    </row>
    <row r="3226" spans="1:4">
      <c r="A3226" s="4">
        <v>41137.4375</v>
      </c>
      <c r="B3226">
        <v>40.15</v>
      </c>
      <c r="C3226">
        <v>71553</v>
      </c>
      <c r="D3226">
        <v>2877765.4</v>
      </c>
    </row>
    <row r="3227" spans="1:4">
      <c r="A3227" s="4">
        <v>41137.444444444445</v>
      </c>
      <c r="B3227">
        <v>40.06</v>
      </c>
      <c r="C3227">
        <v>52248</v>
      </c>
      <c r="D3227">
        <v>2095118.2</v>
      </c>
    </row>
    <row r="3228" spans="1:4">
      <c r="A3228" s="4">
        <v>41137.451388888891</v>
      </c>
      <c r="B3228">
        <v>39.880000000000003</v>
      </c>
      <c r="C3228">
        <v>58173</v>
      </c>
      <c r="D3228">
        <v>2327605.9900000002</v>
      </c>
    </row>
    <row r="3229" spans="1:4">
      <c r="A3229" s="4">
        <v>41137.458333333336</v>
      </c>
      <c r="B3229">
        <v>40</v>
      </c>
      <c r="C3229">
        <v>30214</v>
      </c>
      <c r="D3229">
        <v>1203172.82</v>
      </c>
    </row>
    <row r="3230" spans="1:4">
      <c r="A3230" s="4">
        <v>41137.465277777781</v>
      </c>
      <c r="B3230">
        <v>39.82</v>
      </c>
      <c r="C3230">
        <v>8800</v>
      </c>
      <c r="D3230">
        <v>350420</v>
      </c>
    </row>
    <row r="3231" spans="1:4">
      <c r="A3231" s="4">
        <v>41137.472222222219</v>
      </c>
      <c r="B3231">
        <v>39.840000000000003</v>
      </c>
      <c r="C3231">
        <v>16423</v>
      </c>
      <c r="D3231">
        <v>654562.19999999995</v>
      </c>
    </row>
    <row r="3232" spans="1:4">
      <c r="A3232" s="4">
        <v>41137.479166666664</v>
      </c>
      <c r="B3232">
        <v>39.82</v>
      </c>
      <c r="C3232">
        <v>40526</v>
      </c>
      <c r="D3232">
        <v>1616960.7</v>
      </c>
    </row>
    <row r="3233" spans="1:4">
      <c r="A3233" s="4">
        <v>41137.548611111109</v>
      </c>
      <c r="B3233">
        <v>39.83</v>
      </c>
      <c r="C3233">
        <v>12700</v>
      </c>
      <c r="D3233">
        <v>505959.71</v>
      </c>
    </row>
    <row r="3234" spans="1:4">
      <c r="A3234" s="4">
        <v>41137.555555555555</v>
      </c>
      <c r="B3234">
        <v>40</v>
      </c>
      <c r="C3234">
        <v>20344</v>
      </c>
      <c r="D3234">
        <v>812825.49</v>
      </c>
    </row>
    <row r="3235" spans="1:4">
      <c r="A3235" s="4">
        <v>41137.5625</v>
      </c>
      <c r="B3235">
        <v>40.1</v>
      </c>
      <c r="C3235">
        <v>45602</v>
      </c>
      <c r="D3235">
        <v>1832852.82</v>
      </c>
    </row>
    <row r="3236" spans="1:4">
      <c r="A3236" s="4">
        <v>41137.569444444445</v>
      </c>
      <c r="B3236">
        <v>40.18</v>
      </c>
      <c r="C3236">
        <v>11015</v>
      </c>
      <c r="D3236">
        <v>441778.47</v>
      </c>
    </row>
    <row r="3237" spans="1:4">
      <c r="A3237" s="4">
        <v>41137.576388888891</v>
      </c>
      <c r="B3237">
        <v>40.06</v>
      </c>
      <c r="C3237">
        <v>6092</v>
      </c>
      <c r="D3237">
        <v>244296.87</v>
      </c>
    </row>
    <row r="3238" spans="1:4">
      <c r="A3238" s="4">
        <v>41137.583333333336</v>
      </c>
      <c r="B3238">
        <v>40.33</v>
      </c>
      <c r="C3238">
        <v>21921</v>
      </c>
      <c r="D3238">
        <v>881513</v>
      </c>
    </row>
    <row r="3239" spans="1:4">
      <c r="A3239" s="4">
        <v>41137.590277777781</v>
      </c>
      <c r="B3239">
        <v>40.299999999999997</v>
      </c>
      <c r="C3239">
        <v>37388</v>
      </c>
      <c r="D3239">
        <v>1505044.51</v>
      </c>
    </row>
    <row r="3240" spans="1:4">
      <c r="A3240" s="4">
        <v>41137.597222222219</v>
      </c>
      <c r="B3240">
        <v>40.1</v>
      </c>
      <c r="C3240">
        <v>152096</v>
      </c>
      <c r="D3240">
        <v>6130871</v>
      </c>
    </row>
    <row r="3241" spans="1:4">
      <c r="A3241" s="4">
        <v>41137.604166666664</v>
      </c>
      <c r="B3241">
        <v>40</v>
      </c>
      <c r="C3241">
        <v>75597</v>
      </c>
      <c r="D3241">
        <v>3031992.84</v>
      </c>
    </row>
    <row r="3242" spans="1:4">
      <c r="A3242" s="4">
        <v>41137.611111111109</v>
      </c>
      <c r="B3242">
        <v>39.75</v>
      </c>
      <c r="C3242">
        <v>68423</v>
      </c>
      <c r="D3242">
        <v>2729122.24</v>
      </c>
    </row>
    <row r="3243" spans="1:4">
      <c r="A3243" s="4">
        <v>41137.618055555555</v>
      </c>
      <c r="B3243">
        <v>39.799999999999997</v>
      </c>
      <c r="C3243">
        <v>136431</v>
      </c>
      <c r="D3243">
        <v>5419361.4699999997</v>
      </c>
    </row>
    <row r="3244" spans="1:4">
      <c r="A3244" s="4">
        <v>41137.625</v>
      </c>
      <c r="B3244">
        <v>39.700000000000003</v>
      </c>
      <c r="C3244">
        <v>23776</v>
      </c>
      <c r="D3244">
        <v>945015.18</v>
      </c>
    </row>
    <row r="3245" spans="1:4">
      <c r="A3245" s="4">
        <v>41138.402777777781</v>
      </c>
      <c r="B3245">
        <v>40.1</v>
      </c>
      <c r="C3245">
        <v>14990</v>
      </c>
      <c r="D3245">
        <v>599209</v>
      </c>
    </row>
    <row r="3246" spans="1:4">
      <c r="A3246" s="4">
        <v>41138.409722222219</v>
      </c>
      <c r="B3246">
        <v>39.950000000000003</v>
      </c>
      <c r="C3246">
        <v>64220</v>
      </c>
      <c r="D3246">
        <v>2575519.7799999998</v>
      </c>
    </row>
    <row r="3247" spans="1:4">
      <c r="A3247" s="4">
        <v>41138.416666666664</v>
      </c>
      <c r="B3247">
        <v>39.299999999999997</v>
      </c>
      <c r="C3247">
        <v>100500</v>
      </c>
      <c r="D3247">
        <v>3981644.42</v>
      </c>
    </row>
    <row r="3248" spans="1:4">
      <c r="A3248" s="4">
        <v>41138.423611111109</v>
      </c>
      <c r="B3248">
        <v>39.299999999999997</v>
      </c>
      <c r="C3248">
        <v>150128</v>
      </c>
      <c r="D3248">
        <v>5909387.96</v>
      </c>
    </row>
    <row r="3249" spans="1:4">
      <c r="A3249" s="4">
        <v>41138.430555555555</v>
      </c>
      <c r="B3249">
        <v>39.299999999999997</v>
      </c>
      <c r="C3249">
        <v>78307</v>
      </c>
      <c r="D3249">
        <v>3077307.09</v>
      </c>
    </row>
    <row r="3250" spans="1:4">
      <c r="A3250" s="4">
        <v>41138.4375</v>
      </c>
      <c r="B3250">
        <v>38.47</v>
      </c>
      <c r="C3250">
        <v>211741</v>
      </c>
      <c r="D3250">
        <v>8190117.7400000002</v>
      </c>
    </row>
    <row r="3251" spans="1:4">
      <c r="A3251" s="4">
        <v>41138.444444444445</v>
      </c>
      <c r="B3251">
        <v>38.99</v>
      </c>
      <c r="C3251">
        <v>125219</v>
      </c>
      <c r="D3251">
        <v>4837946.71</v>
      </c>
    </row>
    <row r="3252" spans="1:4">
      <c r="A3252" s="4">
        <v>41138.451388888891</v>
      </c>
      <c r="B3252">
        <v>39</v>
      </c>
      <c r="C3252">
        <v>38273</v>
      </c>
      <c r="D3252">
        <v>1497971.82</v>
      </c>
    </row>
    <row r="3253" spans="1:4">
      <c r="A3253" s="4">
        <v>41138.458333333336</v>
      </c>
      <c r="B3253">
        <v>38.79</v>
      </c>
      <c r="C3253">
        <v>36079</v>
      </c>
      <c r="D3253">
        <v>1401729.01</v>
      </c>
    </row>
    <row r="3254" spans="1:4">
      <c r="A3254" s="4">
        <v>41138.465277777781</v>
      </c>
      <c r="B3254">
        <v>38.61</v>
      </c>
      <c r="C3254">
        <v>34334</v>
      </c>
      <c r="D3254">
        <v>1328617.3899999999</v>
      </c>
    </row>
    <row r="3255" spans="1:4">
      <c r="A3255" s="4">
        <v>41138.472222222219</v>
      </c>
      <c r="B3255">
        <v>38.380000000000003</v>
      </c>
      <c r="C3255">
        <v>100026</v>
      </c>
      <c r="D3255">
        <v>3845351.71</v>
      </c>
    </row>
    <row r="3256" spans="1:4">
      <c r="A3256" s="4">
        <v>41138.479166666664</v>
      </c>
      <c r="B3256">
        <v>38.57</v>
      </c>
      <c r="C3256">
        <v>17550</v>
      </c>
      <c r="D3256">
        <v>675904.31</v>
      </c>
    </row>
    <row r="3257" spans="1:4">
      <c r="A3257" s="4">
        <v>41138.548611111109</v>
      </c>
      <c r="B3257">
        <v>37.92</v>
      </c>
      <c r="C3257">
        <v>277463</v>
      </c>
      <c r="D3257">
        <v>10589229.470000001</v>
      </c>
    </row>
    <row r="3258" spans="1:4">
      <c r="A3258" s="4">
        <v>41138.555555555555</v>
      </c>
      <c r="B3258">
        <v>37.51</v>
      </c>
      <c r="C3258">
        <v>219169</v>
      </c>
      <c r="D3258">
        <v>8280752</v>
      </c>
    </row>
    <row r="3259" spans="1:4">
      <c r="A3259" s="4">
        <v>41138.5625</v>
      </c>
      <c r="B3259">
        <v>38</v>
      </c>
      <c r="C3259">
        <v>255464</v>
      </c>
      <c r="D3259">
        <v>9669273.4100000001</v>
      </c>
    </row>
    <row r="3260" spans="1:4">
      <c r="A3260" s="4">
        <v>41138.569444444445</v>
      </c>
      <c r="B3260">
        <v>37.880000000000003</v>
      </c>
      <c r="C3260">
        <v>75269</v>
      </c>
      <c r="D3260">
        <v>2861018.32</v>
      </c>
    </row>
    <row r="3261" spans="1:4">
      <c r="A3261" s="4">
        <v>41138.576388888891</v>
      </c>
      <c r="B3261">
        <v>38</v>
      </c>
      <c r="C3261">
        <v>53524</v>
      </c>
      <c r="D3261">
        <v>2034690.21</v>
      </c>
    </row>
    <row r="3262" spans="1:4">
      <c r="A3262" s="4">
        <v>41138.583333333336</v>
      </c>
      <c r="B3262">
        <v>37.979999999999997</v>
      </c>
      <c r="C3262">
        <v>119677</v>
      </c>
      <c r="D3262">
        <v>4541297.9800000004</v>
      </c>
    </row>
    <row r="3263" spans="1:4">
      <c r="A3263" s="4">
        <v>41138.590277777781</v>
      </c>
      <c r="B3263">
        <v>37.909999999999997</v>
      </c>
      <c r="C3263">
        <v>122721</v>
      </c>
      <c r="D3263">
        <v>4662667.28</v>
      </c>
    </row>
    <row r="3264" spans="1:4">
      <c r="A3264" s="4">
        <v>41138.597222222219</v>
      </c>
      <c r="B3264">
        <v>38.020000000000003</v>
      </c>
      <c r="C3264">
        <v>60481</v>
      </c>
      <c r="D3264">
        <v>2299659.17</v>
      </c>
    </row>
    <row r="3265" spans="1:4">
      <c r="A3265" s="4">
        <v>41138.604166666664</v>
      </c>
      <c r="B3265">
        <v>38.18</v>
      </c>
      <c r="C3265">
        <v>88005</v>
      </c>
      <c r="D3265">
        <v>3358802.4</v>
      </c>
    </row>
    <row r="3266" spans="1:4">
      <c r="A3266" s="4">
        <v>41138.611111111109</v>
      </c>
      <c r="B3266">
        <v>38.35</v>
      </c>
      <c r="C3266">
        <v>214394</v>
      </c>
      <c r="D3266">
        <v>8166057.4800000004</v>
      </c>
    </row>
    <row r="3267" spans="1:4">
      <c r="A3267" s="4">
        <v>41138.618055555555</v>
      </c>
      <c r="B3267">
        <v>38.479999999999997</v>
      </c>
      <c r="C3267">
        <v>100271</v>
      </c>
      <c r="D3267">
        <v>3844485.82</v>
      </c>
    </row>
    <row r="3268" spans="1:4">
      <c r="A3268" s="4">
        <v>41138.625</v>
      </c>
      <c r="B3268">
        <v>38.79</v>
      </c>
      <c r="C3268">
        <v>191790</v>
      </c>
      <c r="D3268">
        <v>7395166.8499999996</v>
      </c>
    </row>
    <row r="3269" spans="1:4">
      <c r="A3269" s="4">
        <v>41141.402777777781</v>
      </c>
      <c r="B3269">
        <v>38.299999999999997</v>
      </c>
      <c r="C3269">
        <v>106589</v>
      </c>
      <c r="D3269">
        <v>4032675.34</v>
      </c>
    </row>
    <row r="3270" spans="1:4">
      <c r="A3270" s="4">
        <v>41141.409722222219</v>
      </c>
      <c r="B3270">
        <v>38.25</v>
      </c>
      <c r="C3270">
        <v>27604</v>
      </c>
      <c r="D3270">
        <v>1054867.8500000001</v>
      </c>
    </row>
    <row r="3271" spans="1:4">
      <c r="A3271" s="4">
        <v>41141.416666666664</v>
      </c>
      <c r="B3271">
        <v>38.049999999999997</v>
      </c>
      <c r="C3271">
        <v>47617</v>
      </c>
      <c r="D3271">
        <v>1815295.57</v>
      </c>
    </row>
    <row r="3272" spans="1:4">
      <c r="A3272" s="4">
        <v>41141.423611111109</v>
      </c>
      <c r="B3272">
        <v>38.03</v>
      </c>
      <c r="C3272">
        <v>39695</v>
      </c>
      <c r="D3272">
        <v>1511476.44</v>
      </c>
    </row>
    <row r="3273" spans="1:4">
      <c r="A3273" s="4">
        <v>41141.430555555555</v>
      </c>
      <c r="B3273">
        <v>38.020000000000003</v>
      </c>
      <c r="C3273">
        <v>20783</v>
      </c>
      <c r="D3273">
        <v>790276.54</v>
      </c>
    </row>
    <row r="3274" spans="1:4">
      <c r="A3274" s="4">
        <v>41141.4375</v>
      </c>
      <c r="B3274">
        <v>38.1</v>
      </c>
      <c r="C3274">
        <v>81411</v>
      </c>
      <c r="D3274">
        <v>3094343.56</v>
      </c>
    </row>
    <row r="3275" spans="1:4">
      <c r="A3275" s="4">
        <v>41141.444444444445</v>
      </c>
      <c r="B3275">
        <v>38.07</v>
      </c>
      <c r="C3275">
        <v>80978</v>
      </c>
      <c r="D3275">
        <v>3091291.9</v>
      </c>
    </row>
    <row r="3276" spans="1:4">
      <c r="A3276" s="4">
        <v>41141.451388888891</v>
      </c>
      <c r="B3276">
        <v>38.28</v>
      </c>
      <c r="C3276">
        <v>25305</v>
      </c>
      <c r="D3276">
        <v>964862.23</v>
      </c>
    </row>
    <row r="3277" spans="1:4">
      <c r="A3277" s="4">
        <v>41141.458333333336</v>
      </c>
      <c r="B3277">
        <v>38.619999999999997</v>
      </c>
      <c r="C3277">
        <v>72990</v>
      </c>
      <c r="D3277">
        <v>2808881.91</v>
      </c>
    </row>
    <row r="3278" spans="1:4">
      <c r="A3278" s="4">
        <v>41141.465277777781</v>
      </c>
      <c r="B3278">
        <v>38.78</v>
      </c>
      <c r="C3278">
        <v>25576</v>
      </c>
      <c r="D3278">
        <v>989460.97</v>
      </c>
    </row>
    <row r="3279" spans="1:4">
      <c r="A3279" s="4">
        <v>41141.472222222219</v>
      </c>
      <c r="B3279">
        <v>39</v>
      </c>
      <c r="C3279">
        <v>57246</v>
      </c>
      <c r="D3279">
        <v>2231853.0699999998</v>
      </c>
    </row>
    <row r="3280" spans="1:4">
      <c r="A3280" s="4">
        <v>41141.479166666664</v>
      </c>
      <c r="B3280">
        <v>39.119999999999997</v>
      </c>
      <c r="C3280">
        <v>62433</v>
      </c>
      <c r="D3280">
        <v>2444138.98</v>
      </c>
    </row>
    <row r="3281" spans="1:4">
      <c r="A3281" s="4">
        <v>41141.548611111109</v>
      </c>
      <c r="B3281">
        <v>39.01</v>
      </c>
      <c r="C3281">
        <v>65172</v>
      </c>
      <c r="D3281">
        <v>2547899.34</v>
      </c>
    </row>
    <row r="3282" spans="1:4">
      <c r="A3282" s="4">
        <v>41141.555555555555</v>
      </c>
      <c r="B3282">
        <v>38.909999999999997</v>
      </c>
      <c r="C3282">
        <v>20535</v>
      </c>
      <c r="D3282">
        <v>799842.43</v>
      </c>
    </row>
    <row r="3283" spans="1:4">
      <c r="A3283" s="4">
        <v>41141.5625</v>
      </c>
      <c r="B3283">
        <v>39.090000000000003</v>
      </c>
      <c r="C3283">
        <v>25062</v>
      </c>
      <c r="D3283">
        <v>979146.96</v>
      </c>
    </row>
    <row r="3284" spans="1:4">
      <c r="A3284" s="4">
        <v>41141.569444444445</v>
      </c>
      <c r="B3284">
        <v>39.22</v>
      </c>
      <c r="C3284">
        <v>60950</v>
      </c>
      <c r="D3284">
        <v>2387530.15</v>
      </c>
    </row>
    <row r="3285" spans="1:4">
      <c r="A3285" s="4">
        <v>41141.576388888891</v>
      </c>
      <c r="B3285">
        <v>39.08</v>
      </c>
      <c r="C3285">
        <v>24000</v>
      </c>
      <c r="D3285">
        <v>938477</v>
      </c>
    </row>
    <row r="3286" spans="1:4">
      <c r="A3286" s="4">
        <v>41141.583333333336</v>
      </c>
      <c r="B3286">
        <v>39.049999999999997</v>
      </c>
      <c r="C3286">
        <v>25231</v>
      </c>
      <c r="D3286">
        <v>982545.08</v>
      </c>
    </row>
    <row r="3287" spans="1:4">
      <c r="A3287" s="4">
        <v>41141.590277777781</v>
      </c>
      <c r="B3287">
        <v>39</v>
      </c>
      <c r="C3287">
        <v>77276</v>
      </c>
      <c r="D3287">
        <v>3020005.51</v>
      </c>
    </row>
    <row r="3288" spans="1:4">
      <c r="A3288" s="4">
        <v>41141.597222222219</v>
      </c>
      <c r="B3288">
        <v>39.049999999999997</v>
      </c>
      <c r="C3288">
        <v>11800</v>
      </c>
      <c r="D3288">
        <v>460324.58</v>
      </c>
    </row>
    <row r="3289" spans="1:4">
      <c r="A3289" s="4">
        <v>41141.604166666664</v>
      </c>
      <c r="B3289">
        <v>39.19</v>
      </c>
      <c r="C3289">
        <v>71876</v>
      </c>
      <c r="D3289">
        <v>2813807.58</v>
      </c>
    </row>
    <row r="3290" spans="1:4">
      <c r="A3290" s="4">
        <v>41141.611111111109</v>
      </c>
      <c r="B3290">
        <v>39.200000000000003</v>
      </c>
      <c r="C3290">
        <v>148896</v>
      </c>
      <c r="D3290">
        <v>5833913.71</v>
      </c>
    </row>
    <row r="3291" spans="1:4">
      <c r="A3291" s="4">
        <v>41141.618055555555</v>
      </c>
      <c r="B3291">
        <v>39.19</v>
      </c>
      <c r="C3291">
        <v>107610</v>
      </c>
      <c r="D3291">
        <v>4213598.18</v>
      </c>
    </row>
    <row r="3292" spans="1:4">
      <c r="A3292" s="4">
        <v>41141.625</v>
      </c>
      <c r="B3292">
        <v>39.049999999999997</v>
      </c>
      <c r="C3292">
        <v>70586</v>
      </c>
      <c r="D3292">
        <v>2751387.29</v>
      </c>
    </row>
    <row r="3293" spans="1:4">
      <c r="A3293" s="4">
        <v>41142.402777777781</v>
      </c>
      <c r="B3293">
        <v>39.22</v>
      </c>
      <c r="C3293">
        <v>67270</v>
      </c>
      <c r="D3293">
        <v>2626637.6</v>
      </c>
    </row>
    <row r="3294" spans="1:4">
      <c r="A3294" s="4">
        <v>41142.409722222219</v>
      </c>
      <c r="B3294">
        <v>39.68</v>
      </c>
      <c r="C3294">
        <v>67942</v>
      </c>
      <c r="D3294">
        <v>2685565.31</v>
      </c>
    </row>
    <row r="3295" spans="1:4">
      <c r="A3295" s="4">
        <v>41142.416666666664</v>
      </c>
      <c r="B3295">
        <v>40.26</v>
      </c>
      <c r="C3295">
        <v>302063</v>
      </c>
      <c r="D3295">
        <v>12153316.66</v>
      </c>
    </row>
    <row r="3296" spans="1:4">
      <c r="A3296" s="4">
        <v>41142.423611111109</v>
      </c>
      <c r="B3296">
        <v>40.270000000000003</v>
      </c>
      <c r="C3296">
        <v>89184</v>
      </c>
      <c r="D3296">
        <v>3599736.48</v>
      </c>
    </row>
    <row r="3297" spans="1:4">
      <c r="A3297" s="4">
        <v>41142.430555555555</v>
      </c>
      <c r="B3297">
        <v>40.31</v>
      </c>
      <c r="C3297">
        <v>85505</v>
      </c>
      <c r="D3297">
        <v>3446213.38</v>
      </c>
    </row>
    <row r="3298" spans="1:4">
      <c r="A3298" s="4">
        <v>41142.4375</v>
      </c>
      <c r="B3298">
        <v>40.619999999999997</v>
      </c>
      <c r="C3298">
        <v>244869</v>
      </c>
      <c r="D3298">
        <v>9923089.1699999999</v>
      </c>
    </row>
    <row r="3299" spans="1:4">
      <c r="A3299" s="4">
        <v>41142.444444444445</v>
      </c>
      <c r="B3299">
        <v>40.799999999999997</v>
      </c>
      <c r="C3299">
        <v>218617</v>
      </c>
      <c r="D3299">
        <v>8907520</v>
      </c>
    </row>
    <row r="3300" spans="1:4">
      <c r="A3300" s="4">
        <v>41142.451388888891</v>
      </c>
      <c r="B3300">
        <v>40.68</v>
      </c>
      <c r="C3300">
        <v>82193</v>
      </c>
      <c r="D3300">
        <v>3347785.1</v>
      </c>
    </row>
    <row r="3301" spans="1:4">
      <c r="A3301" s="4">
        <v>41142.458333333336</v>
      </c>
      <c r="B3301">
        <v>41.3</v>
      </c>
      <c r="C3301">
        <v>270323</v>
      </c>
      <c r="D3301">
        <v>11066072.199999999</v>
      </c>
    </row>
    <row r="3302" spans="1:4">
      <c r="A3302" s="4">
        <v>41142.465277777781</v>
      </c>
      <c r="B3302">
        <v>41.08</v>
      </c>
      <c r="C3302">
        <v>63407</v>
      </c>
      <c r="D3302">
        <v>2605118.8199999998</v>
      </c>
    </row>
    <row r="3303" spans="1:4">
      <c r="A3303" s="4">
        <v>41142.472222222219</v>
      </c>
      <c r="B3303">
        <v>40.64</v>
      </c>
      <c r="C3303">
        <v>133719</v>
      </c>
      <c r="D3303">
        <v>5514160.8399999999</v>
      </c>
    </row>
    <row r="3304" spans="1:4">
      <c r="A3304" s="4">
        <v>41142.479166666664</v>
      </c>
      <c r="B3304">
        <v>40.85</v>
      </c>
      <c r="C3304">
        <v>73904</v>
      </c>
      <c r="D3304">
        <v>3023257.11</v>
      </c>
    </row>
    <row r="3305" spans="1:4">
      <c r="A3305" s="4">
        <v>41142.548611111109</v>
      </c>
      <c r="B3305">
        <v>40.700000000000003</v>
      </c>
      <c r="C3305">
        <v>36402</v>
      </c>
      <c r="D3305">
        <v>1486183.67</v>
      </c>
    </row>
    <row r="3306" spans="1:4">
      <c r="A3306" s="4">
        <v>41142.555555555555</v>
      </c>
      <c r="B3306">
        <v>40.950000000000003</v>
      </c>
      <c r="C3306">
        <v>140984</v>
      </c>
      <c r="D3306">
        <v>5746920.9900000002</v>
      </c>
    </row>
    <row r="3307" spans="1:4">
      <c r="A3307" s="4">
        <v>41142.5625</v>
      </c>
      <c r="B3307">
        <v>41.96</v>
      </c>
      <c r="C3307">
        <v>540267</v>
      </c>
      <c r="D3307">
        <v>22335336.600000001</v>
      </c>
    </row>
    <row r="3308" spans="1:4">
      <c r="A3308" s="4">
        <v>41142.569444444445</v>
      </c>
      <c r="B3308">
        <v>41.87</v>
      </c>
      <c r="C3308">
        <v>197026</v>
      </c>
      <c r="D3308">
        <v>8235019.2300000004</v>
      </c>
    </row>
    <row r="3309" spans="1:4">
      <c r="A3309" s="4">
        <v>41142.576388888891</v>
      </c>
      <c r="B3309">
        <v>41.5</v>
      </c>
      <c r="C3309">
        <v>201247</v>
      </c>
      <c r="D3309">
        <v>8387368.5099999998</v>
      </c>
    </row>
    <row r="3310" spans="1:4">
      <c r="A3310" s="4">
        <v>41142.583333333336</v>
      </c>
      <c r="B3310">
        <v>41.21</v>
      </c>
      <c r="C3310">
        <v>231599</v>
      </c>
      <c r="D3310">
        <v>9544591.9499999993</v>
      </c>
    </row>
    <row r="3311" spans="1:4">
      <c r="A3311" s="4">
        <v>41142.590277777781</v>
      </c>
      <c r="B3311">
        <v>40.729999999999997</v>
      </c>
      <c r="C3311">
        <v>97667</v>
      </c>
      <c r="D3311">
        <v>4004211.37</v>
      </c>
    </row>
    <row r="3312" spans="1:4">
      <c r="A3312" s="4">
        <v>41142.597222222219</v>
      </c>
      <c r="B3312">
        <v>40.6</v>
      </c>
      <c r="C3312">
        <v>193010</v>
      </c>
      <c r="D3312">
        <v>7836570.4500000002</v>
      </c>
    </row>
    <row r="3313" spans="1:4">
      <c r="A3313" s="4">
        <v>41142.604166666664</v>
      </c>
      <c r="B3313">
        <v>40.450000000000003</v>
      </c>
      <c r="C3313">
        <v>201109</v>
      </c>
      <c r="D3313">
        <v>8147429.6500000004</v>
      </c>
    </row>
    <row r="3314" spans="1:4">
      <c r="A3314" s="4">
        <v>41142.611111111109</v>
      </c>
      <c r="B3314">
        <v>40.6</v>
      </c>
      <c r="C3314">
        <v>157706</v>
      </c>
      <c r="D3314">
        <v>6381405.7400000002</v>
      </c>
    </row>
    <row r="3315" spans="1:4">
      <c r="A3315" s="4">
        <v>41142.618055555555</v>
      </c>
      <c r="B3315">
        <v>40.4</v>
      </c>
      <c r="C3315">
        <v>154044</v>
      </c>
      <c r="D3315">
        <v>6211666.9100000001</v>
      </c>
    </row>
    <row r="3316" spans="1:4">
      <c r="A3316" s="4">
        <v>41142.625</v>
      </c>
      <c r="B3316">
        <v>40.4</v>
      </c>
      <c r="C3316">
        <v>281283</v>
      </c>
      <c r="D3316">
        <v>11356857.529999999</v>
      </c>
    </row>
    <row r="3317" spans="1:4">
      <c r="A3317" s="4">
        <v>41143.402777777781</v>
      </c>
      <c r="B3317">
        <v>40.770000000000003</v>
      </c>
      <c r="C3317">
        <v>71246</v>
      </c>
      <c r="D3317">
        <v>2880796.1</v>
      </c>
    </row>
    <row r="3318" spans="1:4">
      <c r="A3318" s="4">
        <v>41143.409722222219</v>
      </c>
      <c r="B3318">
        <v>40.700000000000003</v>
      </c>
      <c r="C3318">
        <v>79856</v>
      </c>
      <c r="D3318">
        <v>3263057.86</v>
      </c>
    </row>
    <row r="3319" spans="1:4">
      <c r="A3319" s="4">
        <v>41143.416666666664</v>
      </c>
      <c r="B3319">
        <v>40.61</v>
      </c>
      <c r="C3319">
        <v>64870</v>
      </c>
      <c r="D3319">
        <v>2629519.44</v>
      </c>
    </row>
    <row r="3320" spans="1:4">
      <c r="A3320" s="4">
        <v>41143.423611111109</v>
      </c>
      <c r="B3320">
        <v>40.64</v>
      </c>
      <c r="C3320">
        <v>51402</v>
      </c>
      <c r="D3320">
        <v>2086239.36</v>
      </c>
    </row>
    <row r="3321" spans="1:4">
      <c r="A3321" s="4">
        <v>41143.430555555555</v>
      </c>
      <c r="B3321">
        <v>40.520000000000003</v>
      </c>
      <c r="C3321">
        <v>54849</v>
      </c>
      <c r="D3321">
        <v>2227222.4</v>
      </c>
    </row>
    <row r="3322" spans="1:4">
      <c r="A3322" s="4">
        <v>41143.4375</v>
      </c>
      <c r="B3322">
        <v>40.42</v>
      </c>
      <c r="C3322">
        <v>66082</v>
      </c>
      <c r="D3322">
        <v>2673022.58</v>
      </c>
    </row>
    <row r="3323" spans="1:4">
      <c r="A3323" s="4">
        <v>41143.444444444445</v>
      </c>
      <c r="B3323">
        <v>40.43</v>
      </c>
      <c r="C3323">
        <v>35680</v>
      </c>
      <c r="D3323">
        <v>1444403.8</v>
      </c>
    </row>
    <row r="3324" spans="1:4">
      <c r="A3324" s="4">
        <v>41143.451388888891</v>
      </c>
      <c r="B3324">
        <v>40.6</v>
      </c>
      <c r="C3324">
        <v>97712</v>
      </c>
      <c r="D3324">
        <v>3959994.12</v>
      </c>
    </row>
    <row r="3325" spans="1:4">
      <c r="A3325" s="4">
        <v>41143.458333333336</v>
      </c>
      <c r="B3325">
        <v>41</v>
      </c>
      <c r="C3325">
        <v>175659</v>
      </c>
      <c r="D3325">
        <v>7171302.8899999997</v>
      </c>
    </row>
    <row r="3326" spans="1:4">
      <c r="A3326" s="4">
        <v>41143.465277777781</v>
      </c>
      <c r="B3326">
        <v>40.81</v>
      </c>
      <c r="C3326">
        <v>45567</v>
      </c>
      <c r="D3326">
        <v>1862436.25</v>
      </c>
    </row>
    <row r="3327" spans="1:4">
      <c r="A3327" s="4">
        <v>41143.472222222219</v>
      </c>
      <c r="B3327">
        <v>40.68</v>
      </c>
      <c r="C3327">
        <v>41633</v>
      </c>
      <c r="D3327">
        <v>1697501.74</v>
      </c>
    </row>
    <row r="3328" spans="1:4">
      <c r="A3328" s="4">
        <v>41143.479166666664</v>
      </c>
      <c r="B3328">
        <v>40.53</v>
      </c>
      <c r="C3328">
        <v>58368</v>
      </c>
      <c r="D3328">
        <v>2366427.29</v>
      </c>
    </row>
    <row r="3329" spans="1:4">
      <c r="A3329" s="4">
        <v>41143.548611111109</v>
      </c>
      <c r="B3329">
        <v>40.68</v>
      </c>
      <c r="C3329">
        <v>26676</v>
      </c>
      <c r="D3329">
        <v>1083356.3500000001</v>
      </c>
    </row>
    <row r="3330" spans="1:4">
      <c r="A3330" s="4">
        <v>41143.555555555555</v>
      </c>
      <c r="B3330">
        <v>40.659999999999997</v>
      </c>
      <c r="C3330">
        <v>25602</v>
      </c>
      <c r="D3330">
        <v>1040898.21</v>
      </c>
    </row>
    <row r="3331" spans="1:4">
      <c r="A3331" s="4">
        <v>41143.5625</v>
      </c>
      <c r="B3331">
        <v>40.659999999999997</v>
      </c>
      <c r="C3331">
        <v>39354</v>
      </c>
      <c r="D3331">
        <v>1599100.56</v>
      </c>
    </row>
    <row r="3332" spans="1:4">
      <c r="A3332" s="4">
        <v>41143.569444444445</v>
      </c>
      <c r="B3332">
        <v>40.74</v>
      </c>
      <c r="C3332">
        <v>27384</v>
      </c>
      <c r="D3332">
        <v>1114383.18</v>
      </c>
    </row>
    <row r="3333" spans="1:4">
      <c r="A3333" s="4">
        <v>41143.576388888891</v>
      </c>
      <c r="B3333">
        <v>40.54</v>
      </c>
      <c r="C3333">
        <v>32601</v>
      </c>
      <c r="D3333">
        <v>1323888.17</v>
      </c>
    </row>
    <row r="3334" spans="1:4">
      <c r="A3334" s="4">
        <v>41143.583333333336</v>
      </c>
      <c r="B3334">
        <v>40.369999999999997</v>
      </c>
      <c r="C3334">
        <v>91360</v>
      </c>
      <c r="D3334">
        <v>3691037.07</v>
      </c>
    </row>
    <row r="3335" spans="1:4">
      <c r="A3335" s="4">
        <v>41143.590277777781</v>
      </c>
      <c r="B3335">
        <v>40.450000000000003</v>
      </c>
      <c r="C3335">
        <v>75009</v>
      </c>
      <c r="D3335">
        <v>3035943.69</v>
      </c>
    </row>
    <row r="3336" spans="1:4">
      <c r="A3336" s="4">
        <v>41143.597222222219</v>
      </c>
      <c r="B3336">
        <v>40.299999999999997</v>
      </c>
      <c r="C3336">
        <v>17901</v>
      </c>
      <c r="D3336">
        <v>722623.12</v>
      </c>
    </row>
    <row r="3337" spans="1:4">
      <c r="A3337" s="4">
        <v>41143.604166666664</v>
      </c>
      <c r="B3337">
        <v>40.15</v>
      </c>
      <c r="C3337">
        <v>102629</v>
      </c>
      <c r="D3337">
        <v>4115424.35</v>
      </c>
    </row>
    <row r="3338" spans="1:4">
      <c r="A3338" s="4">
        <v>41143.611111111109</v>
      </c>
      <c r="B3338">
        <v>39.82</v>
      </c>
      <c r="C3338">
        <v>76088</v>
      </c>
      <c r="D3338">
        <v>3040962.28</v>
      </c>
    </row>
    <row r="3339" spans="1:4">
      <c r="A3339" s="4">
        <v>41143.618055555555</v>
      </c>
      <c r="B3339">
        <v>40.200000000000003</v>
      </c>
      <c r="C3339">
        <v>49721</v>
      </c>
      <c r="D3339">
        <v>1986027.55</v>
      </c>
    </row>
    <row r="3340" spans="1:4">
      <c r="A3340" s="4">
        <v>41143.625</v>
      </c>
      <c r="B3340">
        <v>40.42</v>
      </c>
      <c r="C3340">
        <v>72998</v>
      </c>
      <c r="D3340">
        <v>2949701.64</v>
      </c>
    </row>
    <row r="3341" spans="1:4">
      <c r="A3341" s="4">
        <v>41144.402777777781</v>
      </c>
      <c r="B3341">
        <v>40.6</v>
      </c>
      <c r="C3341">
        <v>34831</v>
      </c>
      <c r="D3341">
        <v>1411487.4</v>
      </c>
    </row>
    <row r="3342" spans="1:4">
      <c r="A3342" s="4">
        <v>41144.409722222219</v>
      </c>
      <c r="B3342">
        <v>40.369999999999997</v>
      </c>
      <c r="C3342">
        <v>104700</v>
      </c>
      <c r="D3342">
        <v>4260514.5</v>
      </c>
    </row>
    <row r="3343" spans="1:4">
      <c r="A3343" s="4">
        <v>41144.416666666664</v>
      </c>
      <c r="B3343">
        <v>40.200000000000003</v>
      </c>
      <c r="C3343">
        <v>102200</v>
      </c>
      <c r="D3343">
        <v>4133337.62</v>
      </c>
    </row>
    <row r="3344" spans="1:4">
      <c r="A3344" s="4">
        <v>41144.423611111109</v>
      </c>
      <c r="B3344">
        <v>39.9</v>
      </c>
      <c r="C3344">
        <v>168079</v>
      </c>
      <c r="D3344">
        <v>6699592.9500000002</v>
      </c>
    </row>
    <row r="3345" spans="1:4">
      <c r="A3345" s="4">
        <v>41144.430555555555</v>
      </c>
      <c r="B3345">
        <v>39.65</v>
      </c>
      <c r="C3345">
        <v>169220</v>
      </c>
      <c r="D3345">
        <v>6736832.7699999996</v>
      </c>
    </row>
    <row r="3346" spans="1:4">
      <c r="A3346" s="4">
        <v>41144.4375</v>
      </c>
      <c r="B3346">
        <v>39.28</v>
      </c>
      <c r="C3346">
        <v>186000</v>
      </c>
      <c r="D3346">
        <v>7345766.9800000004</v>
      </c>
    </row>
    <row r="3347" spans="1:4">
      <c r="A3347" s="4">
        <v>41144.444444444445</v>
      </c>
      <c r="B3347">
        <v>39.1</v>
      </c>
      <c r="C3347">
        <v>266799</v>
      </c>
      <c r="D3347">
        <v>10411382.68</v>
      </c>
    </row>
    <row r="3348" spans="1:4">
      <c r="A3348" s="4">
        <v>41144.451388888891</v>
      </c>
      <c r="B3348">
        <v>39.21</v>
      </c>
      <c r="C3348">
        <v>105525</v>
      </c>
      <c r="D3348">
        <v>4130855.4</v>
      </c>
    </row>
    <row r="3349" spans="1:4">
      <c r="A3349" s="4">
        <v>41144.458333333336</v>
      </c>
      <c r="B3349">
        <v>39.18</v>
      </c>
      <c r="C3349">
        <v>63269</v>
      </c>
      <c r="D3349">
        <v>2474510.5099999998</v>
      </c>
    </row>
    <row r="3350" spans="1:4">
      <c r="A3350" s="4">
        <v>41144.465277777781</v>
      </c>
      <c r="B3350">
        <v>39.06</v>
      </c>
      <c r="C3350">
        <v>37898</v>
      </c>
      <c r="D3350">
        <v>1481978.1</v>
      </c>
    </row>
    <row r="3351" spans="1:4">
      <c r="A3351" s="4">
        <v>41144.472222222219</v>
      </c>
      <c r="B3351">
        <v>39.15</v>
      </c>
      <c r="C3351">
        <v>26105</v>
      </c>
      <c r="D3351">
        <v>1020467.29</v>
      </c>
    </row>
    <row r="3352" spans="1:4">
      <c r="A3352" s="4">
        <v>41144.479166666664</v>
      </c>
      <c r="B3352">
        <v>39.299999999999997</v>
      </c>
      <c r="C3352">
        <v>67492</v>
      </c>
      <c r="D3352">
        <v>2647104.54</v>
      </c>
    </row>
    <row r="3353" spans="1:4">
      <c r="A3353" s="4">
        <v>41144.548611111109</v>
      </c>
      <c r="B3353">
        <v>39.57</v>
      </c>
      <c r="C3353">
        <v>52744</v>
      </c>
      <c r="D3353">
        <v>2080494.92</v>
      </c>
    </row>
    <row r="3354" spans="1:4">
      <c r="A3354" s="4">
        <v>41144.555555555555</v>
      </c>
      <c r="B3354">
        <v>39.32</v>
      </c>
      <c r="C3354">
        <v>5106</v>
      </c>
      <c r="D3354">
        <v>201171.86</v>
      </c>
    </row>
    <row r="3355" spans="1:4">
      <c r="A3355" s="4">
        <v>41144.5625</v>
      </c>
      <c r="B3355">
        <v>39.5</v>
      </c>
      <c r="C3355">
        <v>29101</v>
      </c>
      <c r="D3355">
        <v>1145407.3999999999</v>
      </c>
    </row>
    <row r="3356" spans="1:4">
      <c r="A3356" s="4">
        <v>41144.569444444445</v>
      </c>
      <c r="B3356">
        <v>39.57</v>
      </c>
      <c r="C3356">
        <v>35798</v>
      </c>
      <c r="D3356">
        <v>1416633.62</v>
      </c>
    </row>
    <row r="3357" spans="1:4">
      <c r="A3357" s="4">
        <v>41144.576388888891</v>
      </c>
      <c r="B3357">
        <v>40.07</v>
      </c>
      <c r="C3357">
        <v>116932</v>
      </c>
      <c r="D3357">
        <v>4665410.38</v>
      </c>
    </row>
    <row r="3358" spans="1:4">
      <c r="A3358" s="4">
        <v>41144.583333333336</v>
      </c>
      <c r="B3358">
        <v>39.96</v>
      </c>
      <c r="C3358">
        <v>29300</v>
      </c>
      <c r="D3358">
        <v>1173137</v>
      </c>
    </row>
    <row r="3359" spans="1:4">
      <c r="A3359" s="4">
        <v>41144.590277777781</v>
      </c>
      <c r="B3359">
        <v>39.94</v>
      </c>
      <c r="C3359">
        <v>20050</v>
      </c>
      <c r="D3359">
        <v>801044</v>
      </c>
    </row>
    <row r="3360" spans="1:4">
      <c r="A3360" s="4">
        <v>41144.597222222219</v>
      </c>
      <c r="B3360">
        <v>39.700000000000003</v>
      </c>
      <c r="C3360">
        <v>37812</v>
      </c>
      <c r="D3360">
        <v>1506032.4</v>
      </c>
    </row>
    <row r="3361" spans="1:4">
      <c r="A3361" s="4">
        <v>41144.604166666664</v>
      </c>
      <c r="B3361">
        <v>39.64</v>
      </c>
      <c r="C3361">
        <v>41900</v>
      </c>
      <c r="D3361">
        <v>1662485.65</v>
      </c>
    </row>
    <row r="3362" spans="1:4">
      <c r="A3362" s="4">
        <v>41144.611111111109</v>
      </c>
      <c r="B3362">
        <v>39.6</v>
      </c>
      <c r="C3362">
        <v>38888</v>
      </c>
      <c r="D3362">
        <v>1540585.95</v>
      </c>
    </row>
    <row r="3363" spans="1:4">
      <c r="A3363" s="4">
        <v>41144.618055555555</v>
      </c>
      <c r="B3363">
        <v>39.65</v>
      </c>
      <c r="C3363">
        <v>42635</v>
      </c>
      <c r="D3363">
        <v>1686912.18</v>
      </c>
    </row>
    <row r="3364" spans="1:4">
      <c r="A3364" s="4">
        <v>41144.625</v>
      </c>
      <c r="B3364">
        <v>39.9</v>
      </c>
      <c r="C3364">
        <v>141018</v>
      </c>
      <c r="D3364">
        <v>5610518.3600000003</v>
      </c>
    </row>
    <row r="3365" spans="1:4">
      <c r="A3365" s="4">
        <v>41145.402777777781</v>
      </c>
      <c r="B3365">
        <v>39.33</v>
      </c>
      <c r="C3365">
        <v>17610</v>
      </c>
      <c r="D3365">
        <v>696604.03</v>
      </c>
    </row>
    <row r="3366" spans="1:4">
      <c r="A3366" s="4">
        <v>41145.409722222219</v>
      </c>
      <c r="B3366">
        <v>39.35</v>
      </c>
      <c r="C3366">
        <v>25400</v>
      </c>
      <c r="D3366">
        <v>1000566.5</v>
      </c>
    </row>
    <row r="3367" spans="1:4">
      <c r="A3367" s="4">
        <v>41145.416666666664</v>
      </c>
      <c r="B3367">
        <v>39.21</v>
      </c>
      <c r="C3367">
        <v>29455</v>
      </c>
      <c r="D3367">
        <v>1159443.6000000001</v>
      </c>
    </row>
    <row r="3368" spans="1:4">
      <c r="A3368" s="4">
        <v>41145.423611111109</v>
      </c>
      <c r="B3368">
        <v>38.99</v>
      </c>
      <c r="C3368">
        <v>79684</v>
      </c>
      <c r="D3368">
        <v>3115715.08</v>
      </c>
    </row>
    <row r="3369" spans="1:4">
      <c r="A3369" s="4">
        <v>41145.430555555555</v>
      </c>
      <c r="B3369">
        <v>38.909999999999997</v>
      </c>
      <c r="C3369">
        <v>90209</v>
      </c>
      <c r="D3369">
        <v>3492171.47</v>
      </c>
    </row>
    <row r="3370" spans="1:4">
      <c r="A3370" s="4">
        <v>41145.4375</v>
      </c>
      <c r="B3370">
        <v>38.979999999999997</v>
      </c>
      <c r="C3370">
        <v>28208</v>
      </c>
      <c r="D3370">
        <v>1097347.8</v>
      </c>
    </row>
    <row r="3371" spans="1:4">
      <c r="A3371" s="4">
        <v>41145.444444444445</v>
      </c>
      <c r="B3371">
        <v>38.9</v>
      </c>
      <c r="C3371">
        <v>67900</v>
      </c>
      <c r="D3371">
        <v>2630854.5</v>
      </c>
    </row>
    <row r="3372" spans="1:4">
      <c r="A3372" s="4">
        <v>41145.451388888891</v>
      </c>
      <c r="B3372">
        <v>38.97</v>
      </c>
      <c r="C3372">
        <v>27000</v>
      </c>
      <c r="D3372">
        <v>1050990</v>
      </c>
    </row>
    <row r="3373" spans="1:4">
      <c r="A3373" s="4">
        <v>41145.458333333336</v>
      </c>
      <c r="B3373">
        <v>38.9</v>
      </c>
      <c r="C3373">
        <v>12100</v>
      </c>
      <c r="D3373">
        <v>471227</v>
      </c>
    </row>
    <row r="3374" spans="1:4">
      <c r="A3374" s="4">
        <v>41145.465277777781</v>
      </c>
      <c r="B3374">
        <v>38.85</v>
      </c>
      <c r="C3374">
        <v>55600</v>
      </c>
      <c r="D3374">
        <v>2160429.5</v>
      </c>
    </row>
    <row r="3375" spans="1:4">
      <c r="A3375" s="4">
        <v>41145.472222222219</v>
      </c>
      <c r="B3375">
        <v>38.799999999999997</v>
      </c>
      <c r="C3375">
        <v>13900</v>
      </c>
      <c r="D3375">
        <v>539226</v>
      </c>
    </row>
    <row r="3376" spans="1:4">
      <c r="A3376" s="4">
        <v>41145.479166666664</v>
      </c>
      <c r="B3376">
        <v>38.799999999999997</v>
      </c>
      <c r="C3376">
        <v>6867</v>
      </c>
      <c r="D3376">
        <v>266627.59999999998</v>
      </c>
    </row>
    <row r="3377" spans="1:4">
      <c r="A3377" s="4">
        <v>41145.548611111109</v>
      </c>
      <c r="B3377">
        <v>38.75</v>
      </c>
      <c r="C3377">
        <v>10599</v>
      </c>
      <c r="D3377">
        <v>410858.59</v>
      </c>
    </row>
    <row r="3378" spans="1:4">
      <c r="A3378" s="4">
        <v>41145.555555555555</v>
      </c>
      <c r="B3378">
        <v>38.76</v>
      </c>
      <c r="C3378">
        <v>6776</v>
      </c>
      <c r="D3378">
        <v>262703.76</v>
      </c>
    </row>
    <row r="3379" spans="1:4">
      <c r="A3379" s="4">
        <v>41145.5625</v>
      </c>
      <c r="B3379">
        <v>38.81</v>
      </c>
      <c r="C3379">
        <v>3420</v>
      </c>
      <c r="D3379">
        <v>132804.20000000001</v>
      </c>
    </row>
    <row r="3380" spans="1:4">
      <c r="A3380" s="4">
        <v>41145.569444444445</v>
      </c>
      <c r="B3380">
        <v>39</v>
      </c>
      <c r="C3380">
        <v>39007</v>
      </c>
      <c r="D3380">
        <v>1518136.5</v>
      </c>
    </row>
    <row r="3381" spans="1:4">
      <c r="A3381" s="4">
        <v>41145.576388888891</v>
      </c>
      <c r="B3381">
        <v>39</v>
      </c>
      <c r="C3381">
        <v>33651</v>
      </c>
      <c r="D3381">
        <v>1311832.5</v>
      </c>
    </row>
    <row r="3382" spans="1:4">
      <c r="A3382" s="4">
        <v>41145.583333333336</v>
      </c>
      <c r="B3382">
        <v>38.86</v>
      </c>
      <c r="C3382">
        <v>23481</v>
      </c>
      <c r="D3382">
        <v>914075.43</v>
      </c>
    </row>
    <row r="3383" spans="1:4">
      <c r="A3383" s="4">
        <v>41145.590277777781</v>
      </c>
      <c r="B3383">
        <v>38.79</v>
      </c>
      <c r="C3383">
        <v>44470</v>
      </c>
      <c r="D3383">
        <v>1724047</v>
      </c>
    </row>
    <row r="3384" spans="1:4">
      <c r="A3384" s="4">
        <v>41145.597222222219</v>
      </c>
      <c r="B3384">
        <v>38.61</v>
      </c>
      <c r="C3384">
        <v>99583</v>
      </c>
      <c r="D3384">
        <v>3846007.33</v>
      </c>
    </row>
    <row r="3385" spans="1:4">
      <c r="A3385" s="4">
        <v>41145.604166666664</v>
      </c>
      <c r="B3385">
        <v>38.770000000000003</v>
      </c>
      <c r="C3385">
        <v>11600</v>
      </c>
      <c r="D3385">
        <v>448692</v>
      </c>
    </row>
    <row r="3386" spans="1:4">
      <c r="A3386" s="4">
        <v>41145.611111111109</v>
      </c>
      <c r="B3386">
        <v>38.799999999999997</v>
      </c>
      <c r="C3386">
        <v>54155</v>
      </c>
      <c r="D3386">
        <v>2098085.8199999998</v>
      </c>
    </row>
    <row r="3387" spans="1:4">
      <c r="A3387" s="4">
        <v>41145.618055555555</v>
      </c>
      <c r="B3387">
        <v>38.880000000000003</v>
      </c>
      <c r="C3387">
        <v>31250</v>
      </c>
      <c r="D3387">
        <v>1213855.7</v>
      </c>
    </row>
    <row r="3388" spans="1:4">
      <c r="A3388" s="4">
        <v>41145.625</v>
      </c>
      <c r="B3388">
        <v>38.68</v>
      </c>
      <c r="C3388">
        <v>74000</v>
      </c>
      <c r="D3388">
        <v>2868089.6</v>
      </c>
    </row>
    <row r="3389" spans="1:4">
      <c r="A3389" s="4">
        <v>41148.402777777781</v>
      </c>
      <c r="B3389">
        <v>37.96</v>
      </c>
      <c r="C3389">
        <v>122600</v>
      </c>
      <c r="D3389">
        <v>4664265.8099999996</v>
      </c>
    </row>
    <row r="3390" spans="1:4">
      <c r="A3390" s="4">
        <v>41148.409722222219</v>
      </c>
      <c r="B3390">
        <v>37.64</v>
      </c>
      <c r="C3390">
        <v>570195</v>
      </c>
      <c r="D3390">
        <v>21420151.710000001</v>
      </c>
    </row>
    <row r="3391" spans="1:4">
      <c r="A3391" s="4">
        <v>41148.416666666664</v>
      </c>
      <c r="B3391">
        <v>37.5</v>
      </c>
      <c r="C3391">
        <v>327759</v>
      </c>
      <c r="D3391">
        <v>12304363.880000001</v>
      </c>
    </row>
    <row r="3392" spans="1:4">
      <c r="A3392" s="4">
        <v>41148.423611111109</v>
      </c>
      <c r="B3392">
        <v>37.090000000000003</v>
      </c>
      <c r="C3392">
        <v>242319</v>
      </c>
      <c r="D3392">
        <v>9058769.8300000001</v>
      </c>
    </row>
    <row r="3393" spans="1:4">
      <c r="A3393" s="4">
        <v>41148.430555555555</v>
      </c>
      <c r="B3393">
        <v>37.19</v>
      </c>
      <c r="C3393">
        <v>260108</v>
      </c>
      <c r="D3393">
        <v>9656283.8000000007</v>
      </c>
    </row>
    <row r="3394" spans="1:4">
      <c r="A3394" s="4">
        <v>41148.4375</v>
      </c>
      <c r="B3394">
        <v>37.369999999999997</v>
      </c>
      <c r="C3394">
        <v>231030</v>
      </c>
      <c r="D3394">
        <v>8618816.8000000007</v>
      </c>
    </row>
    <row r="3395" spans="1:4">
      <c r="A3395" s="4">
        <v>41148.444444444445</v>
      </c>
      <c r="B3395">
        <v>37.33</v>
      </c>
      <c r="C3395">
        <v>76413</v>
      </c>
      <c r="D3395">
        <v>2850984.52</v>
      </c>
    </row>
    <row r="3396" spans="1:4">
      <c r="A3396" s="4">
        <v>41148.451388888891</v>
      </c>
      <c r="B3396">
        <v>37.340000000000003</v>
      </c>
      <c r="C3396">
        <v>71100</v>
      </c>
      <c r="D3396">
        <v>2656659</v>
      </c>
    </row>
    <row r="3397" spans="1:4">
      <c r="A3397" s="4">
        <v>41148.458333333336</v>
      </c>
      <c r="B3397">
        <v>37.409999999999997</v>
      </c>
      <c r="C3397">
        <v>185033</v>
      </c>
      <c r="D3397">
        <v>6908295.79</v>
      </c>
    </row>
    <row r="3398" spans="1:4">
      <c r="A3398" s="4">
        <v>41148.465277777781</v>
      </c>
      <c r="B3398">
        <v>37.299999999999997</v>
      </c>
      <c r="C3398">
        <v>35693</v>
      </c>
      <c r="D3398">
        <v>1332830.6599999999</v>
      </c>
    </row>
    <row r="3399" spans="1:4">
      <c r="A3399" s="4">
        <v>41148.472222222219</v>
      </c>
      <c r="B3399">
        <v>37.28</v>
      </c>
      <c r="C3399">
        <v>107874</v>
      </c>
      <c r="D3399">
        <v>4031588.04</v>
      </c>
    </row>
    <row r="3400" spans="1:4">
      <c r="A3400" s="4">
        <v>41148.479166666664</v>
      </c>
      <c r="B3400">
        <v>37.21</v>
      </c>
      <c r="C3400">
        <v>48489</v>
      </c>
      <c r="D3400">
        <v>1804234.81</v>
      </c>
    </row>
    <row r="3401" spans="1:4">
      <c r="A3401" s="4">
        <v>41148.548611111109</v>
      </c>
      <c r="B3401">
        <v>37.380000000000003</v>
      </c>
      <c r="C3401">
        <v>22384</v>
      </c>
      <c r="D3401">
        <v>835597.71</v>
      </c>
    </row>
    <row r="3402" spans="1:4">
      <c r="A3402" s="4">
        <v>41148.555555555555</v>
      </c>
      <c r="B3402">
        <v>37.44</v>
      </c>
      <c r="C3402">
        <v>70107</v>
      </c>
      <c r="D3402">
        <v>2620919.17</v>
      </c>
    </row>
    <row r="3403" spans="1:4">
      <c r="A3403" s="4">
        <v>41148.5625</v>
      </c>
      <c r="B3403">
        <v>37.58</v>
      </c>
      <c r="C3403">
        <v>31305</v>
      </c>
      <c r="D3403">
        <v>1174770.22</v>
      </c>
    </row>
    <row r="3404" spans="1:4">
      <c r="A3404" s="4">
        <v>41148.569444444445</v>
      </c>
      <c r="B3404">
        <v>37.6</v>
      </c>
      <c r="C3404">
        <v>108200</v>
      </c>
      <c r="D3404">
        <v>4066656.04</v>
      </c>
    </row>
    <row r="3405" spans="1:4">
      <c r="A3405" s="4">
        <v>41148.576388888891</v>
      </c>
      <c r="B3405">
        <v>37.5</v>
      </c>
      <c r="C3405">
        <v>54149</v>
      </c>
      <c r="D3405">
        <v>2035832.76</v>
      </c>
    </row>
    <row r="3406" spans="1:4">
      <c r="A3406" s="4">
        <v>41148.583333333336</v>
      </c>
      <c r="B3406">
        <v>37.299999999999997</v>
      </c>
      <c r="C3406">
        <v>82774</v>
      </c>
      <c r="D3406">
        <v>3096539.34</v>
      </c>
    </row>
    <row r="3407" spans="1:4">
      <c r="A3407" s="4">
        <v>41148.590277777781</v>
      </c>
      <c r="B3407">
        <v>37.590000000000003</v>
      </c>
      <c r="C3407">
        <v>103936</v>
      </c>
      <c r="D3407">
        <v>3891157.71</v>
      </c>
    </row>
    <row r="3408" spans="1:4">
      <c r="A3408" s="4">
        <v>41148.597222222219</v>
      </c>
      <c r="B3408">
        <v>37.65</v>
      </c>
      <c r="C3408">
        <v>111400</v>
      </c>
      <c r="D3408">
        <v>4192157.03</v>
      </c>
    </row>
    <row r="3409" spans="1:4">
      <c r="A3409" s="4">
        <v>41148.604166666664</v>
      </c>
      <c r="B3409">
        <v>37.65</v>
      </c>
      <c r="C3409">
        <v>99300</v>
      </c>
      <c r="D3409">
        <v>3733803.42</v>
      </c>
    </row>
    <row r="3410" spans="1:4">
      <c r="A3410" s="4">
        <v>41148.611111111109</v>
      </c>
      <c r="B3410">
        <v>37.6</v>
      </c>
      <c r="C3410">
        <v>152253</v>
      </c>
      <c r="D3410">
        <v>5714010.9100000001</v>
      </c>
    </row>
    <row r="3411" spans="1:4">
      <c r="A3411" s="4">
        <v>41148.618055555555</v>
      </c>
      <c r="B3411">
        <v>37.68</v>
      </c>
      <c r="C3411">
        <v>160261</v>
      </c>
      <c r="D3411">
        <v>6022107.8200000003</v>
      </c>
    </row>
    <row r="3412" spans="1:4">
      <c r="A3412" s="4">
        <v>41148.625</v>
      </c>
      <c r="B3412">
        <v>37.409999999999997</v>
      </c>
      <c r="C3412">
        <v>186380</v>
      </c>
      <c r="D3412">
        <v>6986737.1699999999</v>
      </c>
    </row>
    <row r="3413" spans="1:4">
      <c r="A3413" s="4">
        <v>41149.402777777781</v>
      </c>
      <c r="B3413">
        <v>37.4</v>
      </c>
      <c r="C3413">
        <v>92500</v>
      </c>
      <c r="D3413">
        <v>3465280.5</v>
      </c>
    </row>
    <row r="3414" spans="1:4">
      <c r="A3414" s="4">
        <v>41149.409722222219</v>
      </c>
      <c r="B3414">
        <v>37.18</v>
      </c>
      <c r="C3414">
        <v>61764</v>
      </c>
      <c r="D3414">
        <v>2300745.19</v>
      </c>
    </row>
    <row r="3415" spans="1:4">
      <c r="A3415" s="4">
        <v>41149.416666666664</v>
      </c>
      <c r="B3415">
        <v>37.25</v>
      </c>
      <c r="C3415">
        <v>95465</v>
      </c>
      <c r="D3415">
        <v>3549090.96</v>
      </c>
    </row>
    <row r="3416" spans="1:4">
      <c r="A3416" s="4">
        <v>41149.423611111109</v>
      </c>
      <c r="B3416">
        <v>37.21</v>
      </c>
      <c r="C3416">
        <v>67077</v>
      </c>
      <c r="D3416">
        <v>2497252.85</v>
      </c>
    </row>
    <row r="3417" spans="1:4">
      <c r="A3417" s="4">
        <v>41149.430555555555</v>
      </c>
      <c r="B3417">
        <v>37.15</v>
      </c>
      <c r="C3417">
        <v>137590</v>
      </c>
      <c r="D3417">
        <v>5111063.1500000004</v>
      </c>
    </row>
    <row r="3418" spans="1:4">
      <c r="A3418" s="4">
        <v>41149.4375</v>
      </c>
      <c r="B3418">
        <v>37</v>
      </c>
      <c r="C3418">
        <v>157141</v>
      </c>
      <c r="D3418">
        <v>5818802.4699999997</v>
      </c>
    </row>
    <row r="3419" spans="1:4">
      <c r="A3419" s="4">
        <v>41149.444444444445</v>
      </c>
      <c r="B3419">
        <v>36.9</v>
      </c>
      <c r="C3419">
        <v>101445</v>
      </c>
      <c r="D3419">
        <v>3742736.46</v>
      </c>
    </row>
    <row r="3420" spans="1:4">
      <c r="A3420" s="4">
        <v>41149.451388888891</v>
      </c>
      <c r="B3420">
        <v>37.090000000000003</v>
      </c>
      <c r="C3420">
        <v>79475</v>
      </c>
      <c r="D3420">
        <v>2943113.9</v>
      </c>
    </row>
    <row r="3421" spans="1:4">
      <c r="A3421" s="4">
        <v>41149.458333333336</v>
      </c>
      <c r="B3421">
        <v>37.020000000000003</v>
      </c>
      <c r="C3421">
        <v>26201</v>
      </c>
      <c r="D3421">
        <v>972944.92</v>
      </c>
    </row>
    <row r="3422" spans="1:4">
      <c r="A3422" s="4">
        <v>41149.465277777781</v>
      </c>
      <c r="B3422">
        <v>37.28</v>
      </c>
      <c r="C3422">
        <v>137276</v>
      </c>
      <c r="D3422">
        <v>5092002.28</v>
      </c>
    </row>
    <row r="3423" spans="1:4">
      <c r="A3423" s="4">
        <v>41149.472222222219</v>
      </c>
      <c r="B3423">
        <v>37.409999999999997</v>
      </c>
      <c r="C3423">
        <v>184990</v>
      </c>
      <c r="D3423">
        <v>6910373.46</v>
      </c>
    </row>
    <row r="3424" spans="1:4">
      <c r="A3424" s="4">
        <v>41149.479166666664</v>
      </c>
      <c r="B3424">
        <v>37.4</v>
      </c>
      <c r="C3424">
        <v>58920</v>
      </c>
      <c r="D3424">
        <v>2202667.96</v>
      </c>
    </row>
    <row r="3425" spans="1:4">
      <c r="A3425" s="4">
        <v>41149.548611111109</v>
      </c>
      <c r="B3425">
        <v>37.4</v>
      </c>
      <c r="C3425">
        <v>45320</v>
      </c>
      <c r="D3425">
        <v>1695890.9</v>
      </c>
    </row>
    <row r="3426" spans="1:4">
      <c r="A3426" s="4">
        <v>41149.555555555555</v>
      </c>
      <c r="B3426">
        <v>37.85</v>
      </c>
      <c r="C3426">
        <v>224021</v>
      </c>
      <c r="D3426">
        <v>8459473.9900000002</v>
      </c>
    </row>
    <row r="3427" spans="1:4">
      <c r="A3427" s="4">
        <v>41149.5625</v>
      </c>
      <c r="B3427">
        <v>37.799999999999997</v>
      </c>
      <c r="C3427">
        <v>460537</v>
      </c>
      <c r="D3427">
        <v>17491903.199999999</v>
      </c>
    </row>
    <row r="3428" spans="1:4">
      <c r="A3428" s="4">
        <v>41149.569444444445</v>
      </c>
      <c r="B3428">
        <v>37.83</v>
      </c>
      <c r="C3428">
        <v>163930</v>
      </c>
      <c r="D3428">
        <v>6207846.75</v>
      </c>
    </row>
    <row r="3429" spans="1:4">
      <c r="A3429" s="4">
        <v>41149.576388888891</v>
      </c>
      <c r="B3429">
        <v>37.61</v>
      </c>
      <c r="C3429">
        <v>215988</v>
      </c>
      <c r="D3429">
        <v>8151287.7000000002</v>
      </c>
    </row>
    <row r="3430" spans="1:4">
      <c r="A3430" s="4">
        <v>41149.583333333336</v>
      </c>
      <c r="B3430">
        <v>37.700000000000003</v>
      </c>
      <c r="C3430">
        <v>215336</v>
      </c>
      <c r="D3430">
        <v>8110041.5899999999</v>
      </c>
    </row>
    <row r="3431" spans="1:4">
      <c r="A3431" s="4">
        <v>41149.590277777781</v>
      </c>
      <c r="B3431">
        <v>37.69</v>
      </c>
      <c r="C3431">
        <v>310739</v>
      </c>
      <c r="D3431">
        <v>11672664.41</v>
      </c>
    </row>
    <row r="3432" spans="1:4">
      <c r="A3432" s="4">
        <v>41149.597222222219</v>
      </c>
      <c r="B3432">
        <v>37.700000000000003</v>
      </c>
      <c r="C3432">
        <v>146360</v>
      </c>
      <c r="D3432">
        <v>5493767.4699999997</v>
      </c>
    </row>
    <row r="3433" spans="1:4">
      <c r="A3433" s="4">
        <v>41149.604166666664</v>
      </c>
      <c r="B3433">
        <v>37.75</v>
      </c>
      <c r="C3433">
        <v>52947</v>
      </c>
      <c r="D3433">
        <v>1996108.39</v>
      </c>
    </row>
    <row r="3434" spans="1:4">
      <c r="A3434" s="4">
        <v>41149.611111111109</v>
      </c>
      <c r="B3434">
        <v>37.74</v>
      </c>
      <c r="C3434">
        <v>57919</v>
      </c>
      <c r="D3434">
        <v>2183309.7799999998</v>
      </c>
    </row>
    <row r="3435" spans="1:4">
      <c r="A3435" s="4">
        <v>41149.618055555555</v>
      </c>
      <c r="B3435">
        <v>37.700000000000003</v>
      </c>
      <c r="C3435">
        <v>60234</v>
      </c>
      <c r="D3435">
        <v>2268421.16</v>
      </c>
    </row>
    <row r="3436" spans="1:4">
      <c r="A3436" s="4">
        <v>41149.625</v>
      </c>
      <c r="B3436">
        <v>37.43</v>
      </c>
      <c r="C3436">
        <v>114730</v>
      </c>
      <c r="D3436">
        <v>4304413.2</v>
      </c>
    </row>
    <row r="3437" spans="1:4">
      <c r="A3437" s="4">
        <v>41150.402777777781</v>
      </c>
      <c r="B3437">
        <v>36.979999999999997</v>
      </c>
      <c r="C3437">
        <v>196721</v>
      </c>
      <c r="D3437">
        <v>7286075.4800000004</v>
      </c>
    </row>
    <row r="3438" spans="1:4">
      <c r="A3438" s="4">
        <v>41150.409722222219</v>
      </c>
      <c r="B3438">
        <v>36.75</v>
      </c>
      <c r="C3438">
        <v>395979</v>
      </c>
      <c r="D3438">
        <v>14573129.68</v>
      </c>
    </row>
    <row r="3439" spans="1:4">
      <c r="A3439" s="4">
        <v>41150.416666666664</v>
      </c>
      <c r="B3439">
        <v>36.83</v>
      </c>
      <c r="C3439">
        <v>252583</v>
      </c>
      <c r="D3439">
        <v>9303926.3800000008</v>
      </c>
    </row>
    <row r="3440" spans="1:4">
      <c r="A3440" s="4">
        <v>41150.423611111109</v>
      </c>
      <c r="B3440">
        <v>36.81</v>
      </c>
      <c r="C3440">
        <v>206226</v>
      </c>
      <c r="D3440">
        <v>7594000.5199999996</v>
      </c>
    </row>
    <row r="3441" spans="1:4">
      <c r="A3441" s="4">
        <v>41150.430555555555</v>
      </c>
      <c r="B3441">
        <v>37.08</v>
      </c>
      <c r="C3441">
        <v>420947</v>
      </c>
      <c r="D3441">
        <v>15568962.34</v>
      </c>
    </row>
    <row r="3442" spans="1:4">
      <c r="A3442" s="4">
        <v>41150.4375</v>
      </c>
      <c r="B3442">
        <v>37.21</v>
      </c>
      <c r="C3442">
        <v>100868</v>
      </c>
      <c r="D3442">
        <v>3744629.5</v>
      </c>
    </row>
    <row r="3443" spans="1:4">
      <c r="A3443" s="4">
        <v>41150.444444444445</v>
      </c>
      <c r="B3443">
        <v>37.450000000000003</v>
      </c>
      <c r="C3443">
        <v>221954</v>
      </c>
      <c r="D3443">
        <v>8295300</v>
      </c>
    </row>
    <row r="3444" spans="1:4">
      <c r="A3444" s="4">
        <v>41150.451388888891</v>
      </c>
      <c r="B3444">
        <v>37.700000000000003</v>
      </c>
      <c r="C3444">
        <v>228929</v>
      </c>
      <c r="D3444">
        <v>8647773.4700000007</v>
      </c>
    </row>
    <row r="3445" spans="1:4">
      <c r="A3445" s="4">
        <v>41150.458333333336</v>
      </c>
      <c r="B3445">
        <v>37.659999999999997</v>
      </c>
      <c r="C3445">
        <v>119157</v>
      </c>
      <c r="D3445">
        <v>4489179.53</v>
      </c>
    </row>
    <row r="3446" spans="1:4">
      <c r="A3446" s="4">
        <v>41150.465277777781</v>
      </c>
      <c r="B3446">
        <v>37.869999999999997</v>
      </c>
      <c r="C3446">
        <v>157196</v>
      </c>
      <c r="D3446">
        <v>5939644.46</v>
      </c>
    </row>
    <row r="3447" spans="1:4">
      <c r="A3447" s="4">
        <v>41150.472222222219</v>
      </c>
      <c r="B3447">
        <v>37.81</v>
      </c>
      <c r="C3447">
        <v>158510</v>
      </c>
      <c r="D3447">
        <v>6011419.3399999999</v>
      </c>
    </row>
    <row r="3448" spans="1:4">
      <c r="A3448" s="4">
        <v>41150.479166666664</v>
      </c>
      <c r="B3448">
        <v>37.840000000000003</v>
      </c>
      <c r="C3448">
        <v>121883</v>
      </c>
      <c r="D3448">
        <v>4606983.95</v>
      </c>
    </row>
    <row r="3449" spans="1:4">
      <c r="A3449" s="4">
        <v>41150.548611111109</v>
      </c>
      <c r="B3449">
        <v>38.090000000000003</v>
      </c>
      <c r="C3449">
        <v>174271</v>
      </c>
      <c r="D3449">
        <v>6621763.0700000003</v>
      </c>
    </row>
    <row r="3450" spans="1:4">
      <c r="A3450" s="4">
        <v>41150.555555555555</v>
      </c>
      <c r="B3450">
        <v>38.44</v>
      </c>
      <c r="C3450">
        <v>294757</v>
      </c>
      <c r="D3450">
        <v>11293198.07</v>
      </c>
    </row>
    <row r="3451" spans="1:4">
      <c r="A3451" s="4">
        <v>41150.5625</v>
      </c>
      <c r="B3451">
        <v>38.340000000000003</v>
      </c>
      <c r="C3451">
        <v>559452</v>
      </c>
      <c r="D3451">
        <v>21482170.199999999</v>
      </c>
    </row>
    <row r="3452" spans="1:4">
      <c r="A3452" s="4">
        <v>41150.569444444445</v>
      </c>
      <c r="B3452">
        <v>38.200000000000003</v>
      </c>
      <c r="C3452">
        <v>326845</v>
      </c>
      <c r="D3452">
        <v>12520250.77</v>
      </c>
    </row>
    <row r="3453" spans="1:4">
      <c r="A3453" s="4">
        <v>41150.576388888891</v>
      </c>
      <c r="B3453">
        <v>37.89</v>
      </c>
      <c r="C3453">
        <v>130932</v>
      </c>
      <c r="D3453">
        <v>4984823.37</v>
      </c>
    </row>
    <row r="3454" spans="1:4">
      <c r="A3454" s="4">
        <v>41150.583333333336</v>
      </c>
      <c r="B3454">
        <v>37.89</v>
      </c>
      <c r="C3454">
        <v>198500</v>
      </c>
      <c r="D3454">
        <v>7539650.1600000001</v>
      </c>
    </row>
    <row r="3455" spans="1:4">
      <c r="A3455" s="4">
        <v>41150.590277777781</v>
      </c>
      <c r="B3455">
        <v>37.94</v>
      </c>
      <c r="C3455">
        <v>124879</v>
      </c>
      <c r="D3455">
        <v>4738073.7300000004</v>
      </c>
    </row>
    <row r="3456" spans="1:4">
      <c r="A3456" s="4">
        <v>41150.597222222219</v>
      </c>
      <c r="B3456">
        <v>37.950000000000003</v>
      </c>
      <c r="C3456">
        <v>136867</v>
      </c>
      <c r="D3456">
        <v>5196698.53</v>
      </c>
    </row>
    <row r="3457" spans="1:4">
      <c r="A3457" s="4">
        <v>41150.604166666664</v>
      </c>
      <c r="B3457">
        <v>37.909999999999997</v>
      </c>
      <c r="C3457">
        <v>190294</v>
      </c>
      <c r="D3457">
        <v>7217295.0800000001</v>
      </c>
    </row>
    <row r="3458" spans="1:4">
      <c r="A3458" s="4">
        <v>41150.611111111109</v>
      </c>
      <c r="B3458">
        <v>37.9</v>
      </c>
      <c r="C3458">
        <v>138101</v>
      </c>
      <c r="D3458">
        <v>5236475.9800000004</v>
      </c>
    </row>
    <row r="3459" spans="1:4">
      <c r="A3459" s="4">
        <v>41150.618055555555</v>
      </c>
      <c r="B3459">
        <v>37.9</v>
      </c>
      <c r="C3459">
        <v>198368</v>
      </c>
      <c r="D3459">
        <v>7522430.1799999997</v>
      </c>
    </row>
    <row r="3460" spans="1:4">
      <c r="A3460" s="4">
        <v>41150.625</v>
      </c>
      <c r="B3460">
        <v>38.19</v>
      </c>
      <c r="C3460">
        <v>119720</v>
      </c>
      <c r="D3460">
        <v>4563177.66</v>
      </c>
    </row>
    <row r="3461" spans="1:4">
      <c r="A3461" s="4">
        <v>41151.402777777781</v>
      </c>
      <c r="B3461">
        <v>37.6</v>
      </c>
      <c r="C3461">
        <v>145600</v>
      </c>
      <c r="D3461">
        <v>5483684.5</v>
      </c>
    </row>
    <row r="3462" spans="1:4">
      <c r="A3462" s="4">
        <v>41151.409722222219</v>
      </c>
      <c r="B3462">
        <v>37.51</v>
      </c>
      <c r="C3462">
        <v>104000</v>
      </c>
      <c r="D3462">
        <v>3915019.36</v>
      </c>
    </row>
    <row r="3463" spans="1:4">
      <c r="A3463" s="4">
        <v>41151.416666666664</v>
      </c>
      <c r="B3463">
        <v>36.85</v>
      </c>
      <c r="C3463">
        <v>356595</v>
      </c>
      <c r="D3463">
        <v>13171956.5</v>
      </c>
    </row>
    <row r="3464" spans="1:4">
      <c r="A3464" s="4">
        <v>41151.423611111109</v>
      </c>
      <c r="B3464">
        <v>36.770000000000003</v>
      </c>
      <c r="C3464">
        <v>205210</v>
      </c>
      <c r="D3464">
        <v>7562893.5</v>
      </c>
    </row>
    <row r="3465" spans="1:4">
      <c r="A3465" s="4">
        <v>41151.430555555555</v>
      </c>
      <c r="B3465">
        <v>37.08</v>
      </c>
      <c r="C3465">
        <v>145726</v>
      </c>
      <c r="D3465">
        <v>5375014.4100000001</v>
      </c>
    </row>
    <row r="3466" spans="1:4">
      <c r="A3466" s="4">
        <v>41151.4375</v>
      </c>
      <c r="B3466">
        <v>37.4</v>
      </c>
      <c r="C3466">
        <v>43998</v>
      </c>
      <c r="D3466">
        <v>1633796.64</v>
      </c>
    </row>
    <row r="3467" spans="1:4">
      <c r="A3467" s="4">
        <v>41151.444444444445</v>
      </c>
      <c r="B3467">
        <v>37.450000000000003</v>
      </c>
      <c r="C3467">
        <v>70698</v>
      </c>
      <c r="D3467">
        <v>2645535.2400000002</v>
      </c>
    </row>
    <row r="3468" spans="1:4">
      <c r="A3468" s="4">
        <v>41151.451388888891</v>
      </c>
      <c r="B3468">
        <v>37.299999999999997</v>
      </c>
      <c r="C3468">
        <v>66640</v>
      </c>
      <c r="D3468">
        <v>2491904.33</v>
      </c>
    </row>
    <row r="3469" spans="1:4">
      <c r="A3469" s="4">
        <v>41151.458333333336</v>
      </c>
      <c r="B3469">
        <v>37.15</v>
      </c>
      <c r="C3469">
        <v>46800</v>
      </c>
      <c r="D3469">
        <v>1742461</v>
      </c>
    </row>
    <row r="3470" spans="1:4">
      <c r="A3470" s="4">
        <v>41151.465277777781</v>
      </c>
      <c r="B3470">
        <v>37.159999999999997</v>
      </c>
      <c r="C3470">
        <v>22247</v>
      </c>
      <c r="D3470">
        <v>825793.09</v>
      </c>
    </row>
    <row r="3471" spans="1:4">
      <c r="A3471" s="4">
        <v>41151.472222222219</v>
      </c>
      <c r="B3471">
        <v>36.99</v>
      </c>
      <c r="C3471">
        <v>97053</v>
      </c>
      <c r="D3471">
        <v>3592547.91</v>
      </c>
    </row>
    <row r="3472" spans="1:4">
      <c r="A3472" s="4">
        <v>41151.479166666664</v>
      </c>
      <c r="B3472">
        <v>36.880000000000003</v>
      </c>
      <c r="C3472">
        <v>111399</v>
      </c>
      <c r="D3472">
        <v>4106403.29</v>
      </c>
    </row>
    <row r="3473" spans="1:4">
      <c r="A3473" s="4">
        <v>41151.548611111109</v>
      </c>
      <c r="B3473">
        <v>36.65</v>
      </c>
      <c r="C3473">
        <v>252417</v>
      </c>
      <c r="D3473">
        <v>9264164.6999999993</v>
      </c>
    </row>
    <row r="3474" spans="1:4">
      <c r="A3474" s="4">
        <v>41151.555555555555</v>
      </c>
      <c r="B3474">
        <v>36.32</v>
      </c>
      <c r="C3474">
        <v>190885</v>
      </c>
      <c r="D3474">
        <v>6967777.3799999999</v>
      </c>
    </row>
    <row r="3475" spans="1:4">
      <c r="A3475" s="4">
        <v>41151.5625</v>
      </c>
      <c r="B3475">
        <v>36.090000000000003</v>
      </c>
      <c r="C3475">
        <v>353125</v>
      </c>
      <c r="D3475">
        <v>12744434.130000001</v>
      </c>
    </row>
    <row r="3476" spans="1:4">
      <c r="A3476" s="4">
        <v>41151.569444444445</v>
      </c>
      <c r="B3476">
        <v>36.4</v>
      </c>
      <c r="C3476">
        <v>138623</v>
      </c>
      <c r="D3476">
        <v>5024932.3</v>
      </c>
    </row>
    <row r="3477" spans="1:4">
      <c r="A3477" s="4">
        <v>41151.576388888891</v>
      </c>
      <c r="B3477">
        <v>36.44</v>
      </c>
      <c r="C3477">
        <v>86732</v>
      </c>
      <c r="D3477">
        <v>3167351.8</v>
      </c>
    </row>
    <row r="3478" spans="1:4">
      <c r="A3478" s="4">
        <v>41151.583333333336</v>
      </c>
      <c r="B3478">
        <v>36.6</v>
      </c>
      <c r="C3478">
        <v>82000</v>
      </c>
      <c r="D3478">
        <v>2995049</v>
      </c>
    </row>
    <row r="3479" spans="1:4">
      <c r="A3479" s="4">
        <v>41151.590277777781</v>
      </c>
      <c r="B3479">
        <v>36.93</v>
      </c>
      <c r="C3479">
        <v>396923</v>
      </c>
      <c r="D3479">
        <v>14621785.91</v>
      </c>
    </row>
    <row r="3480" spans="1:4">
      <c r="A3480" s="4">
        <v>41151.597222222219</v>
      </c>
      <c r="B3480">
        <v>36.81</v>
      </c>
      <c r="C3480">
        <v>268905</v>
      </c>
      <c r="D3480">
        <v>9908168.6899999995</v>
      </c>
    </row>
    <row r="3481" spans="1:4">
      <c r="A3481" s="4">
        <v>41151.604166666664</v>
      </c>
      <c r="B3481">
        <v>36.78</v>
      </c>
      <c r="C3481">
        <v>96078</v>
      </c>
      <c r="D3481">
        <v>3534876.84</v>
      </c>
    </row>
    <row r="3482" spans="1:4">
      <c r="A3482" s="4">
        <v>41151.611111111109</v>
      </c>
      <c r="B3482">
        <v>36.619999999999997</v>
      </c>
      <c r="C3482">
        <v>97259</v>
      </c>
      <c r="D3482">
        <v>3577494.86</v>
      </c>
    </row>
    <row r="3483" spans="1:4">
      <c r="A3483" s="4">
        <v>41151.618055555555</v>
      </c>
      <c r="B3483">
        <v>36.51</v>
      </c>
      <c r="C3483">
        <v>81250</v>
      </c>
      <c r="D3483">
        <v>2969482</v>
      </c>
    </row>
    <row r="3484" spans="1:4">
      <c r="A3484" s="4">
        <v>41151.625</v>
      </c>
      <c r="B3484">
        <v>36.4</v>
      </c>
      <c r="C3484">
        <v>134354</v>
      </c>
      <c r="D3484">
        <v>4894578.5599999996</v>
      </c>
    </row>
    <row r="3485" spans="1:4">
      <c r="A3485" s="4">
        <v>41152.402777777781</v>
      </c>
      <c r="B3485">
        <v>36.21</v>
      </c>
      <c r="C3485">
        <v>57902</v>
      </c>
      <c r="D3485">
        <v>2097811.4300000002</v>
      </c>
    </row>
    <row r="3486" spans="1:4">
      <c r="A3486" s="4">
        <v>41152.409722222219</v>
      </c>
      <c r="B3486">
        <v>36.51</v>
      </c>
      <c r="C3486">
        <v>48731</v>
      </c>
      <c r="D3486">
        <v>1774970.92</v>
      </c>
    </row>
    <row r="3487" spans="1:4">
      <c r="A3487" s="4">
        <v>41152.416666666664</v>
      </c>
      <c r="B3487">
        <v>36.5</v>
      </c>
      <c r="C3487">
        <v>47322</v>
      </c>
      <c r="D3487">
        <v>1723536.8</v>
      </c>
    </row>
    <row r="3488" spans="1:4">
      <c r="A3488" s="4">
        <v>41152.423611111109</v>
      </c>
      <c r="B3488">
        <v>36.26</v>
      </c>
      <c r="C3488">
        <v>90078</v>
      </c>
      <c r="D3488">
        <v>3282375.34</v>
      </c>
    </row>
    <row r="3489" spans="1:4">
      <c r="A3489" s="4">
        <v>41152.430555555555</v>
      </c>
      <c r="B3489">
        <v>36.4</v>
      </c>
      <c r="C3489">
        <v>38676</v>
      </c>
      <c r="D3489">
        <v>1406019.68</v>
      </c>
    </row>
    <row r="3490" spans="1:4">
      <c r="A3490" s="4">
        <v>41152.4375</v>
      </c>
      <c r="B3490">
        <v>36.4</v>
      </c>
      <c r="C3490">
        <v>29277</v>
      </c>
      <c r="D3490">
        <v>1066298.8400000001</v>
      </c>
    </row>
    <row r="3491" spans="1:4">
      <c r="A3491" s="4">
        <v>41152.444444444445</v>
      </c>
      <c r="B3491">
        <v>36.450000000000003</v>
      </c>
      <c r="C3491">
        <v>82945</v>
      </c>
      <c r="D3491">
        <v>3023431.99</v>
      </c>
    </row>
    <row r="3492" spans="1:4">
      <c r="A3492" s="4">
        <v>41152.451388888891</v>
      </c>
      <c r="B3492">
        <v>36.450000000000003</v>
      </c>
      <c r="C3492">
        <v>42568</v>
      </c>
      <c r="D3492">
        <v>1552064.64</v>
      </c>
    </row>
    <row r="3493" spans="1:4">
      <c r="A3493" s="4">
        <v>41152.458333333336</v>
      </c>
      <c r="B3493">
        <v>36.35</v>
      </c>
      <c r="C3493">
        <v>146906</v>
      </c>
      <c r="D3493">
        <v>5340980.38</v>
      </c>
    </row>
    <row r="3494" spans="1:4">
      <c r="A3494" s="4">
        <v>41152.465277777781</v>
      </c>
      <c r="B3494">
        <v>36.43</v>
      </c>
      <c r="C3494">
        <v>24520</v>
      </c>
      <c r="D3494">
        <v>892467.78</v>
      </c>
    </row>
    <row r="3495" spans="1:4">
      <c r="A3495" s="4">
        <v>41152.472222222219</v>
      </c>
      <c r="B3495">
        <v>36.4</v>
      </c>
      <c r="C3495">
        <v>97789</v>
      </c>
      <c r="D3495">
        <v>3560523.21</v>
      </c>
    </row>
    <row r="3496" spans="1:4">
      <c r="A3496" s="4">
        <v>41152.479166666664</v>
      </c>
      <c r="B3496">
        <v>36.4</v>
      </c>
      <c r="C3496">
        <v>37188</v>
      </c>
      <c r="D3496">
        <v>1354238.84</v>
      </c>
    </row>
    <row r="3497" spans="1:4">
      <c r="A3497" s="4">
        <v>41152.548611111109</v>
      </c>
      <c r="B3497">
        <v>36.4</v>
      </c>
      <c r="C3497">
        <v>43907</v>
      </c>
      <c r="D3497">
        <v>1597735.51</v>
      </c>
    </row>
    <row r="3498" spans="1:4">
      <c r="A3498" s="4">
        <v>41152.555555555555</v>
      </c>
      <c r="B3498">
        <v>36.36</v>
      </c>
      <c r="C3498">
        <v>41097</v>
      </c>
      <c r="D3498">
        <v>1495741.72</v>
      </c>
    </row>
    <row r="3499" spans="1:4">
      <c r="A3499" s="4">
        <v>41152.5625</v>
      </c>
      <c r="B3499">
        <v>36.369999999999997</v>
      </c>
      <c r="C3499">
        <v>33769</v>
      </c>
      <c r="D3499">
        <v>1227827.74</v>
      </c>
    </row>
    <row r="3500" spans="1:4">
      <c r="A3500" s="4">
        <v>41152.569444444445</v>
      </c>
      <c r="B3500">
        <v>36.4</v>
      </c>
      <c r="C3500">
        <v>23771</v>
      </c>
      <c r="D3500">
        <v>864964.88</v>
      </c>
    </row>
    <row r="3501" spans="1:4">
      <c r="A3501" s="4">
        <v>41152.576388888891</v>
      </c>
      <c r="B3501">
        <v>36.4</v>
      </c>
      <c r="C3501">
        <v>60008</v>
      </c>
      <c r="D3501">
        <v>2184640.9</v>
      </c>
    </row>
    <row r="3502" spans="1:4">
      <c r="A3502" s="4">
        <v>41152.583333333336</v>
      </c>
      <c r="B3502">
        <v>36.409999999999997</v>
      </c>
      <c r="C3502">
        <v>36708</v>
      </c>
      <c r="D3502">
        <v>1336846.31</v>
      </c>
    </row>
    <row r="3503" spans="1:4">
      <c r="A3503" s="4">
        <v>41152.590277777781</v>
      </c>
      <c r="B3503">
        <v>36.5</v>
      </c>
      <c r="C3503">
        <v>27103</v>
      </c>
      <c r="D3503">
        <v>987382.8</v>
      </c>
    </row>
    <row r="3504" spans="1:4">
      <c r="A3504" s="4">
        <v>41152.597222222219</v>
      </c>
      <c r="B3504">
        <v>36.5</v>
      </c>
      <c r="C3504">
        <v>55422</v>
      </c>
      <c r="D3504">
        <v>2026120.48</v>
      </c>
    </row>
    <row r="3505" spans="1:4">
      <c r="A3505" s="4">
        <v>41152.604166666664</v>
      </c>
      <c r="B3505">
        <v>36.5</v>
      </c>
      <c r="C3505">
        <v>56885</v>
      </c>
      <c r="D3505">
        <v>2076870.03</v>
      </c>
    </row>
    <row r="3506" spans="1:4">
      <c r="A3506" s="4">
        <v>41152.611111111109</v>
      </c>
      <c r="B3506">
        <v>36.92</v>
      </c>
      <c r="C3506">
        <v>43962</v>
      </c>
      <c r="D3506">
        <v>1613934.03</v>
      </c>
    </row>
    <row r="3507" spans="1:4">
      <c r="A3507" s="4">
        <v>41152.618055555555</v>
      </c>
      <c r="B3507">
        <v>36.76</v>
      </c>
      <c r="C3507">
        <v>44817</v>
      </c>
      <c r="D3507">
        <v>1651370.02</v>
      </c>
    </row>
    <row r="3508" spans="1:4">
      <c r="A3508" s="4">
        <v>41152.625</v>
      </c>
      <c r="B3508">
        <v>36.85</v>
      </c>
      <c r="C3508">
        <v>66715</v>
      </c>
      <c r="D3508">
        <v>2456812.17</v>
      </c>
    </row>
    <row r="3509" spans="1:4">
      <c r="A3509" s="4">
        <v>41155.402777777781</v>
      </c>
      <c r="B3509">
        <v>37.14</v>
      </c>
      <c r="C3509">
        <v>43963</v>
      </c>
      <c r="D3509">
        <v>1623308.93</v>
      </c>
    </row>
    <row r="3510" spans="1:4">
      <c r="A3510" s="4">
        <v>41155.409722222219</v>
      </c>
      <c r="B3510">
        <v>37.31</v>
      </c>
      <c r="C3510">
        <v>132269</v>
      </c>
      <c r="D3510">
        <v>4942031.18</v>
      </c>
    </row>
    <row r="3511" spans="1:4">
      <c r="A3511" s="4">
        <v>41155.416666666664</v>
      </c>
      <c r="B3511">
        <v>37.799999999999997</v>
      </c>
      <c r="C3511">
        <v>234008</v>
      </c>
      <c r="D3511">
        <v>8858745.6400000006</v>
      </c>
    </row>
    <row r="3512" spans="1:4">
      <c r="A3512" s="4">
        <v>41155.423611111109</v>
      </c>
      <c r="B3512">
        <v>37.880000000000003</v>
      </c>
      <c r="C3512">
        <v>70767</v>
      </c>
      <c r="D3512">
        <v>2680246.0699999998</v>
      </c>
    </row>
    <row r="3513" spans="1:4">
      <c r="A3513" s="4">
        <v>41155.430555555555</v>
      </c>
      <c r="B3513">
        <v>38</v>
      </c>
      <c r="C3513">
        <v>199078</v>
      </c>
      <c r="D3513">
        <v>7562078.1600000001</v>
      </c>
    </row>
    <row r="3514" spans="1:4">
      <c r="A3514" s="4">
        <v>41155.4375</v>
      </c>
      <c r="B3514">
        <v>37.9</v>
      </c>
      <c r="C3514">
        <v>106413</v>
      </c>
      <c r="D3514">
        <v>4041037.35</v>
      </c>
    </row>
    <row r="3515" spans="1:4">
      <c r="A3515" s="4">
        <v>41155.444444444445</v>
      </c>
      <c r="B3515">
        <v>37.85</v>
      </c>
      <c r="C3515">
        <v>80063</v>
      </c>
      <c r="D3515">
        <v>3029505.16</v>
      </c>
    </row>
    <row r="3516" spans="1:4">
      <c r="A3516" s="4">
        <v>41155.451388888891</v>
      </c>
      <c r="B3516">
        <v>37.83</v>
      </c>
      <c r="C3516">
        <v>145670</v>
      </c>
      <c r="D3516">
        <v>5523448.1900000004</v>
      </c>
    </row>
    <row r="3517" spans="1:4">
      <c r="A3517" s="4">
        <v>41155.458333333336</v>
      </c>
      <c r="B3517">
        <v>37.950000000000003</v>
      </c>
      <c r="C3517">
        <v>113505</v>
      </c>
      <c r="D3517">
        <v>4306956.37</v>
      </c>
    </row>
    <row r="3518" spans="1:4">
      <c r="A3518" s="4">
        <v>41155.465277777781</v>
      </c>
      <c r="B3518">
        <v>38.01</v>
      </c>
      <c r="C3518">
        <v>94240</v>
      </c>
      <c r="D3518">
        <v>3582535.44</v>
      </c>
    </row>
    <row r="3519" spans="1:4">
      <c r="A3519" s="4">
        <v>41155.472222222219</v>
      </c>
      <c r="B3519">
        <v>38.049999999999997</v>
      </c>
      <c r="C3519">
        <v>228758</v>
      </c>
      <c r="D3519">
        <v>8700717.9100000001</v>
      </c>
    </row>
    <row r="3520" spans="1:4">
      <c r="A3520" s="4">
        <v>41155.479166666664</v>
      </c>
      <c r="B3520">
        <v>38</v>
      </c>
      <c r="C3520">
        <v>191770</v>
      </c>
      <c r="D3520">
        <v>7288032.9699999997</v>
      </c>
    </row>
    <row r="3521" spans="1:4">
      <c r="A3521" s="4">
        <v>41155.548611111109</v>
      </c>
      <c r="B3521">
        <v>38.24</v>
      </c>
      <c r="C3521">
        <v>153684</v>
      </c>
      <c r="D3521">
        <v>5862964.4900000002</v>
      </c>
    </row>
    <row r="3522" spans="1:4">
      <c r="A3522" s="4">
        <v>41155.555555555555</v>
      </c>
      <c r="B3522">
        <v>38.119999999999997</v>
      </c>
      <c r="C3522">
        <v>77163</v>
      </c>
      <c r="D3522">
        <v>2942745.76</v>
      </c>
    </row>
    <row r="3523" spans="1:4">
      <c r="A3523" s="4">
        <v>41155.5625</v>
      </c>
      <c r="B3523">
        <v>38.130000000000003</v>
      </c>
      <c r="C3523">
        <v>136844</v>
      </c>
      <c r="D3523">
        <v>5215473.0199999996</v>
      </c>
    </row>
    <row r="3524" spans="1:4">
      <c r="A3524" s="4">
        <v>41155.569444444445</v>
      </c>
      <c r="B3524">
        <v>37.950000000000003</v>
      </c>
      <c r="C3524">
        <v>193470</v>
      </c>
      <c r="D3524">
        <v>7354942.1900000004</v>
      </c>
    </row>
    <row r="3525" spans="1:4">
      <c r="A3525" s="4">
        <v>41155.576388888891</v>
      </c>
      <c r="B3525">
        <v>38.08</v>
      </c>
      <c r="C3525">
        <v>354541</v>
      </c>
      <c r="D3525">
        <v>13476590.65</v>
      </c>
    </row>
    <row r="3526" spans="1:4">
      <c r="A3526" s="4">
        <v>41155.583333333336</v>
      </c>
      <c r="B3526">
        <v>38.119999999999997</v>
      </c>
      <c r="C3526">
        <v>83800</v>
      </c>
      <c r="D3526">
        <v>3192372.41</v>
      </c>
    </row>
    <row r="3527" spans="1:4">
      <c r="A3527" s="4">
        <v>41155.590277777781</v>
      </c>
      <c r="B3527">
        <v>38.08</v>
      </c>
      <c r="C3527">
        <v>68032</v>
      </c>
      <c r="D3527">
        <v>2590980.63</v>
      </c>
    </row>
    <row r="3528" spans="1:4">
      <c r="A3528" s="4">
        <v>41155.597222222219</v>
      </c>
      <c r="B3528">
        <v>38.020000000000003</v>
      </c>
      <c r="C3528">
        <v>93440</v>
      </c>
      <c r="D3528">
        <v>3552734.94</v>
      </c>
    </row>
    <row r="3529" spans="1:4">
      <c r="A3529" s="4">
        <v>41155.604166666664</v>
      </c>
      <c r="B3529">
        <v>38</v>
      </c>
      <c r="C3529">
        <v>170389</v>
      </c>
      <c r="D3529">
        <v>6474318.9199999999</v>
      </c>
    </row>
    <row r="3530" spans="1:4">
      <c r="A3530" s="4">
        <v>41155.611111111109</v>
      </c>
      <c r="B3530">
        <v>38.119999999999997</v>
      </c>
      <c r="C3530">
        <v>70934</v>
      </c>
      <c r="D3530">
        <v>2700072.2</v>
      </c>
    </row>
    <row r="3531" spans="1:4">
      <c r="A3531" s="4">
        <v>41155.618055555555</v>
      </c>
      <c r="B3531">
        <v>38.049999999999997</v>
      </c>
      <c r="C3531">
        <v>105780</v>
      </c>
      <c r="D3531">
        <v>4026804.53</v>
      </c>
    </row>
    <row r="3532" spans="1:4">
      <c r="A3532" s="4">
        <v>41155.625</v>
      </c>
      <c r="B3532">
        <v>38.130000000000003</v>
      </c>
      <c r="C3532">
        <v>97362</v>
      </c>
      <c r="D3532">
        <v>3708461.23</v>
      </c>
    </row>
    <row r="3533" spans="1:4">
      <c r="A3533" s="4">
        <v>41156.402777777781</v>
      </c>
      <c r="B3533">
        <v>37.97</v>
      </c>
      <c r="C3533">
        <v>155192</v>
      </c>
      <c r="D3533">
        <v>5896041.5700000003</v>
      </c>
    </row>
    <row r="3534" spans="1:4">
      <c r="A3534" s="4">
        <v>41156.409722222219</v>
      </c>
      <c r="B3534">
        <v>37.799999999999997</v>
      </c>
      <c r="C3534">
        <v>115070</v>
      </c>
      <c r="D3534">
        <v>4349872.12</v>
      </c>
    </row>
    <row r="3535" spans="1:4">
      <c r="A3535" s="4">
        <v>41156.416666666664</v>
      </c>
      <c r="B3535">
        <v>37.729999999999997</v>
      </c>
      <c r="C3535">
        <v>128655</v>
      </c>
      <c r="D3535">
        <v>4863576.3</v>
      </c>
    </row>
    <row r="3536" spans="1:4">
      <c r="A3536" s="4">
        <v>41156.423611111109</v>
      </c>
      <c r="B3536">
        <v>37.75</v>
      </c>
      <c r="C3536">
        <v>151379</v>
      </c>
      <c r="D3536">
        <v>5706582.2400000002</v>
      </c>
    </row>
    <row r="3537" spans="1:4">
      <c r="A3537" s="4">
        <v>41156.430555555555</v>
      </c>
      <c r="B3537">
        <v>37.71</v>
      </c>
      <c r="C3537">
        <v>91983</v>
      </c>
      <c r="D3537">
        <v>3469792.31</v>
      </c>
    </row>
    <row r="3538" spans="1:4">
      <c r="A3538" s="4">
        <v>41156.4375</v>
      </c>
      <c r="B3538">
        <v>38</v>
      </c>
      <c r="C3538">
        <v>120338</v>
      </c>
      <c r="D3538">
        <v>4559634.09</v>
      </c>
    </row>
    <row r="3539" spans="1:4">
      <c r="A3539" s="4">
        <v>41156.444444444445</v>
      </c>
      <c r="B3539">
        <v>37.94</v>
      </c>
      <c r="C3539">
        <v>245426</v>
      </c>
      <c r="D3539">
        <v>9325157.9299999997</v>
      </c>
    </row>
    <row r="3540" spans="1:4">
      <c r="A3540" s="4">
        <v>41156.451388888891</v>
      </c>
      <c r="B3540">
        <v>38</v>
      </c>
      <c r="C3540">
        <v>134747</v>
      </c>
      <c r="D3540">
        <v>5118758.2699999996</v>
      </c>
    </row>
    <row r="3541" spans="1:4">
      <c r="A3541" s="4">
        <v>41156.458333333336</v>
      </c>
      <c r="B3541">
        <v>38</v>
      </c>
      <c r="C3541">
        <v>183427</v>
      </c>
      <c r="D3541">
        <v>6970958.71</v>
      </c>
    </row>
    <row r="3542" spans="1:4">
      <c r="A3542" s="4">
        <v>41156.465277777781</v>
      </c>
      <c r="B3542">
        <v>38.130000000000003</v>
      </c>
      <c r="C3542">
        <v>229775</v>
      </c>
      <c r="D3542">
        <v>8752956.4000000004</v>
      </c>
    </row>
    <row r="3543" spans="1:4">
      <c r="A3543" s="4">
        <v>41156.472222222219</v>
      </c>
      <c r="B3543">
        <v>38.04</v>
      </c>
      <c r="C3543">
        <v>98067</v>
      </c>
      <c r="D3543">
        <v>3739746.29</v>
      </c>
    </row>
    <row r="3544" spans="1:4">
      <c r="A3544" s="4">
        <v>41156.479166666664</v>
      </c>
      <c r="B3544">
        <v>38</v>
      </c>
      <c r="C3544">
        <v>62082</v>
      </c>
      <c r="D3544">
        <v>2359401.48</v>
      </c>
    </row>
    <row r="3545" spans="1:4">
      <c r="A3545" s="4">
        <v>41156.548611111109</v>
      </c>
      <c r="B3545">
        <v>38.049999999999997</v>
      </c>
      <c r="C3545">
        <v>71507</v>
      </c>
      <c r="D3545">
        <v>2717690.55</v>
      </c>
    </row>
    <row r="3546" spans="1:4">
      <c r="A3546" s="4">
        <v>41156.555555555555</v>
      </c>
      <c r="B3546">
        <v>38.01</v>
      </c>
      <c r="C3546">
        <v>73935</v>
      </c>
      <c r="D3546">
        <v>2811838</v>
      </c>
    </row>
    <row r="3547" spans="1:4">
      <c r="A3547" s="4">
        <v>41156.5625</v>
      </c>
      <c r="B3547">
        <v>38.01</v>
      </c>
      <c r="C3547">
        <v>28036</v>
      </c>
      <c r="D3547">
        <v>1065520.3500000001</v>
      </c>
    </row>
    <row r="3548" spans="1:4">
      <c r="A3548" s="4">
        <v>41156.569444444445</v>
      </c>
      <c r="B3548">
        <v>38.130000000000003</v>
      </c>
      <c r="C3548">
        <v>37109</v>
      </c>
      <c r="D3548">
        <v>1414649.78</v>
      </c>
    </row>
    <row r="3549" spans="1:4">
      <c r="A3549" s="4">
        <v>41156.576388888891</v>
      </c>
      <c r="B3549">
        <v>38.049999999999997</v>
      </c>
      <c r="C3549">
        <v>142145</v>
      </c>
      <c r="D3549">
        <v>5418297.7300000004</v>
      </c>
    </row>
    <row r="3550" spans="1:4">
      <c r="A3550" s="4">
        <v>41156.583333333336</v>
      </c>
      <c r="B3550">
        <v>37.97</v>
      </c>
      <c r="C3550">
        <v>103167</v>
      </c>
      <c r="D3550">
        <v>3919634.61</v>
      </c>
    </row>
    <row r="3551" spans="1:4">
      <c r="A3551" s="4">
        <v>41156.590277777781</v>
      </c>
      <c r="B3551">
        <v>37.96</v>
      </c>
      <c r="C3551">
        <v>221118</v>
      </c>
      <c r="D3551">
        <v>8402486.7899999991</v>
      </c>
    </row>
    <row r="3552" spans="1:4">
      <c r="A3552" s="4">
        <v>41156.597222222219</v>
      </c>
      <c r="B3552">
        <v>37.799999999999997</v>
      </c>
      <c r="C3552">
        <v>127073</v>
      </c>
      <c r="D3552">
        <v>4809971.37</v>
      </c>
    </row>
    <row r="3553" spans="1:4">
      <c r="A3553" s="4">
        <v>41156.604166666664</v>
      </c>
      <c r="B3553">
        <v>37.9</v>
      </c>
      <c r="C3553">
        <v>27108</v>
      </c>
      <c r="D3553">
        <v>1026057.3</v>
      </c>
    </row>
    <row r="3554" spans="1:4">
      <c r="A3554" s="4">
        <v>41156.611111111109</v>
      </c>
      <c r="B3554">
        <v>37.729999999999997</v>
      </c>
      <c r="C3554">
        <v>43188</v>
      </c>
      <c r="D3554">
        <v>1632239.09</v>
      </c>
    </row>
    <row r="3555" spans="1:4">
      <c r="A3555" s="4">
        <v>41156.618055555555</v>
      </c>
      <c r="B3555">
        <v>37.79</v>
      </c>
      <c r="C3555">
        <v>31516</v>
      </c>
      <c r="D3555">
        <v>1190970.1200000001</v>
      </c>
    </row>
    <row r="3556" spans="1:4">
      <c r="A3556" s="4">
        <v>41156.625</v>
      </c>
      <c r="B3556">
        <v>37.78</v>
      </c>
      <c r="C3556">
        <v>50584</v>
      </c>
      <c r="D3556">
        <v>1910781.98</v>
      </c>
    </row>
    <row r="3557" spans="1:4">
      <c r="A3557" s="4">
        <v>41157.402777777781</v>
      </c>
      <c r="B3557">
        <v>38.15</v>
      </c>
      <c r="C3557">
        <v>96399</v>
      </c>
      <c r="D3557">
        <v>3657036.64</v>
      </c>
    </row>
    <row r="3558" spans="1:4">
      <c r="A3558" s="4">
        <v>41157.409722222219</v>
      </c>
      <c r="B3558">
        <v>38.31</v>
      </c>
      <c r="C3558">
        <v>154923</v>
      </c>
      <c r="D3558">
        <v>5929117.2599999998</v>
      </c>
    </row>
    <row r="3559" spans="1:4">
      <c r="A3559" s="4">
        <v>41157.416666666664</v>
      </c>
      <c r="B3559">
        <v>38.450000000000003</v>
      </c>
      <c r="C3559">
        <v>130178</v>
      </c>
      <c r="D3559">
        <v>4992920.04</v>
      </c>
    </row>
    <row r="3560" spans="1:4">
      <c r="A3560" s="4">
        <v>41157.423611111109</v>
      </c>
      <c r="B3560">
        <v>38.700000000000003</v>
      </c>
      <c r="C3560">
        <v>257071</v>
      </c>
      <c r="D3560">
        <v>9953284.4299999997</v>
      </c>
    </row>
    <row r="3561" spans="1:4">
      <c r="A3561" s="4">
        <v>41157.430555555555</v>
      </c>
      <c r="B3561">
        <v>38.770000000000003</v>
      </c>
      <c r="C3561">
        <v>152656</v>
      </c>
      <c r="D3561">
        <v>5917286.8700000001</v>
      </c>
    </row>
    <row r="3562" spans="1:4">
      <c r="A3562" s="4">
        <v>41157.4375</v>
      </c>
      <c r="B3562">
        <v>38.549999999999997</v>
      </c>
      <c r="C3562">
        <v>123237</v>
      </c>
      <c r="D3562">
        <v>4783554.49</v>
      </c>
    </row>
    <row r="3563" spans="1:4">
      <c r="A3563" s="4">
        <v>41157.444444444445</v>
      </c>
      <c r="B3563">
        <v>38.549999999999997</v>
      </c>
      <c r="C3563">
        <v>58229</v>
      </c>
      <c r="D3563">
        <v>2243233.94</v>
      </c>
    </row>
    <row r="3564" spans="1:4">
      <c r="A3564" s="4">
        <v>41157.451388888891</v>
      </c>
      <c r="B3564">
        <v>38.79</v>
      </c>
      <c r="C3564">
        <v>76372</v>
      </c>
      <c r="D3564">
        <v>2957325.46</v>
      </c>
    </row>
    <row r="3565" spans="1:4">
      <c r="A3565" s="4">
        <v>41157.458333333336</v>
      </c>
      <c r="B3565">
        <v>38.880000000000003</v>
      </c>
      <c r="C3565">
        <v>89749</v>
      </c>
      <c r="D3565">
        <v>3488358.16</v>
      </c>
    </row>
    <row r="3566" spans="1:4">
      <c r="A3566" s="4">
        <v>41157.465277777781</v>
      </c>
      <c r="B3566">
        <v>38.9</v>
      </c>
      <c r="C3566">
        <v>37731</v>
      </c>
      <c r="D3566">
        <v>1466337.44</v>
      </c>
    </row>
    <row r="3567" spans="1:4">
      <c r="A3567" s="4">
        <v>41157.472222222219</v>
      </c>
      <c r="B3567">
        <v>38.75</v>
      </c>
      <c r="C3567">
        <v>46297</v>
      </c>
      <c r="D3567">
        <v>1795515.61</v>
      </c>
    </row>
    <row r="3568" spans="1:4">
      <c r="A3568" s="4">
        <v>41157.479166666664</v>
      </c>
      <c r="B3568">
        <v>38.71</v>
      </c>
      <c r="C3568">
        <v>48485</v>
      </c>
      <c r="D3568">
        <v>1877518.52</v>
      </c>
    </row>
    <row r="3569" spans="1:4">
      <c r="A3569" s="4">
        <v>41157.548611111109</v>
      </c>
      <c r="B3569">
        <v>38.61</v>
      </c>
      <c r="C3569">
        <v>18008</v>
      </c>
      <c r="D3569">
        <v>696133.88</v>
      </c>
    </row>
    <row r="3570" spans="1:4">
      <c r="A3570" s="4">
        <v>41157.555555555555</v>
      </c>
      <c r="B3570">
        <v>38.56</v>
      </c>
      <c r="C3570">
        <v>57680</v>
      </c>
      <c r="D3570">
        <v>2224012.41</v>
      </c>
    </row>
    <row r="3571" spans="1:4">
      <c r="A3571" s="4">
        <v>41157.5625</v>
      </c>
      <c r="B3571">
        <v>38.520000000000003</v>
      </c>
      <c r="C3571">
        <v>38913</v>
      </c>
      <c r="D3571">
        <v>1499036.03</v>
      </c>
    </row>
    <row r="3572" spans="1:4">
      <c r="A3572" s="4">
        <v>41157.569444444445</v>
      </c>
      <c r="B3572">
        <v>38.51</v>
      </c>
      <c r="C3572">
        <v>55963</v>
      </c>
      <c r="D3572">
        <v>2155072.7599999998</v>
      </c>
    </row>
    <row r="3573" spans="1:4">
      <c r="A3573" s="4">
        <v>41157.576388888891</v>
      </c>
      <c r="B3573">
        <v>38.549999999999997</v>
      </c>
      <c r="C3573">
        <v>33467</v>
      </c>
      <c r="D3573">
        <v>1289170.74</v>
      </c>
    </row>
    <row r="3574" spans="1:4">
      <c r="A3574" s="4">
        <v>41157.583333333336</v>
      </c>
      <c r="B3574">
        <v>38.549999999999997</v>
      </c>
      <c r="C3574">
        <v>30828</v>
      </c>
      <c r="D3574">
        <v>1188037.9099999999</v>
      </c>
    </row>
    <row r="3575" spans="1:4">
      <c r="A3575" s="4">
        <v>41157.590277777781</v>
      </c>
      <c r="B3575">
        <v>38.51</v>
      </c>
      <c r="C3575">
        <v>39467</v>
      </c>
      <c r="D3575">
        <v>1521195.27</v>
      </c>
    </row>
    <row r="3576" spans="1:4">
      <c r="A3576" s="4">
        <v>41157.597222222219</v>
      </c>
      <c r="B3576">
        <v>38.57</v>
      </c>
      <c r="C3576">
        <v>21697</v>
      </c>
      <c r="D3576">
        <v>836180.43</v>
      </c>
    </row>
    <row r="3577" spans="1:4">
      <c r="A3577" s="4">
        <v>41157.604166666664</v>
      </c>
      <c r="B3577">
        <v>38.4</v>
      </c>
      <c r="C3577">
        <v>93560</v>
      </c>
      <c r="D3577">
        <v>3602666</v>
      </c>
    </row>
    <row r="3578" spans="1:4">
      <c r="A3578" s="4">
        <v>41157.611111111109</v>
      </c>
      <c r="B3578">
        <v>38.58</v>
      </c>
      <c r="C3578">
        <v>69784</v>
      </c>
      <c r="D3578">
        <v>2688357.36</v>
      </c>
    </row>
    <row r="3579" spans="1:4">
      <c r="A3579" s="4">
        <v>41157.618055555555</v>
      </c>
      <c r="B3579">
        <v>38.51</v>
      </c>
      <c r="C3579">
        <v>61077</v>
      </c>
      <c r="D3579">
        <v>2352715.73</v>
      </c>
    </row>
    <row r="3580" spans="1:4">
      <c r="A3580" s="4">
        <v>41157.625</v>
      </c>
      <c r="B3580">
        <v>38.549999999999997</v>
      </c>
      <c r="C3580">
        <v>98354</v>
      </c>
      <c r="D3580">
        <v>3790782.31</v>
      </c>
    </row>
    <row r="3581" spans="1:4">
      <c r="A3581" s="4">
        <v>41158.402777777781</v>
      </c>
      <c r="B3581">
        <v>39.25</v>
      </c>
      <c r="C3581">
        <v>131976</v>
      </c>
      <c r="D3581">
        <v>5147496.6900000004</v>
      </c>
    </row>
    <row r="3582" spans="1:4">
      <c r="A3582" s="4">
        <v>41158.409722222219</v>
      </c>
      <c r="B3582">
        <v>39.24</v>
      </c>
      <c r="C3582">
        <v>120472</v>
      </c>
      <c r="D3582">
        <v>4722817.09</v>
      </c>
    </row>
    <row r="3583" spans="1:4">
      <c r="A3583" s="4">
        <v>41158.416666666664</v>
      </c>
      <c r="B3583">
        <v>39.159999999999997</v>
      </c>
      <c r="C3583">
        <v>86257</v>
      </c>
      <c r="D3583">
        <v>3381169.63</v>
      </c>
    </row>
    <row r="3584" spans="1:4">
      <c r="A3584" s="4">
        <v>41158.423611111109</v>
      </c>
      <c r="B3584">
        <v>39.01</v>
      </c>
      <c r="C3584">
        <v>62924</v>
      </c>
      <c r="D3584">
        <v>2459608.6800000002</v>
      </c>
    </row>
    <row r="3585" spans="1:4">
      <c r="A3585" s="4">
        <v>41158.430555555555</v>
      </c>
      <c r="B3585">
        <v>38.979999999999997</v>
      </c>
      <c r="C3585">
        <v>96271</v>
      </c>
      <c r="D3585">
        <v>3748209.13</v>
      </c>
    </row>
    <row r="3586" spans="1:4">
      <c r="A3586" s="4">
        <v>41158.4375</v>
      </c>
      <c r="B3586">
        <v>38.96</v>
      </c>
      <c r="C3586">
        <v>53487</v>
      </c>
      <c r="D3586">
        <v>2085338.39</v>
      </c>
    </row>
    <row r="3587" spans="1:4">
      <c r="A3587" s="4">
        <v>41158.444444444445</v>
      </c>
      <c r="B3587">
        <v>38.85</v>
      </c>
      <c r="C3587">
        <v>52118</v>
      </c>
      <c r="D3587">
        <v>2030124.28</v>
      </c>
    </row>
    <row r="3588" spans="1:4">
      <c r="A3588" s="4">
        <v>41158.451388888891</v>
      </c>
      <c r="B3588">
        <v>38.729999999999997</v>
      </c>
      <c r="C3588">
        <v>42885</v>
      </c>
      <c r="D3588">
        <v>1662167.8</v>
      </c>
    </row>
    <row r="3589" spans="1:4">
      <c r="A3589" s="4">
        <v>41158.458333333336</v>
      </c>
      <c r="B3589">
        <v>38.75</v>
      </c>
      <c r="C3589">
        <v>20057</v>
      </c>
      <c r="D3589">
        <v>777601.9</v>
      </c>
    </row>
    <row r="3590" spans="1:4">
      <c r="A3590" s="4">
        <v>41158.465277777781</v>
      </c>
      <c r="B3590">
        <v>38.729999999999997</v>
      </c>
      <c r="C3590">
        <v>32424</v>
      </c>
      <c r="D3590">
        <v>1255878.04</v>
      </c>
    </row>
    <row r="3591" spans="1:4">
      <c r="A3591" s="4">
        <v>41158.472222222219</v>
      </c>
      <c r="B3591">
        <v>38.71</v>
      </c>
      <c r="C3591">
        <v>40394</v>
      </c>
      <c r="D3591">
        <v>1565693.96</v>
      </c>
    </row>
    <row r="3592" spans="1:4">
      <c r="A3592" s="4">
        <v>41158.479166666664</v>
      </c>
      <c r="B3592">
        <v>38.6</v>
      </c>
      <c r="C3592">
        <v>26391</v>
      </c>
      <c r="D3592">
        <v>1020884.46</v>
      </c>
    </row>
    <row r="3593" spans="1:4">
      <c r="A3593" s="4">
        <v>41158.548611111109</v>
      </c>
      <c r="B3593">
        <v>38.65</v>
      </c>
      <c r="C3593">
        <v>22124</v>
      </c>
      <c r="D3593">
        <v>855082.5</v>
      </c>
    </row>
    <row r="3594" spans="1:4">
      <c r="A3594" s="4">
        <v>41158.555555555555</v>
      </c>
      <c r="B3594">
        <v>38.58</v>
      </c>
      <c r="C3594">
        <v>22431</v>
      </c>
      <c r="D3594">
        <v>865878.32</v>
      </c>
    </row>
    <row r="3595" spans="1:4">
      <c r="A3595" s="4">
        <v>41158.5625</v>
      </c>
      <c r="B3595">
        <v>38.700000000000003</v>
      </c>
      <c r="C3595">
        <v>61947</v>
      </c>
      <c r="D3595">
        <v>2388028.16</v>
      </c>
    </row>
    <row r="3596" spans="1:4">
      <c r="A3596" s="4">
        <v>41158.569444444445</v>
      </c>
      <c r="B3596">
        <v>38.75</v>
      </c>
      <c r="C3596">
        <v>46871</v>
      </c>
      <c r="D3596">
        <v>1814373.95</v>
      </c>
    </row>
    <row r="3597" spans="1:4">
      <c r="A3597" s="4">
        <v>41158.576388888891</v>
      </c>
      <c r="B3597">
        <v>38.799999999999997</v>
      </c>
      <c r="C3597">
        <v>169930</v>
      </c>
      <c r="D3597">
        <v>6617838.1600000001</v>
      </c>
    </row>
    <row r="3598" spans="1:4">
      <c r="A3598" s="4">
        <v>41158.583333333336</v>
      </c>
      <c r="B3598">
        <v>38.700000000000003</v>
      </c>
      <c r="C3598">
        <v>24333</v>
      </c>
      <c r="D3598">
        <v>942993.02</v>
      </c>
    </row>
    <row r="3599" spans="1:4">
      <c r="A3599" s="4">
        <v>41158.590277777781</v>
      </c>
      <c r="B3599">
        <v>38.64</v>
      </c>
      <c r="C3599">
        <v>29629</v>
      </c>
      <c r="D3599">
        <v>1145233.76</v>
      </c>
    </row>
    <row r="3600" spans="1:4">
      <c r="A3600" s="4">
        <v>41158.597222222219</v>
      </c>
      <c r="B3600">
        <v>38.65</v>
      </c>
      <c r="C3600">
        <v>12873</v>
      </c>
      <c r="D3600">
        <v>497913.37</v>
      </c>
    </row>
    <row r="3601" spans="1:4">
      <c r="A3601" s="4">
        <v>41158.604166666664</v>
      </c>
      <c r="B3601">
        <v>38.78</v>
      </c>
      <c r="C3601">
        <v>8814</v>
      </c>
      <c r="D3601">
        <v>341523.95</v>
      </c>
    </row>
    <row r="3602" spans="1:4">
      <c r="A3602" s="4">
        <v>41158.611111111109</v>
      </c>
      <c r="B3602">
        <v>38.880000000000003</v>
      </c>
      <c r="C3602">
        <v>12479</v>
      </c>
      <c r="D3602">
        <v>485435.96</v>
      </c>
    </row>
    <row r="3603" spans="1:4">
      <c r="A3603" s="4">
        <v>41158.618055555555</v>
      </c>
      <c r="B3603">
        <v>38.9</v>
      </c>
      <c r="C3603">
        <v>111420</v>
      </c>
      <c r="D3603">
        <v>4339559.8899999997</v>
      </c>
    </row>
    <row r="3604" spans="1:4">
      <c r="A3604" s="4">
        <v>41158.625</v>
      </c>
      <c r="B3604">
        <v>39</v>
      </c>
      <c r="C3604">
        <v>51998</v>
      </c>
      <c r="D3604">
        <v>2027577.3</v>
      </c>
    </row>
    <row r="3605" spans="1:4">
      <c r="A3605" s="4">
        <v>41159.402777777781</v>
      </c>
      <c r="B3605">
        <v>39.06</v>
      </c>
      <c r="C3605">
        <v>89168</v>
      </c>
      <c r="D3605">
        <v>3499882.26</v>
      </c>
    </row>
    <row r="3606" spans="1:4">
      <c r="A3606" s="4">
        <v>41159.409722222219</v>
      </c>
      <c r="B3606">
        <v>38.71</v>
      </c>
      <c r="C3606">
        <v>183649</v>
      </c>
      <c r="D3606">
        <v>7148639.3399999999</v>
      </c>
    </row>
    <row r="3607" spans="1:4">
      <c r="A3607" s="4">
        <v>41159.416666666664</v>
      </c>
      <c r="B3607">
        <v>38.76</v>
      </c>
      <c r="C3607">
        <v>194173</v>
      </c>
      <c r="D3607">
        <v>7520537.04</v>
      </c>
    </row>
    <row r="3608" spans="1:4">
      <c r="A3608" s="4">
        <v>41159.423611111109</v>
      </c>
      <c r="B3608">
        <v>38.630000000000003</v>
      </c>
      <c r="C3608">
        <v>133401</v>
      </c>
      <c r="D3608">
        <v>5158064.08</v>
      </c>
    </row>
    <row r="3609" spans="1:4">
      <c r="A3609" s="4">
        <v>41159.430555555555</v>
      </c>
      <c r="B3609">
        <v>38.85</v>
      </c>
      <c r="C3609">
        <v>136352</v>
      </c>
      <c r="D3609">
        <v>5286052.82</v>
      </c>
    </row>
    <row r="3610" spans="1:4">
      <c r="A3610" s="4">
        <v>41159.4375</v>
      </c>
      <c r="B3610">
        <v>38.68</v>
      </c>
      <c r="C3610">
        <v>159674</v>
      </c>
      <c r="D3610">
        <v>6180242.1699999999</v>
      </c>
    </row>
    <row r="3611" spans="1:4">
      <c r="A3611" s="4">
        <v>41159.444444444445</v>
      </c>
      <c r="B3611">
        <v>38.82</v>
      </c>
      <c r="C3611">
        <v>158958</v>
      </c>
      <c r="D3611">
        <v>6170958.8899999997</v>
      </c>
    </row>
    <row r="3612" spans="1:4">
      <c r="A3612" s="4">
        <v>41159.451388888891</v>
      </c>
      <c r="B3612">
        <v>39.04</v>
      </c>
      <c r="C3612">
        <v>181040</v>
      </c>
      <c r="D3612">
        <v>7035023.21</v>
      </c>
    </row>
    <row r="3613" spans="1:4">
      <c r="A3613" s="4">
        <v>41159.458333333336</v>
      </c>
      <c r="B3613">
        <v>38.880000000000003</v>
      </c>
      <c r="C3613">
        <v>188368</v>
      </c>
      <c r="D3613">
        <v>7350408.1799999997</v>
      </c>
    </row>
    <row r="3614" spans="1:4">
      <c r="A3614" s="4">
        <v>41159.465277777781</v>
      </c>
      <c r="B3614">
        <v>38.82</v>
      </c>
      <c r="C3614">
        <v>83773</v>
      </c>
      <c r="D3614">
        <v>3254191.57</v>
      </c>
    </row>
    <row r="3615" spans="1:4">
      <c r="A3615" s="4">
        <v>41159.472222222219</v>
      </c>
      <c r="B3615">
        <v>39.1</v>
      </c>
      <c r="C3615">
        <v>201029</v>
      </c>
      <c r="D3615">
        <v>7831964</v>
      </c>
    </row>
    <row r="3616" spans="1:4">
      <c r="A3616" s="4">
        <v>41159.479166666664</v>
      </c>
      <c r="B3616">
        <v>39.549999999999997</v>
      </c>
      <c r="C3616">
        <v>304006</v>
      </c>
      <c r="D3616">
        <v>11978887.550000001</v>
      </c>
    </row>
    <row r="3617" spans="1:4">
      <c r="A3617" s="4">
        <v>41159.548611111109</v>
      </c>
      <c r="B3617">
        <v>39.869999999999997</v>
      </c>
      <c r="C3617">
        <v>227992</v>
      </c>
      <c r="D3617">
        <v>9078971.6400000006</v>
      </c>
    </row>
    <row r="3618" spans="1:4">
      <c r="A3618" s="4">
        <v>41159.555555555555</v>
      </c>
      <c r="B3618">
        <v>39.78</v>
      </c>
      <c r="C3618">
        <v>106412</v>
      </c>
      <c r="D3618">
        <v>4230919.1500000004</v>
      </c>
    </row>
    <row r="3619" spans="1:4">
      <c r="A3619" s="4">
        <v>41159.5625</v>
      </c>
      <c r="B3619">
        <v>39.68</v>
      </c>
      <c r="C3619">
        <v>131200</v>
      </c>
      <c r="D3619">
        <v>5216688.16</v>
      </c>
    </row>
    <row r="3620" spans="1:4">
      <c r="A3620" s="4">
        <v>41159.569444444445</v>
      </c>
      <c r="B3620">
        <v>39.590000000000003</v>
      </c>
      <c r="C3620">
        <v>205546</v>
      </c>
      <c r="D3620">
        <v>8137837.6799999997</v>
      </c>
    </row>
    <row r="3621" spans="1:4">
      <c r="A3621" s="4">
        <v>41159.576388888891</v>
      </c>
      <c r="B3621">
        <v>39.49</v>
      </c>
      <c r="C3621">
        <v>139267</v>
      </c>
      <c r="D3621">
        <v>5502426.9000000004</v>
      </c>
    </row>
    <row r="3622" spans="1:4">
      <c r="A3622" s="4">
        <v>41159.583333333336</v>
      </c>
      <c r="B3622">
        <v>39.549999999999997</v>
      </c>
      <c r="C3622">
        <v>75558</v>
      </c>
      <c r="D3622">
        <v>2986908.56</v>
      </c>
    </row>
    <row r="3623" spans="1:4">
      <c r="A3623" s="4">
        <v>41159.590277777781</v>
      </c>
      <c r="B3623">
        <v>39.590000000000003</v>
      </c>
      <c r="C3623">
        <v>115428</v>
      </c>
      <c r="D3623">
        <v>4572282.99</v>
      </c>
    </row>
    <row r="3624" spans="1:4">
      <c r="A3624" s="4">
        <v>41159.597222222219</v>
      </c>
      <c r="B3624">
        <v>39.6</v>
      </c>
      <c r="C3624">
        <v>78688</v>
      </c>
      <c r="D3624">
        <v>3114824.28</v>
      </c>
    </row>
    <row r="3625" spans="1:4">
      <c r="A3625" s="4">
        <v>41159.604166666664</v>
      </c>
      <c r="B3625">
        <v>39.49</v>
      </c>
      <c r="C3625">
        <v>126745</v>
      </c>
      <c r="D3625">
        <v>5012140.3600000003</v>
      </c>
    </row>
    <row r="3626" spans="1:4">
      <c r="A3626" s="4">
        <v>41159.611111111109</v>
      </c>
      <c r="B3626">
        <v>39.35</v>
      </c>
      <c r="C3626">
        <v>158769</v>
      </c>
      <c r="D3626">
        <v>6250934.1799999997</v>
      </c>
    </row>
    <row r="3627" spans="1:4">
      <c r="A3627" s="4">
        <v>41159.618055555555</v>
      </c>
      <c r="B3627">
        <v>39.35</v>
      </c>
      <c r="C3627">
        <v>145216</v>
      </c>
      <c r="D3627">
        <v>5713531.6399999997</v>
      </c>
    </row>
    <row r="3628" spans="1:4">
      <c r="A3628" s="4">
        <v>41159.625</v>
      </c>
      <c r="B3628">
        <v>39.5</v>
      </c>
      <c r="C3628">
        <v>91898</v>
      </c>
      <c r="D3628">
        <v>3628470.34</v>
      </c>
    </row>
    <row r="3629" spans="1:4">
      <c r="A3629" s="4">
        <v>41162.402777777781</v>
      </c>
      <c r="B3629">
        <v>39.4</v>
      </c>
      <c r="C3629">
        <v>93993</v>
      </c>
      <c r="D3629">
        <v>3725183.56</v>
      </c>
    </row>
    <row r="3630" spans="1:4">
      <c r="A3630" s="4">
        <v>41162.409722222219</v>
      </c>
      <c r="B3630">
        <v>39.25</v>
      </c>
      <c r="C3630">
        <v>84110</v>
      </c>
      <c r="D3630">
        <v>3302061.98</v>
      </c>
    </row>
    <row r="3631" spans="1:4">
      <c r="A3631" s="4">
        <v>41162.416666666664</v>
      </c>
      <c r="B3631">
        <v>38.99</v>
      </c>
      <c r="C3631">
        <v>171313</v>
      </c>
      <c r="D3631">
        <v>6669512.1100000003</v>
      </c>
    </row>
    <row r="3632" spans="1:4">
      <c r="A3632" s="4">
        <v>41162.423611111109</v>
      </c>
      <c r="B3632">
        <v>38.79</v>
      </c>
      <c r="C3632">
        <v>100600</v>
      </c>
      <c r="D3632">
        <v>3906406.95</v>
      </c>
    </row>
    <row r="3633" spans="1:4">
      <c r="A3633" s="4">
        <v>41162.430555555555</v>
      </c>
      <c r="B3633">
        <v>38.659999999999997</v>
      </c>
      <c r="C3633">
        <v>139100</v>
      </c>
      <c r="D3633">
        <v>5387217.9800000004</v>
      </c>
    </row>
    <row r="3634" spans="1:4">
      <c r="A3634" s="4">
        <v>41162.4375</v>
      </c>
      <c r="B3634">
        <v>38.64</v>
      </c>
      <c r="C3634">
        <v>139461</v>
      </c>
      <c r="D3634">
        <v>5380286.8399999999</v>
      </c>
    </row>
    <row r="3635" spans="1:4">
      <c r="A3635" s="4">
        <v>41162.444444444445</v>
      </c>
      <c r="B3635">
        <v>38.869999999999997</v>
      </c>
      <c r="C3635">
        <v>155687</v>
      </c>
      <c r="D3635">
        <v>6037778.5099999998</v>
      </c>
    </row>
    <row r="3636" spans="1:4">
      <c r="A3636" s="4">
        <v>41162.451388888891</v>
      </c>
      <c r="B3636">
        <v>38.86</v>
      </c>
      <c r="C3636">
        <v>99846</v>
      </c>
      <c r="D3636">
        <v>3879921.51</v>
      </c>
    </row>
    <row r="3637" spans="1:4">
      <c r="A3637" s="4">
        <v>41162.458333333336</v>
      </c>
      <c r="B3637">
        <v>38.86</v>
      </c>
      <c r="C3637">
        <v>162868</v>
      </c>
      <c r="D3637">
        <v>6329630</v>
      </c>
    </row>
    <row r="3638" spans="1:4">
      <c r="A3638" s="4">
        <v>41162.465277777781</v>
      </c>
      <c r="B3638">
        <v>38.85</v>
      </c>
      <c r="C3638">
        <v>65355</v>
      </c>
      <c r="D3638">
        <v>2539136.12</v>
      </c>
    </row>
    <row r="3639" spans="1:4">
      <c r="A3639" s="4">
        <v>41162.472222222219</v>
      </c>
      <c r="B3639">
        <v>38.79</v>
      </c>
      <c r="C3639">
        <v>52943</v>
      </c>
      <c r="D3639">
        <v>2051281.48</v>
      </c>
    </row>
    <row r="3640" spans="1:4">
      <c r="A3640" s="4">
        <v>41162.479166666664</v>
      </c>
      <c r="B3640">
        <v>38.68</v>
      </c>
      <c r="C3640">
        <v>36365</v>
      </c>
      <c r="D3640">
        <v>1408907.51</v>
      </c>
    </row>
    <row r="3641" spans="1:4">
      <c r="A3641" s="4">
        <v>41162.548611111109</v>
      </c>
      <c r="B3641">
        <v>38.659999999999997</v>
      </c>
      <c r="C3641">
        <v>61271</v>
      </c>
      <c r="D3641">
        <v>2368839.73</v>
      </c>
    </row>
    <row r="3642" spans="1:4">
      <c r="A3642" s="4">
        <v>41162.555555555555</v>
      </c>
      <c r="B3642">
        <v>38.630000000000003</v>
      </c>
      <c r="C3642">
        <v>89643</v>
      </c>
      <c r="D3642">
        <v>3465085.76</v>
      </c>
    </row>
    <row r="3643" spans="1:4">
      <c r="A3643" s="4">
        <v>41162.5625</v>
      </c>
      <c r="B3643">
        <v>38.64</v>
      </c>
      <c r="C3643">
        <v>55637</v>
      </c>
      <c r="D3643">
        <v>2150658.66</v>
      </c>
    </row>
    <row r="3644" spans="1:4">
      <c r="A3644" s="4">
        <v>41162.569444444445</v>
      </c>
      <c r="B3644">
        <v>38.6</v>
      </c>
      <c r="C3644">
        <v>98815</v>
      </c>
      <c r="D3644">
        <v>3813952.23</v>
      </c>
    </row>
    <row r="3645" spans="1:4">
      <c r="A3645" s="4">
        <v>41162.576388888891</v>
      </c>
      <c r="B3645">
        <v>38.450000000000003</v>
      </c>
      <c r="C3645">
        <v>156299</v>
      </c>
      <c r="D3645">
        <v>6021961.8300000001</v>
      </c>
    </row>
    <row r="3646" spans="1:4">
      <c r="A3646" s="4">
        <v>41162.583333333336</v>
      </c>
      <c r="B3646">
        <v>38.53</v>
      </c>
      <c r="C3646">
        <v>74220</v>
      </c>
      <c r="D3646">
        <v>2854684.5</v>
      </c>
    </row>
    <row r="3647" spans="1:4">
      <c r="A3647" s="4">
        <v>41162.590277777781</v>
      </c>
      <c r="B3647">
        <v>38.4</v>
      </c>
      <c r="C3647">
        <v>73000</v>
      </c>
      <c r="D3647">
        <v>2805981.68</v>
      </c>
    </row>
    <row r="3648" spans="1:4">
      <c r="A3648" s="4">
        <v>41162.597222222219</v>
      </c>
      <c r="B3648">
        <v>38.42</v>
      </c>
      <c r="C3648">
        <v>274654</v>
      </c>
      <c r="D3648">
        <v>10497506.99</v>
      </c>
    </row>
    <row r="3649" spans="1:4">
      <c r="A3649" s="4">
        <v>41162.604166666664</v>
      </c>
      <c r="B3649">
        <v>38.35</v>
      </c>
      <c r="C3649">
        <v>105989</v>
      </c>
      <c r="D3649">
        <v>4063668.35</v>
      </c>
    </row>
    <row r="3650" spans="1:4">
      <c r="A3650" s="4">
        <v>41162.611111111109</v>
      </c>
      <c r="B3650">
        <v>38.450000000000003</v>
      </c>
      <c r="C3650">
        <v>157239</v>
      </c>
      <c r="D3650">
        <v>6030071.4299999997</v>
      </c>
    </row>
    <row r="3651" spans="1:4">
      <c r="A3651" s="4">
        <v>41162.618055555555</v>
      </c>
      <c r="B3651">
        <v>38.31</v>
      </c>
      <c r="C3651">
        <v>141904</v>
      </c>
      <c r="D3651">
        <v>5452419.5</v>
      </c>
    </row>
    <row r="3652" spans="1:4">
      <c r="A3652" s="4">
        <v>41162.625</v>
      </c>
      <c r="B3652">
        <v>38.4</v>
      </c>
      <c r="C3652">
        <v>331600</v>
      </c>
      <c r="D3652">
        <v>12761685.939999999</v>
      </c>
    </row>
    <row r="3653" spans="1:4">
      <c r="A3653" s="4">
        <v>41163.402777777781</v>
      </c>
      <c r="B3653">
        <v>37.299999999999997</v>
      </c>
      <c r="C3653">
        <v>283150</v>
      </c>
      <c r="D3653">
        <v>10628815.720000001</v>
      </c>
    </row>
    <row r="3654" spans="1:4">
      <c r="A3654" s="4">
        <v>41163.409722222219</v>
      </c>
      <c r="B3654">
        <v>37.6</v>
      </c>
      <c r="C3654">
        <v>329883</v>
      </c>
      <c r="D3654">
        <v>12320879.800000001</v>
      </c>
    </row>
    <row r="3655" spans="1:4">
      <c r="A3655" s="4">
        <v>41163.416666666664</v>
      </c>
      <c r="B3655">
        <v>37.31</v>
      </c>
      <c r="C3655">
        <v>176300</v>
      </c>
      <c r="D3655">
        <v>6616332.5700000003</v>
      </c>
    </row>
    <row r="3656" spans="1:4">
      <c r="A3656" s="4">
        <v>41163.423611111109</v>
      </c>
      <c r="B3656">
        <v>37.22</v>
      </c>
      <c r="C3656">
        <v>136800</v>
      </c>
      <c r="D3656">
        <v>5095499</v>
      </c>
    </row>
    <row r="3657" spans="1:4">
      <c r="A3657" s="4">
        <v>41163.430555555555</v>
      </c>
      <c r="B3657">
        <v>37</v>
      </c>
      <c r="C3657">
        <v>363600</v>
      </c>
      <c r="D3657">
        <v>13463584</v>
      </c>
    </row>
    <row r="3658" spans="1:4">
      <c r="A3658" s="4">
        <v>41163.4375</v>
      </c>
      <c r="B3658">
        <v>37.04</v>
      </c>
      <c r="C3658">
        <v>171183</v>
      </c>
      <c r="D3658">
        <v>6336916.1500000004</v>
      </c>
    </row>
    <row r="3659" spans="1:4">
      <c r="A3659" s="4">
        <v>41163.444444444445</v>
      </c>
      <c r="B3659">
        <v>36.9</v>
      </c>
      <c r="C3659">
        <v>274994</v>
      </c>
      <c r="D3659">
        <v>10157427.85</v>
      </c>
    </row>
    <row r="3660" spans="1:4">
      <c r="A3660" s="4">
        <v>41163.451388888891</v>
      </c>
      <c r="B3660">
        <v>37</v>
      </c>
      <c r="C3660">
        <v>133830</v>
      </c>
      <c r="D3660">
        <v>4948676.04</v>
      </c>
    </row>
    <row r="3661" spans="1:4">
      <c r="A3661" s="4">
        <v>41163.458333333336</v>
      </c>
      <c r="B3661">
        <v>36.92</v>
      </c>
      <c r="C3661">
        <v>138192</v>
      </c>
      <c r="D3661">
        <v>5108260.4000000004</v>
      </c>
    </row>
    <row r="3662" spans="1:4">
      <c r="A3662" s="4">
        <v>41163.465277777781</v>
      </c>
      <c r="B3662">
        <v>36.78</v>
      </c>
      <c r="C3662">
        <v>229027</v>
      </c>
      <c r="D3662">
        <v>8444323.1099999994</v>
      </c>
    </row>
    <row r="3663" spans="1:4">
      <c r="A3663" s="4">
        <v>41163.472222222219</v>
      </c>
      <c r="B3663">
        <v>36.799999999999997</v>
      </c>
      <c r="C3663">
        <v>162920</v>
      </c>
      <c r="D3663">
        <v>5999427.5800000001</v>
      </c>
    </row>
    <row r="3664" spans="1:4">
      <c r="A3664" s="4">
        <v>41163.479166666664</v>
      </c>
      <c r="B3664">
        <v>36.9</v>
      </c>
      <c r="C3664">
        <v>146439</v>
      </c>
      <c r="D3664">
        <v>5394890.8499999996</v>
      </c>
    </row>
    <row r="3665" spans="1:4">
      <c r="A3665" s="4" t="s">
        <v>11</v>
      </c>
      <c r="B3665">
        <v>11.05</v>
      </c>
      <c r="C3665">
        <v>204578</v>
      </c>
      <c r="D3665">
        <v>2261488.11</v>
      </c>
    </row>
    <row r="3666" spans="1:4">
      <c r="A3666" s="4">
        <v>41163.555555555555</v>
      </c>
      <c r="B3666">
        <v>11.07</v>
      </c>
      <c r="C3666">
        <v>144700</v>
      </c>
      <c r="D3666">
        <v>1598667.5</v>
      </c>
    </row>
    <row r="3667" spans="1:4">
      <c r="A3667" s="4">
        <v>41163.5625</v>
      </c>
      <c r="B3667">
        <v>11.08</v>
      </c>
      <c r="C3667">
        <v>229860</v>
      </c>
      <c r="D3667">
        <v>2546685.2000000002</v>
      </c>
    </row>
    <row r="3668" spans="1:4">
      <c r="A3668" s="4">
        <v>41163.569444444445</v>
      </c>
      <c r="B3668">
        <v>11.08</v>
      </c>
      <c r="C3668">
        <v>243906</v>
      </c>
      <c r="D3668">
        <v>2704603.66</v>
      </c>
    </row>
    <row r="3669" spans="1:4">
      <c r="A3669" s="4">
        <v>41163.576388888891</v>
      </c>
      <c r="B3669">
        <v>11.12</v>
      </c>
      <c r="C3669">
        <v>337280</v>
      </c>
      <c r="D3669">
        <v>3751791.58</v>
      </c>
    </row>
    <row r="3670" spans="1:4">
      <c r="A3670" s="4">
        <v>41163.583333333336</v>
      </c>
      <c r="B3670">
        <v>11.06</v>
      </c>
      <c r="C3670">
        <v>317589</v>
      </c>
      <c r="D3670">
        <v>3520790.48</v>
      </c>
    </row>
    <row r="3671" spans="1:4">
      <c r="A3671" s="4">
        <v>41163.590277777781</v>
      </c>
      <c r="B3671">
        <v>11.07</v>
      </c>
      <c r="C3671">
        <v>241474</v>
      </c>
      <c r="D3671">
        <v>2671645.54</v>
      </c>
    </row>
    <row r="3672" spans="1:4">
      <c r="A3672" s="4">
        <v>41163.597222222219</v>
      </c>
      <c r="B3672">
        <v>11.2</v>
      </c>
      <c r="C3672">
        <v>1278847</v>
      </c>
      <c r="D3672">
        <v>14292379.09</v>
      </c>
    </row>
    <row r="3673" spans="1:4">
      <c r="A3673" s="4">
        <v>41163.604166666664</v>
      </c>
      <c r="B3673">
        <v>11.27</v>
      </c>
      <c r="C3673">
        <v>1605136</v>
      </c>
      <c r="D3673">
        <v>18100133.449999999</v>
      </c>
    </row>
    <row r="3674" spans="1:4">
      <c r="A3674" s="4">
        <v>41163.611111111109</v>
      </c>
      <c r="B3674">
        <v>11.23</v>
      </c>
      <c r="C3674">
        <v>464768</v>
      </c>
      <c r="D3674">
        <v>5240849.58</v>
      </c>
    </row>
    <row r="3675" spans="1:4">
      <c r="A3675" s="4">
        <v>41163.618055555555</v>
      </c>
      <c r="B3675">
        <v>11.25</v>
      </c>
      <c r="C3675">
        <v>525090</v>
      </c>
      <c r="D3675">
        <v>5908955.9100000001</v>
      </c>
    </row>
    <row r="3676" spans="1:4">
      <c r="A3676" s="4">
        <v>41163.625</v>
      </c>
      <c r="B3676">
        <v>11.21</v>
      </c>
      <c r="C3676">
        <v>721108</v>
      </c>
      <c r="D3676">
        <v>8089624.7400000002</v>
      </c>
    </row>
    <row r="3677" spans="1:4">
      <c r="A3677" s="4">
        <v>41165.402777777781</v>
      </c>
      <c r="B3677">
        <v>11.51</v>
      </c>
      <c r="C3677">
        <v>1294040</v>
      </c>
      <c r="D3677">
        <v>14865220.380000001</v>
      </c>
    </row>
    <row r="3678" spans="1:4">
      <c r="A3678" s="4">
        <v>41165.409722222219</v>
      </c>
      <c r="B3678">
        <v>11.64</v>
      </c>
      <c r="C3678">
        <v>812327</v>
      </c>
      <c r="D3678">
        <v>9373473.2300000004</v>
      </c>
    </row>
    <row r="3679" spans="1:4">
      <c r="A3679" s="4">
        <v>41165.416666666664</v>
      </c>
      <c r="B3679">
        <v>11.7</v>
      </c>
      <c r="C3679">
        <v>1333806</v>
      </c>
      <c r="D3679">
        <v>15551560.41</v>
      </c>
    </row>
    <row r="3680" spans="1:4">
      <c r="A3680" s="4">
        <v>41165.423611111109</v>
      </c>
      <c r="B3680">
        <v>11.71</v>
      </c>
      <c r="C3680">
        <v>1648990</v>
      </c>
      <c r="D3680">
        <v>19354486.390000001</v>
      </c>
    </row>
    <row r="3681" spans="1:4">
      <c r="A3681" s="4">
        <v>41165.430555555555</v>
      </c>
      <c r="B3681">
        <v>11.82</v>
      </c>
      <c r="C3681">
        <v>1604363</v>
      </c>
      <c r="D3681">
        <v>18951656.670000002</v>
      </c>
    </row>
    <row r="3682" spans="1:4">
      <c r="A3682" s="4">
        <v>41165.4375</v>
      </c>
      <c r="B3682">
        <v>11.75</v>
      </c>
      <c r="C3682">
        <v>871641</v>
      </c>
      <c r="D3682">
        <v>10269532.029999999</v>
      </c>
    </row>
    <row r="3683" spans="1:4">
      <c r="A3683" s="4">
        <v>41165.444444444445</v>
      </c>
      <c r="B3683">
        <v>11.76</v>
      </c>
      <c r="C3683">
        <v>838391</v>
      </c>
      <c r="D3683">
        <v>9837565.9299999997</v>
      </c>
    </row>
    <row r="3684" spans="1:4">
      <c r="A3684" s="4">
        <v>41165.451388888891</v>
      </c>
      <c r="B3684">
        <v>11.77</v>
      </c>
      <c r="C3684">
        <v>649932</v>
      </c>
      <c r="D3684">
        <v>7635435.1600000001</v>
      </c>
    </row>
    <row r="3685" spans="1:4">
      <c r="A3685" s="4">
        <v>41165.458333333336</v>
      </c>
      <c r="B3685">
        <v>11.68</v>
      </c>
      <c r="C3685">
        <v>762621</v>
      </c>
      <c r="D3685">
        <v>8941458.4299999997</v>
      </c>
    </row>
    <row r="3686" spans="1:4">
      <c r="A3686" s="4">
        <v>41165.465277777781</v>
      </c>
      <c r="B3686">
        <v>11.74</v>
      </c>
      <c r="C3686">
        <v>468477</v>
      </c>
      <c r="D3686">
        <v>5490472</v>
      </c>
    </row>
    <row r="3687" spans="1:4">
      <c r="A3687" s="4">
        <v>41165.472222222219</v>
      </c>
      <c r="B3687">
        <v>11.75</v>
      </c>
      <c r="C3687">
        <v>673268</v>
      </c>
      <c r="D3687">
        <v>7911167.1799999997</v>
      </c>
    </row>
    <row r="3688" spans="1:4">
      <c r="A3688" s="4">
        <v>41165.479166666664</v>
      </c>
      <c r="B3688">
        <v>11.72</v>
      </c>
      <c r="C3688">
        <v>634108</v>
      </c>
      <c r="D3688">
        <v>7422845.3899999997</v>
      </c>
    </row>
    <row r="3689" spans="1:4">
      <c r="A3689" s="4">
        <v>41165.548611111109</v>
      </c>
      <c r="B3689">
        <v>11.8</v>
      </c>
      <c r="C3689">
        <v>568812</v>
      </c>
      <c r="D3689">
        <v>6691050.3799999999</v>
      </c>
    </row>
    <row r="3690" spans="1:4">
      <c r="A3690" s="4">
        <v>41165.555555555555</v>
      </c>
      <c r="B3690">
        <v>11.85</v>
      </c>
      <c r="C3690">
        <v>1503925</v>
      </c>
      <c r="D3690">
        <v>17785804.710000001</v>
      </c>
    </row>
    <row r="3691" spans="1:4">
      <c r="A3691" s="4">
        <v>41165.5625</v>
      </c>
      <c r="B3691">
        <v>11.92</v>
      </c>
      <c r="C3691">
        <v>3090716</v>
      </c>
      <c r="D3691">
        <v>36916915.170000002</v>
      </c>
    </row>
    <row r="3692" spans="1:4">
      <c r="A3692" s="4">
        <v>41165.569444444445</v>
      </c>
      <c r="B3692">
        <v>12.1</v>
      </c>
      <c r="C3692">
        <v>2601292</v>
      </c>
      <c r="D3692">
        <v>31394274.66</v>
      </c>
    </row>
    <row r="3693" spans="1:4">
      <c r="A3693" s="4">
        <v>41165.576388888891</v>
      </c>
      <c r="B3693">
        <v>12.32</v>
      </c>
      <c r="C3693">
        <v>3991799</v>
      </c>
      <c r="D3693">
        <v>49126322.619999997</v>
      </c>
    </row>
    <row r="3694" spans="1:4">
      <c r="A3694" s="4">
        <v>41165.583333333336</v>
      </c>
      <c r="B3694">
        <v>12.33</v>
      </c>
      <c r="C3694">
        <v>1422873</v>
      </c>
      <c r="D3694">
        <v>17645071.489999998</v>
      </c>
    </row>
    <row r="3695" spans="1:4">
      <c r="A3695" s="4">
        <v>41165.590277777781</v>
      </c>
      <c r="B3695">
        <v>12.65</v>
      </c>
      <c r="C3695">
        <v>3436420</v>
      </c>
      <c r="D3695">
        <v>42823035.270000003</v>
      </c>
    </row>
    <row r="3696" spans="1:4">
      <c r="A3696" s="4">
        <v>41165.597222222219</v>
      </c>
      <c r="B3696">
        <v>12.68</v>
      </c>
      <c r="C3696">
        <v>1892129</v>
      </c>
      <c r="D3696">
        <v>23902746</v>
      </c>
    </row>
    <row r="3697" spans="1:4">
      <c r="A3697" s="4">
        <v>41165.604166666664</v>
      </c>
      <c r="B3697">
        <v>12.69</v>
      </c>
      <c r="C3697">
        <v>2988191</v>
      </c>
      <c r="D3697">
        <v>38123534.200000003</v>
      </c>
    </row>
    <row r="3698" spans="1:4">
      <c r="A3698" s="4">
        <v>41165.611111111109</v>
      </c>
      <c r="B3698">
        <v>12.6</v>
      </c>
      <c r="C3698">
        <v>1272369</v>
      </c>
      <c r="D3698">
        <v>16122365.720000001</v>
      </c>
    </row>
    <row r="3699" spans="1:4">
      <c r="A3699" s="4">
        <v>41165.618055555555</v>
      </c>
      <c r="B3699">
        <v>12.4</v>
      </c>
      <c r="C3699">
        <v>1539341</v>
      </c>
      <c r="D3699">
        <v>19204319.170000002</v>
      </c>
    </row>
    <row r="3700" spans="1:4">
      <c r="A3700" s="4">
        <v>41165.625</v>
      </c>
      <c r="B3700">
        <v>12.3</v>
      </c>
      <c r="C3700">
        <v>2602127</v>
      </c>
      <c r="D3700">
        <v>32092258.219999999</v>
      </c>
    </row>
    <row r="3701" spans="1:4">
      <c r="A3701" s="4">
        <v>41166.402777777781</v>
      </c>
      <c r="B3701">
        <v>11.97</v>
      </c>
      <c r="C3701">
        <v>4141369</v>
      </c>
      <c r="D3701">
        <v>49622395.259999998</v>
      </c>
    </row>
    <row r="3702" spans="1:4">
      <c r="A3702" s="4">
        <v>41166.409722222219</v>
      </c>
      <c r="B3702">
        <v>12.14</v>
      </c>
      <c r="C3702">
        <v>2064351</v>
      </c>
      <c r="D3702">
        <v>24798871.969999999</v>
      </c>
    </row>
    <row r="3703" spans="1:4">
      <c r="A3703" s="4">
        <v>41166.416666666664</v>
      </c>
      <c r="B3703">
        <v>12.1</v>
      </c>
      <c r="C3703">
        <v>1784397</v>
      </c>
      <c r="D3703">
        <v>21663162.460000001</v>
      </c>
    </row>
    <row r="3704" spans="1:4">
      <c r="A3704" s="4">
        <v>41166.423611111109</v>
      </c>
      <c r="B3704">
        <v>12.18</v>
      </c>
      <c r="C3704">
        <v>992549</v>
      </c>
      <c r="D3704">
        <v>12009224.49</v>
      </c>
    </row>
    <row r="3705" spans="1:4">
      <c r="A3705" s="4">
        <v>41166.430555555555</v>
      </c>
      <c r="B3705">
        <v>12.33</v>
      </c>
      <c r="C3705">
        <v>1808428</v>
      </c>
      <c r="D3705">
        <v>22115585.050000001</v>
      </c>
    </row>
    <row r="3706" spans="1:4">
      <c r="A3706" s="4">
        <v>41166.4375</v>
      </c>
      <c r="B3706">
        <v>12.36</v>
      </c>
      <c r="C3706">
        <v>2185428</v>
      </c>
      <c r="D3706">
        <v>27214845.75</v>
      </c>
    </row>
    <row r="3707" spans="1:4">
      <c r="A3707" s="4">
        <v>41166.444444444445</v>
      </c>
      <c r="B3707">
        <v>12.07</v>
      </c>
      <c r="C3707">
        <v>972444</v>
      </c>
      <c r="D3707">
        <v>11890283.58</v>
      </c>
    </row>
    <row r="3708" spans="1:4">
      <c r="A3708" s="4">
        <v>41166.451388888891</v>
      </c>
      <c r="B3708">
        <v>12.05</v>
      </c>
      <c r="C3708">
        <v>1157552</v>
      </c>
      <c r="D3708">
        <v>13935317.550000001</v>
      </c>
    </row>
    <row r="3709" spans="1:4">
      <c r="A3709" s="4">
        <v>41166.458333333336</v>
      </c>
      <c r="B3709">
        <v>12.02</v>
      </c>
      <c r="C3709">
        <v>913856</v>
      </c>
      <c r="D3709">
        <v>10973112.23</v>
      </c>
    </row>
    <row r="3710" spans="1:4">
      <c r="A3710" s="4">
        <v>41166.465277777781</v>
      </c>
      <c r="B3710">
        <v>12.01</v>
      </c>
      <c r="C3710">
        <v>539865</v>
      </c>
      <c r="D3710">
        <v>6483891.6699999999</v>
      </c>
    </row>
    <row r="3711" spans="1:4">
      <c r="A3711" s="4">
        <v>41166.472222222219</v>
      </c>
      <c r="B3711">
        <v>11.93</v>
      </c>
      <c r="C3711">
        <v>1292026</v>
      </c>
      <c r="D3711">
        <v>15415821.939999999</v>
      </c>
    </row>
    <row r="3712" spans="1:4">
      <c r="A3712" s="4">
        <v>41166.479166666664</v>
      </c>
      <c r="B3712">
        <v>12.03</v>
      </c>
      <c r="C3712">
        <v>235051</v>
      </c>
      <c r="D3712">
        <v>2823821.4</v>
      </c>
    </row>
    <row r="3713" spans="1:4">
      <c r="A3713" s="4">
        <v>41166.548611111109</v>
      </c>
      <c r="B3713">
        <v>12.07</v>
      </c>
      <c r="C3713">
        <v>647141</v>
      </c>
      <c r="D3713">
        <v>7812686.9800000004</v>
      </c>
    </row>
    <row r="3714" spans="1:4">
      <c r="A3714" s="4">
        <v>41166.555555555555</v>
      </c>
      <c r="B3714">
        <v>12.1</v>
      </c>
      <c r="C3714">
        <v>395670</v>
      </c>
      <c r="D3714">
        <v>4796034.49</v>
      </c>
    </row>
    <row r="3715" spans="1:4">
      <c r="A3715" s="4">
        <v>41166.5625</v>
      </c>
      <c r="B3715">
        <v>12.04</v>
      </c>
      <c r="C3715">
        <v>242667</v>
      </c>
      <c r="D3715">
        <v>2918651.52</v>
      </c>
    </row>
    <row r="3716" spans="1:4">
      <c r="A3716" s="4">
        <v>41166.569444444445</v>
      </c>
      <c r="B3716">
        <v>12.05</v>
      </c>
      <c r="C3716">
        <v>366864</v>
      </c>
      <c r="D3716">
        <v>4417114.8</v>
      </c>
    </row>
    <row r="3717" spans="1:4">
      <c r="A3717" s="4">
        <v>41166.576388888891</v>
      </c>
      <c r="B3717">
        <v>12.09</v>
      </c>
      <c r="C3717">
        <v>239173</v>
      </c>
      <c r="D3717">
        <v>2883273.64</v>
      </c>
    </row>
    <row r="3718" spans="1:4">
      <c r="A3718" s="4">
        <v>41166.583333333336</v>
      </c>
      <c r="B3718">
        <v>12.07</v>
      </c>
      <c r="C3718">
        <v>362909</v>
      </c>
      <c r="D3718">
        <v>4387272.72</v>
      </c>
    </row>
    <row r="3719" spans="1:4">
      <c r="A3719" s="4">
        <v>41166.590277777781</v>
      </c>
      <c r="B3719">
        <v>12</v>
      </c>
      <c r="C3719">
        <v>620808</v>
      </c>
      <c r="D3719">
        <v>7481218.8899999997</v>
      </c>
    </row>
    <row r="3720" spans="1:4">
      <c r="A3720" s="4">
        <v>41166.597222222219</v>
      </c>
      <c r="B3720">
        <v>12</v>
      </c>
      <c r="C3720">
        <v>770761</v>
      </c>
      <c r="D3720">
        <v>9246316.2100000009</v>
      </c>
    </row>
    <row r="3721" spans="1:4">
      <c r="A3721" s="4">
        <v>41166.604166666664</v>
      </c>
      <c r="B3721">
        <v>12.03</v>
      </c>
      <c r="C3721">
        <v>548355</v>
      </c>
      <c r="D3721">
        <v>6595466.1200000001</v>
      </c>
    </row>
    <row r="3722" spans="1:4">
      <c r="A3722" s="4">
        <v>41166.611111111109</v>
      </c>
      <c r="B3722">
        <v>12</v>
      </c>
      <c r="C3722">
        <v>572984</v>
      </c>
      <c r="D3722">
        <v>6885989.6299999999</v>
      </c>
    </row>
    <row r="3723" spans="1:4">
      <c r="A3723" s="4">
        <v>41166.618055555555</v>
      </c>
      <c r="B3723">
        <v>11.88</v>
      </c>
      <c r="C3723">
        <v>1206974</v>
      </c>
      <c r="D3723">
        <v>14409747.939999999</v>
      </c>
    </row>
    <row r="3724" spans="1:4">
      <c r="A3724" s="4">
        <v>41166.625</v>
      </c>
      <c r="B3724">
        <v>11.93</v>
      </c>
      <c r="C3724">
        <v>1268271</v>
      </c>
      <c r="D3724">
        <v>15116149.74</v>
      </c>
    </row>
    <row r="3725" spans="1:4">
      <c r="A3725" s="4">
        <v>41169.402777777781</v>
      </c>
      <c r="B3725">
        <v>11.91</v>
      </c>
      <c r="C3725">
        <v>1202199</v>
      </c>
      <c r="D3725">
        <v>14391651.779999999</v>
      </c>
    </row>
    <row r="3726" spans="1:4">
      <c r="A3726" s="4">
        <v>41169.409722222219</v>
      </c>
      <c r="B3726">
        <v>11.68</v>
      </c>
      <c r="C3726">
        <v>1167463</v>
      </c>
      <c r="D3726">
        <v>13704027.890000001</v>
      </c>
    </row>
    <row r="3727" spans="1:4">
      <c r="A3727" s="4">
        <v>41169.416666666664</v>
      </c>
      <c r="B3727">
        <v>11.66</v>
      </c>
      <c r="C3727">
        <v>955968</v>
      </c>
      <c r="D3727">
        <v>11137073.029999999</v>
      </c>
    </row>
    <row r="3728" spans="1:4">
      <c r="A3728" s="4">
        <v>41169.423611111109</v>
      </c>
      <c r="B3728">
        <v>11.56</v>
      </c>
      <c r="C3728">
        <v>1530165</v>
      </c>
      <c r="D3728">
        <v>17664756.460000001</v>
      </c>
    </row>
    <row r="3729" spans="1:4">
      <c r="A3729" s="4">
        <v>41169.430555555555</v>
      </c>
      <c r="B3729">
        <v>11.47</v>
      </c>
      <c r="C3729">
        <v>1412262</v>
      </c>
      <c r="D3729">
        <v>16157856.99</v>
      </c>
    </row>
    <row r="3730" spans="1:4">
      <c r="A3730" s="4">
        <v>41169.4375</v>
      </c>
      <c r="B3730">
        <v>11.6</v>
      </c>
      <c r="C3730">
        <v>491872</v>
      </c>
      <c r="D3730">
        <v>5673266.1299999999</v>
      </c>
    </row>
    <row r="3731" spans="1:4">
      <c r="A3731" s="4">
        <v>41169.444444444445</v>
      </c>
      <c r="B3731">
        <v>11.9</v>
      </c>
      <c r="C3731">
        <v>709720</v>
      </c>
      <c r="D3731">
        <v>8316406.2999999998</v>
      </c>
    </row>
    <row r="3732" spans="1:4">
      <c r="A3732" s="4">
        <v>41169.451388888891</v>
      </c>
      <c r="B3732">
        <v>11.83</v>
      </c>
      <c r="C3732">
        <v>1379476</v>
      </c>
      <c r="D3732">
        <v>16432338.609999999</v>
      </c>
    </row>
    <row r="3733" spans="1:4">
      <c r="A3733" s="4">
        <v>41169.458333333336</v>
      </c>
      <c r="B3733">
        <v>11.82</v>
      </c>
      <c r="C3733">
        <v>501187</v>
      </c>
      <c r="D3733">
        <v>5897345.2999999998</v>
      </c>
    </row>
    <row r="3734" spans="1:4">
      <c r="A3734" s="4">
        <v>41169.465277777781</v>
      </c>
      <c r="B3734">
        <v>11.91</v>
      </c>
      <c r="C3734">
        <v>498158</v>
      </c>
      <c r="D3734">
        <v>5851033.4500000002</v>
      </c>
    </row>
    <row r="3735" spans="1:4">
      <c r="A3735" s="4">
        <v>41169.472222222219</v>
      </c>
      <c r="B3735">
        <v>11.91</v>
      </c>
      <c r="C3735">
        <v>1361397</v>
      </c>
      <c r="D3735">
        <v>16308651.5</v>
      </c>
    </row>
    <row r="3736" spans="1:4">
      <c r="A3736" s="4">
        <v>41169.479166666664</v>
      </c>
      <c r="B3736">
        <v>11.84</v>
      </c>
      <c r="C3736">
        <v>379628</v>
      </c>
      <c r="D3736">
        <v>4503380.8</v>
      </c>
    </row>
    <row r="3737" spans="1:4">
      <c r="A3737" s="4">
        <v>41169.548611111109</v>
      </c>
      <c r="B3737">
        <v>11.77</v>
      </c>
      <c r="C3737">
        <v>233309</v>
      </c>
      <c r="D3737">
        <v>2760206.64</v>
      </c>
    </row>
    <row r="3738" spans="1:4">
      <c r="A3738" s="4">
        <v>41169.555555555555</v>
      </c>
      <c r="B3738">
        <v>11.78</v>
      </c>
      <c r="C3738">
        <v>199140</v>
      </c>
      <c r="D3738">
        <v>2350328.67</v>
      </c>
    </row>
    <row r="3739" spans="1:4">
      <c r="A3739" s="4">
        <v>41169.5625</v>
      </c>
      <c r="B3739">
        <v>11.65</v>
      </c>
      <c r="C3739">
        <v>285631</v>
      </c>
      <c r="D3739">
        <v>3346727.96</v>
      </c>
    </row>
    <row r="3740" spans="1:4">
      <c r="A3740" s="4">
        <v>41169.569444444445</v>
      </c>
      <c r="B3740">
        <v>11.8</v>
      </c>
      <c r="C3740">
        <v>249450</v>
      </c>
      <c r="D3740">
        <v>2919435.86</v>
      </c>
    </row>
    <row r="3741" spans="1:4">
      <c r="A3741" s="4">
        <v>41169.576388888891</v>
      </c>
      <c r="B3741">
        <v>11.67</v>
      </c>
      <c r="C3741">
        <v>142200</v>
      </c>
      <c r="D3741">
        <v>1671333</v>
      </c>
    </row>
    <row r="3742" spans="1:4">
      <c r="A3742" s="4">
        <v>41169.583333333336</v>
      </c>
      <c r="B3742">
        <v>11.72</v>
      </c>
      <c r="C3742">
        <v>138920</v>
      </c>
      <c r="D3742">
        <v>1622800.9</v>
      </c>
    </row>
    <row r="3743" spans="1:4">
      <c r="A3743" s="4">
        <v>41169.590277777781</v>
      </c>
      <c r="B3743">
        <v>11.6</v>
      </c>
      <c r="C3743">
        <v>305970</v>
      </c>
      <c r="D3743">
        <v>3558272.71</v>
      </c>
    </row>
    <row r="3744" spans="1:4">
      <c r="A3744" s="4">
        <v>41169.597222222219</v>
      </c>
      <c r="B3744">
        <v>11.59</v>
      </c>
      <c r="C3744">
        <v>416954</v>
      </c>
      <c r="D3744">
        <v>4834237.2300000004</v>
      </c>
    </row>
    <row r="3745" spans="1:4">
      <c r="A3745" s="4">
        <v>41169.604166666664</v>
      </c>
      <c r="B3745">
        <v>11.66</v>
      </c>
      <c r="C3745">
        <v>268733</v>
      </c>
      <c r="D3745">
        <v>3128634.33</v>
      </c>
    </row>
    <row r="3746" spans="1:4">
      <c r="A3746" s="4">
        <v>41169.611111111109</v>
      </c>
      <c r="B3746">
        <v>11.49</v>
      </c>
      <c r="C3746">
        <v>603672</v>
      </c>
      <c r="D3746">
        <v>6976452.4800000004</v>
      </c>
    </row>
    <row r="3747" spans="1:4">
      <c r="A3747" s="4">
        <v>41169.618055555555</v>
      </c>
      <c r="B3747">
        <v>11.5</v>
      </c>
      <c r="C3747">
        <v>572499</v>
      </c>
      <c r="D3747">
        <v>6590000.1399999997</v>
      </c>
    </row>
    <row r="3748" spans="1:4">
      <c r="A3748" s="4">
        <v>41169.625</v>
      </c>
      <c r="B3748">
        <v>11.49</v>
      </c>
      <c r="C3748">
        <v>962547</v>
      </c>
      <c r="D3748">
        <v>11057309.460000001</v>
      </c>
    </row>
    <row r="3749" spans="1:4">
      <c r="A3749" s="4">
        <v>41170.402777777781</v>
      </c>
      <c r="B3749">
        <v>11.17</v>
      </c>
      <c r="C3749">
        <v>1056733</v>
      </c>
      <c r="D3749">
        <v>11990021.539999999</v>
      </c>
    </row>
    <row r="3750" spans="1:4">
      <c r="A3750" s="4">
        <v>41170.409722222219</v>
      </c>
      <c r="B3750">
        <v>11.33</v>
      </c>
      <c r="C3750">
        <v>1131592</v>
      </c>
      <c r="D3750">
        <v>12753800.18</v>
      </c>
    </row>
    <row r="3751" spans="1:4">
      <c r="A3751" s="4">
        <v>41170.416666666664</v>
      </c>
      <c r="B3751">
        <v>11.28</v>
      </c>
      <c r="C3751">
        <v>394842</v>
      </c>
      <c r="D3751">
        <v>4467897.07</v>
      </c>
    </row>
    <row r="3752" spans="1:4">
      <c r="A3752" s="4">
        <v>41170.423611111109</v>
      </c>
      <c r="B3752">
        <v>11.26</v>
      </c>
      <c r="C3752">
        <v>356000</v>
      </c>
      <c r="D3752">
        <v>4018512.5</v>
      </c>
    </row>
    <row r="3753" spans="1:4">
      <c r="A3753" s="4">
        <v>41170.430555555555</v>
      </c>
      <c r="B3753">
        <v>11.27</v>
      </c>
      <c r="C3753">
        <v>622980</v>
      </c>
      <c r="D3753">
        <v>6989038.5</v>
      </c>
    </row>
    <row r="3754" spans="1:4">
      <c r="A3754" s="4">
        <v>41170.4375</v>
      </c>
      <c r="B3754">
        <v>11.29</v>
      </c>
      <c r="C3754">
        <v>275586</v>
      </c>
      <c r="D3754">
        <v>3105798.03</v>
      </c>
    </row>
    <row r="3755" spans="1:4">
      <c r="A3755" s="4">
        <v>41170.444444444445</v>
      </c>
      <c r="B3755">
        <v>11.26</v>
      </c>
      <c r="C3755">
        <v>212760</v>
      </c>
      <c r="D3755">
        <v>2398870.19</v>
      </c>
    </row>
    <row r="3756" spans="1:4">
      <c r="A3756" s="4">
        <v>41170.451388888891</v>
      </c>
      <c r="B3756">
        <v>11.29</v>
      </c>
      <c r="C3756">
        <v>357108</v>
      </c>
      <c r="D3756">
        <v>4033703.95</v>
      </c>
    </row>
    <row r="3757" spans="1:4">
      <c r="A3757" s="4">
        <v>41170.458333333336</v>
      </c>
      <c r="B3757">
        <v>11.27</v>
      </c>
      <c r="C3757">
        <v>134410</v>
      </c>
      <c r="D3757">
        <v>1514572.35</v>
      </c>
    </row>
    <row r="3758" spans="1:4">
      <c r="A3758" s="4">
        <v>41170.465277777781</v>
      </c>
      <c r="B3758">
        <v>11.25</v>
      </c>
      <c r="C3758">
        <v>288840</v>
      </c>
      <c r="D3758">
        <v>3244539</v>
      </c>
    </row>
    <row r="3759" spans="1:4">
      <c r="A3759" s="4">
        <v>41170.472222222219</v>
      </c>
      <c r="B3759">
        <v>11.27</v>
      </c>
      <c r="C3759">
        <v>114801</v>
      </c>
      <c r="D3759">
        <v>1293764.3799999999</v>
      </c>
    </row>
    <row r="3760" spans="1:4">
      <c r="A3760" s="4">
        <v>41170.479166666664</v>
      </c>
      <c r="B3760">
        <v>11.27</v>
      </c>
      <c r="C3760">
        <v>102540</v>
      </c>
      <c r="D3760">
        <v>1155105.68</v>
      </c>
    </row>
    <row r="3761" spans="1:4">
      <c r="A3761" s="4">
        <v>41170.548611111109</v>
      </c>
      <c r="B3761">
        <v>11.23</v>
      </c>
      <c r="C3761">
        <v>73660</v>
      </c>
      <c r="D3761">
        <v>828557.6</v>
      </c>
    </row>
    <row r="3762" spans="1:4">
      <c r="A3762" s="4">
        <v>41170.555555555555</v>
      </c>
      <c r="B3762">
        <v>11.23</v>
      </c>
      <c r="C3762">
        <v>166090</v>
      </c>
      <c r="D3762">
        <v>1863328.5</v>
      </c>
    </row>
    <row r="3763" spans="1:4">
      <c r="A3763" s="4">
        <v>41170.5625</v>
      </c>
      <c r="B3763">
        <v>11.38</v>
      </c>
      <c r="C3763">
        <v>814321</v>
      </c>
      <c r="D3763">
        <v>9227758.5899999999</v>
      </c>
    </row>
    <row r="3764" spans="1:4">
      <c r="A3764" s="4">
        <v>41170.569444444445</v>
      </c>
      <c r="B3764">
        <v>11.37</v>
      </c>
      <c r="C3764">
        <v>483024</v>
      </c>
      <c r="D3764">
        <v>5494786.6799999997</v>
      </c>
    </row>
    <row r="3765" spans="1:4">
      <c r="A3765" s="4">
        <v>41170.576388888891</v>
      </c>
      <c r="B3765">
        <v>11.41</v>
      </c>
      <c r="C3765">
        <v>289530</v>
      </c>
      <c r="D3765">
        <v>3297678.32</v>
      </c>
    </row>
    <row r="3766" spans="1:4">
      <c r="A3766" s="4">
        <v>41170.583333333336</v>
      </c>
      <c r="B3766">
        <v>11.35</v>
      </c>
      <c r="C3766">
        <v>258976</v>
      </c>
      <c r="D3766">
        <v>2943742.9</v>
      </c>
    </row>
    <row r="3767" spans="1:4">
      <c r="A3767" s="4">
        <v>41170.590277777781</v>
      </c>
      <c r="B3767">
        <v>11.31</v>
      </c>
      <c r="C3767">
        <v>143338</v>
      </c>
      <c r="D3767">
        <v>1620954.2</v>
      </c>
    </row>
    <row r="3768" spans="1:4">
      <c r="A3768" s="4">
        <v>41170.597222222219</v>
      </c>
      <c r="B3768">
        <v>11.28</v>
      </c>
      <c r="C3768">
        <v>184392</v>
      </c>
      <c r="D3768">
        <v>2076611.76</v>
      </c>
    </row>
    <row r="3769" spans="1:4">
      <c r="A3769" s="4">
        <v>41170.604166666664</v>
      </c>
      <c r="B3769">
        <v>11.19</v>
      </c>
      <c r="C3769">
        <v>444429</v>
      </c>
      <c r="D3769">
        <v>4989842.3</v>
      </c>
    </row>
    <row r="3770" spans="1:4">
      <c r="A3770" s="4">
        <v>41170.611111111109</v>
      </c>
      <c r="B3770">
        <v>11.28</v>
      </c>
      <c r="C3770">
        <v>404300</v>
      </c>
      <c r="D3770">
        <v>4539427.3499999996</v>
      </c>
    </row>
    <row r="3771" spans="1:4">
      <c r="A3771" s="4">
        <v>41170.618055555555</v>
      </c>
      <c r="B3771">
        <v>11.19</v>
      </c>
      <c r="C3771">
        <v>609900</v>
      </c>
      <c r="D3771">
        <v>6838634.5599999996</v>
      </c>
    </row>
    <row r="3772" spans="1:4">
      <c r="A3772" s="4">
        <v>41170.625</v>
      </c>
      <c r="B3772">
        <v>11.21</v>
      </c>
      <c r="C3772">
        <v>753347</v>
      </c>
      <c r="D3772">
        <v>8444248.2100000009</v>
      </c>
    </row>
    <row r="3773" spans="1:4">
      <c r="A3773" s="4">
        <v>41171.402777777781</v>
      </c>
      <c r="B3773">
        <v>11.52</v>
      </c>
      <c r="C3773">
        <v>1611013</v>
      </c>
      <c r="D3773">
        <v>18422885.710000001</v>
      </c>
    </row>
    <row r="3774" spans="1:4">
      <c r="A3774" s="4">
        <v>41171.409722222219</v>
      </c>
      <c r="B3774">
        <v>11.52</v>
      </c>
      <c r="C3774">
        <v>2687835</v>
      </c>
      <c r="D3774">
        <v>31151125.440000001</v>
      </c>
    </row>
    <row r="3775" spans="1:4">
      <c r="A3775" s="4">
        <v>41171.416666666664</v>
      </c>
      <c r="B3775">
        <v>11.49</v>
      </c>
      <c r="C3775">
        <v>951668</v>
      </c>
      <c r="D3775">
        <v>10971859.029999999</v>
      </c>
    </row>
    <row r="3776" spans="1:4">
      <c r="A3776" s="4">
        <v>41171.423611111109</v>
      </c>
      <c r="B3776">
        <v>11.52</v>
      </c>
      <c r="C3776">
        <v>617670</v>
      </c>
      <c r="D3776">
        <v>7105165.0899999999</v>
      </c>
    </row>
    <row r="3777" spans="1:4">
      <c r="A3777" s="4">
        <v>41171.430555555555</v>
      </c>
      <c r="B3777">
        <v>11.5</v>
      </c>
      <c r="C3777">
        <v>378873</v>
      </c>
      <c r="D3777">
        <v>4359762.4000000004</v>
      </c>
    </row>
    <row r="3778" spans="1:4">
      <c r="A3778" s="4">
        <v>41171.4375</v>
      </c>
      <c r="B3778">
        <v>11.45</v>
      </c>
      <c r="C3778">
        <v>263490</v>
      </c>
      <c r="D3778">
        <v>3025984.74</v>
      </c>
    </row>
    <row r="3779" spans="1:4">
      <c r="A3779" s="4">
        <v>41171.444444444445</v>
      </c>
      <c r="B3779">
        <v>11.45</v>
      </c>
      <c r="C3779">
        <v>377094</v>
      </c>
      <c r="D3779">
        <v>4311606.3899999997</v>
      </c>
    </row>
    <row r="3780" spans="1:4">
      <c r="A3780" s="4">
        <v>41171.451388888891</v>
      </c>
      <c r="B3780">
        <v>11.37</v>
      </c>
      <c r="C3780">
        <v>484005</v>
      </c>
      <c r="D3780">
        <v>5518677.4900000002</v>
      </c>
    </row>
    <row r="3781" spans="1:4">
      <c r="A3781" s="4">
        <v>41171.458333333336</v>
      </c>
      <c r="B3781">
        <v>11.33</v>
      </c>
      <c r="C3781">
        <v>573587</v>
      </c>
      <c r="D3781">
        <v>6493485.6600000001</v>
      </c>
    </row>
    <row r="3782" spans="1:4">
      <c r="A3782" s="4">
        <v>41171.465277777781</v>
      </c>
      <c r="B3782">
        <v>11.45</v>
      </c>
      <c r="C3782">
        <v>544361</v>
      </c>
      <c r="D3782">
        <v>6197666.6500000004</v>
      </c>
    </row>
    <row r="3783" spans="1:4">
      <c r="A3783" s="4">
        <v>41171.472222222219</v>
      </c>
      <c r="B3783">
        <v>11.4</v>
      </c>
      <c r="C3783">
        <v>145305</v>
      </c>
      <c r="D3783">
        <v>1663368.2</v>
      </c>
    </row>
    <row r="3784" spans="1:4">
      <c r="A3784" s="4">
        <v>41171.479166666664</v>
      </c>
      <c r="B3784">
        <v>11.4</v>
      </c>
      <c r="C3784">
        <v>115148</v>
      </c>
      <c r="D3784">
        <v>1313159</v>
      </c>
    </row>
    <row r="3785" spans="1:4">
      <c r="A3785" s="4">
        <v>41171.548611111109</v>
      </c>
      <c r="B3785">
        <v>11.45</v>
      </c>
      <c r="C3785">
        <v>147307</v>
      </c>
      <c r="D3785">
        <v>1686717</v>
      </c>
    </row>
    <row r="3786" spans="1:4">
      <c r="A3786" s="4">
        <v>41171.555555555555</v>
      </c>
      <c r="B3786">
        <v>11.54</v>
      </c>
      <c r="C3786">
        <v>243212</v>
      </c>
      <c r="D3786">
        <v>2795389.26</v>
      </c>
    </row>
    <row r="3787" spans="1:4">
      <c r="A3787" s="4">
        <v>41171.5625</v>
      </c>
      <c r="B3787">
        <v>11.46</v>
      </c>
      <c r="C3787">
        <v>213122</v>
      </c>
      <c r="D3787">
        <v>2451690.9500000002</v>
      </c>
    </row>
    <row r="3788" spans="1:4">
      <c r="A3788" s="4">
        <v>41171.569444444445</v>
      </c>
      <c r="B3788">
        <v>11.4</v>
      </c>
      <c r="C3788">
        <v>148152</v>
      </c>
      <c r="D3788">
        <v>1694657.62</v>
      </c>
    </row>
    <row r="3789" spans="1:4">
      <c r="A3789" s="4">
        <v>41171.576388888891</v>
      </c>
      <c r="B3789">
        <v>11.38</v>
      </c>
      <c r="C3789">
        <v>186060</v>
      </c>
      <c r="D3789">
        <v>2118744.63</v>
      </c>
    </row>
    <row r="3790" spans="1:4">
      <c r="A3790" s="4">
        <v>41171.583333333336</v>
      </c>
      <c r="B3790">
        <v>11.38</v>
      </c>
      <c r="C3790">
        <v>148744</v>
      </c>
      <c r="D3790">
        <v>1689851.06</v>
      </c>
    </row>
    <row r="3791" spans="1:4">
      <c r="A3791" s="4">
        <v>41171.590277777781</v>
      </c>
      <c r="B3791">
        <v>11.32</v>
      </c>
      <c r="C3791">
        <v>187745</v>
      </c>
      <c r="D3791">
        <v>2129638.38</v>
      </c>
    </row>
    <row r="3792" spans="1:4">
      <c r="A3792" s="4">
        <v>41171.597222222219</v>
      </c>
      <c r="B3792">
        <v>11.28</v>
      </c>
      <c r="C3792">
        <v>396408</v>
      </c>
      <c r="D3792">
        <v>4478417.5999999996</v>
      </c>
    </row>
    <row r="3793" spans="1:4">
      <c r="A3793" s="4">
        <v>41171.604166666664</v>
      </c>
      <c r="B3793">
        <v>11.35</v>
      </c>
      <c r="C3793">
        <v>343746</v>
      </c>
      <c r="D3793">
        <v>3899922.19</v>
      </c>
    </row>
    <row r="3794" spans="1:4">
      <c r="A3794" s="4">
        <v>41171.611111111109</v>
      </c>
      <c r="B3794">
        <v>11.39</v>
      </c>
      <c r="C3794">
        <v>333896</v>
      </c>
      <c r="D3794">
        <v>3811068.84</v>
      </c>
    </row>
    <row r="3795" spans="1:4">
      <c r="A3795" s="4">
        <v>41171.618055555555</v>
      </c>
      <c r="B3795">
        <v>11.37</v>
      </c>
      <c r="C3795">
        <v>290369</v>
      </c>
      <c r="D3795">
        <v>3311476.93</v>
      </c>
    </row>
    <row r="3796" spans="1:4">
      <c r="A3796" s="4">
        <v>41171.625</v>
      </c>
      <c r="B3796">
        <v>11.37</v>
      </c>
      <c r="C3796">
        <v>498592</v>
      </c>
      <c r="D3796">
        <v>5665520.3300000001</v>
      </c>
    </row>
    <row r="3797" spans="1:4">
      <c r="A3797" s="4">
        <v>41172.402777777781</v>
      </c>
      <c r="B3797">
        <v>11.24</v>
      </c>
      <c r="C3797">
        <v>1250195</v>
      </c>
      <c r="D3797">
        <v>13980458.02</v>
      </c>
    </row>
    <row r="3798" spans="1:4">
      <c r="A3798" s="4">
        <v>41172.409722222219</v>
      </c>
      <c r="B3798">
        <v>11.31</v>
      </c>
      <c r="C3798">
        <v>795459</v>
      </c>
      <c r="D3798">
        <v>8988809.0500000007</v>
      </c>
    </row>
    <row r="3799" spans="1:4">
      <c r="A3799" s="4">
        <v>41172.416666666664</v>
      </c>
      <c r="B3799">
        <v>11.55</v>
      </c>
      <c r="C3799">
        <v>1385461</v>
      </c>
      <c r="D3799">
        <v>15888120.960000001</v>
      </c>
    </row>
    <row r="3800" spans="1:4">
      <c r="A3800" s="4">
        <v>41172.423611111109</v>
      </c>
      <c r="B3800">
        <v>11.41</v>
      </c>
      <c r="C3800">
        <v>1506172</v>
      </c>
      <c r="D3800">
        <v>17363059.34</v>
      </c>
    </row>
    <row r="3801" spans="1:4">
      <c r="A3801" s="4">
        <v>41172.430555555555</v>
      </c>
      <c r="B3801">
        <v>11.41</v>
      </c>
      <c r="C3801">
        <v>572780</v>
      </c>
      <c r="D3801">
        <v>6528039.5599999996</v>
      </c>
    </row>
    <row r="3802" spans="1:4">
      <c r="A3802" s="4">
        <v>41172.4375</v>
      </c>
      <c r="B3802">
        <v>11.46</v>
      </c>
      <c r="C3802">
        <v>511142</v>
      </c>
      <c r="D3802">
        <v>5855968.1500000004</v>
      </c>
    </row>
    <row r="3803" spans="1:4">
      <c r="A3803" s="4">
        <v>41172.444444444445</v>
      </c>
      <c r="B3803">
        <v>11.39</v>
      </c>
      <c r="C3803">
        <v>537733</v>
      </c>
      <c r="D3803">
        <v>6146419.0899999999</v>
      </c>
    </row>
    <row r="3804" spans="1:4">
      <c r="A3804" s="4">
        <v>41172.451388888891</v>
      </c>
      <c r="B3804">
        <v>11.41</v>
      </c>
      <c r="C3804">
        <v>291112</v>
      </c>
      <c r="D3804">
        <v>3309579.04</v>
      </c>
    </row>
    <row r="3805" spans="1:4">
      <c r="A3805" s="4">
        <v>41172.458333333336</v>
      </c>
      <c r="B3805">
        <v>11.43</v>
      </c>
      <c r="C3805">
        <v>215562</v>
      </c>
      <c r="D3805">
        <v>2466465.66</v>
      </c>
    </row>
    <row r="3806" spans="1:4">
      <c r="A3806" s="4">
        <v>41172.465277777781</v>
      </c>
      <c r="B3806">
        <v>11.34</v>
      </c>
      <c r="C3806">
        <v>236864</v>
      </c>
      <c r="D3806">
        <v>2703626.2</v>
      </c>
    </row>
    <row r="3807" spans="1:4">
      <c r="A3807" s="4">
        <v>41172.472222222219</v>
      </c>
      <c r="B3807">
        <v>11.34</v>
      </c>
      <c r="C3807">
        <v>211949</v>
      </c>
      <c r="D3807">
        <v>2404125.4700000002</v>
      </c>
    </row>
    <row r="3808" spans="1:4">
      <c r="A3808" s="4">
        <v>41172.479166666664</v>
      </c>
      <c r="B3808">
        <v>11.34</v>
      </c>
      <c r="C3808">
        <v>130739</v>
      </c>
      <c r="D3808">
        <v>1483345.87</v>
      </c>
    </row>
    <row r="3809" spans="1:4">
      <c r="A3809" s="4">
        <v>41172.548611111109</v>
      </c>
      <c r="B3809">
        <v>11.2</v>
      </c>
      <c r="C3809">
        <v>210608</v>
      </c>
      <c r="D3809">
        <v>2371419.67</v>
      </c>
    </row>
    <row r="3810" spans="1:4">
      <c r="A3810" s="4">
        <v>41172.555555555555</v>
      </c>
      <c r="B3810">
        <v>11.28</v>
      </c>
      <c r="C3810">
        <v>146939</v>
      </c>
      <c r="D3810">
        <v>1649702.9</v>
      </c>
    </row>
    <row r="3811" spans="1:4">
      <c r="A3811" s="4">
        <v>41172.5625</v>
      </c>
      <c r="B3811">
        <v>11.28</v>
      </c>
      <c r="C3811">
        <v>90529</v>
      </c>
      <c r="D3811">
        <v>1021107.87</v>
      </c>
    </row>
    <row r="3812" spans="1:4">
      <c r="A3812" s="4">
        <v>41172.569444444445</v>
      </c>
      <c r="B3812">
        <v>11.3</v>
      </c>
      <c r="C3812">
        <v>116793</v>
      </c>
      <c r="D3812">
        <v>1319273.55</v>
      </c>
    </row>
    <row r="3813" spans="1:4">
      <c r="A3813" s="4">
        <v>41172.576388888891</v>
      </c>
      <c r="B3813">
        <v>11.23</v>
      </c>
      <c r="C3813">
        <v>93516</v>
      </c>
      <c r="D3813">
        <v>1054235.1000000001</v>
      </c>
    </row>
    <row r="3814" spans="1:4">
      <c r="A3814" s="4">
        <v>41172.583333333336</v>
      </c>
      <c r="B3814">
        <v>11.15</v>
      </c>
      <c r="C3814">
        <v>389575</v>
      </c>
      <c r="D3814">
        <v>4348601.5</v>
      </c>
    </row>
    <row r="3815" spans="1:4">
      <c r="A3815" s="4">
        <v>41172.590277777781</v>
      </c>
      <c r="B3815">
        <v>11.15</v>
      </c>
      <c r="C3815">
        <v>292394</v>
      </c>
      <c r="D3815">
        <v>3268272.3</v>
      </c>
    </row>
    <row r="3816" spans="1:4">
      <c r="A3816" s="4">
        <v>41172.597222222219</v>
      </c>
      <c r="B3816">
        <v>11.11</v>
      </c>
      <c r="C3816">
        <v>516464</v>
      </c>
      <c r="D3816">
        <v>5742152.8899999997</v>
      </c>
    </row>
    <row r="3817" spans="1:4">
      <c r="A3817" s="4">
        <v>41172.604166666664</v>
      </c>
      <c r="B3817">
        <v>11.07</v>
      </c>
      <c r="C3817">
        <v>453745</v>
      </c>
      <c r="D3817">
        <v>5041840.26</v>
      </c>
    </row>
    <row r="3818" spans="1:4">
      <c r="A3818" s="4">
        <v>41172.611111111109</v>
      </c>
      <c r="B3818">
        <v>10.87</v>
      </c>
      <c r="C3818">
        <v>1058448</v>
      </c>
      <c r="D3818">
        <v>11618714.68</v>
      </c>
    </row>
    <row r="3819" spans="1:4">
      <c r="A3819" s="4">
        <v>41172.618055555555</v>
      </c>
      <c r="B3819">
        <v>10.93</v>
      </c>
      <c r="C3819">
        <v>774518</v>
      </c>
      <c r="D3819">
        <v>8458671.3599999994</v>
      </c>
    </row>
    <row r="3820" spans="1:4">
      <c r="A3820" s="4">
        <v>41172.625</v>
      </c>
      <c r="B3820">
        <v>10.88</v>
      </c>
      <c r="C3820">
        <v>684754</v>
      </c>
      <c r="D3820">
        <v>7474072.6900000004</v>
      </c>
    </row>
    <row r="3821" spans="1:4">
      <c r="A3821" s="4">
        <v>41173.402777777781</v>
      </c>
      <c r="B3821">
        <v>10.27</v>
      </c>
      <c r="C3821">
        <v>1677712</v>
      </c>
      <c r="D3821">
        <v>17727133.550000001</v>
      </c>
    </row>
    <row r="3822" spans="1:4">
      <c r="A3822" s="4">
        <v>41173.409722222219</v>
      </c>
      <c r="B3822">
        <v>10.4</v>
      </c>
      <c r="C3822">
        <v>1440159</v>
      </c>
      <c r="D3822">
        <v>14923025.109999999</v>
      </c>
    </row>
    <row r="3823" spans="1:4">
      <c r="A3823" s="4">
        <v>41173.416666666664</v>
      </c>
      <c r="B3823">
        <v>10.35</v>
      </c>
      <c r="C3823">
        <v>1162910</v>
      </c>
      <c r="D3823">
        <v>12004552.76</v>
      </c>
    </row>
    <row r="3824" spans="1:4">
      <c r="A3824" s="4">
        <v>41173.423611111109</v>
      </c>
      <c r="B3824">
        <v>10.37</v>
      </c>
      <c r="C3824">
        <v>572952</v>
      </c>
      <c r="D3824">
        <v>5963671.5300000003</v>
      </c>
    </row>
    <row r="3825" spans="1:4">
      <c r="A3825" s="4">
        <v>41173.430555555555</v>
      </c>
      <c r="B3825">
        <v>10.46</v>
      </c>
      <c r="C3825">
        <v>548068</v>
      </c>
      <c r="D3825">
        <v>5704157.04</v>
      </c>
    </row>
    <row r="3826" spans="1:4">
      <c r="A3826" s="4">
        <v>41173.4375</v>
      </c>
      <c r="B3826">
        <v>10.4</v>
      </c>
      <c r="C3826">
        <v>627447</v>
      </c>
      <c r="D3826">
        <v>6531882.5700000003</v>
      </c>
    </row>
    <row r="3827" spans="1:4">
      <c r="A3827" s="4">
        <v>41173.444444444445</v>
      </c>
      <c r="B3827">
        <v>10.36</v>
      </c>
      <c r="C3827">
        <v>475418</v>
      </c>
      <c r="D3827">
        <v>4934685.3499999996</v>
      </c>
    </row>
    <row r="3828" spans="1:4">
      <c r="A3828" s="4">
        <v>41173.451388888891</v>
      </c>
      <c r="B3828">
        <v>10.34</v>
      </c>
      <c r="C3828">
        <v>664836</v>
      </c>
      <c r="D3828">
        <v>6863450.5800000001</v>
      </c>
    </row>
    <row r="3829" spans="1:4">
      <c r="A3829" s="4">
        <v>41173.458333333336</v>
      </c>
      <c r="B3829">
        <v>10.36</v>
      </c>
      <c r="C3829">
        <v>456688</v>
      </c>
      <c r="D3829">
        <v>4737088.9400000004</v>
      </c>
    </row>
    <row r="3830" spans="1:4">
      <c r="A3830" s="4">
        <v>41173.465277777781</v>
      </c>
      <c r="B3830">
        <v>10.37</v>
      </c>
      <c r="C3830">
        <v>170446</v>
      </c>
      <c r="D3830">
        <v>1763544.48</v>
      </c>
    </row>
    <row r="3831" spans="1:4">
      <c r="A3831" s="4">
        <v>41173.472222222219</v>
      </c>
      <c r="B3831">
        <v>10.45</v>
      </c>
      <c r="C3831">
        <v>271162</v>
      </c>
      <c r="D3831">
        <v>2820622.49</v>
      </c>
    </row>
    <row r="3832" spans="1:4">
      <c r="A3832" s="4">
        <v>41173.479166666664</v>
      </c>
      <c r="B3832">
        <v>10.35</v>
      </c>
      <c r="C3832">
        <v>202053</v>
      </c>
      <c r="D3832">
        <v>2097726.64</v>
      </c>
    </row>
    <row r="3833" spans="1:4">
      <c r="A3833" s="4">
        <v>41173.548611111109</v>
      </c>
      <c r="B3833">
        <v>10.41</v>
      </c>
      <c r="C3833">
        <v>148968</v>
      </c>
      <c r="D3833">
        <v>1547496.61</v>
      </c>
    </row>
    <row r="3834" spans="1:4">
      <c r="A3834" s="4">
        <v>41173.555555555555</v>
      </c>
      <c r="B3834">
        <v>10.42</v>
      </c>
      <c r="C3834">
        <v>349200</v>
      </c>
      <c r="D3834">
        <v>3638801.99</v>
      </c>
    </row>
    <row r="3835" spans="1:4">
      <c r="A3835" s="4">
        <v>41173.5625</v>
      </c>
      <c r="B3835">
        <v>10.44</v>
      </c>
      <c r="C3835">
        <v>307558</v>
      </c>
      <c r="D3835">
        <v>3208558.46</v>
      </c>
    </row>
    <row r="3836" spans="1:4">
      <c r="A3836" s="4">
        <v>41173.569444444445</v>
      </c>
      <c r="B3836">
        <v>10.4</v>
      </c>
      <c r="C3836">
        <v>187781</v>
      </c>
      <c r="D3836">
        <v>1953463.95</v>
      </c>
    </row>
    <row r="3837" spans="1:4">
      <c r="A3837" s="4">
        <v>41173.576388888891</v>
      </c>
      <c r="B3837">
        <v>10.32</v>
      </c>
      <c r="C3837">
        <v>385180</v>
      </c>
      <c r="D3837">
        <v>3984148.16</v>
      </c>
    </row>
    <row r="3838" spans="1:4">
      <c r="A3838" s="4">
        <v>41173.583333333336</v>
      </c>
      <c r="B3838">
        <v>10.28</v>
      </c>
      <c r="C3838">
        <v>553731</v>
      </c>
      <c r="D3838">
        <v>5699303.3300000001</v>
      </c>
    </row>
    <row r="3839" spans="1:4">
      <c r="A3839" s="4">
        <v>41173.590277777781</v>
      </c>
      <c r="B3839">
        <v>10.15</v>
      </c>
      <c r="C3839">
        <v>804701</v>
      </c>
      <c r="D3839">
        <v>8219323.5300000003</v>
      </c>
    </row>
    <row r="3840" spans="1:4">
      <c r="A3840" s="4">
        <v>41173.597222222219</v>
      </c>
      <c r="B3840">
        <v>10.210000000000001</v>
      </c>
      <c r="C3840">
        <v>398230</v>
      </c>
      <c r="D3840">
        <v>4060120.61</v>
      </c>
    </row>
    <row r="3841" spans="1:4">
      <c r="A3841" s="4">
        <v>41173.604166666664</v>
      </c>
      <c r="B3841">
        <v>10.27</v>
      </c>
      <c r="C3841">
        <v>271806</v>
      </c>
      <c r="D3841">
        <v>2782488.06</v>
      </c>
    </row>
    <row r="3842" spans="1:4">
      <c r="A3842" s="4">
        <v>41173.611111111109</v>
      </c>
      <c r="B3842">
        <v>10.3</v>
      </c>
      <c r="C3842">
        <v>188174</v>
      </c>
      <c r="D3842">
        <v>1936568.51</v>
      </c>
    </row>
    <row r="3843" spans="1:4">
      <c r="A3843" s="4">
        <v>41173.618055555555</v>
      </c>
      <c r="B3843">
        <v>10.27</v>
      </c>
      <c r="C3843">
        <v>203218</v>
      </c>
      <c r="D3843">
        <v>2088915.1</v>
      </c>
    </row>
    <row r="3844" spans="1:4">
      <c r="A3844" s="4">
        <v>41173.625</v>
      </c>
      <c r="B3844">
        <v>10.199999999999999</v>
      </c>
      <c r="C3844">
        <v>563379</v>
      </c>
      <c r="D3844">
        <v>5757825.1900000004</v>
      </c>
    </row>
    <row r="3845" spans="1:4">
      <c r="A3845" s="4">
        <v>41176.402777777781</v>
      </c>
      <c r="B3845">
        <v>10.78</v>
      </c>
      <c r="C3845">
        <v>3446889</v>
      </c>
      <c r="D3845">
        <v>36843087.310000002</v>
      </c>
    </row>
    <row r="3846" spans="1:4">
      <c r="A3846" s="4">
        <v>41176.409722222219</v>
      </c>
      <c r="B3846">
        <v>10.55</v>
      </c>
      <c r="C3846">
        <v>1460359</v>
      </c>
      <c r="D3846">
        <v>15600396.710000001</v>
      </c>
    </row>
    <row r="3847" spans="1:4">
      <c r="A3847" s="4">
        <v>41176.416666666664</v>
      </c>
      <c r="B3847">
        <v>10.59</v>
      </c>
      <c r="C3847">
        <v>866434</v>
      </c>
      <c r="D3847">
        <v>9195909.4900000002</v>
      </c>
    </row>
    <row r="3848" spans="1:4">
      <c r="A3848" s="4">
        <v>41176.423611111109</v>
      </c>
      <c r="B3848">
        <v>10.65</v>
      </c>
      <c r="C3848">
        <v>717511</v>
      </c>
      <c r="D3848">
        <v>7618676.3799999999</v>
      </c>
    </row>
    <row r="3849" spans="1:4">
      <c r="A3849" s="4">
        <v>41176.430555555555</v>
      </c>
      <c r="B3849">
        <v>10.59</v>
      </c>
      <c r="C3849">
        <v>317731</v>
      </c>
      <c r="D3849">
        <v>3362145.56</v>
      </c>
    </row>
    <row r="3850" spans="1:4">
      <c r="A3850" s="4">
        <v>41176.4375</v>
      </c>
      <c r="B3850">
        <v>10.61</v>
      </c>
      <c r="C3850">
        <v>193347</v>
      </c>
      <c r="D3850">
        <v>2046482.31</v>
      </c>
    </row>
    <row r="3851" spans="1:4">
      <c r="A3851" s="4">
        <v>41176.444444444445</v>
      </c>
      <c r="B3851">
        <v>10.48</v>
      </c>
      <c r="C3851">
        <v>551126</v>
      </c>
      <c r="D3851">
        <v>5804791.46</v>
      </c>
    </row>
    <row r="3852" spans="1:4">
      <c r="A3852" s="4">
        <v>41176.451388888891</v>
      </c>
      <c r="B3852">
        <v>10.55</v>
      </c>
      <c r="C3852">
        <v>504357</v>
      </c>
      <c r="D3852">
        <v>5293818.95</v>
      </c>
    </row>
    <row r="3853" spans="1:4">
      <c r="A3853" s="4">
        <v>41176.458333333336</v>
      </c>
      <c r="B3853">
        <v>10.55</v>
      </c>
      <c r="C3853">
        <v>222003</v>
      </c>
      <c r="D3853">
        <v>2335563.16</v>
      </c>
    </row>
    <row r="3854" spans="1:4">
      <c r="A3854" s="4">
        <v>41176.465277777781</v>
      </c>
      <c r="B3854">
        <v>10.55</v>
      </c>
      <c r="C3854">
        <v>135690</v>
      </c>
      <c r="D3854">
        <v>1427827.13</v>
      </c>
    </row>
    <row r="3855" spans="1:4">
      <c r="A3855" s="4">
        <v>41176.472222222219</v>
      </c>
      <c r="B3855">
        <v>10.63</v>
      </c>
      <c r="C3855">
        <v>291506</v>
      </c>
      <c r="D3855">
        <v>3088140.1</v>
      </c>
    </row>
    <row r="3856" spans="1:4">
      <c r="A3856" s="4">
        <v>41176.479166666664</v>
      </c>
      <c r="B3856">
        <v>10.6</v>
      </c>
      <c r="C3856">
        <v>250403</v>
      </c>
      <c r="D3856">
        <v>2659585.11</v>
      </c>
    </row>
    <row r="3857" spans="1:4">
      <c r="A3857" s="4">
        <v>41176.548611111109</v>
      </c>
      <c r="B3857">
        <v>10.58</v>
      </c>
      <c r="C3857">
        <v>161815</v>
      </c>
      <c r="D3857">
        <v>1715169.84</v>
      </c>
    </row>
    <row r="3858" spans="1:4">
      <c r="A3858" s="4">
        <v>41176.555555555555</v>
      </c>
      <c r="B3858">
        <v>10.56</v>
      </c>
      <c r="C3858">
        <v>113943</v>
      </c>
      <c r="D3858">
        <v>1203384.2</v>
      </c>
    </row>
    <row r="3859" spans="1:4">
      <c r="A3859" s="4">
        <v>41176.5625</v>
      </c>
      <c r="B3859">
        <v>10.56</v>
      </c>
      <c r="C3859">
        <v>154349</v>
      </c>
      <c r="D3859">
        <v>1629199.69</v>
      </c>
    </row>
    <row r="3860" spans="1:4">
      <c r="A3860" s="4">
        <v>41176.569444444445</v>
      </c>
      <c r="B3860">
        <v>10.51</v>
      </c>
      <c r="C3860">
        <v>185167</v>
      </c>
      <c r="D3860">
        <v>1949901.74</v>
      </c>
    </row>
    <row r="3861" spans="1:4">
      <c r="A3861" s="4">
        <v>41176.576388888891</v>
      </c>
      <c r="B3861">
        <v>10.53</v>
      </c>
      <c r="C3861">
        <v>125890</v>
      </c>
      <c r="D3861">
        <v>1321677.1000000001</v>
      </c>
    </row>
    <row r="3862" spans="1:4">
      <c r="A3862" s="4">
        <v>41176.583333333336</v>
      </c>
      <c r="B3862">
        <v>10.52</v>
      </c>
      <c r="C3862">
        <v>137648</v>
      </c>
      <c r="D3862">
        <v>1448817.84</v>
      </c>
    </row>
    <row r="3863" spans="1:4">
      <c r="A3863" s="4">
        <v>41176.590277777781</v>
      </c>
      <c r="B3863">
        <v>10.48</v>
      </c>
      <c r="C3863">
        <v>182075</v>
      </c>
      <c r="D3863">
        <v>1912222.85</v>
      </c>
    </row>
    <row r="3864" spans="1:4">
      <c r="A3864" s="4">
        <v>41176.597222222219</v>
      </c>
      <c r="B3864">
        <v>10.5</v>
      </c>
      <c r="C3864">
        <v>259805</v>
      </c>
      <c r="D3864">
        <v>2719648.22</v>
      </c>
    </row>
    <row r="3865" spans="1:4">
      <c r="A3865" s="4">
        <v>41176.604166666664</v>
      </c>
      <c r="B3865">
        <v>10.51</v>
      </c>
      <c r="C3865">
        <v>197370</v>
      </c>
      <c r="D3865">
        <v>2072125.3</v>
      </c>
    </row>
    <row r="3866" spans="1:4">
      <c r="A3866" s="4">
        <v>41176.611111111109</v>
      </c>
      <c r="B3866">
        <v>10.51</v>
      </c>
      <c r="C3866">
        <v>277640</v>
      </c>
      <c r="D3866">
        <v>2921955.53</v>
      </c>
    </row>
    <row r="3867" spans="1:4">
      <c r="A3867" s="4">
        <v>41176.618055555555</v>
      </c>
      <c r="B3867">
        <v>10.5</v>
      </c>
      <c r="C3867">
        <v>298013</v>
      </c>
      <c r="D3867">
        <v>3126171.97</v>
      </c>
    </row>
    <row r="3868" spans="1:4">
      <c r="A3868" s="4">
        <v>41176.625</v>
      </c>
      <c r="B3868">
        <v>10.5</v>
      </c>
      <c r="C3868">
        <v>556740</v>
      </c>
      <c r="D3868">
        <v>5840139.4800000004</v>
      </c>
    </row>
    <row r="3869" spans="1:4">
      <c r="A3869" s="4">
        <v>41177.402777777781</v>
      </c>
      <c r="B3869">
        <v>10.29</v>
      </c>
      <c r="C3869">
        <v>1092076</v>
      </c>
      <c r="D3869">
        <v>11253887.800000001</v>
      </c>
    </row>
    <row r="3870" spans="1:4">
      <c r="A3870" s="4">
        <v>41177.409722222219</v>
      </c>
      <c r="B3870">
        <v>10.31</v>
      </c>
      <c r="C3870">
        <v>331544</v>
      </c>
      <c r="D3870">
        <v>3424522.9</v>
      </c>
    </row>
    <row r="3871" spans="1:4">
      <c r="A3871" s="4">
        <v>41177.416666666664</v>
      </c>
      <c r="B3871">
        <v>10.39</v>
      </c>
      <c r="C3871">
        <v>335980</v>
      </c>
      <c r="D3871">
        <v>3469324.36</v>
      </c>
    </row>
    <row r="3872" spans="1:4">
      <c r="A3872" s="4">
        <v>41177.423611111109</v>
      </c>
      <c r="B3872">
        <v>10.38</v>
      </c>
      <c r="C3872">
        <v>213798</v>
      </c>
      <c r="D3872">
        <v>2223894.11</v>
      </c>
    </row>
    <row r="3873" spans="1:4">
      <c r="A3873" s="4">
        <v>41177.430555555555</v>
      </c>
      <c r="B3873">
        <v>10.42</v>
      </c>
      <c r="C3873">
        <v>237799</v>
      </c>
      <c r="D3873">
        <v>2467693.66</v>
      </c>
    </row>
    <row r="3874" spans="1:4">
      <c r="A3874" s="4">
        <v>41177.4375</v>
      </c>
      <c r="B3874">
        <v>10.4</v>
      </c>
      <c r="C3874">
        <v>182039</v>
      </c>
      <c r="D3874">
        <v>1893463.02</v>
      </c>
    </row>
    <row r="3875" spans="1:4">
      <c r="A3875" s="4">
        <v>41177.444444444445</v>
      </c>
      <c r="B3875">
        <v>10.41</v>
      </c>
      <c r="C3875">
        <v>208025</v>
      </c>
      <c r="D3875">
        <v>2167832.86</v>
      </c>
    </row>
    <row r="3876" spans="1:4">
      <c r="A3876" s="4">
        <v>41177.451388888891</v>
      </c>
      <c r="B3876">
        <v>10.69</v>
      </c>
      <c r="C3876">
        <v>1071933</v>
      </c>
      <c r="D3876">
        <v>11416272.83</v>
      </c>
    </row>
    <row r="3877" spans="1:4">
      <c r="A3877" s="4">
        <v>41177.458333333336</v>
      </c>
      <c r="B3877">
        <v>10.6</v>
      </c>
      <c r="C3877">
        <v>485495</v>
      </c>
      <c r="D3877">
        <v>5160746.53</v>
      </c>
    </row>
    <row r="3878" spans="1:4">
      <c r="A3878" s="4">
        <v>41177.465277777781</v>
      </c>
      <c r="B3878">
        <v>10.77</v>
      </c>
      <c r="C3878">
        <v>1166184</v>
      </c>
      <c r="D3878">
        <v>12502311.619999999</v>
      </c>
    </row>
    <row r="3879" spans="1:4">
      <c r="A3879" s="4">
        <v>41177.472222222219</v>
      </c>
      <c r="B3879">
        <v>10.67</v>
      </c>
      <c r="C3879">
        <v>663997</v>
      </c>
      <c r="D3879">
        <v>7117096.7400000002</v>
      </c>
    </row>
    <row r="3880" spans="1:4">
      <c r="A3880" s="4">
        <v>41177.479166666664</v>
      </c>
      <c r="B3880">
        <v>10.75</v>
      </c>
      <c r="C3880">
        <v>508973</v>
      </c>
      <c r="D3880">
        <v>5453990.5499999998</v>
      </c>
    </row>
    <row r="3881" spans="1:4">
      <c r="A3881" s="4">
        <v>41177.548611111109</v>
      </c>
      <c r="B3881">
        <v>10.69</v>
      </c>
      <c r="C3881">
        <v>239793</v>
      </c>
      <c r="D3881">
        <v>2570496.23</v>
      </c>
    </row>
    <row r="3882" spans="1:4">
      <c r="A3882" s="4">
        <v>41177.555555555555</v>
      </c>
      <c r="B3882">
        <v>10.62</v>
      </c>
      <c r="C3882">
        <v>264457</v>
      </c>
      <c r="D3882">
        <v>2820113.45</v>
      </c>
    </row>
    <row r="3883" spans="1:4">
      <c r="A3883" s="4">
        <v>41177.5625</v>
      </c>
      <c r="B3883">
        <v>10.64</v>
      </c>
      <c r="C3883">
        <v>92114</v>
      </c>
      <c r="D3883">
        <v>978960.68</v>
      </c>
    </row>
    <row r="3884" spans="1:4">
      <c r="A3884" s="4">
        <v>41177.569444444445</v>
      </c>
      <c r="B3884">
        <v>10.58</v>
      </c>
      <c r="C3884">
        <v>166686</v>
      </c>
      <c r="D3884">
        <v>1767531.31</v>
      </c>
    </row>
    <row r="3885" spans="1:4">
      <c r="A3885" s="4">
        <v>41177.576388888891</v>
      </c>
      <c r="B3885">
        <v>10.48</v>
      </c>
      <c r="C3885">
        <v>280160</v>
      </c>
      <c r="D3885">
        <v>2952624.82</v>
      </c>
    </row>
    <row r="3886" spans="1:4">
      <c r="A3886" s="4">
        <v>41177.583333333336</v>
      </c>
      <c r="B3886">
        <v>10.56</v>
      </c>
      <c r="C3886">
        <v>114853</v>
      </c>
      <c r="D3886">
        <v>1208868.6000000001</v>
      </c>
    </row>
    <row r="3887" spans="1:4">
      <c r="A3887" s="4">
        <v>41177.590277777781</v>
      </c>
      <c r="B3887">
        <v>10.52</v>
      </c>
      <c r="C3887">
        <v>143316</v>
      </c>
      <c r="D3887">
        <v>1512529.2</v>
      </c>
    </row>
    <row r="3888" spans="1:4">
      <c r="A3888" s="4">
        <v>41177.597222222219</v>
      </c>
      <c r="B3888">
        <v>10.58</v>
      </c>
      <c r="C3888">
        <v>116369</v>
      </c>
      <c r="D3888">
        <v>1227877.8700000001</v>
      </c>
    </row>
    <row r="3889" spans="1:4">
      <c r="A3889" s="4">
        <v>41177.604166666664</v>
      </c>
      <c r="B3889">
        <v>10.62</v>
      </c>
      <c r="C3889">
        <v>186749</v>
      </c>
      <c r="D3889">
        <v>1985447.46</v>
      </c>
    </row>
    <row r="3890" spans="1:4">
      <c r="A3890" s="4">
        <v>41177.611111111109</v>
      </c>
      <c r="B3890">
        <v>10.58</v>
      </c>
      <c r="C3890">
        <v>156126</v>
      </c>
      <c r="D3890">
        <v>1651720.86</v>
      </c>
    </row>
    <row r="3891" spans="1:4">
      <c r="A3891" s="4">
        <v>41177.618055555555</v>
      </c>
      <c r="B3891">
        <v>10.56</v>
      </c>
      <c r="C3891">
        <v>227602</v>
      </c>
      <c r="D3891">
        <v>2406910.79</v>
      </c>
    </row>
    <row r="3892" spans="1:4">
      <c r="A3892" s="4">
        <v>41177.625</v>
      </c>
      <c r="B3892">
        <v>10.55</v>
      </c>
      <c r="C3892">
        <v>416032</v>
      </c>
      <c r="D3892">
        <v>4387843.1500000004</v>
      </c>
    </row>
    <row r="3893" spans="1:4">
      <c r="A3893" s="4">
        <v>41178.402777777781</v>
      </c>
      <c r="B3893">
        <v>10.7</v>
      </c>
      <c r="C3893">
        <v>1246677</v>
      </c>
      <c r="D3893">
        <v>13303144.25</v>
      </c>
    </row>
    <row r="3894" spans="1:4">
      <c r="A3894" s="4">
        <v>41178.409722222219</v>
      </c>
      <c r="B3894">
        <v>10.65</v>
      </c>
      <c r="C3894">
        <v>676197</v>
      </c>
      <c r="D3894">
        <v>7218432.8300000001</v>
      </c>
    </row>
    <row r="3895" spans="1:4">
      <c r="A3895" s="4">
        <v>41178.416666666664</v>
      </c>
      <c r="B3895">
        <v>10.6</v>
      </c>
      <c r="C3895">
        <v>315539</v>
      </c>
      <c r="D3895">
        <v>3338392.23</v>
      </c>
    </row>
    <row r="3896" spans="1:4">
      <c r="A3896" s="4">
        <v>41178.423611111109</v>
      </c>
      <c r="B3896">
        <v>10.57</v>
      </c>
      <c r="C3896">
        <v>163298</v>
      </c>
      <c r="D3896">
        <v>1725654.06</v>
      </c>
    </row>
    <row r="3897" spans="1:4">
      <c r="A3897" s="4">
        <v>41178.430555555555</v>
      </c>
      <c r="B3897">
        <v>10.58</v>
      </c>
      <c r="C3897">
        <v>268513</v>
      </c>
      <c r="D3897">
        <v>2844899.38</v>
      </c>
    </row>
    <row r="3898" spans="1:4">
      <c r="A3898" s="4">
        <v>41178.4375</v>
      </c>
      <c r="B3898">
        <v>10.53</v>
      </c>
      <c r="C3898">
        <v>152913</v>
      </c>
      <c r="D3898">
        <v>1612665.37</v>
      </c>
    </row>
    <row r="3899" spans="1:4">
      <c r="A3899" s="4">
        <v>41178.444444444445</v>
      </c>
      <c r="B3899">
        <v>10.63</v>
      </c>
      <c r="C3899">
        <v>174746</v>
      </c>
      <c r="D3899">
        <v>1852326.16</v>
      </c>
    </row>
    <row r="3900" spans="1:4">
      <c r="A3900" s="4">
        <v>41178.451388888891</v>
      </c>
      <c r="B3900">
        <v>10.66</v>
      </c>
      <c r="C3900">
        <v>257505</v>
      </c>
      <c r="D3900">
        <v>2735876.34</v>
      </c>
    </row>
    <row r="3901" spans="1:4">
      <c r="A3901" s="4">
        <v>41178.458333333336</v>
      </c>
      <c r="B3901">
        <v>10.63</v>
      </c>
      <c r="C3901">
        <v>286264</v>
      </c>
      <c r="D3901">
        <v>3056994.48</v>
      </c>
    </row>
    <row r="3902" spans="1:4">
      <c r="A3902" s="4">
        <v>41178.465277777781</v>
      </c>
      <c r="B3902">
        <v>10.6</v>
      </c>
      <c r="C3902">
        <v>67144</v>
      </c>
      <c r="D3902">
        <v>712639.3</v>
      </c>
    </row>
    <row r="3903" spans="1:4">
      <c r="A3903" s="4">
        <v>41178.472222222219</v>
      </c>
      <c r="B3903">
        <v>10.56</v>
      </c>
      <c r="C3903">
        <v>150663</v>
      </c>
      <c r="D3903">
        <v>1595580.95</v>
      </c>
    </row>
    <row r="3904" spans="1:4">
      <c r="A3904" s="4">
        <v>41178.479166666664</v>
      </c>
      <c r="B3904">
        <v>10.5</v>
      </c>
      <c r="C3904">
        <v>240928</v>
      </c>
      <c r="D3904">
        <v>2536568.2200000002</v>
      </c>
    </row>
    <row r="3905" spans="1:4">
      <c r="A3905" s="4">
        <v>41178.548611111109</v>
      </c>
      <c r="B3905">
        <v>10.41</v>
      </c>
      <c r="C3905">
        <v>201306</v>
      </c>
      <c r="D3905">
        <v>2106050</v>
      </c>
    </row>
    <row r="3906" spans="1:4">
      <c r="A3906" s="4">
        <v>41178.555555555555</v>
      </c>
      <c r="B3906">
        <v>10.4</v>
      </c>
      <c r="C3906">
        <v>211814</v>
      </c>
      <c r="D3906">
        <v>2203499.46</v>
      </c>
    </row>
    <row r="3907" spans="1:4">
      <c r="A3907" s="4">
        <v>41178.5625</v>
      </c>
      <c r="B3907">
        <v>10.46</v>
      </c>
      <c r="C3907">
        <v>84643</v>
      </c>
      <c r="D3907">
        <v>884118.73</v>
      </c>
    </row>
    <row r="3908" spans="1:4">
      <c r="A3908" s="4">
        <v>41178.569444444445</v>
      </c>
      <c r="B3908">
        <v>10.48</v>
      </c>
      <c r="C3908">
        <v>102507</v>
      </c>
      <c r="D3908">
        <v>1070446.1599999999</v>
      </c>
    </row>
    <row r="3909" spans="1:4">
      <c r="A3909" s="4">
        <v>41178.576388888891</v>
      </c>
      <c r="B3909">
        <v>10.36</v>
      </c>
      <c r="C3909">
        <v>256647</v>
      </c>
      <c r="D3909">
        <v>2663774.16</v>
      </c>
    </row>
    <row r="3910" spans="1:4">
      <c r="A3910" s="4">
        <v>41178.583333333336</v>
      </c>
      <c r="B3910">
        <v>10.45</v>
      </c>
      <c r="C3910">
        <v>215805</v>
      </c>
      <c r="D3910">
        <v>2241230.7999999998</v>
      </c>
    </row>
    <row r="3911" spans="1:4">
      <c r="A3911" s="4">
        <v>41178.590277777781</v>
      </c>
      <c r="B3911">
        <v>10.35</v>
      </c>
      <c r="C3911">
        <v>270340</v>
      </c>
      <c r="D3911">
        <v>2810322.91</v>
      </c>
    </row>
    <row r="3912" spans="1:4">
      <c r="A3912" s="4">
        <v>41178.597222222219</v>
      </c>
      <c r="B3912">
        <v>10.27</v>
      </c>
      <c r="C3912">
        <v>425910</v>
      </c>
      <c r="D3912">
        <v>4385950.2</v>
      </c>
    </row>
    <row r="3913" spans="1:4">
      <c r="A3913" s="4">
        <v>41178.604166666664</v>
      </c>
      <c r="B3913">
        <v>10.35</v>
      </c>
      <c r="C3913">
        <v>152661</v>
      </c>
      <c r="D3913">
        <v>1571166.49</v>
      </c>
    </row>
    <row r="3914" spans="1:4">
      <c r="A3914" s="4">
        <v>41178.611111111109</v>
      </c>
      <c r="B3914">
        <v>10.34</v>
      </c>
      <c r="C3914">
        <v>179713</v>
      </c>
      <c r="D3914">
        <v>1863647.91</v>
      </c>
    </row>
    <row r="3915" spans="1:4">
      <c r="A3915" s="4">
        <v>41178.618055555555</v>
      </c>
      <c r="B3915">
        <v>10.3</v>
      </c>
      <c r="C3915">
        <v>222932</v>
      </c>
      <c r="D3915">
        <v>2294816.64</v>
      </c>
    </row>
    <row r="3916" spans="1:4">
      <c r="A3916" s="4">
        <v>41178.625</v>
      </c>
      <c r="B3916">
        <v>10.27</v>
      </c>
      <c r="C3916">
        <v>782532</v>
      </c>
      <c r="D3916">
        <v>8007958.5300000003</v>
      </c>
    </row>
    <row r="3917" spans="1:4">
      <c r="A3917" s="4">
        <v>41179.402777777781</v>
      </c>
      <c r="B3917">
        <v>10.33</v>
      </c>
      <c r="C3917">
        <v>273229</v>
      </c>
      <c r="D3917">
        <v>2820255.99</v>
      </c>
    </row>
    <row r="3918" spans="1:4">
      <c r="A3918" s="4">
        <v>41179.409722222219</v>
      </c>
      <c r="B3918">
        <v>10.210000000000001</v>
      </c>
      <c r="C3918">
        <v>433038</v>
      </c>
      <c r="D3918">
        <v>4422167.8</v>
      </c>
    </row>
    <row r="3919" spans="1:4">
      <c r="A3919" s="4">
        <v>41179.416666666664</v>
      </c>
      <c r="B3919">
        <v>10.26</v>
      </c>
      <c r="C3919">
        <v>256999</v>
      </c>
      <c r="D3919">
        <v>2637368.54</v>
      </c>
    </row>
    <row r="3920" spans="1:4">
      <c r="A3920" s="4">
        <v>41179.423611111109</v>
      </c>
      <c r="B3920">
        <v>10.34</v>
      </c>
      <c r="C3920">
        <v>283989</v>
      </c>
      <c r="D3920">
        <v>2934640.31</v>
      </c>
    </row>
    <row r="3921" spans="1:4">
      <c r="A3921" s="4">
        <v>41179.430555555555</v>
      </c>
      <c r="B3921">
        <v>10.26</v>
      </c>
      <c r="C3921">
        <v>129800</v>
      </c>
      <c r="D3921">
        <v>1334490</v>
      </c>
    </row>
    <row r="3922" spans="1:4">
      <c r="A3922" s="4">
        <v>41179.4375</v>
      </c>
      <c r="B3922">
        <v>10.23</v>
      </c>
      <c r="C3922">
        <v>105400</v>
      </c>
      <c r="D3922">
        <v>1082705</v>
      </c>
    </row>
    <row r="3923" spans="1:4">
      <c r="A3923" s="4">
        <v>41179.444444444445</v>
      </c>
      <c r="B3923">
        <v>10.23</v>
      </c>
      <c r="C3923">
        <v>137000</v>
      </c>
      <c r="D3923">
        <v>1402236</v>
      </c>
    </row>
    <row r="3924" spans="1:4">
      <c r="A3924" s="4">
        <v>41179.451388888891</v>
      </c>
      <c r="B3924">
        <v>10.220000000000001</v>
      </c>
      <c r="C3924">
        <v>262886</v>
      </c>
      <c r="D3924">
        <v>2679503.34</v>
      </c>
    </row>
    <row r="3925" spans="1:4">
      <c r="A3925" s="4">
        <v>41179.458333333336</v>
      </c>
      <c r="B3925">
        <v>10.18</v>
      </c>
      <c r="C3925">
        <v>278461</v>
      </c>
      <c r="D3925">
        <v>2831215.41</v>
      </c>
    </row>
    <row r="3926" spans="1:4">
      <c r="A3926" s="4">
        <v>41179.465277777781</v>
      </c>
      <c r="B3926">
        <v>10.15</v>
      </c>
      <c r="C3926">
        <v>261269</v>
      </c>
      <c r="D3926">
        <v>2654760.3199999998</v>
      </c>
    </row>
    <row r="3927" spans="1:4">
      <c r="A3927" s="4">
        <v>41179.472222222219</v>
      </c>
      <c r="B3927">
        <v>10.17</v>
      </c>
      <c r="C3927">
        <v>144300</v>
      </c>
      <c r="D3927">
        <v>1467612.4</v>
      </c>
    </row>
    <row r="3928" spans="1:4">
      <c r="A3928" s="4">
        <v>41179.479166666664</v>
      </c>
      <c r="B3928">
        <v>10.18</v>
      </c>
      <c r="C3928">
        <v>81500</v>
      </c>
      <c r="D3928">
        <v>828936.06</v>
      </c>
    </row>
    <row r="3929" spans="1:4">
      <c r="A3929" s="4">
        <v>41179.548611111109</v>
      </c>
      <c r="B3929">
        <v>10.210000000000001</v>
      </c>
      <c r="C3929">
        <v>159046</v>
      </c>
      <c r="D3929">
        <v>1620767.4</v>
      </c>
    </row>
    <row r="3930" spans="1:4">
      <c r="A3930" s="4">
        <v>41179.555555555555</v>
      </c>
      <c r="B3930">
        <v>10.33</v>
      </c>
      <c r="C3930">
        <v>226770</v>
      </c>
      <c r="D3930">
        <v>2337520.08</v>
      </c>
    </row>
    <row r="3931" spans="1:4">
      <c r="A3931" s="4">
        <v>41179.5625</v>
      </c>
      <c r="B3931">
        <v>10.55</v>
      </c>
      <c r="C3931">
        <v>682229</v>
      </c>
      <c r="D3931">
        <v>7105347.0499999998</v>
      </c>
    </row>
    <row r="3932" spans="1:4">
      <c r="A3932" s="4">
        <v>41179.569444444445</v>
      </c>
      <c r="B3932">
        <v>10.46</v>
      </c>
      <c r="C3932">
        <v>505432</v>
      </c>
      <c r="D3932">
        <v>5317045.34</v>
      </c>
    </row>
    <row r="3933" spans="1:4">
      <c r="A3933" s="4">
        <v>41179.576388888891</v>
      </c>
      <c r="B3933">
        <v>10.46</v>
      </c>
      <c r="C3933">
        <v>343350</v>
      </c>
      <c r="D3933">
        <v>3594943.87</v>
      </c>
    </row>
    <row r="3934" spans="1:4">
      <c r="A3934" s="4">
        <v>41179.583333333336</v>
      </c>
      <c r="B3934">
        <v>10.51</v>
      </c>
      <c r="C3934">
        <v>526154</v>
      </c>
      <c r="D3934">
        <v>5528968.1799999997</v>
      </c>
    </row>
    <row r="3935" spans="1:4">
      <c r="A3935" s="4">
        <v>41179.590277777781</v>
      </c>
      <c r="B3935">
        <v>10.53</v>
      </c>
      <c r="C3935">
        <v>385841</v>
      </c>
      <c r="D3935">
        <v>4054670.7</v>
      </c>
    </row>
    <row r="3936" spans="1:4">
      <c r="A3936" s="4">
        <v>41179.597222222219</v>
      </c>
      <c r="B3936">
        <v>10.46</v>
      </c>
      <c r="C3936">
        <v>260089</v>
      </c>
      <c r="D3936">
        <v>2728034.61</v>
      </c>
    </row>
    <row r="3937" spans="1:4">
      <c r="A3937" s="4">
        <v>41179.604166666664</v>
      </c>
      <c r="B3937">
        <v>10.47</v>
      </c>
      <c r="C3937">
        <v>225171</v>
      </c>
      <c r="D3937">
        <v>2358238.04</v>
      </c>
    </row>
    <row r="3938" spans="1:4">
      <c r="A3938" s="4">
        <v>41179.611111111109</v>
      </c>
      <c r="B3938">
        <v>10.4</v>
      </c>
      <c r="C3938">
        <v>382654</v>
      </c>
      <c r="D3938">
        <v>3992129.87</v>
      </c>
    </row>
    <row r="3939" spans="1:4">
      <c r="A3939" s="4">
        <v>41179.618055555555</v>
      </c>
      <c r="B3939">
        <v>10.45</v>
      </c>
      <c r="C3939">
        <v>348277</v>
      </c>
      <c r="D3939">
        <v>3626850.77</v>
      </c>
    </row>
    <row r="3940" spans="1:4">
      <c r="A3940" s="4">
        <v>41179.625</v>
      </c>
      <c r="B3940">
        <v>10.47</v>
      </c>
      <c r="C3940">
        <v>637800</v>
      </c>
      <c r="D3940">
        <v>6681589.0999999996</v>
      </c>
    </row>
    <row r="3941" spans="1:4">
      <c r="A3941" s="4">
        <v>41180.402777777781</v>
      </c>
      <c r="B3941">
        <v>10.47</v>
      </c>
      <c r="C3941">
        <v>367195</v>
      </c>
      <c r="D3941">
        <v>3823986.98</v>
      </c>
    </row>
    <row r="3942" spans="1:4">
      <c r="A3942" s="4">
        <v>41180.409722222219</v>
      </c>
      <c r="B3942">
        <v>10.53</v>
      </c>
      <c r="C3942">
        <v>422907</v>
      </c>
      <c r="D3942">
        <v>4449075.54</v>
      </c>
    </row>
    <row r="3943" spans="1:4">
      <c r="A3943" s="4">
        <v>41180.416666666664</v>
      </c>
      <c r="B3943">
        <v>10.5</v>
      </c>
      <c r="C3943">
        <v>282332</v>
      </c>
      <c r="D3943">
        <v>2973509.26</v>
      </c>
    </row>
    <row r="3944" spans="1:4">
      <c r="A3944" s="4">
        <v>41180.423611111109</v>
      </c>
      <c r="B3944">
        <v>10.5</v>
      </c>
      <c r="C3944">
        <v>212772</v>
      </c>
      <c r="D3944">
        <v>2235061.1</v>
      </c>
    </row>
    <row r="3945" spans="1:4">
      <c r="A3945" s="4">
        <v>41180.430555555555</v>
      </c>
      <c r="B3945">
        <v>10.47</v>
      </c>
      <c r="C3945">
        <v>216297</v>
      </c>
      <c r="D3945">
        <v>2263866.9</v>
      </c>
    </row>
    <row r="3946" spans="1:4">
      <c r="A3946" s="4">
        <v>41180.4375</v>
      </c>
      <c r="B3946">
        <v>10.45</v>
      </c>
      <c r="C3946">
        <v>131356</v>
      </c>
      <c r="D3946">
        <v>1375715.15</v>
      </c>
    </row>
    <row r="3947" spans="1:4">
      <c r="A3947" s="4">
        <v>41180.444444444445</v>
      </c>
      <c r="B3947">
        <v>10.52</v>
      </c>
      <c r="C3947">
        <v>232684</v>
      </c>
      <c r="D3947">
        <v>2439097.08</v>
      </c>
    </row>
    <row r="3948" spans="1:4">
      <c r="A3948" s="4">
        <v>41180.451388888891</v>
      </c>
      <c r="B3948">
        <v>10.5</v>
      </c>
      <c r="C3948">
        <v>183900</v>
      </c>
      <c r="D3948">
        <v>1932730.58</v>
      </c>
    </row>
    <row r="3949" spans="1:4">
      <c r="A3949" s="4">
        <v>41180.458333333336</v>
      </c>
      <c r="B3949">
        <v>10.54</v>
      </c>
      <c r="C3949">
        <v>195100</v>
      </c>
      <c r="D3949">
        <v>2052029.67</v>
      </c>
    </row>
    <row r="3950" spans="1:4">
      <c r="A3950" s="4">
        <v>41180.465277777781</v>
      </c>
      <c r="B3950">
        <v>10.66</v>
      </c>
      <c r="C3950">
        <v>614896</v>
      </c>
      <c r="D3950">
        <v>6510717</v>
      </c>
    </row>
    <row r="3951" spans="1:4">
      <c r="A3951" s="4">
        <v>41180.472222222219</v>
      </c>
      <c r="B3951">
        <v>10.62</v>
      </c>
      <c r="C3951">
        <v>588972</v>
      </c>
      <c r="D3951">
        <v>6280731.75</v>
      </c>
    </row>
    <row r="3952" spans="1:4">
      <c r="A3952" s="4">
        <v>41180.479166666664</v>
      </c>
      <c r="B3952">
        <v>10.66</v>
      </c>
      <c r="C3952">
        <v>442790</v>
      </c>
      <c r="D3952">
        <v>4729606.96</v>
      </c>
    </row>
    <row r="3953" spans="1:4">
      <c r="A3953" s="4">
        <v>41180.548611111109</v>
      </c>
      <c r="B3953">
        <v>10.64</v>
      </c>
      <c r="C3953">
        <v>227293</v>
      </c>
      <c r="D3953">
        <v>2423054.08</v>
      </c>
    </row>
    <row r="3954" spans="1:4">
      <c r="A3954" s="4">
        <v>41180.555555555555</v>
      </c>
      <c r="B3954">
        <v>10.68</v>
      </c>
      <c r="C3954">
        <v>214949</v>
      </c>
      <c r="D3954">
        <v>2287955.12</v>
      </c>
    </row>
    <row r="3955" spans="1:4">
      <c r="A3955" s="4">
        <v>41180.5625</v>
      </c>
      <c r="B3955">
        <v>10.67</v>
      </c>
      <c r="C3955">
        <v>205176</v>
      </c>
      <c r="D3955">
        <v>2190812.4</v>
      </c>
    </row>
    <row r="3956" spans="1:4">
      <c r="A3956" s="4">
        <v>41180.569444444445</v>
      </c>
      <c r="B3956">
        <v>10.64</v>
      </c>
      <c r="C3956">
        <v>314953</v>
      </c>
      <c r="D3956">
        <v>3350204.73</v>
      </c>
    </row>
    <row r="3957" spans="1:4">
      <c r="A3957" s="4">
        <v>41180.576388888891</v>
      </c>
      <c r="B3957">
        <v>10.63</v>
      </c>
      <c r="C3957">
        <v>237595</v>
      </c>
      <c r="D3957">
        <v>2525070.13</v>
      </c>
    </row>
    <row r="3958" spans="1:4">
      <c r="A3958" s="4">
        <v>41180.583333333336</v>
      </c>
      <c r="B3958">
        <v>10.61</v>
      </c>
      <c r="C3958">
        <v>187220</v>
      </c>
      <c r="D3958">
        <v>1990290.55</v>
      </c>
    </row>
    <row r="3959" spans="1:4">
      <c r="A3959" s="4">
        <v>41180.590277777781</v>
      </c>
      <c r="B3959">
        <v>10.64</v>
      </c>
      <c r="C3959">
        <v>170300</v>
      </c>
      <c r="D3959">
        <v>1811183</v>
      </c>
    </row>
    <row r="3960" spans="1:4">
      <c r="A3960" s="4">
        <v>41180.597222222219</v>
      </c>
      <c r="B3960">
        <v>10.66</v>
      </c>
      <c r="C3960">
        <v>407631</v>
      </c>
      <c r="D3960">
        <v>4353970.5999999996</v>
      </c>
    </row>
    <row r="3961" spans="1:4">
      <c r="A3961" s="4">
        <v>41180.604166666664</v>
      </c>
      <c r="B3961">
        <v>10.65</v>
      </c>
      <c r="C3961">
        <v>204269</v>
      </c>
      <c r="D3961">
        <v>2172014.85</v>
      </c>
    </row>
    <row r="3962" spans="1:4">
      <c r="A3962" s="4">
        <v>41180.611111111109</v>
      </c>
      <c r="B3962">
        <v>10.68</v>
      </c>
      <c r="C3962">
        <v>565208</v>
      </c>
      <c r="D3962">
        <v>6035342.8300000001</v>
      </c>
    </row>
    <row r="3963" spans="1:4">
      <c r="A3963" s="4">
        <v>41180.618055555555</v>
      </c>
      <c r="B3963">
        <v>10.68</v>
      </c>
      <c r="C3963">
        <v>377779</v>
      </c>
      <c r="D3963">
        <v>4031260.25</v>
      </c>
    </row>
    <row r="3964" spans="1:4">
      <c r="A3964" s="4">
        <v>41180.625</v>
      </c>
      <c r="B3964">
        <v>10.69</v>
      </c>
      <c r="C3964">
        <v>810165</v>
      </c>
      <c r="D3964">
        <v>8656197.3499999996</v>
      </c>
    </row>
    <row r="3965" spans="1:4">
      <c r="A3965" s="4">
        <v>41190.402777777781</v>
      </c>
      <c r="B3965">
        <v>11.05</v>
      </c>
      <c r="C3965">
        <v>1456873</v>
      </c>
      <c r="D3965">
        <v>15962664.460000001</v>
      </c>
    </row>
    <row r="3966" spans="1:4">
      <c r="A3966" s="4">
        <v>41190.409722222219</v>
      </c>
      <c r="B3966">
        <v>10.9</v>
      </c>
      <c r="C3966">
        <v>713987</v>
      </c>
      <c r="D3966">
        <v>7844061.5300000003</v>
      </c>
    </row>
    <row r="3967" spans="1:4">
      <c r="A3967" s="4">
        <v>41190.416666666664</v>
      </c>
      <c r="B3967">
        <v>10.93</v>
      </c>
      <c r="C3967">
        <v>595115</v>
      </c>
      <c r="D3967">
        <v>6496671.3600000003</v>
      </c>
    </row>
    <row r="3968" spans="1:4">
      <c r="A3968" s="4">
        <v>41190.423611111109</v>
      </c>
      <c r="B3968">
        <v>10.92</v>
      </c>
      <c r="C3968">
        <v>622880</v>
      </c>
      <c r="D3968">
        <v>6823691.0800000001</v>
      </c>
    </row>
    <row r="3969" spans="1:4">
      <c r="A3969" s="4">
        <v>41190.430555555555</v>
      </c>
      <c r="B3969">
        <v>10.93</v>
      </c>
      <c r="C3969">
        <v>255019</v>
      </c>
      <c r="D3969">
        <v>2783274.6</v>
      </c>
    </row>
    <row r="3970" spans="1:4">
      <c r="A3970" s="4">
        <v>41190.4375</v>
      </c>
      <c r="B3970">
        <v>10.9</v>
      </c>
      <c r="C3970">
        <v>306340</v>
      </c>
      <c r="D3970">
        <v>3344224.71</v>
      </c>
    </row>
    <row r="3971" spans="1:4">
      <c r="A3971" s="4">
        <v>41190.444444444445</v>
      </c>
      <c r="B3971">
        <v>10.93</v>
      </c>
      <c r="C3971">
        <v>216556</v>
      </c>
      <c r="D3971">
        <v>2366628.6800000002</v>
      </c>
    </row>
    <row r="3972" spans="1:4">
      <c r="A3972" s="4">
        <v>41190.451388888891</v>
      </c>
      <c r="B3972">
        <v>10.88</v>
      </c>
      <c r="C3972">
        <v>258783</v>
      </c>
      <c r="D3972">
        <v>2825613.12</v>
      </c>
    </row>
    <row r="3973" spans="1:4">
      <c r="A3973" s="4">
        <v>41190.458333333336</v>
      </c>
      <c r="B3973">
        <v>10.9</v>
      </c>
      <c r="C3973">
        <v>270541</v>
      </c>
      <c r="D3973">
        <v>2940953.09</v>
      </c>
    </row>
    <row r="3974" spans="1:4">
      <c r="A3974" s="4">
        <v>41190.465277777781</v>
      </c>
      <c r="B3974">
        <v>10.85</v>
      </c>
      <c r="C3974">
        <v>329769</v>
      </c>
      <c r="D3974">
        <v>3590538.66</v>
      </c>
    </row>
    <row r="3975" spans="1:4">
      <c r="A3975" s="4">
        <v>41190.472222222219</v>
      </c>
      <c r="B3975">
        <v>10.86</v>
      </c>
      <c r="C3975">
        <v>180461</v>
      </c>
      <c r="D3975">
        <v>1956844.24</v>
      </c>
    </row>
    <row r="3976" spans="1:4">
      <c r="A3976" s="4">
        <v>41190.479166666664</v>
      </c>
      <c r="B3976">
        <v>10.85</v>
      </c>
      <c r="C3976">
        <v>132220</v>
      </c>
      <c r="D3976">
        <v>1434910.09</v>
      </c>
    </row>
    <row r="3977" spans="1:4">
      <c r="A3977" s="4">
        <v>41190.548611111109</v>
      </c>
      <c r="B3977">
        <v>10.86</v>
      </c>
      <c r="C3977">
        <v>147756</v>
      </c>
      <c r="D3977">
        <v>1603186.04</v>
      </c>
    </row>
    <row r="3978" spans="1:4">
      <c r="A3978" s="4">
        <v>41190.555555555555</v>
      </c>
      <c r="B3978">
        <v>10.85</v>
      </c>
      <c r="C3978">
        <v>139700</v>
      </c>
      <c r="D3978">
        <v>1517812</v>
      </c>
    </row>
    <row r="3979" spans="1:4">
      <c r="A3979" s="4">
        <v>41190.5625</v>
      </c>
      <c r="B3979">
        <v>10.87</v>
      </c>
      <c r="C3979">
        <v>91166</v>
      </c>
      <c r="D3979">
        <v>990079.52</v>
      </c>
    </row>
    <row r="3980" spans="1:4">
      <c r="A3980" s="4">
        <v>41190.569444444445</v>
      </c>
      <c r="B3980">
        <v>10.92</v>
      </c>
      <c r="C3980">
        <v>195354</v>
      </c>
      <c r="D3980">
        <v>2128011.3199999998</v>
      </c>
    </row>
    <row r="3981" spans="1:4">
      <c r="A3981" s="4">
        <v>41190.576388888891</v>
      </c>
      <c r="B3981">
        <v>10.89</v>
      </c>
      <c r="C3981">
        <v>284226</v>
      </c>
      <c r="D3981">
        <v>3097832.18</v>
      </c>
    </row>
    <row r="3982" spans="1:4">
      <c r="A3982" s="4">
        <v>41190.583333333336</v>
      </c>
      <c r="B3982">
        <v>10.86</v>
      </c>
      <c r="C3982">
        <v>350720</v>
      </c>
      <c r="D3982">
        <v>3811630.4</v>
      </c>
    </row>
    <row r="3983" spans="1:4">
      <c r="A3983" s="4">
        <v>41190.590277777781</v>
      </c>
      <c r="B3983">
        <v>10.84</v>
      </c>
      <c r="C3983">
        <v>669323</v>
      </c>
      <c r="D3983">
        <v>7246182.6600000001</v>
      </c>
    </row>
    <row r="3984" spans="1:4">
      <c r="A3984" s="4">
        <v>41190.597222222219</v>
      </c>
      <c r="B3984">
        <v>10.86</v>
      </c>
      <c r="C3984">
        <v>284399</v>
      </c>
      <c r="D3984">
        <v>3078619.44</v>
      </c>
    </row>
    <row r="3985" spans="1:4">
      <c r="A3985" s="4">
        <v>41190.604166666664</v>
      </c>
      <c r="B3985">
        <v>10.92</v>
      </c>
      <c r="C3985">
        <v>564468</v>
      </c>
      <c r="D3985">
        <v>6147835.5499999998</v>
      </c>
    </row>
    <row r="3986" spans="1:4">
      <c r="A3986" s="4">
        <v>41190.611111111109</v>
      </c>
      <c r="B3986">
        <v>10.91</v>
      </c>
      <c r="C3986">
        <v>572959</v>
      </c>
      <c r="D3986">
        <v>6265344.8099999996</v>
      </c>
    </row>
    <row r="3987" spans="1:4">
      <c r="A3987" s="4">
        <v>41190.618055555555</v>
      </c>
      <c r="B3987">
        <v>10.9</v>
      </c>
      <c r="C3987">
        <v>356085</v>
      </c>
      <c r="D3987">
        <v>3878683.94</v>
      </c>
    </row>
    <row r="3988" spans="1:4">
      <c r="A3988" s="4">
        <v>41190.625</v>
      </c>
      <c r="B3988">
        <v>10.99</v>
      </c>
      <c r="C3988">
        <v>833594</v>
      </c>
      <c r="D3988">
        <v>9132059.6099999994</v>
      </c>
    </row>
    <row r="3989" spans="1:4">
      <c r="A3989" s="4">
        <v>41191.402777777781</v>
      </c>
      <c r="B3989">
        <v>10.93</v>
      </c>
      <c r="C3989">
        <v>492222</v>
      </c>
      <c r="D3989">
        <v>5394084.8200000003</v>
      </c>
    </row>
    <row r="3990" spans="1:4">
      <c r="A3990" s="4">
        <v>41191.409722222219</v>
      </c>
      <c r="B3990">
        <v>10.9</v>
      </c>
      <c r="C3990">
        <v>449208</v>
      </c>
      <c r="D3990">
        <v>4896622.41</v>
      </c>
    </row>
    <row r="3991" spans="1:4">
      <c r="A3991" s="4">
        <v>41191.416666666664</v>
      </c>
      <c r="B3991">
        <v>10.99</v>
      </c>
      <c r="C3991">
        <v>441366</v>
      </c>
      <c r="D3991">
        <v>4824790.91</v>
      </c>
    </row>
    <row r="3992" spans="1:4">
      <c r="A3992" s="4">
        <v>41191.423611111109</v>
      </c>
      <c r="B3992">
        <v>10.98</v>
      </c>
      <c r="C3992">
        <v>754901</v>
      </c>
      <c r="D3992">
        <v>8289990.8499999996</v>
      </c>
    </row>
    <row r="3993" spans="1:4">
      <c r="A3993" s="4">
        <v>41191.430555555555</v>
      </c>
      <c r="B3993">
        <v>11.05</v>
      </c>
      <c r="C3993">
        <v>579707</v>
      </c>
      <c r="D3993">
        <v>6386138.46</v>
      </c>
    </row>
    <row r="3994" spans="1:4">
      <c r="A3994" s="4">
        <v>41191.4375</v>
      </c>
      <c r="B3994">
        <v>11.02</v>
      </c>
      <c r="C3994">
        <v>563970</v>
      </c>
      <c r="D3994">
        <v>6219606</v>
      </c>
    </row>
    <row r="3995" spans="1:4">
      <c r="A3995" s="4">
        <v>41191.444444444445</v>
      </c>
      <c r="B3995">
        <v>11.02</v>
      </c>
      <c r="C3995">
        <v>301940</v>
      </c>
      <c r="D3995">
        <v>3330289.7</v>
      </c>
    </row>
    <row r="3996" spans="1:4">
      <c r="A3996" s="4">
        <v>41191.451388888891</v>
      </c>
      <c r="B3996">
        <v>11</v>
      </c>
      <c r="C3996">
        <v>428342</v>
      </c>
      <c r="D3996">
        <v>4718902.58</v>
      </c>
    </row>
    <row r="3997" spans="1:4">
      <c r="A3997" s="4">
        <v>41191.458333333336</v>
      </c>
      <c r="B3997">
        <v>11.05</v>
      </c>
      <c r="C3997">
        <v>592722</v>
      </c>
      <c r="D3997">
        <v>6537320.2800000003</v>
      </c>
    </row>
    <row r="3998" spans="1:4">
      <c r="A3998" s="4">
        <v>41191.465277777781</v>
      </c>
      <c r="B3998">
        <v>11.07</v>
      </c>
      <c r="C3998">
        <v>480227</v>
      </c>
      <c r="D3998">
        <v>5320598.51</v>
      </c>
    </row>
    <row r="3999" spans="1:4">
      <c r="A3999" s="4">
        <v>41191.472222222219</v>
      </c>
      <c r="B3999">
        <v>11.14</v>
      </c>
      <c r="C3999">
        <v>635174</v>
      </c>
      <c r="D3999">
        <v>7070018.75</v>
      </c>
    </row>
    <row r="4000" spans="1:4">
      <c r="A4000" s="4">
        <v>41191.479166666664</v>
      </c>
      <c r="B4000">
        <v>11.17</v>
      </c>
      <c r="C4000">
        <v>270002</v>
      </c>
      <c r="D4000">
        <v>3011014</v>
      </c>
    </row>
    <row r="4001" spans="1:4">
      <c r="A4001" s="4">
        <v>41191.548611111109</v>
      </c>
      <c r="B4001">
        <v>11.14</v>
      </c>
      <c r="C4001">
        <v>290506</v>
      </c>
      <c r="D4001">
        <v>3245098.61</v>
      </c>
    </row>
    <row r="4002" spans="1:4">
      <c r="A4002" s="4">
        <v>41191.555555555555</v>
      </c>
      <c r="B4002">
        <v>11.16</v>
      </c>
      <c r="C4002">
        <v>246479</v>
      </c>
      <c r="D4002">
        <v>2743675.18</v>
      </c>
    </row>
    <row r="4003" spans="1:4">
      <c r="A4003" s="4">
        <v>41191.5625</v>
      </c>
      <c r="B4003">
        <v>11.2</v>
      </c>
      <c r="C4003">
        <v>559098</v>
      </c>
      <c r="D4003">
        <v>6249785.0899999999</v>
      </c>
    </row>
    <row r="4004" spans="1:4">
      <c r="A4004" s="4">
        <v>41191.569444444445</v>
      </c>
      <c r="B4004">
        <v>11.2</v>
      </c>
      <c r="C4004">
        <v>348031</v>
      </c>
      <c r="D4004">
        <v>3896093.11</v>
      </c>
    </row>
    <row r="4005" spans="1:4">
      <c r="A4005" s="4">
        <v>41191.576388888891</v>
      </c>
      <c r="B4005">
        <v>11.17</v>
      </c>
      <c r="C4005">
        <v>452732</v>
      </c>
      <c r="D4005">
        <v>5063122.97</v>
      </c>
    </row>
    <row r="4006" spans="1:4">
      <c r="A4006" s="4">
        <v>41191.583333333336</v>
      </c>
      <c r="B4006">
        <v>11.16</v>
      </c>
      <c r="C4006">
        <v>190510</v>
      </c>
      <c r="D4006">
        <v>2125317.52</v>
      </c>
    </row>
    <row r="4007" spans="1:4">
      <c r="A4007" s="4">
        <v>41191.590277777781</v>
      </c>
      <c r="B4007">
        <v>11.19</v>
      </c>
      <c r="C4007">
        <v>270556</v>
      </c>
      <c r="D4007">
        <v>3025973.59</v>
      </c>
    </row>
    <row r="4008" spans="1:4">
      <c r="A4008" s="4">
        <v>41191.597222222219</v>
      </c>
      <c r="B4008">
        <v>11.15</v>
      </c>
      <c r="C4008">
        <v>275577</v>
      </c>
      <c r="D4008">
        <v>3079620.58</v>
      </c>
    </row>
    <row r="4009" spans="1:4">
      <c r="A4009" s="4">
        <v>41191.604166666664</v>
      </c>
      <c r="B4009">
        <v>11.12</v>
      </c>
      <c r="C4009">
        <v>342367</v>
      </c>
      <c r="D4009">
        <v>3808338.51</v>
      </c>
    </row>
    <row r="4010" spans="1:4">
      <c r="A4010" s="4">
        <v>41191.611111111109</v>
      </c>
      <c r="B4010">
        <v>11.14</v>
      </c>
      <c r="C4010">
        <v>574633</v>
      </c>
      <c r="D4010">
        <v>6388305.0199999996</v>
      </c>
    </row>
    <row r="4011" spans="1:4">
      <c r="A4011" s="4">
        <v>41191.618055555555</v>
      </c>
      <c r="B4011">
        <v>11.17</v>
      </c>
      <c r="C4011">
        <v>320133</v>
      </c>
      <c r="D4011">
        <v>3567254.43</v>
      </c>
    </row>
    <row r="4012" spans="1:4">
      <c r="A4012" s="4">
        <v>41191.625</v>
      </c>
      <c r="B4012">
        <v>11.19</v>
      </c>
      <c r="C4012">
        <v>804975</v>
      </c>
      <c r="D4012">
        <v>8994989.0399999991</v>
      </c>
    </row>
    <row r="4013" spans="1:4">
      <c r="A4013" s="4">
        <v>41192.402777777781</v>
      </c>
      <c r="B4013">
        <v>11.16</v>
      </c>
      <c r="C4013">
        <v>333537</v>
      </c>
      <c r="D4013">
        <v>3711159.24</v>
      </c>
    </row>
    <row r="4014" spans="1:4">
      <c r="A4014" s="4">
        <v>41192.409722222219</v>
      </c>
      <c r="B4014">
        <v>11.14</v>
      </c>
      <c r="C4014">
        <v>511318</v>
      </c>
      <c r="D4014">
        <v>5707496.4400000004</v>
      </c>
    </row>
    <row r="4015" spans="1:4">
      <c r="A4015" s="4">
        <v>41192.416666666664</v>
      </c>
      <c r="B4015">
        <v>11.17</v>
      </c>
      <c r="C4015">
        <v>296592</v>
      </c>
      <c r="D4015">
        <v>3306667.64</v>
      </c>
    </row>
    <row r="4016" spans="1:4">
      <c r="A4016" s="4">
        <v>41192.423611111109</v>
      </c>
      <c r="B4016">
        <v>11.26</v>
      </c>
      <c r="C4016">
        <v>771057</v>
      </c>
      <c r="D4016">
        <v>8669808.1699999999</v>
      </c>
    </row>
    <row r="4017" spans="1:4">
      <c r="A4017" s="4">
        <v>41192.430555555555</v>
      </c>
      <c r="B4017">
        <v>11.24</v>
      </c>
      <c r="C4017">
        <v>324543</v>
      </c>
      <c r="D4017">
        <v>3645571.75</v>
      </c>
    </row>
    <row r="4018" spans="1:4">
      <c r="A4018" s="4">
        <v>41192.4375</v>
      </c>
      <c r="B4018">
        <v>11.18</v>
      </c>
      <c r="C4018">
        <v>284667</v>
      </c>
      <c r="D4018">
        <v>3186482.42</v>
      </c>
    </row>
    <row r="4019" spans="1:4">
      <c r="A4019" s="4">
        <v>41192.444444444445</v>
      </c>
      <c r="B4019">
        <v>11.15</v>
      </c>
      <c r="C4019">
        <v>337949</v>
      </c>
      <c r="D4019">
        <v>3766437.3</v>
      </c>
    </row>
    <row r="4020" spans="1:4">
      <c r="A4020" s="4">
        <v>41192.451388888891</v>
      </c>
      <c r="B4020">
        <v>11.18</v>
      </c>
      <c r="C4020">
        <v>202274</v>
      </c>
      <c r="D4020">
        <v>2260882.2400000002</v>
      </c>
    </row>
    <row r="4021" spans="1:4">
      <c r="A4021" s="4">
        <v>41192.458333333336</v>
      </c>
      <c r="B4021">
        <v>11.21</v>
      </c>
      <c r="C4021">
        <v>137700</v>
      </c>
      <c r="D4021">
        <v>1542244.02</v>
      </c>
    </row>
    <row r="4022" spans="1:4">
      <c r="A4022" s="4">
        <v>41192.465277777781</v>
      </c>
      <c r="B4022">
        <v>11.22</v>
      </c>
      <c r="C4022">
        <v>231465</v>
      </c>
      <c r="D4022">
        <v>2594099.33</v>
      </c>
    </row>
    <row r="4023" spans="1:4">
      <c r="A4023" s="4">
        <v>41192.472222222219</v>
      </c>
      <c r="B4023">
        <v>11.21</v>
      </c>
      <c r="C4023">
        <v>113500</v>
      </c>
      <c r="D4023">
        <v>1272256.54</v>
      </c>
    </row>
    <row r="4024" spans="1:4">
      <c r="A4024" s="4">
        <v>41192.479166666664</v>
      </c>
      <c r="B4024">
        <v>11.22</v>
      </c>
      <c r="C4024">
        <v>218097</v>
      </c>
      <c r="D4024">
        <v>2447343.4300000002</v>
      </c>
    </row>
    <row r="4025" spans="1:4">
      <c r="A4025" s="4">
        <v>41192.548611111109</v>
      </c>
      <c r="B4025">
        <v>11.25</v>
      </c>
      <c r="C4025">
        <v>255837</v>
      </c>
      <c r="D4025">
        <v>2875204.31</v>
      </c>
    </row>
    <row r="4026" spans="1:4">
      <c r="A4026" s="4">
        <v>41192.555555555555</v>
      </c>
      <c r="B4026">
        <v>11.25</v>
      </c>
      <c r="C4026">
        <v>214304</v>
      </c>
      <c r="D4026">
        <v>2408984.92</v>
      </c>
    </row>
    <row r="4027" spans="1:4">
      <c r="A4027" s="4">
        <v>41192.5625</v>
      </c>
      <c r="B4027">
        <v>11.24</v>
      </c>
      <c r="C4027">
        <v>195270</v>
      </c>
      <c r="D4027">
        <v>2198186.7999999998</v>
      </c>
    </row>
    <row r="4028" spans="1:4">
      <c r="A4028" s="4">
        <v>41192.569444444445</v>
      </c>
      <c r="B4028">
        <v>11.15</v>
      </c>
      <c r="C4028">
        <v>361510</v>
      </c>
      <c r="D4028">
        <v>4051510.65</v>
      </c>
    </row>
    <row r="4029" spans="1:4">
      <c r="A4029" s="4">
        <v>41192.576388888891</v>
      </c>
      <c r="B4029">
        <v>11.16</v>
      </c>
      <c r="C4029">
        <v>199288</v>
      </c>
      <c r="D4029">
        <v>2221714.9500000002</v>
      </c>
    </row>
    <row r="4030" spans="1:4">
      <c r="A4030" s="4">
        <v>41192.583333333336</v>
      </c>
      <c r="B4030">
        <v>11.19</v>
      </c>
      <c r="C4030">
        <v>152316</v>
      </c>
      <c r="D4030">
        <v>1701298.72</v>
      </c>
    </row>
    <row r="4031" spans="1:4">
      <c r="A4031" s="4">
        <v>41192.590277777781</v>
      </c>
      <c r="B4031">
        <v>11.18</v>
      </c>
      <c r="C4031">
        <v>220600</v>
      </c>
      <c r="D4031">
        <v>2468819</v>
      </c>
    </row>
    <row r="4032" spans="1:4">
      <c r="A4032" s="4">
        <v>41192.597222222219</v>
      </c>
      <c r="B4032">
        <v>11.21</v>
      </c>
      <c r="C4032">
        <v>320498</v>
      </c>
      <c r="D4032">
        <v>3587804.21</v>
      </c>
    </row>
    <row r="4033" spans="1:4">
      <c r="A4033" s="4">
        <v>41192.604166666664</v>
      </c>
      <c r="B4033">
        <v>11.18</v>
      </c>
      <c r="C4033">
        <v>314620</v>
      </c>
      <c r="D4033">
        <v>3520255</v>
      </c>
    </row>
    <row r="4034" spans="1:4">
      <c r="A4034" s="4">
        <v>41192.611111111109</v>
      </c>
      <c r="B4034">
        <v>11.17</v>
      </c>
      <c r="C4034">
        <v>318828</v>
      </c>
      <c r="D4034">
        <v>3558683.67</v>
      </c>
    </row>
    <row r="4035" spans="1:4">
      <c r="A4035" s="4">
        <v>41192.618055555555</v>
      </c>
      <c r="B4035">
        <v>11.19</v>
      </c>
      <c r="C4035">
        <v>441563</v>
      </c>
      <c r="D4035">
        <v>4937158.47</v>
      </c>
    </row>
    <row r="4036" spans="1:4">
      <c r="A4036" s="4">
        <v>41192.625</v>
      </c>
      <c r="B4036">
        <v>11.21</v>
      </c>
      <c r="C4036">
        <v>647420</v>
      </c>
      <c r="D4036">
        <v>7255281.7000000002</v>
      </c>
    </row>
    <row r="4037" spans="1:4">
      <c r="A4037" s="4">
        <v>41193.402777777781</v>
      </c>
      <c r="B4037">
        <v>11.01</v>
      </c>
      <c r="C4037">
        <v>803275</v>
      </c>
      <c r="D4037">
        <v>8866808.7599999998</v>
      </c>
    </row>
    <row r="4038" spans="1:4">
      <c r="A4038" s="4">
        <v>41193.409722222219</v>
      </c>
      <c r="B4038">
        <v>10.94</v>
      </c>
      <c r="C4038">
        <v>878640</v>
      </c>
      <c r="D4038">
        <v>9623072.4000000004</v>
      </c>
    </row>
    <row r="4039" spans="1:4">
      <c r="A4039" s="4">
        <v>41193.416666666664</v>
      </c>
      <c r="B4039">
        <v>10.94</v>
      </c>
      <c r="C4039">
        <v>452829</v>
      </c>
      <c r="D4039">
        <v>4964639.84</v>
      </c>
    </row>
    <row r="4040" spans="1:4">
      <c r="A4040" s="4">
        <v>41193.423611111109</v>
      </c>
      <c r="B4040">
        <v>10.97</v>
      </c>
      <c r="C4040">
        <v>327194</v>
      </c>
      <c r="D4040">
        <v>3595015.01</v>
      </c>
    </row>
    <row r="4041" spans="1:4">
      <c r="A4041" s="4">
        <v>41193.430555555555</v>
      </c>
      <c r="B4041">
        <v>11.01</v>
      </c>
      <c r="C4041">
        <v>287803</v>
      </c>
      <c r="D4041">
        <v>3164713.95</v>
      </c>
    </row>
    <row r="4042" spans="1:4">
      <c r="A4042" s="4">
        <v>41193.4375</v>
      </c>
      <c r="B4042">
        <v>10.99</v>
      </c>
      <c r="C4042">
        <v>243369</v>
      </c>
      <c r="D4042">
        <v>2677070.44</v>
      </c>
    </row>
    <row r="4043" spans="1:4">
      <c r="A4043" s="4">
        <v>41193.444444444445</v>
      </c>
      <c r="B4043">
        <v>10.95</v>
      </c>
      <c r="C4043">
        <v>1389697</v>
      </c>
      <c r="D4043">
        <v>15201709.640000001</v>
      </c>
    </row>
    <row r="4044" spans="1:4">
      <c r="A4044" s="4">
        <v>41193.451388888891</v>
      </c>
      <c r="B4044">
        <v>10.84</v>
      </c>
      <c r="C4044">
        <v>791772</v>
      </c>
      <c r="D4044">
        <v>8616942.0999999996</v>
      </c>
    </row>
    <row r="4045" spans="1:4">
      <c r="A4045" s="4">
        <v>41193.458333333336</v>
      </c>
      <c r="B4045">
        <v>10.86</v>
      </c>
      <c r="C4045">
        <v>342345</v>
      </c>
      <c r="D4045">
        <v>3718400.5</v>
      </c>
    </row>
    <row r="4046" spans="1:4">
      <c r="A4046" s="4">
        <v>41193.465277777781</v>
      </c>
      <c r="B4046">
        <v>10.85</v>
      </c>
      <c r="C4046">
        <v>425944</v>
      </c>
      <c r="D4046">
        <v>4629296.13</v>
      </c>
    </row>
    <row r="4047" spans="1:4">
      <c r="A4047" s="4">
        <v>41193.472222222219</v>
      </c>
      <c r="B4047">
        <v>10.84</v>
      </c>
      <c r="C4047">
        <v>357498</v>
      </c>
      <c r="D4047">
        <v>3877962.32</v>
      </c>
    </row>
    <row r="4048" spans="1:4">
      <c r="A4048" s="4">
        <v>41193.479166666664</v>
      </c>
      <c r="B4048">
        <v>10.91</v>
      </c>
      <c r="C4048">
        <v>248275</v>
      </c>
      <c r="D4048">
        <v>2699936.8</v>
      </c>
    </row>
    <row r="4049" spans="1:4">
      <c r="A4049" s="4">
        <v>41193.548611111109</v>
      </c>
      <c r="B4049">
        <v>10.88</v>
      </c>
      <c r="C4049">
        <v>191348</v>
      </c>
      <c r="D4049">
        <v>2080984.82</v>
      </c>
    </row>
    <row r="4050" spans="1:4">
      <c r="A4050" s="4">
        <v>41193.555555555555</v>
      </c>
      <c r="B4050">
        <v>10.84</v>
      </c>
      <c r="C4050">
        <v>393228</v>
      </c>
      <c r="D4050">
        <v>4262846.28</v>
      </c>
    </row>
    <row r="4051" spans="1:4">
      <c r="A4051" s="4">
        <v>41193.5625</v>
      </c>
      <c r="B4051">
        <v>10.86</v>
      </c>
      <c r="C4051">
        <v>210507</v>
      </c>
      <c r="D4051">
        <v>2281923.39</v>
      </c>
    </row>
    <row r="4052" spans="1:4">
      <c r="A4052" s="4">
        <v>41193.569444444445</v>
      </c>
      <c r="B4052">
        <v>10.87</v>
      </c>
      <c r="C4052">
        <v>239052</v>
      </c>
      <c r="D4052">
        <v>2601639.2200000002</v>
      </c>
    </row>
    <row r="4053" spans="1:4">
      <c r="A4053" s="4">
        <v>41193.576388888891</v>
      </c>
      <c r="B4053">
        <v>10.88</v>
      </c>
      <c r="C4053">
        <v>139726</v>
      </c>
      <c r="D4053">
        <v>1518517.26</v>
      </c>
    </row>
    <row r="4054" spans="1:4">
      <c r="A4054" s="4">
        <v>41193.583333333336</v>
      </c>
      <c r="B4054">
        <v>10.82</v>
      </c>
      <c r="C4054">
        <v>765563</v>
      </c>
      <c r="D4054">
        <v>8278233.2400000002</v>
      </c>
    </row>
    <row r="4055" spans="1:4">
      <c r="A4055" s="4">
        <v>41193.590277777781</v>
      </c>
      <c r="B4055">
        <v>10.82</v>
      </c>
      <c r="C4055">
        <v>287893</v>
      </c>
      <c r="D4055">
        <v>3114323.47</v>
      </c>
    </row>
    <row r="4056" spans="1:4">
      <c r="A4056" s="4">
        <v>41193.597222222219</v>
      </c>
      <c r="B4056">
        <v>10.81</v>
      </c>
      <c r="C4056">
        <v>388693</v>
      </c>
      <c r="D4056">
        <v>4192174.05</v>
      </c>
    </row>
    <row r="4057" spans="1:4">
      <c r="A4057" s="4">
        <v>41193.604166666664</v>
      </c>
      <c r="B4057">
        <v>10.81</v>
      </c>
      <c r="C4057">
        <v>296653</v>
      </c>
      <c r="D4057">
        <v>3208502.85</v>
      </c>
    </row>
    <row r="4058" spans="1:4">
      <c r="A4058" s="4">
        <v>41193.611111111109</v>
      </c>
      <c r="B4058">
        <v>10.8</v>
      </c>
      <c r="C4058">
        <v>374611</v>
      </c>
      <c r="D4058">
        <v>4047495.72</v>
      </c>
    </row>
    <row r="4059" spans="1:4">
      <c r="A4059" s="4">
        <v>41193.618055555555</v>
      </c>
      <c r="B4059">
        <v>10.84</v>
      </c>
      <c r="C4059">
        <v>488827</v>
      </c>
      <c r="D4059">
        <v>5299605.34</v>
      </c>
    </row>
    <row r="4060" spans="1:4">
      <c r="A4060" s="4">
        <v>41193.625</v>
      </c>
      <c r="B4060">
        <v>10.79</v>
      </c>
      <c r="C4060">
        <v>582946</v>
      </c>
      <c r="D4060">
        <v>6300795.0599999996</v>
      </c>
    </row>
    <row r="4061" spans="1:4">
      <c r="A4061" s="4">
        <v>41194.402777777781</v>
      </c>
      <c r="B4061">
        <v>10.95</v>
      </c>
      <c r="C4061">
        <v>631915</v>
      </c>
      <c r="D4061">
        <v>6892474.8300000001</v>
      </c>
    </row>
    <row r="4062" spans="1:4">
      <c r="A4062" s="4">
        <v>41194.409722222219</v>
      </c>
      <c r="B4062">
        <v>10.89</v>
      </c>
      <c r="C4062">
        <v>310541</v>
      </c>
      <c r="D4062">
        <v>3390686.38</v>
      </c>
    </row>
    <row r="4063" spans="1:4">
      <c r="A4063" s="4">
        <v>41194.416666666664</v>
      </c>
      <c r="B4063">
        <v>10.84</v>
      </c>
      <c r="C4063">
        <v>433805</v>
      </c>
      <c r="D4063">
        <v>4703533.34</v>
      </c>
    </row>
    <row r="4064" spans="1:4">
      <c r="A4064" s="4">
        <v>41194.423611111109</v>
      </c>
      <c r="B4064">
        <v>10.81</v>
      </c>
      <c r="C4064">
        <v>310991</v>
      </c>
      <c r="D4064">
        <v>3361654.44</v>
      </c>
    </row>
    <row r="4065" spans="1:4">
      <c r="A4065" s="4">
        <v>41194.430555555555</v>
      </c>
      <c r="B4065">
        <v>10.78</v>
      </c>
      <c r="C4065">
        <v>271363</v>
      </c>
      <c r="D4065">
        <v>2926692.5</v>
      </c>
    </row>
    <row r="4066" spans="1:4">
      <c r="A4066" s="4">
        <v>41194.4375</v>
      </c>
      <c r="B4066">
        <v>10.78</v>
      </c>
      <c r="C4066">
        <v>91510</v>
      </c>
      <c r="D4066">
        <v>988266.47</v>
      </c>
    </row>
    <row r="4067" spans="1:4">
      <c r="A4067" s="4">
        <v>41194.444444444445</v>
      </c>
      <c r="B4067">
        <v>10.78</v>
      </c>
      <c r="C4067">
        <v>213410</v>
      </c>
      <c r="D4067">
        <v>2295496.04</v>
      </c>
    </row>
    <row r="4068" spans="1:4">
      <c r="A4068" s="4">
        <v>41194.451388888891</v>
      </c>
      <c r="B4068">
        <v>10.75</v>
      </c>
      <c r="C4068">
        <v>135356</v>
      </c>
      <c r="D4068">
        <v>1456156.92</v>
      </c>
    </row>
    <row r="4069" spans="1:4">
      <c r="A4069" s="4">
        <v>41194.458333333336</v>
      </c>
      <c r="B4069">
        <v>10.7</v>
      </c>
      <c r="C4069">
        <v>470278</v>
      </c>
      <c r="D4069">
        <v>5035811.28</v>
      </c>
    </row>
    <row r="4070" spans="1:4">
      <c r="A4070" s="4">
        <v>41194.465277777781</v>
      </c>
      <c r="B4070">
        <v>10.62</v>
      </c>
      <c r="C4070">
        <v>359500</v>
      </c>
      <c r="D4070">
        <v>3833063.96</v>
      </c>
    </row>
    <row r="4071" spans="1:4">
      <c r="A4071" s="4">
        <v>41194.472222222219</v>
      </c>
      <c r="B4071">
        <v>10.66</v>
      </c>
      <c r="C4071">
        <v>193114</v>
      </c>
      <c r="D4071">
        <v>2055194.84</v>
      </c>
    </row>
    <row r="4072" spans="1:4">
      <c r="A4072" s="4">
        <v>41194.479166666664</v>
      </c>
      <c r="B4072">
        <v>10.65</v>
      </c>
      <c r="C4072">
        <v>228636</v>
      </c>
      <c r="D4072">
        <v>2436906.34</v>
      </c>
    </row>
    <row r="4073" spans="1:4">
      <c r="A4073" s="4">
        <v>41194.548611111109</v>
      </c>
      <c r="B4073">
        <v>10.63</v>
      </c>
      <c r="C4073">
        <v>76571</v>
      </c>
      <c r="D4073">
        <v>815258.35</v>
      </c>
    </row>
    <row r="4074" spans="1:4">
      <c r="A4074" s="4">
        <v>41194.555555555555</v>
      </c>
      <c r="B4074">
        <v>10.66</v>
      </c>
      <c r="C4074">
        <v>84904</v>
      </c>
      <c r="D4074">
        <v>903909.4</v>
      </c>
    </row>
    <row r="4075" spans="1:4">
      <c r="A4075" s="4">
        <v>41194.5625</v>
      </c>
      <c r="B4075">
        <v>10.69</v>
      </c>
      <c r="C4075">
        <v>121750</v>
      </c>
      <c r="D4075">
        <v>1299329</v>
      </c>
    </row>
    <row r="4076" spans="1:4">
      <c r="A4076" s="4">
        <v>41194.569444444445</v>
      </c>
      <c r="B4076">
        <v>10.67</v>
      </c>
      <c r="C4076">
        <v>113700</v>
      </c>
      <c r="D4076">
        <v>1214996</v>
      </c>
    </row>
    <row r="4077" spans="1:4">
      <c r="A4077" s="4">
        <v>41194.576388888891</v>
      </c>
      <c r="B4077">
        <v>10.74</v>
      </c>
      <c r="C4077">
        <v>114940</v>
      </c>
      <c r="D4077">
        <v>1228961.56</v>
      </c>
    </row>
    <row r="4078" spans="1:4">
      <c r="A4078" s="4">
        <v>41194.583333333336</v>
      </c>
      <c r="B4078">
        <v>10.72</v>
      </c>
      <c r="C4078">
        <v>68001</v>
      </c>
      <c r="D4078">
        <v>729324.31</v>
      </c>
    </row>
    <row r="4079" spans="1:4">
      <c r="A4079" s="4">
        <v>41194.590277777781</v>
      </c>
      <c r="B4079">
        <v>10.73</v>
      </c>
      <c r="C4079">
        <v>114327</v>
      </c>
      <c r="D4079">
        <v>1228949.1100000001</v>
      </c>
    </row>
    <row r="4080" spans="1:4">
      <c r="A4080" s="4">
        <v>41194.597222222219</v>
      </c>
      <c r="B4080">
        <v>10.74</v>
      </c>
      <c r="C4080">
        <v>103004</v>
      </c>
      <c r="D4080">
        <v>1105417.51</v>
      </c>
    </row>
    <row r="4081" spans="1:4">
      <c r="A4081" s="4">
        <v>41194.604166666664</v>
      </c>
      <c r="B4081">
        <v>10.74</v>
      </c>
      <c r="C4081">
        <v>83299</v>
      </c>
      <c r="D4081">
        <v>894420.79</v>
      </c>
    </row>
    <row r="4082" spans="1:4">
      <c r="A4082" s="4">
        <v>41194.611111111109</v>
      </c>
      <c r="B4082">
        <v>10.7</v>
      </c>
      <c r="C4082">
        <v>239029</v>
      </c>
      <c r="D4082">
        <v>2561676.5</v>
      </c>
    </row>
    <row r="4083" spans="1:4">
      <c r="A4083" s="4">
        <v>41194.618055555555</v>
      </c>
      <c r="B4083">
        <v>10.78</v>
      </c>
      <c r="C4083">
        <v>190503</v>
      </c>
      <c r="D4083">
        <v>2047292.62</v>
      </c>
    </row>
    <row r="4084" spans="1:4">
      <c r="A4084" s="4">
        <v>41194.625</v>
      </c>
      <c r="B4084">
        <v>10.76</v>
      </c>
      <c r="C4084">
        <v>161150</v>
      </c>
      <c r="D4084">
        <v>1734464.98</v>
      </c>
    </row>
    <row r="4085" spans="1:4">
      <c r="A4085" s="4">
        <v>41197.402777777781</v>
      </c>
      <c r="B4085">
        <v>10.84</v>
      </c>
      <c r="C4085">
        <v>362438</v>
      </c>
      <c r="D4085">
        <v>3928418.08</v>
      </c>
    </row>
    <row r="4086" spans="1:4">
      <c r="A4086" s="4">
        <v>41197.409722222219</v>
      </c>
      <c r="B4086">
        <v>10.8</v>
      </c>
      <c r="C4086">
        <v>246102</v>
      </c>
      <c r="D4086">
        <v>2659721.98</v>
      </c>
    </row>
    <row r="4087" spans="1:4">
      <c r="A4087" s="4">
        <v>41197.416666666664</v>
      </c>
      <c r="B4087">
        <v>10.79</v>
      </c>
      <c r="C4087">
        <v>176554</v>
      </c>
      <c r="D4087">
        <v>1905640.92</v>
      </c>
    </row>
    <row r="4088" spans="1:4">
      <c r="A4088" s="4">
        <v>41197.423611111109</v>
      </c>
      <c r="B4088">
        <v>10.76</v>
      </c>
      <c r="C4088">
        <v>231239</v>
      </c>
      <c r="D4088">
        <v>2482705.27</v>
      </c>
    </row>
    <row r="4089" spans="1:4">
      <c r="A4089" s="4">
        <v>41197.430555555555</v>
      </c>
      <c r="B4089">
        <v>10.88</v>
      </c>
      <c r="C4089">
        <v>680027</v>
      </c>
      <c r="D4089">
        <v>7387666.6299999999</v>
      </c>
    </row>
    <row r="4090" spans="1:4">
      <c r="A4090" s="4">
        <v>41197.4375</v>
      </c>
      <c r="B4090">
        <v>10.85</v>
      </c>
      <c r="C4090">
        <v>184776</v>
      </c>
      <c r="D4090">
        <v>2007640.4</v>
      </c>
    </row>
    <row r="4091" spans="1:4">
      <c r="A4091" s="4">
        <v>41197.444444444445</v>
      </c>
      <c r="B4091">
        <v>10.85</v>
      </c>
      <c r="C4091">
        <v>95902</v>
      </c>
      <c r="D4091">
        <v>1040773.92</v>
      </c>
    </row>
    <row r="4092" spans="1:4">
      <c r="A4092" s="4">
        <v>41197.451388888891</v>
      </c>
      <c r="B4092">
        <v>10.83</v>
      </c>
      <c r="C4092">
        <v>138522</v>
      </c>
      <c r="D4092">
        <v>1501284.68</v>
      </c>
    </row>
    <row r="4093" spans="1:4">
      <c r="A4093" s="4">
        <v>41197.458333333336</v>
      </c>
      <c r="B4093">
        <v>10.83</v>
      </c>
      <c r="C4093">
        <v>88647</v>
      </c>
      <c r="D4093">
        <v>961600.05</v>
      </c>
    </row>
    <row r="4094" spans="1:4">
      <c r="A4094" s="4">
        <v>41197.465277777781</v>
      </c>
      <c r="B4094">
        <v>10.78</v>
      </c>
      <c r="C4094">
        <v>113153</v>
      </c>
      <c r="D4094">
        <v>1221827.99</v>
      </c>
    </row>
    <row r="4095" spans="1:4">
      <c r="A4095" s="4">
        <v>41197.472222222219</v>
      </c>
      <c r="B4095">
        <v>10.8</v>
      </c>
      <c r="C4095">
        <v>125747</v>
      </c>
      <c r="D4095">
        <v>1356073.72</v>
      </c>
    </row>
    <row r="4096" spans="1:4">
      <c r="A4096" s="4">
        <v>41197.479166666664</v>
      </c>
      <c r="B4096">
        <v>10.8</v>
      </c>
      <c r="C4096">
        <v>48300</v>
      </c>
      <c r="D4096">
        <v>521516.1</v>
      </c>
    </row>
    <row r="4097" spans="1:4">
      <c r="A4097" s="4">
        <v>41197.548611111109</v>
      </c>
      <c r="B4097">
        <v>10.8</v>
      </c>
      <c r="C4097">
        <v>57574</v>
      </c>
      <c r="D4097">
        <v>621681.66</v>
      </c>
    </row>
    <row r="4098" spans="1:4">
      <c r="A4098" s="4">
        <v>41197.555555555555</v>
      </c>
      <c r="B4098">
        <v>10.79</v>
      </c>
      <c r="C4098">
        <v>67846</v>
      </c>
      <c r="D4098">
        <v>733130.02</v>
      </c>
    </row>
    <row r="4099" spans="1:4">
      <c r="A4099" s="4">
        <v>41197.5625</v>
      </c>
      <c r="B4099">
        <v>10.8</v>
      </c>
      <c r="C4099">
        <v>55838</v>
      </c>
      <c r="D4099">
        <v>601695.68000000005</v>
      </c>
    </row>
    <row r="4100" spans="1:4">
      <c r="A4100" s="4">
        <v>41197.569444444445</v>
      </c>
      <c r="B4100">
        <v>10.78</v>
      </c>
      <c r="C4100">
        <v>53850</v>
      </c>
      <c r="D4100">
        <v>580591.5</v>
      </c>
    </row>
    <row r="4101" spans="1:4">
      <c r="A4101" s="4">
        <v>41197.576388888891</v>
      </c>
      <c r="B4101">
        <v>10.79</v>
      </c>
      <c r="C4101">
        <v>53424</v>
      </c>
      <c r="D4101">
        <v>576266.72</v>
      </c>
    </row>
    <row r="4102" spans="1:4">
      <c r="A4102" s="4">
        <v>41197.583333333336</v>
      </c>
      <c r="B4102">
        <v>10.78</v>
      </c>
      <c r="C4102">
        <v>59668</v>
      </c>
      <c r="D4102">
        <v>643598.12</v>
      </c>
    </row>
    <row r="4103" spans="1:4">
      <c r="A4103" s="4">
        <v>41197.590277777781</v>
      </c>
      <c r="B4103">
        <v>10.73</v>
      </c>
      <c r="C4103">
        <v>144991</v>
      </c>
      <c r="D4103">
        <v>1559163.83</v>
      </c>
    </row>
    <row r="4104" spans="1:4">
      <c r="A4104" s="4">
        <v>41197.597222222219</v>
      </c>
      <c r="B4104">
        <v>10.68</v>
      </c>
      <c r="C4104">
        <v>323430</v>
      </c>
      <c r="D4104">
        <v>3453623</v>
      </c>
    </row>
    <row r="4105" spans="1:4">
      <c r="A4105" s="4">
        <v>41197.604166666664</v>
      </c>
      <c r="B4105">
        <v>10.64</v>
      </c>
      <c r="C4105">
        <v>254371</v>
      </c>
      <c r="D4105">
        <v>2711280.99</v>
      </c>
    </row>
    <row r="4106" spans="1:4">
      <c r="A4106" s="4">
        <v>41197.611111111109</v>
      </c>
      <c r="B4106">
        <v>10.66</v>
      </c>
      <c r="C4106">
        <v>323135</v>
      </c>
      <c r="D4106">
        <v>3447266.3</v>
      </c>
    </row>
    <row r="4107" spans="1:4">
      <c r="A4107" s="4">
        <v>41197.618055555555</v>
      </c>
      <c r="B4107">
        <v>10.72</v>
      </c>
      <c r="C4107">
        <v>239464</v>
      </c>
      <c r="D4107">
        <v>2554737.4300000002</v>
      </c>
    </row>
    <row r="4108" spans="1:4">
      <c r="A4108" s="4">
        <v>41197.625</v>
      </c>
      <c r="B4108">
        <v>10.73</v>
      </c>
      <c r="C4108">
        <v>342689</v>
      </c>
      <c r="D4108">
        <v>3671186.19</v>
      </c>
    </row>
    <row r="4109" spans="1:4">
      <c r="A4109" s="4">
        <v>41198.402777777781</v>
      </c>
      <c r="B4109">
        <v>10.82</v>
      </c>
      <c r="C4109">
        <v>367477</v>
      </c>
      <c r="D4109">
        <v>3973576.44</v>
      </c>
    </row>
    <row r="4110" spans="1:4">
      <c r="A4110" s="4">
        <v>41198.409722222219</v>
      </c>
      <c r="B4110">
        <v>10.8</v>
      </c>
      <c r="C4110">
        <v>185157</v>
      </c>
      <c r="D4110">
        <v>1997609.47</v>
      </c>
    </row>
    <row r="4111" spans="1:4">
      <c r="A4111" s="4">
        <v>41198.416666666664</v>
      </c>
      <c r="B4111">
        <v>10.95</v>
      </c>
      <c r="C4111">
        <v>1030330</v>
      </c>
      <c r="D4111">
        <v>11252543.41</v>
      </c>
    </row>
    <row r="4112" spans="1:4">
      <c r="A4112" s="4">
        <v>41198.423611111109</v>
      </c>
      <c r="B4112">
        <v>11.06</v>
      </c>
      <c r="C4112">
        <v>1385861</v>
      </c>
      <c r="D4112">
        <v>15292441.65</v>
      </c>
    </row>
    <row r="4113" spans="1:4">
      <c r="A4113" s="4">
        <v>41198.430555555555</v>
      </c>
      <c r="B4113">
        <v>11.04</v>
      </c>
      <c r="C4113">
        <v>395592</v>
      </c>
      <c r="D4113">
        <v>4366149.18</v>
      </c>
    </row>
    <row r="4114" spans="1:4">
      <c r="A4114" s="4">
        <v>41198.4375</v>
      </c>
      <c r="B4114">
        <v>11.05</v>
      </c>
      <c r="C4114">
        <v>647800</v>
      </c>
      <c r="D4114">
        <v>7158454.0700000003</v>
      </c>
    </row>
    <row r="4115" spans="1:4">
      <c r="A4115" s="4">
        <v>41198.444444444445</v>
      </c>
      <c r="B4115">
        <v>11</v>
      </c>
      <c r="C4115">
        <v>412126</v>
      </c>
      <c r="D4115">
        <v>4547684.0199999996</v>
      </c>
    </row>
    <row r="4116" spans="1:4">
      <c r="A4116" s="4">
        <v>41198.451388888891</v>
      </c>
      <c r="B4116">
        <v>11.02</v>
      </c>
      <c r="C4116">
        <v>268057</v>
      </c>
      <c r="D4116">
        <v>2957092.24</v>
      </c>
    </row>
    <row r="4117" spans="1:4">
      <c r="A4117" s="4">
        <v>41198.458333333336</v>
      </c>
      <c r="B4117">
        <v>11.08</v>
      </c>
      <c r="C4117">
        <v>642790</v>
      </c>
      <c r="D4117">
        <v>7110006.7300000004</v>
      </c>
    </row>
    <row r="4118" spans="1:4">
      <c r="A4118" s="4">
        <v>41198.465277777781</v>
      </c>
      <c r="B4118">
        <v>11.1</v>
      </c>
      <c r="C4118">
        <v>472874</v>
      </c>
      <c r="D4118">
        <v>5243691.8499999996</v>
      </c>
    </row>
    <row r="4119" spans="1:4">
      <c r="A4119" s="4">
        <v>41198.472222222219</v>
      </c>
      <c r="B4119">
        <v>11.07</v>
      </c>
      <c r="C4119">
        <v>523657</v>
      </c>
      <c r="D4119">
        <v>5814007.0999999996</v>
      </c>
    </row>
    <row r="4120" spans="1:4">
      <c r="A4120" s="4">
        <v>41198.479166666664</v>
      </c>
      <c r="B4120">
        <v>11.08</v>
      </c>
      <c r="C4120">
        <v>205228</v>
      </c>
      <c r="D4120">
        <v>2273412.9300000002</v>
      </c>
    </row>
    <row r="4121" spans="1:4">
      <c r="A4121" s="4">
        <v>41198.548611111109</v>
      </c>
      <c r="B4121">
        <v>11.09</v>
      </c>
      <c r="C4121">
        <v>243875</v>
      </c>
      <c r="D4121">
        <v>2704050.41</v>
      </c>
    </row>
    <row r="4122" spans="1:4">
      <c r="A4122" s="4">
        <v>41198.555555555555</v>
      </c>
      <c r="B4122">
        <v>11.17</v>
      </c>
      <c r="C4122">
        <v>965891</v>
      </c>
      <c r="D4122">
        <v>10764646.33</v>
      </c>
    </row>
    <row r="4123" spans="1:4">
      <c r="A4123" s="4">
        <v>41198.5625</v>
      </c>
      <c r="B4123">
        <v>11.12</v>
      </c>
      <c r="C4123">
        <v>595418</v>
      </c>
      <c r="D4123">
        <v>6644778.1399999997</v>
      </c>
    </row>
    <row r="4124" spans="1:4">
      <c r="A4124" s="4">
        <v>41198.569444444445</v>
      </c>
      <c r="B4124">
        <v>11.11</v>
      </c>
      <c r="C4124">
        <v>460760</v>
      </c>
      <c r="D4124">
        <v>5128433.33</v>
      </c>
    </row>
    <row r="4125" spans="1:4">
      <c r="A4125" s="4">
        <v>41198.576388888891</v>
      </c>
      <c r="B4125">
        <v>11.08</v>
      </c>
      <c r="C4125">
        <v>184591</v>
      </c>
      <c r="D4125">
        <v>2051553.83</v>
      </c>
    </row>
    <row r="4126" spans="1:4">
      <c r="A4126" s="4">
        <v>41198.583333333336</v>
      </c>
      <c r="B4126">
        <v>11.1</v>
      </c>
      <c r="C4126">
        <v>229771</v>
      </c>
      <c r="D4126">
        <v>2544461.46</v>
      </c>
    </row>
    <row r="4127" spans="1:4">
      <c r="A4127" s="4">
        <v>41198.590277777781</v>
      </c>
      <c r="B4127">
        <v>11.1</v>
      </c>
      <c r="C4127">
        <v>207961</v>
      </c>
      <c r="D4127">
        <v>2305398.21</v>
      </c>
    </row>
    <row r="4128" spans="1:4">
      <c r="A4128" s="4">
        <v>41198.597222222219</v>
      </c>
      <c r="B4128">
        <v>11.03</v>
      </c>
      <c r="C4128">
        <v>655128</v>
      </c>
      <c r="D4128">
        <v>7243979.5499999998</v>
      </c>
    </row>
    <row r="4129" spans="1:4">
      <c r="A4129" s="4">
        <v>41198.604166666664</v>
      </c>
      <c r="B4129">
        <v>11.03</v>
      </c>
      <c r="C4129">
        <v>442374</v>
      </c>
      <c r="D4129">
        <v>4868392.88</v>
      </c>
    </row>
    <row r="4130" spans="1:4">
      <c r="A4130" s="4">
        <v>41198.611111111109</v>
      </c>
      <c r="B4130">
        <v>11.01</v>
      </c>
      <c r="C4130">
        <v>248813</v>
      </c>
      <c r="D4130">
        <v>2744590.51</v>
      </c>
    </row>
    <row r="4131" spans="1:4">
      <c r="A4131" s="4">
        <v>41198.618055555555</v>
      </c>
      <c r="B4131">
        <v>11.03</v>
      </c>
      <c r="C4131">
        <v>483484</v>
      </c>
      <c r="D4131">
        <v>5339300.68</v>
      </c>
    </row>
    <row r="4132" spans="1:4">
      <c r="A4132" s="4">
        <v>41198.625</v>
      </c>
      <c r="B4132">
        <v>11.08</v>
      </c>
      <c r="C4132">
        <v>1334490</v>
      </c>
      <c r="D4132">
        <v>14764193.33</v>
      </c>
    </row>
    <row r="4133" spans="1:4">
      <c r="A4133" s="4">
        <v>41199.402777777781</v>
      </c>
      <c r="B4133">
        <v>11.03</v>
      </c>
      <c r="C4133">
        <v>667988</v>
      </c>
      <c r="D4133">
        <v>7410847.3600000003</v>
      </c>
    </row>
    <row r="4134" spans="1:4">
      <c r="A4134" s="4">
        <v>41199.409722222219</v>
      </c>
      <c r="B4134">
        <v>10.98</v>
      </c>
      <c r="C4134">
        <v>717050</v>
      </c>
      <c r="D4134">
        <v>7876354.5999999996</v>
      </c>
    </row>
    <row r="4135" spans="1:4">
      <c r="A4135" s="4">
        <v>41199.416666666664</v>
      </c>
      <c r="B4135">
        <v>11</v>
      </c>
      <c r="C4135">
        <v>397401</v>
      </c>
      <c r="D4135">
        <v>4369681.99</v>
      </c>
    </row>
    <row r="4136" spans="1:4">
      <c r="A4136" s="4">
        <v>41199.423611111109</v>
      </c>
      <c r="B4136">
        <v>10.93</v>
      </c>
      <c r="C4136">
        <v>793805</v>
      </c>
      <c r="D4136">
        <v>8693720.6699999999</v>
      </c>
    </row>
    <row r="4137" spans="1:4">
      <c r="A4137" s="4">
        <v>41199.430555555555</v>
      </c>
      <c r="B4137">
        <v>10.95</v>
      </c>
      <c r="C4137">
        <v>175543</v>
      </c>
      <c r="D4137">
        <v>1919455.46</v>
      </c>
    </row>
    <row r="4138" spans="1:4">
      <c r="A4138" s="4">
        <v>41199.4375</v>
      </c>
      <c r="B4138">
        <v>10.96</v>
      </c>
      <c r="C4138">
        <v>229300</v>
      </c>
      <c r="D4138">
        <v>2510220</v>
      </c>
    </row>
    <row r="4139" spans="1:4">
      <c r="A4139" s="4">
        <v>41199.444444444445</v>
      </c>
      <c r="B4139">
        <v>10.93</v>
      </c>
      <c r="C4139">
        <v>340504</v>
      </c>
      <c r="D4139">
        <v>3722138.55</v>
      </c>
    </row>
    <row r="4140" spans="1:4">
      <c r="A4140" s="4">
        <v>41199.451388888891</v>
      </c>
      <c r="B4140">
        <v>10.93</v>
      </c>
      <c r="C4140">
        <v>138600</v>
      </c>
      <c r="D4140">
        <v>1514545</v>
      </c>
    </row>
    <row r="4141" spans="1:4">
      <c r="A4141" s="4">
        <v>41199.458333333336</v>
      </c>
      <c r="B4141">
        <v>10.9</v>
      </c>
      <c r="C4141">
        <v>388767</v>
      </c>
      <c r="D4141">
        <v>4240839.97</v>
      </c>
    </row>
    <row r="4142" spans="1:4">
      <c r="A4142" s="4">
        <v>41199.465277777781</v>
      </c>
      <c r="B4142">
        <v>10.89</v>
      </c>
      <c r="C4142">
        <v>343535</v>
      </c>
      <c r="D4142">
        <v>3734749.63</v>
      </c>
    </row>
    <row r="4143" spans="1:4">
      <c r="A4143" s="4">
        <v>41199.472222222219</v>
      </c>
      <c r="B4143">
        <v>10.94</v>
      </c>
      <c r="C4143">
        <v>379600</v>
      </c>
      <c r="D4143">
        <v>4150746.8</v>
      </c>
    </row>
    <row r="4144" spans="1:4">
      <c r="A4144" s="4">
        <v>41199.479166666664</v>
      </c>
      <c r="B4144">
        <v>10.93</v>
      </c>
      <c r="C4144">
        <v>214374</v>
      </c>
      <c r="D4144">
        <v>2346933.2400000002</v>
      </c>
    </row>
    <row r="4145" spans="1:4">
      <c r="A4145" s="4">
        <v>41199.548611111109</v>
      </c>
      <c r="B4145">
        <v>10.96</v>
      </c>
      <c r="C4145">
        <v>130810</v>
      </c>
      <c r="D4145">
        <v>1431936.6</v>
      </c>
    </row>
    <row r="4146" spans="1:4">
      <c r="A4146" s="4">
        <v>41199.555555555555</v>
      </c>
      <c r="B4146">
        <v>10.95</v>
      </c>
      <c r="C4146">
        <v>186278</v>
      </c>
      <c r="D4146">
        <v>2041652.52</v>
      </c>
    </row>
    <row r="4147" spans="1:4">
      <c r="A4147" s="4">
        <v>41199.5625</v>
      </c>
      <c r="B4147">
        <v>10.96</v>
      </c>
      <c r="C4147">
        <v>96594</v>
      </c>
      <c r="D4147">
        <v>1058386.3400000001</v>
      </c>
    </row>
    <row r="4148" spans="1:4">
      <c r="A4148" s="4">
        <v>41199.569444444445</v>
      </c>
      <c r="B4148">
        <v>11</v>
      </c>
      <c r="C4148">
        <v>247200</v>
      </c>
      <c r="D4148">
        <v>2718238</v>
      </c>
    </row>
    <row r="4149" spans="1:4">
      <c r="A4149" s="4">
        <v>41199.576388888891</v>
      </c>
      <c r="B4149">
        <v>11.08</v>
      </c>
      <c r="C4149">
        <v>356075</v>
      </c>
      <c r="D4149">
        <v>3926727.34</v>
      </c>
    </row>
    <row r="4150" spans="1:4">
      <c r="A4150" s="4">
        <v>41199.583333333336</v>
      </c>
      <c r="B4150">
        <v>11.04</v>
      </c>
      <c r="C4150">
        <v>295275</v>
      </c>
      <c r="D4150">
        <v>3266191.38</v>
      </c>
    </row>
    <row r="4151" spans="1:4">
      <c r="A4151" s="4">
        <v>41199.590277777781</v>
      </c>
      <c r="B4151">
        <v>11</v>
      </c>
      <c r="C4151">
        <v>151782</v>
      </c>
      <c r="D4151">
        <v>1671016.88</v>
      </c>
    </row>
    <row r="4152" spans="1:4">
      <c r="A4152" s="4">
        <v>41199.597222222219</v>
      </c>
      <c r="B4152">
        <v>11.06</v>
      </c>
      <c r="C4152">
        <v>111168</v>
      </c>
      <c r="D4152">
        <v>1228151.26</v>
      </c>
    </row>
    <row r="4153" spans="1:4">
      <c r="A4153" s="4">
        <v>41199.604166666664</v>
      </c>
      <c r="B4153">
        <v>11.02</v>
      </c>
      <c r="C4153">
        <v>92699</v>
      </c>
      <c r="D4153">
        <v>1023517.95</v>
      </c>
    </row>
    <row r="4154" spans="1:4">
      <c r="A4154" s="4">
        <v>41199.611111111109</v>
      </c>
      <c r="B4154">
        <v>10.99</v>
      </c>
      <c r="C4154">
        <v>184230</v>
      </c>
      <c r="D4154">
        <v>2025864.3</v>
      </c>
    </row>
    <row r="4155" spans="1:4">
      <c r="A4155" s="4">
        <v>41199.618055555555</v>
      </c>
      <c r="B4155">
        <v>11.01</v>
      </c>
      <c r="C4155">
        <v>229899</v>
      </c>
      <c r="D4155">
        <v>2530065.9900000002</v>
      </c>
    </row>
    <row r="4156" spans="1:4">
      <c r="A4156" s="4">
        <v>41199.625</v>
      </c>
      <c r="B4156">
        <v>11</v>
      </c>
      <c r="C4156">
        <v>301986</v>
      </c>
      <c r="D4156">
        <v>3323086.61</v>
      </c>
    </row>
    <row r="4157" spans="1:4">
      <c r="A4157" s="4">
        <v>41200.402777777781</v>
      </c>
      <c r="B4157">
        <v>11.08</v>
      </c>
      <c r="C4157">
        <v>257848</v>
      </c>
      <c r="D4157">
        <v>2847818.56</v>
      </c>
    </row>
    <row r="4158" spans="1:4">
      <c r="A4158" s="4">
        <v>41200.409722222219</v>
      </c>
      <c r="B4158">
        <v>11.09</v>
      </c>
      <c r="C4158">
        <v>258072</v>
      </c>
      <c r="D4158">
        <v>2855397.13</v>
      </c>
    </row>
    <row r="4159" spans="1:4">
      <c r="A4159" s="4">
        <v>41200.416666666664</v>
      </c>
      <c r="B4159">
        <v>11.08</v>
      </c>
      <c r="C4159">
        <v>492326</v>
      </c>
      <c r="D4159">
        <v>5461619.4800000004</v>
      </c>
    </row>
    <row r="4160" spans="1:4">
      <c r="A4160" s="4">
        <v>41200.423611111109</v>
      </c>
      <c r="B4160">
        <v>11.04</v>
      </c>
      <c r="C4160">
        <v>175627</v>
      </c>
      <c r="D4160">
        <v>1942254.06</v>
      </c>
    </row>
    <row r="4161" spans="1:4">
      <c r="A4161" s="4">
        <v>41200.430555555555</v>
      </c>
      <c r="B4161">
        <v>11.01</v>
      </c>
      <c r="C4161">
        <v>251413</v>
      </c>
      <c r="D4161">
        <v>2770630.12</v>
      </c>
    </row>
    <row r="4162" spans="1:4">
      <c r="A4162" s="4">
        <v>41200.4375</v>
      </c>
      <c r="B4162">
        <v>11.05</v>
      </c>
      <c r="C4162">
        <v>160400</v>
      </c>
      <c r="D4162">
        <v>1770241</v>
      </c>
    </row>
    <row r="4163" spans="1:4">
      <c r="A4163" s="4">
        <v>41200.444444444445</v>
      </c>
      <c r="B4163">
        <v>11.05</v>
      </c>
      <c r="C4163">
        <v>199216</v>
      </c>
      <c r="D4163">
        <v>2196921</v>
      </c>
    </row>
    <row r="4164" spans="1:4">
      <c r="A4164" s="4">
        <v>41200.451388888891</v>
      </c>
      <c r="B4164">
        <v>11.02</v>
      </c>
      <c r="C4164">
        <v>428793</v>
      </c>
      <c r="D4164">
        <v>4726324.93</v>
      </c>
    </row>
    <row r="4165" spans="1:4">
      <c r="A4165" s="4">
        <v>41200.458333333336</v>
      </c>
      <c r="B4165">
        <v>11.05</v>
      </c>
      <c r="C4165">
        <v>491002</v>
      </c>
      <c r="D4165">
        <v>5416298.5</v>
      </c>
    </row>
    <row r="4166" spans="1:4">
      <c r="A4166" s="4">
        <v>41200.465277777781</v>
      </c>
      <c r="B4166">
        <v>11.05</v>
      </c>
      <c r="C4166">
        <v>290901</v>
      </c>
      <c r="D4166">
        <v>3211360.15</v>
      </c>
    </row>
    <row r="4167" spans="1:4">
      <c r="A4167" s="4">
        <v>41200.472222222219</v>
      </c>
      <c r="B4167">
        <v>11.09</v>
      </c>
      <c r="C4167">
        <v>429001</v>
      </c>
      <c r="D4167">
        <v>4746170.79</v>
      </c>
    </row>
    <row r="4168" spans="1:4">
      <c r="A4168" s="4">
        <v>41200.479166666664</v>
      </c>
      <c r="B4168">
        <v>11.07</v>
      </c>
      <c r="C4168">
        <v>396624</v>
      </c>
      <c r="D4168">
        <v>4390309.0199999996</v>
      </c>
    </row>
    <row r="4169" spans="1:4">
      <c r="A4169" s="4">
        <v>41200.548611111109</v>
      </c>
      <c r="B4169">
        <v>11.09</v>
      </c>
      <c r="C4169">
        <v>350801</v>
      </c>
      <c r="D4169">
        <v>3886224.68</v>
      </c>
    </row>
    <row r="4170" spans="1:4">
      <c r="A4170" s="4">
        <v>41200.555555555555</v>
      </c>
      <c r="B4170">
        <v>11.08</v>
      </c>
      <c r="C4170">
        <v>329780</v>
      </c>
      <c r="D4170">
        <v>3661266.53</v>
      </c>
    </row>
    <row r="4171" spans="1:4">
      <c r="A4171" s="4">
        <v>41200.5625</v>
      </c>
      <c r="B4171">
        <v>11.07</v>
      </c>
      <c r="C4171">
        <v>325289</v>
      </c>
      <c r="D4171">
        <v>3603500.13</v>
      </c>
    </row>
    <row r="4172" spans="1:4">
      <c r="A4172" s="4">
        <v>41200.569444444445</v>
      </c>
      <c r="B4172">
        <v>11.08</v>
      </c>
      <c r="C4172">
        <v>377700</v>
      </c>
      <c r="D4172">
        <v>4186739.12</v>
      </c>
    </row>
    <row r="4173" spans="1:4">
      <c r="A4173" s="4">
        <v>41200.576388888891</v>
      </c>
      <c r="B4173">
        <v>11.08</v>
      </c>
      <c r="C4173">
        <v>330130</v>
      </c>
      <c r="D4173">
        <v>3655046.8</v>
      </c>
    </row>
    <row r="4174" spans="1:4">
      <c r="A4174" s="4">
        <v>41200.583333333336</v>
      </c>
      <c r="B4174">
        <v>11.1</v>
      </c>
      <c r="C4174">
        <v>479558</v>
      </c>
      <c r="D4174">
        <v>5320984.5199999996</v>
      </c>
    </row>
    <row r="4175" spans="1:4">
      <c r="A4175" s="4">
        <v>41200.590277777781</v>
      </c>
      <c r="B4175">
        <v>11.08</v>
      </c>
      <c r="C4175">
        <v>194432</v>
      </c>
      <c r="D4175">
        <v>2155395.4900000002</v>
      </c>
    </row>
    <row r="4176" spans="1:4">
      <c r="A4176" s="4">
        <v>41200.597222222219</v>
      </c>
      <c r="B4176">
        <v>11.08</v>
      </c>
      <c r="C4176">
        <v>177625</v>
      </c>
      <c r="D4176">
        <v>1968013</v>
      </c>
    </row>
    <row r="4177" spans="1:4">
      <c r="A4177" s="4">
        <v>41200.604166666664</v>
      </c>
      <c r="B4177">
        <v>11.1</v>
      </c>
      <c r="C4177">
        <v>383976</v>
      </c>
      <c r="D4177">
        <v>4259442.9000000004</v>
      </c>
    </row>
    <row r="4178" spans="1:4">
      <c r="A4178" s="4">
        <v>41200.611111111109</v>
      </c>
      <c r="B4178">
        <v>11.06</v>
      </c>
      <c r="C4178">
        <v>298300</v>
      </c>
      <c r="D4178">
        <v>3304861.13</v>
      </c>
    </row>
    <row r="4179" spans="1:4">
      <c r="A4179" s="4">
        <v>41200.618055555555</v>
      </c>
      <c r="B4179">
        <v>11.06</v>
      </c>
      <c r="C4179">
        <v>373956</v>
      </c>
      <c r="D4179">
        <v>4133687.74</v>
      </c>
    </row>
    <row r="4180" spans="1:4">
      <c r="A4180" s="4">
        <v>41200.625</v>
      </c>
      <c r="B4180">
        <v>11.08</v>
      </c>
      <c r="C4180">
        <v>724131</v>
      </c>
      <c r="D4180">
        <v>8013719.3200000003</v>
      </c>
    </row>
    <row r="4181" spans="1:4">
      <c r="A4181" s="4">
        <v>41201.402777777781</v>
      </c>
      <c r="B4181">
        <v>11.25</v>
      </c>
      <c r="C4181">
        <v>987689</v>
      </c>
      <c r="D4181">
        <v>11055867.710000001</v>
      </c>
    </row>
    <row r="4182" spans="1:4">
      <c r="A4182" s="4">
        <v>41201.409722222219</v>
      </c>
      <c r="B4182">
        <v>11.25</v>
      </c>
      <c r="C4182">
        <v>1141473</v>
      </c>
      <c r="D4182">
        <v>12853494.68</v>
      </c>
    </row>
    <row r="4183" spans="1:4">
      <c r="A4183" s="4">
        <v>41201.416666666664</v>
      </c>
      <c r="B4183">
        <v>11.2</v>
      </c>
      <c r="C4183">
        <v>594889</v>
      </c>
      <c r="D4183">
        <v>6678714.9699999997</v>
      </c>
    </row>
    <row r="4184" spans="1:4">
      <c r="A4184" s="4">
        <v>41201.423611111109</v>
      </c>
      <c r="B4184">
        <v>11.22</v>
      </c>
      <c r="C4184">
        <v>226311</v>
      </c>
      <c r="D4184">
        <v>2536946.2799999998</v>
      </c>
    </row>
    <row r="4185" spans="1:4">
      <c r="A4185" s="4">
        <v>41201.430555555555</v>
      </c>
      <c r="B4185">
        <v>11.23</v>
      </c>
      <c r="C4185">
        <v>307021</v>
      </c>
      <c r="D4185">
        <v>3450183.63</v>
      </c>
    </row>
    <row r="4186" spans="1:4">
      <c r="A4186" s="4">
        <v>41201.4375</v>
      </c>
      <c r="B4186">
        <v>11.24</v>
      </c>
      <c r="C4186">
        <v>283249</v>
      </c>
      <c r="D4186">
        <v>3183440.53</v>
      </c>
    </row>
    <row r="4187" spans="1:4">
      <c r="A4187" s="4">
        <v>41201.444444444445</v>
      </c>
      <c r="B4187">
        <v>11.25</v>
      </c>
      <c r="C4187">
        <v>379600</v>
      </c>
      <c r="D4187">
        <v>4272400.6399999997</v>
      </c>
    </row>
    <row r="4188" spans="1:4">
      <c r="A4188" s="4">
        <v>41201.451388888891</v>
      </c>
      <c r="B4188">
        <v>11.21</v>
      </c>
      <c r="C4188">
        <v>211880</v>
      </c>
      <c r="D4188">
        <v>2375362.6</v>
      </c>
    </row>
    <row r="4189" spans="1:4">
      <c r="A4189" s="4">
        <v>41201.458333333336</v>
      </c>
      <c r="B4189">
        <v>11.21</v>
      </c>
      <c r="C4189">
        <v>147100</v>
      </c>
      <c r="D4189">
        <v>1650008.8</v>
      </c>
    </row>
    <row r="4190" spans="1:4">
      <c r="A4190" s="4">
        <v>41201.465277777781</v>
      </c>
      <c r="B4190">
        <v>11.18</v>
      </c>
      <c r="C4190">
        <v>404736</v>
      </c>
      <c r="D4190">
        <v>4530468.2</v>
      </c>
    </row>
    <row r="4191" spans="1:4">
      <c r="A4191" s="4">
        <v>41201.472222222219</v>
      </c>
      <c r="B4191">
        <v>11.22</v>
      </c>
      <c r="C4191">
        <v>278131</v>
      </c>
      <c r="D4191">
        <v>3113561.22</v>
      </c>
    </row>
    <row r="4192" spans="1:4">
      <c r="A4192" s="4">
        <v>41201.479166666664</v>
      </c>
      <c r="B4192">
        <v>11.24</v>
      </c>
      <c r="C4192">
        <v>360693</v>
      </c>
      <c r="D4192">
        <v>4057118.62</v>
      </c>
    </row>
    <row r="4193" spans="1:4">
      <c r="A4193" s="4">
        <v>41201.548611111109</v>
      </c>
      <c r="B4193">
        <v>11.22</v>
      </c>
      <c r="C4193">
        <v>66942</v>
      </c>
      <c r="D4193">
        <v>751689.24</v>
      </c>
    </row>
    <row r="4194" spans="1:4">
      <c r="A4194" s="4">
        <v>41201.555555555555</v>
      </c>
      <c r="B4194">
        <v>11.24</v>
      </c>
      <c r="C4194">
        <v>168303</v>
      </c>
      <c r="D4194">
        <v>1887479.63</v>
      </c>
    </row>
    <row r="4195" spans="1:4">
      <c r="A4195" s="4">
        <v>41201.5625</v>
      </c>
      <c r="B4195">
        <v>11.23</v>
      </c>
      <c r="C4195">
        <v>129526</v>
      </c>
      <c r="D4195">
        <v>1454617.87</v>
      </c>
    </row>
    <row r="4196" spans="1:4">
      <c r="A4196" s="4">
        <v>41201.569444444445</v>
      </c>
      <c r="B4196">
        <v>11.21</v>
      </c>
      <c r="C4196">
        <v>123607</v>
      </c>
      <c r="D4196">
        <v>1386936.47</v>
      </c>
    </row>
    <row r="4197" spans="1:4">
      <c r="A4197" s="4">
        <v>41201.576388888891</v>
      </c>
      <c r="B4197">
        <v>11.24</v>
      </c>
      <c r="C4197">
        <v>67443</v>
      </c>
      <c r="D4197">
        <v>757031.29</v>
      </c>
    </row>
    <row r="4198" spans="1:4">
      <c r="A4198" s="4">
        <v>41201.583333333336</v>
      </c>
      <c r="B4198">
        <v>11.26</v>
      </c>
      <c r="C4198">
        <v>442881</v>
      </c>
      <c r="D4198">
        <v>4983968.2</v>
      </c>
    </row>
    <row r="4199" spans="1:4">
      <c r="A4199" s="4">
        <v>41201.590277777781</v>
      </c>
      <c r="B4199">
        <v>11.24</v>
      </c>
      <c r="C4199">
        <v>187454</v>
      </c>
      <c r="D4199">
        <v>2109387.2599999998</v>
      </c>
    </row>
    <row r="4200" spans="1:4">
      <c r="A4200" s="4">
        <v>41201.597222222219</v>
      </c>
      <c r="B4200">
        <v>11.2</v>
      </c>
      <c r="C4200">
        <v>412477</v>
      </c>
      <c r="D4200">
        <v>4619269.72</v>
      </c>
    </row>
    <row r="4201" spans="1:4">
      <c r="A4201" s="4">
        <v>41201.604166666664</v>
      </c>
      <c r="B4201">
        <v>11.18</v>
      </c>
      <c r="C4201">
        <v>256157</v>
      </c>
      <c r="D4201">
        <v>2868650.47</v>
      </c>
    </row>
    <row r="4202" spans="1:4">
      <c r="A4202" s="4">
        <v>41201.611111111109</v>
      </c>
      <c r="B4202">
        <v>11.14</v>
      </c>
      <c r="C4202">
        <v>740054</v>
      </c>
      <c r="D4202">
        <v>8240006.1699999999</v>
      </c>
    </row>
    <row r="4203" spans="1:4">
      <c r="A4203" s="4">
        <v>41201.618055555555</v>
      </c>
      <c r="B4203">
        <v>11.16</v>
      </c>
      <c r="C4203">
        <v>260291</v>
      </c>
      <c r="D4203">
        <v>2903933.9</v>
      </c>
    </row>
    <row r="4204" spans="1:4">
      <c r="A4204" s="4">
        <v>41201.625</v>
      </c>
      <c r="B4204">
        <v>11.15</v>
      </c>
      <c r="C4204">
        <v>480153</v>
      </c>
      <c r="D4204">
        <v>5356399.4800000004</v>
      </c>
    </row>
    <row r="4205" spans="1:4">
      <c r="A4205" s="4">
        <v>41204.402777777781</v>
      </c>
      <c r="B4205">
        <v>10.94</v>
      </c>
      <c r="C4205">
        <v>742500</v>
      </c>
      <c r="D4205">
        <v>8179982.5999999996</v>
      </c>
    </row>
    <row r="4206" spans="1:4">
      <c r="A4206" s="4">
        <v>41204.409722222219</v>
      </c>
      <c r="B4206">
        <v>10.97</v>
      </c>
      <c r="C4206">
        <v>433650</v>
      </c>
      <c r="D4206">
        <v>4741067</v>
      </c>
    </row>
    <row r="4207" spans="1:4">
      <c r="A4207" s="4">
        <v>41204.416666666664</v>
      </c>
      <c r="B4207">
        <v>11.02</v>
      </c>
      <c r="C4207">
        <v>252560</v>
      </c>
      <c r="D4207">
        <v>2771734</v>
      </c>
    </row>
    <row r="4208" spans="1:4">
      <c r="A4208" s="4">
        <v>41204.423611111109</v>
      </c>
      <c r="B4208">
        <v>11.01</v>
      </c>
      <c r="C4208">
        <v>298190</v>
      </c>
      <c r="D4208">
        <v>3286604.06</v>
      </c>
    </row>
    <row r="4209" spans="1:4">
      <c r="A4209" s="4">
        <v>41204.430555555555</v>
      </c>
      <c r="B4209">
        <v>10.93</v>
      </c>
      <c r="C4209">
        <v>230510</v>
      </c>
      <c r="D4209">
        <v>2528536.9</v>
      </c>
    </row>
    <row r="4210" spans="1:4">
      <c r="A4210" s="4">
        <v>41204.4375</v>
      </c>
      <c r="B4210">
        <v>10.9</v>
      </c>
      <c r="C4210">
        <v>445300</v>
      </c>
      <c r="D4210">
        <v>4866835</v>
      </c>
    </row>
    <row r="4211" spans="1:4">
      <c r="A4211" s="4">
        <v>41204.444444444445</v>
      </c>
      <c r="B4211">
        <v>11.01</v>
      </c>
      <c r="C4211">
        <v>199636</v>
      </c>
      <c r="D4211">
        <v>2188203.62</v>
      </c>
    </row>
    <row r="4212" spans="1:4">
      <c r="A4212" s="4">
        <v>41204.451388888891</v>
      </c>
      <c r="B4212">
        <v>11.01</v>
      </c>
      <c r="C4212">
        <v>254800</v>
      </c>
      <c r="D4212">
        <v>2812238.23</v>
      </c>
    </row>
    <row r="4213" spans="1:4">
      <c r="A4213" s="4">
        <v>41204.458333333336</v>
      </c>
      <c r="B4213">
        <v>11.05</v>
      </c>
      <c r="C4213">
        <v>83871</v>
      </c>
      <c r="D4213">
        <v>924833.22</v>
      </c>
    </row>
    <row r="4214" spans="1:4">
      <c r="A4214" s="4">
        <v>41204.465277777781</v>
      </c>
      <c r="B4214">
        <v>11.05</v>
      </c>
      <c r="C4214">
        <v>146108</v>
      </c>
      <c r="D4214">
        <v>1615193.91</v>
      </c>
    </row>
    <row r="4215" spans="1:4">
      <c r="A4215" s="4">
        <v>41204.472222222219</v>
      </c>
      <c r="B4215">
        <v>11.03</v>
      </c>
      <c r="C4215">
        <v>70062</v>
      </c>
      <c r="D4215">
        <v>774479.78</v>
      </c>
    </row>
    <row r="4216" spans="1:4">
      <c r="A4216" s="4">
        <v>41204.479166666664</v>
      </c>
      <c r="B4216">
        <v>11.05</v>
      </c>
      <c r="C4216">
        <v>27800</v>
      </c>
      <c r="D4216">
        <v>306909.89</v>
      </c>
    </row>
    <row r="4217" spans="1:4">
      <c r="A4217" s="4">
        <v>41204.548611111109</v>
      </c>
      <c r="B4217">
        <v>11.04</v>
      </c>
      <c r="C4217">
        <v>49630</v>
      </c>
      <c r="D4217">
        <v>547791.19999999995</v>
      </c>
    </row>
    <row r="4218" spans="1:4">
      <c r="A4218" s="4">
        <v>41204.555555555555</v>
      </c>
      <c r="B4218">
        <v>11</v>
      </c>
      <c r="C4218">
        <v>172500</v>
      </c>
      <c r="D4218">
        <v>1899920</v>
      </c>
    </row>
    <row r="4219" spans="1:4">
      <c r="A4219" s="4">
        <v>41204.5625</v>
      </c>
      <c r="B4219">
        <v>11.06</v>
      </c>
      <c r="C4219">
        <v>121302</v>
      </c>
      <c r="D4219">
        <v>1338074.3700000001</v>
      </c>
    </row>
    <row r="4220" spans="1:4">
      <c r="A4220" s="4">
        <v>41204.569444444445</v>
      </c>
      <c r="B4220">
        <v>11.05</v>
      </c>
      <c r="C4220">
        <v>118891</v>
      </c>
      <c r="D4220">
        <v>1315000.54</v>
      </c>
    </row>
    <row r="4221" spans="1:4">
      <c r="A4221" s="4">
        <v>41204.576388888891</v>
      </c>
      <c r="B4221">
        <v>11.04</v>
      </c>
      <c r="C4221">
        <v>218599</v>
      </c>
      <c r="D4221">
        <v>2412584.9300000002</v>
      </c>
    </row>
    <row r="4222" spans="1:4">
      <c r="A4222" s="4">
        <v>41204.583333333336</v>
      </c>
      <c r="B4222">
        <v>11.07</v>
      </c>
      <c r="C4222">
        <v>146794</v>
      </c>
      <c r="D4222">
        <v>1622864.65</v>
      </c>
    </row>
    <row r="4223" spans="1:4">
      <c r="A4223" s="4">
        <v>41204.590277777781</v>
      </c>
      <c r="B4223">
        <v>11.12</v>
      </c>
      <c r="C4223">
        <v>259800</v>
      </c>
      <c r="D4223">
        <v>2883003.74</v>
      </c>
    </row>
    <row r="4224" spans="1:4">
      <c r="A4224" s="4">
        <v>41204.597222222219</v>
      </c>
      <c r="B4224">
        <v>11.1</v>
      </c>
      <c r="C4224">
        <v>128472</v>
      </c>
      <c r="D4224">
        <v>1427654.2</v>
      </c>
    </row>
    <row r="4225" spans="1:4">
      <c r="A4225" s="4">
        <v>41204.604166666664</v>
      </c>
      <c r="B4225">
        <v>11.12</v>
      </c>
      <c r="C4225">
        <v>89406</v>
      </c>
      <c r="D4225">
        <v>994111.24</v>
      </c>
    </row>
    <row r="4226" spans="1:4">
      <c r="A4226" s="4">
        <v>41204.611111111109</v>
      </c>
      <c r="B4226">
        <v>11.13</v>
      </c>
      <c r="C4226">
        <v>176990</v>
      </c>
      <c r="D4226">
        <v>1970358.38</v>
      </c>
    </row>
    <row r="4227" spans="1:4">
      <c r="A4227" s="4">
        <v>41204.618055555555</v>
      </c>
      <c r="B4227">
        <v>11.09</v>
      </c>
      <c r="C4227">
        <v>204110</v>
      </c>
      <c r="D4227">
        <v>2265155.2000000002</v>
      </c>
    </row>
    <row r="4228" spans="1:4">
      <c r="A4228" s="4">
        <v>41204.625</v>
      </c>
      <c r="B4228">
        <v>11.14</v>
      </c>
      <c r="C4228">
        <v>381339</v>
      </c>
      <c r="D4228">
        <v>4237229.7</v>
      </c>
    </row>
    <row r="4229" spans="1:4">
      <c r="A4229" s="4">
        <v>41205.402777777781</v>
      </c>
      <c r="B4229">
        <v>11.18</v>
      </c>
      <c r="C4229">
        <v>289232</v>
      </c>
      <c r="D4229">
        <v>3228950.78</v>
      </c>
    </row>
    <row r="4230" spans="1:4">
      <c r="A4230" s="4">
        <v>41205.409722222219</v>
      </c>
      <c r="B4230">
        <v>11.17</v>
      </c>
      <c r="C4230">
        <v>166056</v>
      </c>
      <c r="D4230">
        <v>1852969.37</v>
      </c>
    </row>
    <row r="4231" spans="1:4">
      <c r="A4231" s="4">
        <v>41205.416666666664</v>
      </c>
      <c r="B4231">
        <v>11.18</v>
      </c>
      <c r="C4231">
        <v>255740</v>
      </c>
      <c r="D4231">
        <v>2862284.61</v>
      </c>
    </row>
    <row r="4232" spans="1:4">
      <c r="A4232" s="4">
        <v>41205.423611111109</v>
      </c>
      <c r="B4232">
        <v>11.19</v>
      </c>
      <c r="C4232">
        <v>297688</v>
      </c>
      <c r="D4232">
        <v>3327962.01</v>
      </c>
    </row>
    <row r="4233" spans="1:4">
      <c r="A4233" s="4">
        <v>41205.430555555555</v>
      </c>
      <c r="B4233">
        <v>11.18</v>
      </c>
      <c r="C4233">
        <v>227100</v>
      </c>
      <c r="D4233">
        <v>2540608</v>
      </c>
    </row>
    <row r="4234" spans="1:4">
      <c r="A4234" s="4">
        <v>41205.4375</v>
      </c>
      <c r="B4234">
        <v>11.18</v>
      </c>
      <c r="C4234">
        <v>107212</v>
      </c>
      <c r="D4234">
        <v>1198006.01</v>
      </c>
    </row>
    <row r="4235" spans="1:4">
      <c r="A4235" s="4">
        <v>41205.444444444445</v>
      </c>
      <c r="B4235">
        <v>11.18</v>
      </c>
      <c r="C4235">
        <v>230790</v>
      </c>
      <c r="D4235">
        <v>2580301.2999999998</v>
      </c>
    </row>
    <row r="4236" spans="1:4">
      <c r="A4236" s="4">
        <v>41205.451388888891</v>
      </c>
      <c r="B4236">
        <v>11.19</v>
      </c>
      <c r="C4236">
        <v>136510</v>
      </c>
      <c r="D4236">
        <v>1525853.7</v>
      </c>
    </row>
    <row r="4237" spans="1:4">
      <c r="A4237" s="4">
        <v>41205.458333333336</v>
      </c>
      <c r="B4237">
        <v>11.17</v>
      </c>
      <c r="C4237">
        <v>74600</v>
      </c>
      <c r="D4237">
        <v>833659</v>
      </c>
    </row>
    <row r="4238" spans="1:4">
      <c r="A4238" s="4">
        <v>41205.465277777781</v>
      </c>
      <c r="B4238">
        <v>11.11</v>
      </c>
      <c r="C4238">
        <v>355822</v>
      </c>
      <c r="D4238">
        <v>3951095.26</v>
      </c>
    </row>
    <row r="4239" spans="1:4">
      <c r="A4239" s="4">
        <v>41205.472222222219</v>
      </c>
      <c r="B4239">
        <v>11.07</v>
      </c>
      <c r="C4239">
        <v>196616</v>
      </c>
      <c r="D4239">
        <v>2181110.11</v>
      </c>
    </row>
    <row r="4240" spans="1:4">
      <c r="A4240" s="4">
        <v>41205.479166666664</v>
      </c>
      <c r="B4240">
        <v>11.04</v>
      </c>
      <c r="C4240">
        <v>442704</v>
      </c>
      <c r="D4240">
        <v>4888277.7699999996</v>
      </c>
    </row>
    <row r="4241" spans="1:4">
      <c r="A4241" s="4">
        <v>41205.548611111109</v>
      </c>
      <c r="B4241">
        <v>11.02</v>
      </c>
      <c r="C4241">
        <v>256936</v>
      </c>
      <c r="D4241">
        <v>2830781.41</v>
      </c>
    </row>
    <row r="4242" spans="1:4">
      <c r="A4242" s="4">
        <v>41205.555555555555</v>
      </c>
      <c r="B4242">
        <v>11.02</v>
      </c>
      <c r="C4242">
        <v>216751</v>
      </c>
      <c r="D4242">
        <v>2384308.34</v>
      </c>
    </row>
    <row r="4243" spans="1:4">
      <c r="A4243" s="4">
        <v>41205.5625</v>
      </c>
      <c r="B4243">
        <v>11.02</v>
      </c>
      <c r="C4243">
        <v>194042</v>
      </c>
      <c r="D4243">
        <v>2136552.63</v>
      </c>
    </row>
    <row r="4244" spans="1:4">
      <c r="A4244" s="4">
        <v>41205.569444444445</v>
      </c>
      <c r="B4244">
        <v>11.03</v>
      </c>
      <c r="C4244">
        <v>55741</v>
      </c>
      <c r="D4244">
        <v>614461.68000000005</v>
      </c>
    </row>
    <row r="4245" spans="1:4">
      <c r="A4245" s="4">
        <v>41205.576388888891</v>
      </c>
      <c r="B4245">
        <v>11</v>
      </c>
      <c r="C4245">
        <v>157983</v>
      </c>
      <c r="D4245">
        <v>1740243.97</v>
      </c>
    </row>
    <row r="4246" spans="1:4">
      <c r="A4246" s="4">
        <v>41205.583333333336</v>
      </c>
      <c r="B4246">
        <v>11</v>
      </c>
      <c r="C4246">
        <v>171957</v>
      </c>
      <c r="D4246">
        <v>1892853.12</v>
      </c>
    </row>
    <row r="4247" spans="1:4">
      <c r="A4247" s="4">
        <v>41205.590277777781</v>
      </c>
      <c r="B4247">
        <v>11.04</v>
      </c>
      <c r="C4247">
        <v>207735</v>
      </c>
      <c r="D4247">
        <v>2295104.9900000002</v>
      </c>
    </row>
    <row r="4248" spans="1:4">
      <c r="A4248" s="4">
        <v>41205.597222222219</v>
      </c>
      <c r="B4248">
        <v>11.02</v>
      </c>
      <c r="C4248">
        <v>104028</v>
      </c>
      <c r="D4248">
        <v>1145682.4099999999</v>
      </c>
    </row>
    <row r="4249" spans="1:4">
      <c r="A4249" s="4">
        <v>41205.604166666664</v>
      </c>
      <c r="B4249">
        <v>11</v>
      </c>
      <c r="C4249">
        <v>142468</v>
      </c>
      <c r="D4249">
        <v>1567999.13</v>
      </c>
    </row>
    <row r="4250" spans="1:4">
      <c r="A4250" s="4">
        <v>41205.611111111109</v>
      </c>
      <c r="B4250">
        <v>10.97</v>
      </c>
      <c r="C4250">
        <v>464728</v>
      </c>
      <c r="D4250">
        <v>5098497.18</v>
      </c>
    </row>
    <row r="4251" spans="1:4">
      <c r="A4251" s="4">
        <v>41205.618055555555</v>
      </c>
      <c r="B4251">
        <v>10.93</v>
      </c>
      <c r="C4251">
        <v>542378</v>
      </c>
      <c r="D4251">
        <v>5939190.5999999996</v>
      </c>
    </row>
    <row r="4252" spans="1:4">
      <c r="A4252" s="4">
        <v>41205.625</v>
      </c>
      <c r="B4252">
        <v>10.9</v>
      </c>
      <c r="C4252">
        <v>792886</v>
      </c>
      <c r="D4252">
        <v>8638775.9600000009</v>
      </c>
    </row>
    <row r="4253" spans="1:4">
      <c r="A4253" s="4">
        <v>41206.402777777781</v>
      </c>
      <c r="B4253">
        <v>10.9</v>
      </c>
      <c r="C4253">
        <v>302810</v>
      </c>
      <c r="D4253">
        <v>3283875.4</v>
      </c>
    </row>
    <row r="4254" spans="1:4">
      <c r="A4254" s="4">
        <v>41206.409722222219</v>
      </c>
      <c r="B4254">
        <v>10.85</v>
      </c>
      <c r="C4254">
        <v>245632</v>
      </c>
      <c r="D4254">
        <v>2667610.6</v>
      </c>
    </row>
    <row r="4255" spans="1:4">
      <c r="A4255" s="4">
        <v>41206.416666666664</v>
      </c>
      <c r="B4255">
        <v>10.9</v>
      </c>
      <c r="C4255">
        <v>160445</v>
      </c>
      <c r="D4255">
        <v>1748524.86</v>
      </c>
    </row>
    <row r="4256" spans="1:4">
      <c r="A4256" s="4">
        <v>41206.423611111109</v>
      </c>
      <c r="B4256">
        <v>10.92</v>
      </c>
      <c r="C4256">
        <v>164258</v>
      </c>
      <c r="D4256">
        <v>1793556.46</v>
      </c>
    </row>
    <row r="4257" spans="1:4">
      <c r="A4257" s="4">
        <v>41206.430555555555</v>
      </c>
      <c r="B4257">
        <v>10.96</v>
      </c>
      <c r="C4257">
        <v>152046</v>
      </c>
      <c r="D4257">
        <v>1662762.26</v>
      </c>
    </row>
    <row r="4258" spans="1:4">
      <c r="A4258" s="4">
        <v>41206.4375</v>
      </c>
      <c r="B4258">
        <v>10.93</v>
      </c>
      <c r="C4258">
        <v>203437</v>
      </c>
      <c r="D4258">
        <v>2227757.31</v>
      </c>
    </row>
    <row r="4259" spans="1:4">
      <c r="A4259" s="4">
        <v>41206.444444444445</v>
      </c>
      <c r="B4259">
        <v>10.89</v>
      </c>
      <c r="C4259">
        <v>357882</v>
      </c>
      <c r="D4259">
        <v>3909499.01</v>
      </c>
    </row>
    <row r="4260" spans="1:4">
      <c r="A4260" s="4">
        <v>41206.451388888891</v>
      </c>
      <c r="B4260">
        <v>10.9</v>
      </c>
      <c r="C4260">
        <v>318420</v>
      </c>
      <c r="D4260">
        <v>3463995.02</v>
      </c>
    </row>
    <row r="4261" spans="1:4">
      <c r="A4261" s="4">
        <v>41206.458333333336</v>
      </c>
      <c r="B4261">
        <v>10.88</v>
      </c>
      <c r="C4261">
        <v>125900</v>
      </c>
      <c r="D4261">
        <v>1371369</v>
      </c>
    </row>
    <row r="4262" spans="1:4">
      <c r="A4262" s="4">
        <v>41206.465277777781</v>
      </c>
      <c r="B4262">
        <v>10.91</v>
      </c>
      <c r="C4262">
        <v>226327</v>
      </c>
      <c r="D4262">
        <v>2467791.96</v>
      </c>
    </row>
    <row r="4263" spans="1:4">
      <c r="A4263" s="4">
        <v>41206.472222222219</v>
      </c>
      <c r="B4263">
        <v>10.9</v>
      </c>
      <c r="C4263">
        <v>109239</v>
      </c>
      <c r="D4263">
        <v>1193288.4099999999</v>
      </c>
    </row>
    <row r="4264" spans="1:4">
      <c r="A4264" s="4">
        <v>41206.479166666664</v>
      </c>
      <c r="B4264">
        <v>10.9</v>
      </c>
      <c r="C4264">
        <v>227560</v>
      </c>
      <c r="D4264">
        <v>2478262.52</v>
      </c>
    </row>
    <row r="4265" spans="1:4">
      <c r="A4265" s="4">
        <v>41206.548611111109</v>
      </c>
      <c r="B4265">
        <v>10.9</v>
      </c>
      <c r="C4265">
        <v>98903</v>
      </c>
      <c r="D4265">
        <v>1077993.67</v>
      </c>
    </row>
    <row r="4266" spans="1:4">
      <c r="A4266" s="4">
        <v>41206.555555555555</v>
      </c>
      <c r="B4266">
        <v>10.88</v>
      </c>
      <c r="C4266">
        <v>177077</v>
      </c>
      <c r="D4266">
        <v>1926615.9</v>
      </c>
    </row>
    <row r="4267" spans="1:4">
      <c r="A4267" s="4">
        <v>41206.5625</v>
      </c>
      <c r="B4267">
        <v>10.9</v>
      </c>
      <c r="C4267">
        <v>139904</v>
      </c>
      <c r="D4267">
        <v>1524010.57</v>
      </c>
    </row>
    <row r="4268" spans="1:4">
      <c r="A4268" s="4">
        <v>41206.569444444445</v>
      </c>
      <c r="B4268">
        <v>10.9</v>
      </c>
      <c r="C4268">
        <v>133550</v>
      </c>
      <c r="D4268">
        <v>1455155</v>
      </c>
    </row>
    <row r="4269" spans="1:4">
      <c r="A4269" s="4">
        <v>41206.576388888891</v>
      </c>
      <c r="B4269">
        <v>10.87</v>
      </c>
      <c r="C4269">
        <v>121147</v>
      </c>
      <c r="D4269">
        <v>1319289.71</v>
      </c>
    </row>
    <row r="4270" spans="1:4">
      <c r="A4270" s="4">
        <v>41206.583333333336</v>
      </c>
      <c r="B4270">
        <v>10.88</v>
      </c>
      <c r="C4270">
        <v>175987</v>
      </c>
      <c r="D4270">
        <v>1913261.77</v>
      </c>
    </row>
    <row r="4271" spans="1:4">
      <c r="A4271" s="4">
        <v>41206.590277777781</v>
      </c>
      <c r="B4271">
        <v>10.87</v>
      </c>
      <c r="C4271">
        <v>206310</v>
      </c>
      <c r="D4271">
        <v>2240408.6</v>
      </c>
    </row>
    <row r="4272" spans="1:4">
      <c r="A4272" s="4">
        <v>41206.597222222219</v>
      </c>
      <c r="B4272">
        <v>10.88</v>
      </c>
      <c r="C4272">
        <v>290300</v>
      </c>
      <c r="D4272">
        <v>3162379.82</v>
      </c>
    </row>
    <row r="4273" spans="1:4">
      <c r="A4273" s="4">
        <v>41206.604166666664</v>
      </c>
      <c r="B4273">
        <v>10.85</v>
      </c>
      <c r="C4273">
        <v>131300</v>
      </c>
      <c r="D4273">
        <v>1429461.4</v>
      </c>
    </row>
    <row r="4274" spans="1:4">
      <c r="A4274" s="4">
        <v>41206.611111111109</v>
      </c>
      <c r="B4274">
        <v>10.87</v>
      </c>
      <c r="C4274">
        <v>112670</v>
      </c>
      <c r="D4274">
        <v>1224026.8999999999</v>
      </c>
    </row>
    <row r="4275" spans="1:4">
      <c r="A4275" s="4">
        <v>41206.618055555555</v>
      </c>
      <c r="B4275">
        <v>10.89</v>
      </c>
      <c r="C4275">
        <v>306184</v>
      </c>
      <c r="D4275">
        <v>3336091.87</v>
      </c>
    </row>
    <row r="4276" spans="1:4">
      <c r="A4276" s="4">
        <v>41206.625</v>
      </c>
      <c r="B4276">
        <v>10.92</v>
      </c>
      <c r="C4276">
        <v>285571</v>
      </c>
      <c r="D4276">
        <v>3117004.61</v>
      </c>
    </row>
    <row r="4277" spans="1:4">
      <c r="A4277" s="4">
        <v>41207.402777777781</v>
      </c>
      <c r="B4277">
        <v>10.87</v>
      </c>
      <c r="C4277">
        <v>143193</v>
      </c>
      <c r="D4277">
        <v>1560546.05</v>
      </c>
    </row>
    <row r="4278" spans="1:4">
      <c r="A4278" s="4">
        <v>41207.409722222219</v>
      </c>
      <c r="B4278">
        <v>10.9</v>
      </c>
      <c r="C4278">
        <v>148100</v>
      </c>
      <c r="D4278">
        <v>1612669.8</v>
      </c>
    </row>
    <row r="4279" spans="1:4">
      <c r="A4279" s="4">
        <v>41207.416666666664</v>
      </c>
      <c r="B4279">
        <v>10.94</v>
      </c>
      <c r="C4279">
        <v>186463</v>
      </c>
      <c r="D4279">
        <v>2032470.32</v>
      </c>
    </row>
    <row r="4280" spans="1:4">
      <c r="A4280" s="4">
        <v>41207.423611111109</v>
      </c>
      <c r="B4280">
        <v>10.93</v>
      </c>
      <c r="C4280">
        <v>129501</v>
      </c>
      <c r="D4280">
        <v>1417686.27</v>
      </c>
    </row>
    <row r="4281" spans="1:4">
      <c r="A4281" s="4">
        <v>41207.430555555555</v>
      </c>
      <c r="B4281">
        <v>10.94</v>
      </c>
      <c r="C4281">
        <v>136649</v>
      </c>
      <c r="D4281">
        <v>1493212.17</v>
      </c>
    </row>
    <row r="4282" spans="1:4">
      <c r="A4282" s="4">
        <v>41207.4375</v>
      </c>
      <c r="B4282">
        <v>10.97</v>
      </c>
      <c r="C4282">
        <v>238550</v>
      </c>
      <c r="D4282">
        <v>2614035.9700000002</v>
      </c>
    </row>
    <row r="4283" spans="1:4">
      <c r="A4283" s="4">
        <v>41207.444444444445</v>
      </c>
      <c r="B4283">
        <v>11</v>
      </c>
      <c r="C4283">
        <v>279194</v>
      </c>
      <c r="D4283">
        <v>3067491.02</v>
      </c>
    </row>
    <row r="4284" spans="1:4">
      <c r="A4284" s="4">
        <v>41207.451388888891</v>
      </c>
      <c r="B4284">
        <v>11.02</v>
      </c>
      <c r="C4284">
        <v>336240</v>
      </c>
      <c r="D4284">
        <v>3708451.61</v>
      </c>
    </row>
    <row r="4285" spans="1:4">
      <c r="A4285" s="4">
        <v>41207.458333333336</v>
      </c>
      <c r="B4285">
        <v>11</v>
      </c>
      <c r="C4285">
        <v>187160</v>
      </c>
      <c r="D4285">
        <v>2060510.92</v>
      </c>
    </row>
    <row r="4286" spans="1:4">
      <c r="A4286" s="4">
        <v>41207.465277777781</v>
      </c>
      <c r="B4286">
        <v>11.19</v>
      </c>
      <c r="C4286">
        <v>1140250</v>
      </c>
      <c r="D4286">
        <v>12719519.1</v>
      </c>
    </row>
    <row r="4287" spans="1:4">
      <c r="A4287" s="4">
        <v>41207.472222222219</v>
      </c>
      <c r="B4287">
        <v>11.1</v>
      </c>
      <c r="C4287">
        <v>925196</v>
      </c>
      <c r="D4287">
        <v>10339601.289999999</v>
      </c>
    </row>
    <row r="4288" spans="1:4">
      <c r="A4288" s="4">
        <v>41207.479166666664</v>
      </c>
      <c r="B4288">
        <v>11.13</v>
      </c>
      <c r="C4288">
        <v>596030</v>
      </c>
      <c r="D4288">
        <v>6637411.3600000003</v>
      </c>
    </row>
    <row r="4289" spans="1:4">
      <c r="A4289" s="4">
        <v>41207.548611111109</v>
      </c>
      <c r="B4289">
        <v>11.11</v>
      </c>
      <c r="C4289">
        <v>240700</v>
      </c>
      <c r="D4289">
        <v>2677093.7999999998</v>
      </c>
    </row>
    <row r="4290" spans="1:4">
      <c r="A4290" s="4">
        <v>41207.555555555555</v>
      </c>
      <c r="B4290">
        <v>11.13</v>
      </c>
      <c r="C4290">
        <v>217955</v>
      </c>
      <c r="D4290">
        <v>2418589.9</v>
      </c>
    </row>
    <row r="4291" spans="1:4">
      <c r="A4291" s="4">
        <v>41207.5625</v>
      </c>
      <c r="B4291">
        <v>11.1</v>
      </c>
      <c r="C4291">
        <v>327120</v>
      </c>
      <c r="D4291">
        <v>3633298.9</v>
      </c>
    </row>
    <row r="4292" spans="1:4">
      <c r="A4292" s="4">
        <v>41207.569444444445</v>
      </c>
      <c r="B4292">
        <v>11.11</v>
      </c>
      <c r="C4292">
        <v>655226</v>
      </c>
      <c r="D4292">
        <v>7270515.2999999998</v>
      </c>
    </row>
    <row r="4293" spans="1:4">
      <c r="A4293" s="4">
        <v>41207.576388888891</v>
      </c>
      <c r="B4293">
        <v>11.15</v>
      </c>
      <c r="C4293">
        <v>792780</v>
      </c>
      <c r="D4293">
        <v>8840077.6799999997</v>
      </c>
    </row>
    <row r="4294" spans="1:4">
      <c r="A4294" s="4">
        <v>41207.583333333336</v>
      </c>
      <c r="B4294">
        <v>11.13</v>
      </c>
      <c r="C4294">
        <v>347803</v>
      </c>
      <c r="D4294">
        <v>3875734.32</v>
      </c>
    </row>
    <row r="4295" spans="1:4">
      <c r="A4295" s="4">
        <v>41207.590277777781</v>
      </c>
      <c r="B4295">
        <v>11.2</v>
      </c>
      <c r="C4295">
        <v>884551</v>
      </c>
      <c r="D4295">
        <v>9884083.5899999999</v>
      </c>
    </row>
    <row r="4296" spans="1:4">
      <c r="A4296" s="4">
        <v>41207.597222222219</v>
      </c>
      <c r="B4296">
        <v>11.32</v>
      </c>
      <c r="C4296">
        <v>2803363</v>
      </c>
      <c r="D4296">
        <v>31586977.5</v>
      </c>
    </row>
    <row r="4297" spans="1:4">
      <c r="A4297" s="4">
        <v>41207.604166666664</v>
      </c>
      <c r="B4297">
        <v>11.27</v>
      </c>
      <c r="C4297">
        <v>1128480</v>
      </c>
      <c r="D4297">
        <v>12729716.380000001</v>
      </c>
    </row>
    <row r="4298" spans="1:4">
      <c r="A4298" s="4">
        <v>41207.611111111109</v>
      </c>
      <c r="B4298">
        <v>11.22</v>
      </c>
      <c r="C4298">
        <v>716416</v>
      </c>
      <c r="D4298">
        <v>8035687.0099999998</v>
      </c>
    </row>
    <row r="4299" spans="1:4">
      <c r="A4299" s="4">
        <v>41207.618055555555</v>
      </c>
      <c r="B4299">
        <v>11.2</v>
      </c>
      <c r="C4299">
        <v>679562</v>
      </c>
      <c r="D4299">
        <v>7620726.5999999996</v>
      </c>
    </row>
    <row r="4300" spans="1:4">
      <c r="A4300" s="4">
        <v>41207.625</v>
      </c>
      <c r="B4300">
        <v>11.2</v>
      </c>
      <c r="C4300">
        <v>995200</v>
      </c>
      <c r="D4300">
        <v>11141657.949999999</v>
      </c>
    </row>
    <row r="4301" spans="1:4">
      <c r="A4301" s="4">
        <v>41208.402777777781</v>
      </c>
      <c r="B4301">
        <v>10.98</v>
      </c>
      <c r="C4301">
        <v>1191440</v>
      </c>
      <c r="D4301">
        <v>13204875.710000001</v>
      </c>
    </row>
    <row r="4302" spans="1:4">
      <c r="A4302" s="4">
        <v>41208.409722222219</v>
      </c>
      <c r="B4302">
        <v>11.01</v>
      </c>
      <c r="C4302">
        <v>624222</v>
      </c>
      <c r="D4302">
        <v>6868073.5599999996</v>
      </c>
    </row>
    <row r="4303" spans="1:4">
      <c r="A4303" s="4">
        <v>41208.416666666664</v>
      </c>
      <c r="B4303">
        <v>11.02</v>
      </c>
      <c r="C4303">
        <v>325120</v>
      </c>
      <c r="D4303">
        <v>3582206.4</v>
      </c>
    </row>
    <row r="4304" spans="1:4">
      <c r="A4304" s="4">
        <v>41208.423611111109</v>
      </c>
      <c r="B4304">
        <v>11.06</v>
      </c>
      <c r="C4304">
        <v>294472</v>
      </c>
      <c r="D4304">
        <v>3242788.2</v>
      </c>
    </row>
    <row r="4305" spans="1:4">
      <c r="A4305" s="4">
        <v>41208.430555555555</v>
      </c>
      <c r="B4305">
        <v>11.02</v>
      </c>
      <c r="C4305">
        <v>312646</v>
      </c>
      <c r="D4305">
        <v>3457567.8</v>
      </c>
    </row>
    <row r="4306" spans="1:4">
      <c r="A4306" s="4">
        <v>41208.4375</v>
      </c>
      <c r="B4306">
        <v>11</v>
      </c>
      <c r="C4306">
        <v>454553</v>
      </c>
      <c r="D4306">
        <v>4995417.79</v>
      </c>
    </row>
    <row r="4307" spans="1:4">
      <c r="A4307" s="4">
        <v>41208.444444444445</v>
      </c>
      <c r="B4307">
        <v>10.99</v>
      </c>
      <c r="C4307">
        <v>492465</v>
      </c>
      <c r="D4307">
        <v>5400502.6200000001</v>
      </c>
    </row>
    <row r="4308" spans="1:4">
      <c r="A4308" s="4">
        <v>41208.451388888891</v>
      </c>
      <c r="B4308">
        <v>10.83</v>
      </c>
      <c r="C4308">
        <v>640199</v>
      </c>
      <c r="D4308">
        <v>6975789.75</v>
      </c>
    </row>
    <row r="4309" spans="1:4">
      <c r="A4309" s="4">
        <v>41208.458333333336</v>
      </c>
      <c r="B4309">
        <v>10.82</v>
      </c>
      <c r="C4309">
        <v>653998</v>
      </c>
      <c r="D4309">
        <v>7066749.1600000001</v>
      </c>
    </row>
    <row r="4310" spans="1:4">
      <c r="A4310" s="4">
        <v>41208.465277777781</v>
      </c>
      <c r="B4310">
        <v>10.85</v>
      </c>
      <c r="C4310">
        <v>184039</v>
      </c>
      <c r="D4310">
        <v>1991859.81</v>
      </c>
    </row>
    <row r="4311" spans="1:4">
      <c r="A4311" s="4">
        <v>41208.472222222219</v>
      </c>
      <c r="B4311">
        <v>10.79</v>
      </c>
      <c r="C4311">
        <v>296409</v>
      </c>
      <c r="D4311">
        <v>3209092.96</v>
      </c>
    </row>
    <row r="4312" spans="1:4">
      <c r="A4312" s="4">
        <v>41208.479166666664</v>
      </c>
      <c r="B4312">
        <v>10.78</v>
      </c>
      <c r="C4312">
        <v>186202</v>
      </c>
      <c r="D4312">
        <v>2008086.35</v>
      </c>
    </row>
    <row r="4313" spans="1:4">
      <c r="A4313" s="4">
        <v>41208.548611111109</v>
      </c>
      <c r="B4313">
        <v>10.81</v>
      </c>
      <c r="C4313">
        <v>157648</v>
      </c>
      <c r="D4313">
        <v>1700788.07</v>
      </c>
    </row>
    <row r="4314" spans="1:4">
      <c r="A4314" s="4">
        <v>41208.555555555555</v>
      </c>
      <c r="B4314">
        <v>10.77</v>
      </c>
      <c r="C4314">
        <v>197424</v>
      </c>
      <c r="D4314">
        <v>2129972.5099999998</v>
      </c>
    </row>
    <row r="4315" spans="1:4">
      <c r="A4315" s="4">
        <v>41208.5625</v>
      </c>
      <c r="B4315">
        <v>10.87</v>
      </c>
      <c r="C4315">
        <v>380950</v>
      </c>
      <c r="D4315">
        <v>4112779.86</v>
      </c>
    </row>
    <row r="4316" spans="1:4">
      <c r="A4316" s="4">
        <v>41208.569444444445</v>
      </c>
      <c r="B4316">
        <v>10.82</v>
      </c>
      <c r="C4316">
        <v>122201</v>
      </c>
      <c r="D4316">
        <v>1325839.1200000001</v>
      </c>
    </row>
    <row r="4317" spans="1:4">
      <c r="A4317" s="4">
        <v>41208.576388888891</v>
      </c>
      <c r="B4317">
        <v>10.78</v>
      </c>
      <c r="C4317">
        <v>120556</v>
      </c>
      <c r="D4317">
        <v>1300939.57</v>
      </c>
    </row>
    <row r="4318" spans="1:4">
      <c r="A4318" s="4">
        <v>41208.583333333336</v>
      </c>
      <c r="B4318">
        <v>10.79</v>
      </c>
      <c r="C4318">
        <v>268970</v>
      </c>
      <c r="D4318">
        <v>2893626.02</v>
      </c>
    </row>
    <row r="4319" spans="1:4">
      <c r="A4319" s="4">
        <v>41208.590277777781</v>
      </c>
      <c r="B4319">
        <v>10.79</v>
      </c>
      <c r="C4319">
        <v>137680</v>
      </c>
      <c r="D4319">
        <v>1486994.5</v>
      </c>
    </row>
    <row r="4320" spans="1:4">
      <c r="A4320" s="4">
        <v>41208.597222222219</v>
      </c>
      <c r="B4320">
        <v>10.88</v>
      </c>
      <c r="C4320">
        <v>277149</v>
      </c>
      <c r="D4320">
        <v>3008890.9</v>
      </c>
    </row>
    <row r="4321" spans="1:4">
      <c r="A4321" s="4">
        <v>41208.604166666664</v>
      </c>
      <c r="B4321">
        <v>10.8</v>
      </c>
      <c r="C4321">
        <v>159700</v>
      </c>
      <c r="D4321">
        <v>1730550.08</v>
      </c>
    </row>
    <row r="4322" spans="1:4">
      <c r="A4322" s="4">
        <v>41208.611111111109</v>
      </c>
      <c r="B4322">
        <v>10.81</v>
      </c>
      <c r="C4322">
        <v>294357</v>
      </c>
      <c r="D4322">
        <v>3182857.1</v>
      </c>
    </row>
    <row r="4323" spans="1:4">
      <c r="A4323" s="4">
        <v>41208.618055555555</v>
      </c>
      <c r="B4323">
        <v>10.84</v>
      </c>
      <c r="C4323">
        <v>246670</v>
      </c>
      <c r="D4323">
        <v>2671313.2400000002</v>
      </c>
    </row>
    <row r="4324" spans="1:4">
      <c r="A4324" s="4">
        <v>41208.625</v>
      </c>
      <c r="B4324">
        <v>10.78</v>
      </c>
      <c r="C4324">
        <v>502529</v>
      </c>
      <c r="D4324">
        <v>5425247.4000000004</v>
      </c>
    </row>
    <row r="4325" spans="1:4">
      <c r="A4325" s="4">
        <v>41211.402777777781</v>
      </c>
      <c r="B4325">
        <v>10.63</v>
      </c>
      <c r="C4325">
        <v>565405</v>
      </c>
      <c r="D4325">
        <v>6024172.5999999996</v>
      </c>
    </row>
    <row r="4326" spans="1:4">
      <c r="A4326" s="4">
        <v>41211.409722222219</v>
      </c>
      <c r="B4326">
        <v>10.42</v>
      </c>
      <c r="C4326">
        <v>732941</v>
      </c>
      <c r="D4326">
        <v>7705527.9000000004</v>
      </c>
    </row>
    <row r="4327" spans="1:4">
      <c r="A4327" s="4">
        <v>41211.416666666664</v>
      </c>
      <c r="B4327">
        <v>10.49</v>
      </c>
      <c r="C4327">
        <v>387400</v>
      </c>
      <c r="D4327">
        <v>4058014.4</v>
      </c>
    </row>
    <row r="4328" spans="1:4">
      <c r="A4328" s="4">
        <v>41211.423611111109</v>
      </c>
      <c r="B4328">
        <v>10.5</v>
      </c>
      <c r="C4328">
        <v>378781</v>
      </c>
      <c r="D4328">
        <v>3966259.12</v>
      </c>
    </row>
    <row r="4329" spans="1:4">
      <c r="A4329" s="4">
        <v>41211.430555555555</v>
      </c>
      <c r="B4329">
        <v>10.51</v>
      </c>
      <c r="C4329">
        <v>234693</v>
      </c>
      <c r="D4329">
        <v>2465935.66</v>
      </c>
    </row>
    <row r="4330" spans="1:4">
      <c r="A4330" s="4">
        <v>41211.4375</v>
      </c>
      <c r="B4330">
        <v>10.51</v>
      </c>
      <c r="C4330">
        <v>156678</v>
      </c>
      <c r="D4330">
        <v>1652775.88</v>
      </c>
    </row>
    <row r="4331" spans="1:4">
      <c r="A4331" s="4">
        <v>41211.444444444445</v>
      </c>
      <c r="B4331">
        <v>10.5</v>
      </c>
      <c r="C4331">
        <v>237850</v>
      </c>
      <c r="D4331">
        <v>2494482.08</v>
      </c>
    </row>
    <row r="4332" spans="1:4">
      <c r="A4332" s="4">
        <v>41211.451388888891</v>
      </c>
      <c r="B4332">
        <v>10.54</v>
      </c>
      <c r="C4332">
        <v>235212</v>
      </c>
      <c r="D4332">
        <v>2472309.9500000002</v>
      </c>
    </row>
    <row r="4333" spans="1:4">
      <c r="A4333" s="4">
        <v>41211.458333333336</v>
      </c>
      <c r="B4333">
        <v>10.55</v>
      </c>
      <c r="C4333">
        <v>82820</v>
      </c>
      <c r="D4333">
        <v>872163.26</v>
      </c>
    </row>
    <row r="4334" spans="1:4">
      <c r="A4334" s="4">
        <v>41211.465277777781</v>
      </c>
      <c r="B4334">
        <v>10.54</v>
      </c>
      <c r="C4334">
        <v>114194</v>
      </c>
      <c r="D4334">
        <v>1203332.52</v>
      </c>
    </row>
    <row r="4335" spans="1:4">
      <c r="A4335" s="4">
        <v>41211.472222222219</v>
      </c>
      <c r="B4335">
        <v>10.59</v>
      </c>
      <c r="C4335">
        <v>106100</v>
      </c>
      <c r="D4335">
        <v>1119555.3799999999</v>
      </c>
    </row>
    <row r="4336" spans="1:4">
      <c r="A4336" s="4">
        <v>41211.479166666664</v>
      </c>
      <c r="B4336">
        <v>10.55</v>
      </c>
      <c r="C4336">
        <v>62370</v>
      </c>
      <c r="D4336">
        <v>657509.69999999995</v>
      </c>
    </row>
    <row r="4337" spans="1:4">
      <c r="A4337" s="4">
        <v>41211.548611111109</v>
      </c>
      <c r="B4337">
        <v>10.55</v>
      </c>
      <c r="C4337">
        <v>74523</v>
      </c>
      <c r="D4337">
        <v>786522.82</v>
      </c>
    </row>
    <row r="4338" spans="1:4">
      <c r="A4338" s="4">
        <v>41211.555555555555</v>
      </c>
      <c r="B4338">
        <v>10.49</v>
      </c>
      <c r="C4338">
        <v>272777</v>
      </c>
      <c r="D4338">
        <v>2864514.55</v>
      </c>
    </row>
    <row r="4339" spans="1:4">
      <c r="A4339" s="4">
        <v>41211.5625</v>
      </c>
      <c r="B4339">
        <v>10.46</v>
      </c>
      <c r="C4339">
        <v>217443</v>
      </c>
      <c r="D4339">
        <v>2273773.4900000002</v>
      </c>
    </row>
    <row r="4340" spans="1:4">
      <c r="A4340" s="4">
        <v>41211.569444444445</v>
      </c>
      <c r="B4340">
        <v>10.41</v>
      </c>
      <c r="C4340">
        <v>225597</v>
      </c>
      <c r="D4340">
        <v>2354715.1800000002</v>
      </c>
    </row>
    <row r="4341" spans="1:4">
      <c r="A4341" s="4">
        <v>41211.576388888891</v>
      </c>
      <c r="B4341">
        <v>10.47</v>
      </c>
      <c r="C4341">
        <v>144609</v>
      </c>
      <c r="D4341">
        <v>1510243.3</v>
      </c>
    </row>
    <row r="4342" spans="1:4">
      <c r="A4342" s="4">
        <v>41211.583333333336</v>
      </c>
      <c r="B4342">
        <v>10.42</v>
      </c>
      <c r="C4342">
        <v>253881</v>
      </c>
      <c r="D4342">
        <v>2645042.96</v>
      </c>
    </row>
    <row r="4343" spans="1:4">
      <c r="A4343" s="4">
        <v>41211.590277777781</v>
      </c>
      <c r="B4343">
        <v>10.43</v>
      </c>
      <c r="C4343">
        <v>285792</v>
      </c>
      <c r="D4343">
        <v>2974279.26</v>
      </c>
    </row>
    <row r="4344" spans="1:4">
      <c r="A4344" s="4">
        <v>41211.597222222219</v>
      </c>
      <c r="B4344">
        <v>10.48</v>
      </c>
      <c r="C4344">
        <v>162250</v>
      </c>
      <c r="D4344">
        <v>1699762.3</v>
      </c>
    </row>
    <row r="4345" spans="1:4">
      <c r="A4345" s="4">
        <v>41211.604166666664</v>
      </c>
      <c r="B4345">
        <v>10.42</v>
      </c>
      <c r="C4345">
        <v>133350</v>
      </c>
      <c r="D4345">
        <v>1395953.8</v>
      </c>
    </row>
    <row r="4346" spans="1:4">
      <c r="A4346" s="4">
        <v>41211.611111111109</v>
      </c>
      <c r="B4346">
        <v>10.43</v>
      </c>
      <c r="C4346">
        <v>319965</v>
      </c>
      <c r="D4346">
        <v>3332895.35</v>
      </c>
    </row>
    <row r="4347" spans="1:4">
      <c r="A4347" s="4">
        <v>41211.618055555555</v>
      </c>
      <c r="B4347">
        <v>10.4</v>
      </c>
      <c r="C4347">
        <v>299925</v>
      </c>
      <c r="D4347">
        <v>3123421.2</v>
      </c>
    </row>
    <row r="4348" spans="1:4">
      <c r="A4348" s="4">
        <v>41211.625</v>
      </c>
      <c r="B4348">
        <v>10.43</v>
      </c>
      <c r="C4348">
        <v>604866</v>
      </c>
      <c r="D4348">
        <v>6279198.7699999996</v>
      </c>
    </row>
    <row r="4349" spans="1:4">
      <c r="A4349" s="4">
        <v>41212.402777777781</v>
      </c>
      <c r="B4349">
        <v>10.46</v>
      </c>
      <c r="C4349">
        <v>179890</v>
      </c>
      <c r="D4349">
        <v>1878003</v>
      </c>
    </row>
    <row r="4350" spans="1:4">
      <c r="A4350" s="4">
        <v>41212.409722222219</v>
      </c>
      <c r="B4350">
        <v>10.46</v>
      </c>
      <c r="C4350">
        <v>188287</v>
      </c>
      <c r="D4350">
        <v>1965857.48</v>
      </c>
    </row>
    <row r="4351" spans="1:4">
      <c r="A4351" s="4">
        <v>41212.416666666664</v>
      </c>
      <c r="B4351">
        <v>10.5</v>
      </c>
      <c r="C4351">
        <v>238643</v>
      </c>
      <c r="D4351">
        <v>2498549.44</v>
      </c>
    </row>
    <row r="4352" spans="1:4">
      <c r="A4352" s="4">
        <v>41212.423611111109</v>
      </c>
      <c r="B4352">
        <v>10.47</v>
      </c>
      <c r="C4352">
        <v>250875</v>
      </c>
      <c r="D4352">
        <v>2624406.7999999998</v>
      </c>
    </row>
    <row r="4353" spans="1:4">
      <c r="A4353" s="4">
        <v>41212.430555555555</v>
      </c>
      <c r="B4353">
        <v>10.41</v>
      </c>
      <c r="C4353">
        <v>261420</v>
      </c>
      <c r="D4353">
        <v>2724156.09</v>
      </c>
    </row>
    <row r="4354" spans="1:4">
      <c r="A4354" s="4">
        <v>41212.4375</v>
      </c>
      <c r="B4354">
        <v>10.42</v>
      </c>
      <c r="C4354">
        <v>130300</v>
      </c>
      <c r="D4354">
        <v>1355866.95</v>
      </c>
    </row>
    <row r="4355" spans="1:4">
      <c r="A4355" s="4">
        <v>41212.444444444445</v>
      </c>
      <c r="B4355">
        <v>10.42</v>
      </c>
      <c r="C4355">
        <v>113688</v>
      </c>
      <c r="D4355">
        <v>1181954.3600000001</v>
      </c>
    </row>
    <row r="4356" spans="1:4">
      <c r="A4356" s="4">
        <v>41212.451388888891</v>
      </c>
      <c r="B4356">
        <v>10.51</v>
      </c>
      <c r="C4356">
        <v>340149</v>
      </c>
      <c r="D4356">
        <v>3572765.74</v>
      </c>
    </row>
    <row r="4357" spans="1:4">
      <c r="A4357" s="4">
        <v>41212.458333333336</v>
      </c>
      <c r="B4357">
        <v>10.42</v>
      </c>
      <c r="C4357">
        <v>241877</v>
      </c>
      <c r="D4357">
        <v>2527843.69</v>
      </c>
    </row>
    <row r="4358" spans="1:4">
      <c r="A4358" s="4">
        <v>41212.465277777781</v>
      </c>
      <c r="B4358">
        <v>10.42</v>
      </c>
      <c r="C4358">
        <v>96201</v>
      </c>
      <c r="D4358">
        <v>1003578.44</v>
      </c>
    </row>
    <row r="4359" spans="1:4">
      <c r="A4359" s="4">
        <v>41212.472222222219</v>
      </c>
      <c r="B4359">
        <v>10.44</v>
      </c>
      <c r="C4359">
        <v>269035</v>
      </c>
      <c r="D4359">
        <v>2797469.13</v>
      </c>
    </row>
    <row r="4360" spans="1:4">
      <c r="A4360" s="4">
        <v>41212.479166666664</v>
      </c>
      <c r="B4360">
        <v>10.45</v>
      </c>
      <c r="C4360">
        <v>67516</v>
      </c>
      <c r="D4360">
        <v>704778.31</v>
      </c>
    </row>
    <row r="4361" spans="1:4">
      <c r="A4361" s="4">
        <v>41212.548611111109</v>
      </c>
      <c r="B4361">
        <v>10.45</v>
      </c>
      <c r="C4361">
        <v>47097</v>
      </c>
      <c r="D4361">
        <v>492318.65</v>
      </c>
    </row>
    <row r="4362" spans="1:4">
      <c r="A4362" s="4">
        <v>41212.555555555555</v>
      </c>
      <c r="B4362">
        <v>10.48</v>
      </c>
      <c r="C4362">
        <v>40500</v>
      </c>
      <c r="D4362">
        <v>423787</v>
      </c>
    </row>
    <row r="4363" spans="1:4">
      <c r="A4363" s="4">
        <v>41212.5625</v>
      </c>
      <c r="B4363">
        <v>10.44</v>
      </c>
      <c r="C4363">
        <v>61909</v>
      </c>
      <c r="D4363">
        <v>647316.99</v>
      </c>
    </row>
    <row r="4364" spans="1:4">
      <c r="A4364" s="4">
        <v>41212.569444444445</v>
      </c>
      <c r="B4364">
        <v>10.43</v>
      </c>
      <c r="C4364">
        <v>133459</v>
      </c>
      <c r="D4364">
        <v>1391292.14</v>
      </c>
    </row>
    <row r="4365" spans="1:4">
      <c r="A4365" s="4">
        <v>41212.576388888891</v>
      </c>
      <c r="B4365">
        <v>10.38</v>
      </c>
      <c r="C4365">
        <v>168520</v>
      </c>
      <c r="D4365">
        <v>1750887.66</v>
      </c>
    </row>
    <row r="4366" spans="1:4">
      <c r="A4366" s="4">
        <v>41212.583333333336</v>
      </c>
      <c r="B4366">
        <v>10.39</v>
      </c>
      <c r="C4366">
        <v>55814</v>
      </c>
      <c r="D4366">
        <v>579881.4</v>
      </c>
    </row>
    <row r="4367" spans="1:4">
      <c r="A4367" s="4">
        <v>41212.590277777781</v>
      </c>
      <c r="B4367">
        <v>10.4</v>
      </c>
      <c r="C4367">
        <v>170832</v>
      </c>
      <c r="D4367">
        <v>1773943.5</v>
      </c>
    </row>
    <row r="4368" spans="1:4">
      <c r="A4368" s="4">
        <v>41212.597222222219</v>
      </c>
      <c r="B4368">
        <v>10.4</v>
      </c>
      <c r="C4368">
        <v>96714</v>
      </c>
      <c r="D4368">
        <v>1006891.45</v>
      </c>
    </row>
    <row r="4369" spans="1:4">
      <c r="A4369" s="4">
        <v>41212.604166666664</v>
      </c>
      <c r="B4369">
        <v>10.44</v>
      </c>
      <c r="C4369">
        <v>161824</v>
      </c>
      <c r="D4369">
        <v>1684071.71</v>
      </c>
    </row>
    <row r="4370" spans="1:4">
      <c r="A4370" s="4">
        <v>41212.611111111109</v>
      </c>
      <c r="B4370">
        <v>10.4</v>
      </c>
      <c r="C4370">
        <v>146790</v>
      </c>
      <c r="D4370">
        <v>1529195.43</v>
      </c>
    </row>
    <row r="4371" spans="1:4">
      <c r="A4371" s="4">
        <v>41212.618055555555</v>
      </c>
      <c r="B4371">
        <v>10.4</v>
      </c>
      <c r="C4371">
        <v>169080</v>
      </c>
      <c r="D4371">
        <v>1760077</v>
      </c>
    </row>
    <row r="4372" spans="1:4">
      <c r="A4372" s="4">
        <v>41212.625</v>
      </c>
      <c r="B4372">
        <v>10.36</v>
      </c>
      <c r="C4372">
        <v>472930</v>
      </c>
      <c r="D4372">
        <v>4904374.4000000004</v>
      </c>
    </row>
    <row r="4373" spans="1:4">
      <c r="A4373" s="4">
        <v>41213.402777777781</v>
      </c>
      <c r="B4373">
        <v>10.45</v>
      </c>
      <c r="C4373">
        <v>159954</v>
      </c>
      <c r="D4373">
        <v>1668486.56</v>
      </c>
    </row>
    <row r="4374" spans="1:4">
      <c r="A4374" s="4">
        <v>41213.409722222219</v>
      </c>
      <c r="B4374">
        <v>10.47</v>
      </c>
      <c r="C4374">
        <v>310899</v>
      </c>
      <c r="D4374">
        <v>3257385.53</v>
      </c>
    </row>
    <row r="4375" spans="1:4">
      <c r="A4375" s="4">
        <v>41213.416666666664</v>
      </c>
      <c r="B4375">
        <v>10.47</v>
      </c>
      <c r="C4375">
        <v>143465</v>
      </c>
      <c r="D4375">
        <v>1502774.54</v>
      </c>
    </row>
    <row r="4376" spans="1:4">
      <c r="A4376" s="4">
        <v>41213.423611111109</v>
      </c>
      <c r="B4376">
        <v>10.47</v>
      </c>
      <c r="C4376">
        <v>160135</v>
      </c>
      <c r="D4376">
        <v>1677923.93</v>
      </c>
    </row>
    <row r="4377" spans="1:4">
      <c r="A4377" s="4">
        <v>41213.430555555555</v>
      </c>
      <c r="B4377">
        <v>10.46</v>
      </c>
      <c r="C4377">
        <v>96966</v>
      </c>
      <c r="D4377">
        <v>1015381.57</v>
      </c>
    </row>
    <row r="4378" spans="1:4">
      <c r="A4378" s="4">
        <v>41213.4375</v>
      </c>
      <c r="B4378">
        <v>10.42</v>
      </c>
      <c r="C4378">
        <v>141440</v>
      </c>
      <c r="D4378">
        <v>1476279.19</v>
      </c>
    </row>
    <row r="4379" spans="1:4">
      <c r="A4379" s="4">
        <v>41213.444444444445</v>
      </c>
      <c r="B4379">
        <v>10.43</v>
      </c>
      <c r="C4379">
        <v>159947</v>
      </c>
      <c r="D4379">
        <v>1667026.34</v>
      </c>
    </row>
    <row r="4380" spans="1:4">
      <c r="A4380" s="4">
        <v>41213.451388888891</v>
      </c>
      <c r="B4380">
        <v>10.4</v>
      </c>
      <c r="C4380">
        <v>77053</v>
      </c>
      <c r="D4380">
        <v>802339.66</v>
      </c>
    </row>
    <row r="4381" spans="1:4">
      <c r="A4381" s="4">
        <v>41213.458333333336</v>
      </c>
      <c r="B4381">
        <v>10.37</v>
      </c>
      <c r="C4381">
        <v>254288</v>
      </c>
      <c r="D4381">
        <v>2637609.3199999998</v>
      </c>
    </row>
    <row r="4382" spans="1:4">
      <c r="A4382" s="4">
        <v>41213.465277777781</v>
      </c>
      <c r="B4382">
        <v>10.36</v>
      </c>
      <c r="C4382">
        <v>100710</v>
      </c>
      <c r="D4382">
        <v>1043685.5</v>
      </c>
    </row>
    <row r="4383" spans="1:4">
      <c r="A4383" s="4">
        <v>41213.472222222219</v>
      </c>
      <c r="B4383">
        <v>10.29</v>
      </c>
      <c r="C4383">
        <v>270900</v>
      </c>
      <c r="D4383">
        <v>2794467.8</v>
      </c>
    </row>
    <row r="4384" spans="1:4">
      <c r="A4384" s="4">
        <v>41213.479166666664</v>
      </c>
      <c r="B4384">
        <v>10.3</v>
      </c>
      <c r="C4384">
        <v>166399</v>
      </c>
      <c r="D4384">
        <v>1711995.73</v>
      </c>
    </row>
    <row r="4385" spans="1:4">
      <c r="A4385" s="4">
        <v>41213.548611111109</v>
      </c>
      <c r="B4385">
        <v>10.24</v>
      </c>
      <c r="C4385">
        <v>267301</v>
      </c>
      <c r="D4385">
        <v>2744781.45</v>
      </c>
    </row>
    <row r="4386" spans="1:4">
      <c r="A4386" s="4">
        <v>41213.555555555555</v>
      </c>
      <c r="B4386">
        <v>10.18</v>
      </c>
      <c r="C4386">
        <v>501960</v>
      </c>
      <c r="D4386">
        <v>5112822.8</v>
      </c>
    </row>
    <row r="4387" spans="1:4">
      <c r="A4387" s="4">
        <v>41213.5625</v>
      </c>
      <c r="B4387">
        <v>10.17</v>
      </c>
      <c r="C4387">
        <v>279961</v>
      </c>
      <c r="D4387">
        <v>2847682.16</v>
      </c>
    </row>
    <row r="4388" spans="1:4">
      <c r="A4388" s="4">
        <v>41213.569444444445</v>
      </c>
      <c r="B4388">
        <v>10.18</v>
      </c>
      <c r="C4388">
        <v>305650</v>
      </c>
      <c r="D4388">
        <v>3109598.9</v>
      </c>
    </row>
    <row r="4389" spans="1:4">
      <c r="A4389" s="4">
        <v>41213.576388888891</v>
      </c>
      <c r="B4389">
        <v>10.23</v>
      </c>
      <c r="C4389">
        <v>338793</v>
      </c>
      <c r="D4389">
        <v>3460562.66</v>
      </c>
    </row>
    <row r="4390" spans="1:4">
      <c r="A4390" s="4">
        <v>41213.583333333336</v>
      </c>
      <c r="B4390">
        <v>10.23</v>
      </c>
      <c r="C4390">
        <v>213028</v>
      </c>
      <c r="D4390">
        <v>2176054.63</v>
      </c>
    </row>
    <row r="4391" spans="1:4">
      <c r="A4391" s="4">
        <v>41213.590277777781</v>
      </c>
      <c r="B4391">
        <v>10.16</v>
      </c>
      <c r="C4391">
        <v>364578</v>
      </c>
      <c r="D4391">
        <v>3714527.63</v>
      </c>
    </row>
    <row r="4392" spans="1:4">
      <c r="A4392" s="4">
        <v>41213.597222222219</v>
      </c>
      <c r="B4392">
        <v>10.18</v>
      </c>
      <c r="C4392">
        <v>367834</v>
      </c>
      <c r="D4392">
        <v>3740391.84</v>
      </c>
    </row>
    <row r="4393" spans="1:4">
      <c r="A4393" s="4">
        <v>41213.604166666664</v>
      </c>
      <c r="B4393">
        <v>10.199999999999999</v>
      </c>
      <c r="C4393">
        <v>211908</v>
      </c>
      <c r="D4393">
        <v>2160672.52</v>
      </c>
    </row>
    <row r="4394" spans="1:4">
      <c r="A4394" s="4">
        <v>41213.611111111109</v>
      </c>
      <c r="B4394">
        <v>10.18</v>
      </c>
      <c r="C4394">
        <v>591740</v>
      </c>
      <c r="D4394">
        <v>6020191.5700000003</v>
      </c>
    </row>
    <row r="4395" spans="1:4">
      <c r="A4395" s="4">
        <v>41213.618055555555</v>
      </c>
      <c r="B4395">
        <v>10.16</v>
      </c>
      <c r="C4395">
        <v>850501</v>
      </c>
      <c r="D4395">
        <v>8646001.4499999993</v>
      </c>
    </row>
    <row r="4396" spans="1:4">
      <c r="A4396" s="4">
        <v>41213.625</v>
      </c>
      <c r="B4396">
        <v>10.17</v>
      </c>
      <c r="C4396">
        <v>881233</v>
      </c>
      <c r="D4396">
        <v>8947886.2599999998</v>
      </c>
    </row>
    <row r="4397" spans="1:4">
      <c r="A4397" s="4">
        <v>41214.402777777781</v>
      </c>
      <c r="B4397">
        <v>10.25</v>
      </c>
      <c r="C4397">
        <v>294920</v>
      </c>
      <c r="D4397">
        <v>3016108.35</v>
      </c>
    </row>
    <row r="4398" spans="1:4">
      <c r="A4398" s="4">
        <v>41214.409722222219</v>
      </c>
      <c r="B4398">
        <v>10.29</v>
      </c>
      <c r="C4398">
        <v>295493</v>
      </c>
      <c r="D4398">
        <v>3033589.57</v>
      </c>
    </row>
    <row r="4399" spans="1:4">
      <c r="A4399" s="4">
        <v>41214.416666666664</v>
      </c>
      <c r="B4399">
        <v>10.29</v>
      </c>
      <c r="C4399">
        <v>262980</v>
      </c>
      <c r="D4399">
        <v>2705997.21</v>
      </c>
    </row>
    <row r="4400" spans="1:4">
      <c r="A4400" s="4">
        <v>41214.423611111109</v>
      </c>
      <c r="B4400">
        <v>10.31</v>
      </c>
      <c r="C4400">
        <v>349110</v>
      </c>
      <c r="D4400">
        <v>3593774.36</v>
      </c>
    </row>
    <row r="4401" spans="1:4">
      <c r="A4401" s="4">
        <v>41214.430555555555</v>
      </c>
      <c r="B4401">
        <v>10.35</v>
      </c>
      <c r="C4401">
        <v>416939</v>
      </c>
      <c r="D4401">
        <v>4312691.46</v>
      </c>
    </row>
    <row r="4402" spans="1:4">
      <c r="A4402" s="4">
        <v>41214.4375</v>
      </c>
      <c r="B4402">
        <v>10.32</v>
      </c>
      <c r="C4402">
        <v>286800</v>
      </c>
      <c r="D4402">
        <v>2961626.5</v>
      </c>
    </row>
    <row r="4403" spans="1:4">
      <c r="A4403" s="4">
        <v>41214.444444444445</v>
      </c>
      <c r="B4403">
        <v>10.29</v>
      </c>
      <c r="C4403">
        <v>169050</v>
      </c>
      <c r="D4403">
        <v>1742000</v>
      </c>
    </row>
    <row r="4404" spans="1:4">
      <c r="A4404" s="4">
        <v>41214.451388888891</v>
      </c>
      <c r="B4404">
        <v>10.33</v>
      </c>
      <c r="C4404">
        <v>127290</v>
      </c>
      <c r="D4404">
        <v>1312157.8999999999</v>
      </c>
    </row>
    <row r="4405" spans="1:4">
      <c r="A4405" s="4">
        <v>41214.458333333336</v>
      </c>
      <c r="B4405">
        <v>10.32</v>
      </c>
      <c r="C4405">
        <v>104360</v>
      </c>
      <c r="D4405">
        <v>1076745.2</v>
      </c>
    </row>
    <row r="4406" spans="1:4">
      <c r="A4406" s="4">
        <v>41214.465277777781</v>
      </c>
      <c r="B4406">
        <v>10.36</v>
      </c>
      <c r="C4406">
        <v>180989</v>
      </c>
      <c r="D4406">
        <v>1872458.77</v>
      </c>
    </row>
    <row r="4407" spans="1:4">
      <c r="A4407" s="4">
        <v>41214.472222222219</v>
      </c>
      <c r="B4407">
        <v>10.36</v>
      </c>
      <c r="C4407">
        <v>343500</v>
      </c>
      <c r="D4407">
        <v>3560594</v>
      </c>
    </row>
    <row r="4408" spans="1:4">
      <c r="A4408" s="4">
        <v>41214.479166666664</v>
      </c>
      <c r="B4408">
        <v>10.36</v>
      </c>
      <c r="C4408">
        <v>189750</v>
      </c>
      <c r="D4408">
        <v>1965850</v>
      </c>
    </row>
    <row r="4409" spans="1:4">
      <c r="A4409" s="4">
        <v>41214.548611111109</v>
      </c>
      <c r="B4409">
        <v>10.39</v>
      </c>
      <c r="C4409">
        <v>200462</v>
      </c>
      <c r="D4409">
        <v>2080930.73</v>
      </c>
    </row>
    <row r="4410" spans="1:4">
      <c r="A4410" s="4">
        <v>41214.555555555555</v>
      </c>
      <c r="B4410">
        <v>10.4</v>
      </c>
      <c r="C4410">
        <v>295018</v>
      </c>
      <c r="D4410">
        <v>3065988.57</v>
      </c>
    </row>
    <row r="4411" spans="1:4">
      <c r="A4411" s="4">
        <v>41214.5625</v>
      </c>
      <c r="B4411">
        <v>10.4</v>
      </c>
      <c r="C4411">
        <v>167770</v>
      </c>
      <c r="D4411">
        <v>1744182.3</v>
      </c>
    </row>
    <row r="4412" spans="1:4">
      <c r="A4412" s="4">
        <v>41214.569444444445</v>
      </c>
      <c r="B4412">
        <v>10.4</v>
      </c>
      <c r="C4412">
        <v>248000</v>
      </c>
      <c r="D4412">
        <v>2581078</v>
      </c>
    </row>
    <row r="4413" spans="1:4">
      <c r="A4413" s="4">
        <v>41214.576388888891</v>
      </c>
      <c r="B4413">
        <v>10.4</v>
      </c>
      <c r="C4413">
        <v>132800</v>
      </c>
      <c r="D4413">
        <v>1381180</v>
      </c>
    </row>
    <row r="4414" spans="1:4">
      <c r="A4414" s="4">
        <v>41214.583333333336</v>
      </c>
      <c r="B4414">
        <v>10.4</v>
      </c>
      <c r="C4414">
        <v>212241</v>
      </c>
      <c r="D4414">
        <v>2205840.9900000002</v>
      </c>
    </row>
    <row r="4415" spans="1:4">
      <c r="A4415" s="4">
        <v>41214.590277777781</v>
      </c>
      <c r="B4415">
        <v>10.41</v>
      </c>
      <c r="C4415">
        <v>119100</v>
      </c>
      <c r="D4415">
        <v>1239451.56</v>
      </c>
    </row>
    <row r="4416" spans="1:4">
      <c r="A4416" s="4">
        <v>41214.597222222219</v>
      </c>
      <c r="B4416">
        <v>10.39</v>
      </c>
      <c r="C4416">
        <v>120890</v>
      </c>
      <c r="D4416">
        <v>1257016.1000000001</v>
      </c>
    </row>
    <row r="4417" spans="1:4">
      <c r="A4417" s="4">
        <v>41214.604166666664</v>
      </c>
      <c r="B4417">
        <v>10.45</v>
      </c>
      <c r="C4417">
        <v>391216</v>
      </c>
      <c r="D4417">
        <v>4084617.58</v>
      </c>
    </row>
    <row r="4418" spans="1:4">
      <c r="A4418" s="4">
        <v>41214.611111111109</v>
      </c>
      <c r="B4418">
        <v>10.45</v>
      </c>
      <c r="C4418">
        <v>199329</v>
      </c>
      <c r="D4418">
        <v>2083692.16</v>
      </c>
    </row>
    <row r="4419" spans="1:4">
      <c r="A4419" s="4">
        <v>41214.618055555555</v>
      </c>
      <c r="B4419">
        <v>10.42</v>
      </c>
      <c r="C4419">
        <v>230601</v>
      </c>
      <c r="D4419">
        <v>2406742.75</v>
      </c>
    </row>
    <row r="4420" spans="1:4">
      <c r="A4420" s="4">
        <v>41214.625</v>
      </c>
      <c r="B4420">
        <v>10.46</v>
      </c>
      <c r="C4420">
        <v>450406</v>
      </c>
      <c r="D4420">
        <v>4703117.2300000004</v>
      </c>
    </row>
    <row r="4421" spans="1:4">
      <c r="A4421" s="4">
        <v>41215.402777777781</v>
      </c>
      <c r="B4421">
        <v>10.5</v>
      </c>
      <c r="C4421">
        <v>209332</v>
      </c>
      <c r="D4421">
        <v>2194889.66</v>
      </c>
    </row>
    <row r="4422" spans="1:4">
      <c r="A4422" s="4">
        <v>41215.409722222219</v>
      </c>
      <c r="B4422">
        <v>10.53</v>
      </c>
      <c r="C4422">
        <v>329237</v>
      </c>
      <c r="D4422">
        <v>3466375.77</v>
      </c>
    </row>
    <row r="4423" spans="1:4">
      <c r="A4423" s="4">
        <v>41215.416666666664</v>
      </c>
      <c r="B4423">
        <v>10.53</v>
      </c>
      <c r="C4423">
        <v>310754</v>
      </c>
      <c r="D4423">
        <v>3269590.44</v>
      </c>
    </row>
    <row r="4424" spans="1:4">
      <c r="A4424" s="4">
        <v>41215.423611111109</v>
      </c>
      <c r="B4424">
        <v>10.53</v>
      </c>
      <c r="C4424">
        <v>335638</v>
      </c>
      <c r="D4424">
        <v>3533902.06</v>
      </c>
    </row>
    <row r="4425" spans="1:4">
      <c r="A4425" s="4">
        <v>41215.430555555555</v>
      </c>
      <c r="B4425">
        <v>10.6</v>
      </c>
      <c r="C4425">
        <v>560999</v>
      </c>
      <c r="D4425">
        <v>5934068.0199999996</v>
      </c>
    </row>
    <row r="4426" spans="1:4">
      <c r="A4426" s="4">
        <v>41215.4375</v>
      </c>
      <c r="B4426">
        <v>10.59</v>
      </c>
      <c r="C4426">
        <v>208200</v>
      </c>
      <c r="D4426">
        <v>2204278.88</v>
      </c>
    </row>
    <row r="4427" spans="1:4">
      <c r="A4427" s="4">
        <v>41215.444444444445</v>
      </c>
      <c r="B4427">
        <v>10.57</v>
      </c>
      <c r="C4427">
        <v>147046</v>
      </c>
      <c r="D4427">
        <v>1555310.61</v>
      </c>
    </row>
    <row r="4428" spans="1:4">
      <c r="A4428" s="4">
        <v>41215.451388888891</v>
      </c>
      <c r="B4428">
        <v>10.5</v>
      </c>
      <c r="C4428">
        <v>372959</v>
      </c>
      <c r="D4428">
        <v>3930293.02</v>
      </c>
    </row>
    <row r="4429" spans="1:4">
      <c r="A4429" s="4">
        <v>41215.458333333336</v>
      </c>
      <c r="B4429">
        <v>10.52</v>
      </c>
      <c r="C4429">
        <v>154758</v>
      </c>
      <c r="D4429">
        <v>1624074.56</v>
      </c>
    </row>
    <row r="4430" spans="1:4">
      <c r="A4430" s="4">
        <v>41215.465277777781</v>
      </c>
      <c r="B4430">
        <v>10.51</v>
      </c>
      <c r="C4430">
        <v>110069</v>
      </c>
      <c r="D4430">
        <v>1155774.5</v>
      </c>
    </row>
    <row r="4431" spans="1:4">
      <c r="A4431" s="4">
        <v>41215.472222222219</v>
      </c>
      <c r="B4431">
        <v>10.47</v>
      </c>
      <c r="C4431">
        <v>112526</v>
      </c>
      <c r="D4431">
        <v>1178951.48</v>
      </c>
    </row>
    <row r="4432" spans="1:4">
      <c r="A4432" s="4">
        <v>41215.479166666664</v>
      </c>
      <c r="B4432">
        <v>10.45</v>
      </c>
      <c r="C4432">
        <v>206760</v>
      </c>
      <c r="D4432">
        <v>2158589.04</v>
      </c>
    </row>
    <row r="4433" spans="1:4">
      <c r="A4433" s="4">
        <v>41215.548611111109</v>
      </c>
      <c r="B4433">
        <v>10.46</v>
      </c>
      <c r="C4433">
        <v>105100</v>
      </c>
      <c r="D4433">
        <v>1099430</v>
      </c>
    </row>
    <row r="4434" spans="1:4">
      <c r="A4434" s="4">
        <v>41215.555555555555</v>
      </c>
      <c r="B4434">
        <v>10.51</v>
      </c>
      <c r="C4434">
        <v>167497</v>
      </c>
      <c r="D4434">
        <v>1758297.69</v>
      </c>
    </row>
    <row r="4435" spans="1:4">
      <c r="A4435" s="4">
        <v>41215.5625</v>
      </c>
      <c r="B4435">
        <v>10.5</v>
      </c>
      <c r="C4435">
        <v>71100</v>
      </c>
      <c r="D4435">
        <v>747623</v>
      </c>
    </row>
    <row r="4436" spans="1:4">
      <c r="A4436" s="4">
        <v>41215.569444444445</v>
      </c>
      <c r="B4436">
        <v>10.51</v>
      </c>
      <c r="C4436">
        <v>74485</v>
      </c>
      <c r="D4436">
        <v>783128.1</v>
      </c>
    </row>
    <row r="4437" spans="1:4">
      <c r="A4437" s="4">
        <v>41215.576388888891</v>
      </c>
      <c r="B4437">
        <v>10.48</v>
      </c>
      <c r="C4437">
        <v>67479</v>
      </c>
      <c r="D4437">
        <v>708403.62</v>
      </c>
    </row>
    <row r="4438" spans="1:4">
      <c r="A4438" s="4">
        <v>41215.583333333336</v>
      </c>
      <c r="B4438">
        <v>10.48</v>
      </c>
      <c r="C4438">
        <v>115800</v>
      </c>
      <c r="D4438">
        <v>1213207.3600000001</v>
      </c>
    </row>
    <row r="4439" spans="1:4">
      <c r="A4439" s="4">
        <v>41215.590277777781</v>
      </c>
      <c r="B4439">
        <v>10.51</v>
      </c>
      <c r="C4439">
        <v>84150</v>
      </c>
      <c r="D4439">
        <v>884091.1</v>
      </c>
    </row>
    <row r="4440" spans="1:4">
      <c r="A4440" s="4">
        <v>41215.597222222219</v>
      </c>
      <c r="B4440">
        <v>10.55</v>
      </c>
      <c r="C4440">
        <v>180169</v>
      </c>
      <c r="D4440">
        <v>1900171.94</v>
      </c>
    </row>
    <row r="4441" spans="1:4">
      <c r="A4441" s="4">
        <v>41215.604166666664</v>
      </c>
      <c r="B4441">
        <v>10.53</v>
      </c>
      <c r="C4441">
        <v>97100</v>
      </c>
      <c r="D4441">
        <v>1022764</v>
      </c>
    </row>
    <row r="4442" spans="1:4">
      <c r="A4442" s="4">
        <v>41215.611111111109</v>
      </c>
      <c r="B4442">
        <v>10.54</v>
      </c>
      <c r="C4442">
        <v>159825</v>
      </c>
      <c r="D4442">
        <v>1684765.5</v>
      </c>
    </row>
    <row r="4443" spans="1:4">
      <c r="A4443" s="4">
        <v>41215.618055555555</v>
      </c>
      <c r="B4443">
        <v>10.53</v>
      </c>
      <c r="C4443">
        <v>478810</v>
      </c>
      <c r="D4443">
        <v>5058220.5999999996</v>
      </c>
    </row>
    <row r="4444" spans="1:4">
      <c r="A4444" s="4">
        <v>41215.625</v>
      </c>
      <c r="B4444">
        <v>10.51</v>
      </c>
      <c r="C4444">
        <v>437670</v>
      </c>
      <c r="D4444">
        <v>4604495.08</v>
      </c>
    </row>
    <row r="4445" spans="1:4">
      <c r="A4445" s="4">
        <v>41218.402777777781</v>
      </c>
      <c r="B4445">
        <v>10.63</v>
      </c>
      <c r="C4445">
        <v>350333</v>
      </c>
      <c r="D4445">
        <v>3709846.96</v>
      </c>
    </row>
    <row r="4446" spans="1:4">
      <c r="A4446" s="4">
        <v>41218.409722222219</v>
      </c>
      <c r="B4446">
        <v>10.59</v>
      </c>
      <c r="C4446">
        <v>373570</v>
      </c>
      <c r="D4446">
        <v>3963819.69</v>
      </c>
    </row>
    <row r="4447" spans="1:4">
      <c r="A4447" s="4">
        <v>41218.416666666664</v>
      </c>
      <c r="B4447">
        <v>10.58</v>
      </c>
      <c r="C4447">
        <v>255496</v>
      </c>
      <c r="D4447">
        <v>2708609.64</v>
      </c>
    </row>
    <row r="4448" spans="1:4">
      <c r="A4448" s="4">
        <v>41218.423611111109</v>
      </c>
      <c r="B4448">
        <v>10.56</v>
      </c>
      <c r="C4448">
        <v>176900</v>
      </c>
      <c r="D4448">
        <v>1870206.8</v>
      </c>
    </row>
    <row r="4449" spans="1:4">
      <c r="A4449" s="4">
        <v>41218.430555555555</v>
      </c>
      <c r="B4449">
        <v>10.51</v>
      </c>
      <c r="C4449">
        <v>305928</v>
      </c>
      <c r="D4449">
        <v>3221630.45</v>
      </c>
    </row>
    <row r="4450" spans="1:4">
      <c r="A4450" s="4">
        <v>41218.4375</v>
      </c>
      <c r="B4450">
        <v>10.55</v>
      </c>
      <c r="C4450">
        <v>153302</v>
      </c>
      <c r="D4450">
        <v>1613861.02</v>
      </c>
    </row>
    <row r="4451" spans="1:4">
      <c r="A4451" s="4">
        <v>41218.444444444445</v>
      </c>
      <c r="B4451">
        <v>10.53</v>
      </c>
      <c r="C4451">
        <v>118710</v>
      </c>
      <c r="D4451">
        <v>1249747.3999999999</v>
      </c>
    </row>
    <row r="4452" spans="1:4">
      <c r="A4452" s="4">
        <v>41218.451388888891</v>
      </c>
      <c r="B4452">
        <v>10.51</v>
      </c>
      <c r="C4452">
        <v>219954</v>
      </c>
      <c r="D4452">
        <v>2310544.87</v>
      </c>
    </row>
    <row r="4453" spans="1:4">
      <c r="A4453" s="4">
        <v>41218.458333333336</v>
      </c>
      <c r="B4453">
        <v>10.53</v>
      </c>
      <c r="C4453">
        <v>120603</v>
      </c>
      <c r="D4453">
        <v>1267658.4099999999</v>
      </c>
    </row>
    <row r="4454" spans="1:4">
      <c r="A4454" s="4">
        <v>41218.465277777781</v>
      </c>
      <c r="B4454">
        <v>10.5</v>
      </c>
      <c r="C4454">
        <v>111820</v>
      </c>
      <c r="D4454">
        <v>1174974.6000000001</v>
      </c>
    </row>
    <row r="4455" spans="1:4">
      <c r="A4455" s="4">
        <v>41218.472222222219</v>
      </c>
      <c r="B4455">
        <v>10.51</v>
      </c>
      <c r="C4455">
        <v>32587</v>
      </c>
      <c r="D4455">
        <v>342379.49</v>
      </c>
    </row>
    <row r="4456" spans="1:4">
      <c r="A4456" s="4">
        <v>41218.479166666664</v>
      </c>
      <c r="B4456">
        <v>10.53</v>
      </c>
      <c r="C4456">
        <v>50228</v>
      </c>
      <c r="D4456">
        <v>528315.68000000005</v>
      </c>
    </row>
    <row r="4457" spans="1:4">
      <c r="A4457" s="4">
        <v>41218.548611111109</v>
      </c>
      <c r="B4457">
        <v>10.51</v>
      </c>
      <c r="C4457">
        <v>76960</v>
      </c>
      <c r="D4457">
        <v>809966.2</v>
      </c>
    </row>
    <row r="4458" spans="1:4">
      <c r="A4458" s="4">
        <v>41218.555555555555</v>
      </c>
      <c r="B4458">
        <v>10.49</v>
      </c>
      <c r="C4458">
        <v>136400</v>
      </c>
      <c r="D4458">
        <v>1431940.22</v>
      </c>
    </row>
    <row r="4459" spans="1:4">
      <c r="A4459" s="4">
        <v>41218.5625</v>
      </c>
      <c r="B4459">
        <v>10.47</v>
      </c>
      <c r="C4459">
        <v>140322</v>
      </c>
      <c r="D4459">
        <v>1470734.78</v>
      </c>
    </row>
    <row r="4460" spans="1:4">
      <c r="A4460" s="4">
        <v>41218.569444444445</v>
      </c>
      <c r="B4460">
        <v>10.49</v>
      </c>
      <c r="C4460">
        <v>248283</v>
      </c>
      <c r="D4460">
        <v>2596785.63</v>
      </c>
    </row>
    <row r="4461" spans="1:4">
      <c r="A4461" s="4">
        <v>41218.576388888891</v>
      </c>
      <c r="B4461">
        <v>10.52</v>
      </c>
      <c r="C4461">
        <v>179749</v>
      </c>
      <c r="D4461">
        <v>1885002.24</v>
      </c>
    </row>
    <row r="4462" spans="1:4">
      <c r="A4462" s="4">
        <v>41218.583333333336</v>
      </c>
      <c r="B4462">
        <v>10.7</v>
      </c>
      <c r="C4462">
        <v>1885027</v>
      </c>
      <c r="D4462">
        <v>20100673.899999999</v>
      </c>
    </row>
    <row r="4463" spans="1:4">
      <c r="A4463" s="4">
        <v>41218.590277777781</v>
      </c>
      <c r="B4463">
        <v>10.7</v>
      </c>
      <c r="C4463">
        <v>837072</v>
      </c>
      <c r="D4463">
        <v>8991516.9000000004</v>
      </c>
    </row>
    <row r="4464" spans="1:4">
      <c r="A4464" s="4">
        <v>41218.597222222219</v>
      </c>
      <c r="B4464">
        <v>10.73</v>
      </c>
      <c r="C4464">
        <v>337381</v>
      </c>
      <c r="D4464">
        <v>3615528.8</v>
      </c>
    </row>
    <row r="4465" spans="1:4">
      <c r="A4465" s="4">
        <v>41218.604166666664</v>
      </c>
      <c r="B4465">
        <v>10.74</v>
      </c>
      <c r="C4465">
        <v>417751</v>
      </c>
      <c r="D4465">
        <v>4479047.04</v>
      </c>
    </row>
    <row r="4466" spans="1:4">
      <c r="A4466" s="4">
        <v>41218.611111111109</v>
      </c>
      <c r="B4466">
        <v>10.73</v>
      </c>
      <c r="C4466">
        <v>970158</v>
      </c>
      <c r="D4466">
        <v>10460783.699999999</v>
      </c>
    </row>
    <row r="4467" spans="1:4">
      <c r="A4467" s="4">
        <v>41218.618055555555</v>
      </c>
      <c r="B4467">
        <v>10.71</v>
      </c>
      <c r="C4467">
        <v>457672</v>
      </c>
      <c r="D4467">
        <v>4903989.88</v>
      </c>
    </row>
    <row r="4468" spans="1:4">
      <c r="A4468" s="4">
        <v>41218.625</v>
      </c>
      <c r="B4468">
        <v>10.84</v>
      </c>
      <c r="C4468">
        <v>1392221</v>
      </c>
      <c r="D4468">
        <v>15053572.539999999</v>
      </c>
    </row>
    <row r="4469" spans="1:4">
      <c r="A4469" s="4">
        <v>41219.402777777781</v>
      </c>
      <c r="B4469">
        <v>10.75</v>
      </c>
      <c r="C4469">
        <v>391384</v>
      </c>
      <c r="D4469">
        <v>4213285.5199999996</v>
      </c>
    </row>
    <row r="4470" spans="1:4">
      <c r="A4470" s="4">
        <v>41219.409722222219</v>
      </c>
      <c r="B4470">
        <v>10.72</v>
      </c>
      <c r="C4470">
        <v>458100</v>
      </c>
      <c r="D4470">
        <v>4914828</v>
      </c>
    </row>
    <row r="4471" spans="1:4">
      <c r="A4471" s="4">
        <v>41219.416666666664</v>
      </c>
      <c r="B4471">
        <v>10.76</v>
      </c>
      <c r="C4471">
        <v>279000</v>
      </c>
      <c r="D4471">
        <v>2994733</v>
      </c>
    </row>
    <row r="4472" spans="1:4">
      <c r="A4472" s="4">
        <v>41219.423611111109</v>
      </c>
      <c r="B4472">
        <v>10.74</v>
      </c>
      <c r="C4472">
        <v>396721</v>
      </c>
      <c r="D4472">
        <v>4272516.96</v>
      </c>
    </row>
    <row r="4473" spans="1:4">
      <c r="A4473" s="4">
        <v>41219.430555555555</v>
      </c>
      <c r="B4473">
        <v>10.65</v>
      </c>
      <c r="C4473">
        <v>535951</v>
      </c>
      <c r="D4473">
        <v>5728633.1500000004</v>
      </c>
    </row>
    <row r="4474" spans="1:4">
      <c r="A4474" s="4">
        <v>41219.4375</v>
      </c>
      <c r="B4474">
        <v>10.61</v>
      </c>
      <c r="C4474">
        <v>469200</v>
      </c>
      <c r="D4474">
        <v>4975414.4400000004</v>
      </c>
    </row>
    <row r="4475" spans="1:4">
      <c r="A4475" s="4">
        <v>41219.444444444445</v>
      </c>
      <c r="B4475">
        <v>10.62</v>
      </c>
      <c r="C4475">
        <v>241778</v>
      </c>
      <c r="D4475">
        <v>2562479.36</v>
      </c>
    </row>
    <row r="4476" spans="1:4">
      <c r="A4476" s="4">
        <v>41219.451388888891</v>
      </c>
      <c r="B4476">
        <v>10.58</v>
      </c>
      <c r="C4476">
        <v>281921</v>
      </c>
      <c r="D4476">
        <v>2990173.03</v>
      </c>
    </row>
    <row r="4477" spans="1:4">
      <c r="A4477" s="4">
        <v>41219.458333333336</v>
      </c>
      <c r="B4477">
        <v>10.63</v>
      </c>
      <c r="C4477">
        <v>167102</v>
      </c>
      <c r="D4477">
        <v>1768867.96</v>
      </c>
    </row>
    <row r="4478" spans="1:4">
      <c r="A4478" s="4">
        <v>41219.465277777781</v>
      </c>
      <c r="B4478">
        <v>10.6</v>
      </c>
      <c r="C4478">
        <v>98029</v>
      </c>
      <c r="D4478">
        <v>1040748.56</v>
      </c>
    </row>
    <row r="4479" spans="1:4">
      <c r="A4479" s="4">
        <v>41219.472222222219</v>
      </c>
      <c r="B4479">
        <v>10.57</v>
      </c>
      <c r="C4479">
        <v>107647</v>
      </c>
      <c r="D4479">
        <v>1139503.1599999999</v>
      </c>
    </row>
    <row r="4480" spans="1:4">
      <c r="A4480" s="4">
        <v>41219.479166666664</v>
      </c>
      <c r="B4480">
        <v>10.6</v>
      </c>
      <c r="C4480">
        <v>75518</v>
      </c>
      <c r="D4480">
        <v>800166.87</v>
      </c>
    </row>
    <row r="4481" spans="1:4">
      <c r="A4481" s="4">
        <v>41219.548611111109</v>
      </c>
      <c r="B4481">
        <v>10.6</v>
      </c>
      <c r="C4481">
        <v>78434</v>
      </c>
      <c r="D4481">
        <v>830957.47</v>
      </c>
    </row>
    <row r="4482" spans="1:4">
      <c r="A4482" s="4">
        <v>41219.555555555555</v>
      </c>
      <c r="B4482">
        <v>10.62</v>
      </c>
      <c r="C4482">
        <v>66889</v>
      </c>
      <c r="D4482">
        <v>709787.32</v>
      </c>
    </row>
    <row r="4483" spans="1:4">
      <c r="A4483" s="4">
        <v>41219.5625</v>
      </c>
      <c r="B4483">
        <v>10.58</v>
      </c>
      <c r="C4483">
        <v>80150</v>
      </c>
      <c r="D4483">
        <v>849742.55</v>
      </c>
    </row>
    <row r="4484" spans="1:4">
      <c r="A4484" s="4">
        <v>41219.569444444445</v>
      </c>
      <c r="B4484">
        <v>10.62</v>
      </c>
      <c r="C4484">
        <v>71252</v>
      </c>
      <c r="D4484">
        <v>754880.78</v>
      </c>
    </row>
    <row r="4485" spans="1:4">
      <c r="A4485" s="4">
        <v>41219.576388888891</v>
      </c>
      <c r="B4485">
        <v>10.61</v>
      </c>
      <c r="C4485">
        <v>90513</v>
      </c>
      <c r="D4485">
        <v>960084.97</v>
      </c>
    </row>
    <row r="4486" spans="1:4">
      <c r="A4486" s="4">
        <v>41219.583333333336</v>
      </c>
      <c r="B4486">
        <v>10.6</v>
      </c>
      <c r="C4486">
        <v>106115</v>
      </c>
      <c r="D4486">
        <v>1124105.48</v>
      </c>
    </row>
    <row r="4487" spans="1:4">
      <c r="A4487" s="4">
        <v>41219.590277777781</v>
      </c>
      <c r="B4487">
        <v>10.65</v>
      </c>
      <c r="C4487">
        <v>113111</v>
      </c>
      <c r="D4487">
        <v>1202886.69</v>
      </c>
    </row>
    <row r="4488" spans="1:4">
      <c r="A4488" s="4">
        <v>41219.597222222219</v>
      </c>
      <c r="B4488">
        <v>10.69</v>
      </c>
      <c r="C4488">
        <v>111658</v>
      </c>
      <c r="D4488">
        <v>1191039.49</v>
      </c>
    </row>
    <row r="4489" spans="1:4">
      <c r="A4489" s="4">
        <v>41219.604166666664</v>
      </c>
      <c r="B4489">
        <v>10.68</v>
      </c>
      <c r="C4489">
        <v>243084</v>
      </c>
      <c r="D4489">
        <v>2600476.84</v>
      </c>
    </row>
    <row r="4490" spans="1:4">
      <c r="A4490" s="4">
        <v>41219.611111111109</v>
      </c>
      <c r="B4490">
        <v>10.75</v>
      </c>
      <c r="C4490">
        <v>305189</v>
      </c>
      <c r="D4490">
        <v>3273937.17</v>
      </c>
    </row>
    <row r="4491" spans="1:4">
      <c r="A4491" s="4">
        <v>41219.618055555555</v>
      </c>
      <c r="B4491">
        <v>10.73</v>
      </c>
      <c r="C4491">
        <v>378124</v>
      </c>
      <c r="D4491">
        <v>4058135.28</v>
      </c>
    </row>
    <row r="4492" spans="1:4">
      <c r="A4492" s="4">
        <v>41219.625</v>
      </c>
      <c r="B4492">
        <v>10.71</v>
      </c>
      <c r="C4492">
        <v>570251</v>
      </c>
      <c r="D4492">
        <v>6109101.3700000001</v>
      </c>
    </row>
    <row r="4493" spans="1:4">
      <c r="A4493" s="4">
        <v>41220.402777777781</v>
      </c>
      <c r="B4493">
        <v>10.79</v>
      </c>
      <c r="C4493">
        <v>301591</v>
      </c>
      <c r="D4493">
        <v>3247188.09</v>
      </c>
    </row>
    <row r="4494" spans="1:4">
      <c r="A4494" s="4">
        <v>41220.409722222219</v>
      </c>
      <c r="B4494">
        <v>10.71</v>
      </c>
      <c r="C4494">
        <v>185714</v>
      </c>
      <c r="D4494">
        <v>1999016.44</v>
      </c>
    </row>
    <row r="4495" spans="1:4">
      <c r="A4495" s="4">
        <v>41220.416666666664</v>
      </c>
      <c r="B4495">
        <v>10.71</v>
      </c>
      <c r="C4495">
        <v>153450</v>
      </c>
      <c r="D4495">
        <v>1642503.01</v>
      </c>
    </row>
    <row r="4496" spans="1:4">
      <c r="A4496" s="4">
        <v>41220.423611111109</v>
      </c>
      <c r="B4496">
        <v>10.73</v>
      </c>
      <c r="C4496">
        <v>195420</v>
      </c>
      <c r="D4496">
        <v>2095210.32</v>
      </c>
    </row>
    <row r="4497" spans="1:4">
      <c r="A4497" s="4">
        <v>41220.430555555555</v>
      </c>
      <c r="B4497">
        <v>10.74</v>
      </c>
      <c r="C4497">
        <v>164620</v>
      </c>
      <c r="D4497">
        <v>1766946.12</v>
      </c>
    </row>
    <row r="4498" spans="1:4">
      <c r="A4498" s="4">
        <v>41220.4375</v>
      </c>
      <c r="B4498">
        <v>10.71</v>
      </c>
      <c r="C4498">
        <v>147380</v>
      </c>
      <c r="D4498">
        <v>1579774.2</v>
      </c>
    </row>
    <row r="4499" spans="1:4">
      <c r="A4499" s="4">
        <v>41220.444444444445</v>
      </c>
      <c r="B4499">
        <v>10.72</v>
      </c>
      <c r="C4499">
        <v>110853</v>
      </c>
      <c r="D4499">
        <v>1187620.33</v>
      </c>
    </row>
    <row r="4500" spans="1:4">
      <c r="A4500" s="4">
        <v>41220.451388888891</v>
      </c>
      <c r="B4500">
        <v>10.71</v>
      </c>
      <c r="C4500">
        <v>73381</v>
      </c>
      <c r="D4500">
        <v>786713.53</v>
      </c>
    </row>
    <row r="4501" spans="1:4">
      <c r="A4501" s="4">
        <v>41220.458333333336</v>
      </c>
      <c r="B4501">
        <v>10.68</v>
      </c>
      <c r="C4501">
        <v>189323</v>
      </c>
      <c r="D4501">
        <v>2025042.62</v>
      </c>
    </row>
    <row r="4502" spans="1:4">
      <c r="A4502" s="4">
        <v>41220.465277777781</v>
      </c>
      <c r="B4502">
        <v>10.67</v>
      </c>
      <c r="C4502">
        <v>126643</v>
      </c>
      <c r="D4502">
        <v>1351216.37</v>
      </c>
    </row>
    <row r="4503" spans="1:4">
      <c r="A4503" s="4">
        <v>41220.472222222219</v>
      </c>
      <c r="B4503">
        <v>10.69</v>
      </c>
      <c r="C4503">
        <v>30560</v>
      </c>
      <c r="D4503">
        <v>326324.2</v>
      </c>
    </row>
    <row r="4504" spans="1:4">
      <c r="A4504" s="4">
        <v>41220.479166666664</v>
      </c>
      <c r="B4504">
        <v>10.74</v>
      </c>
      <c r="C4504">
        <v>184201</v>
      </c>
      <c r="D4504">
        <v>1977117.22</v>
      </c>
    </row>
    <row r="4505" spans="1:4">
      <c r="A4505" s="4">
        <v>41220.548611111109</v>
      </c>
      <c r="B4505">
        <v>10.75</v>
      </c>
      <c r="C4505">
        <v>69580</v>
      </c>
      <c r="D4505">
        <v>746957.95</v>
      </c>
    </row>
    <row r="4506" spans="1:4">
      <c r="A4506" s="4">
        <v>41220.555555555555</v>
      </c>
      <c r="B4506">
        <v>10.81</v>
      </c>
      <c r="C4506">
        <v>420136</v>
      </c>
      <c r="D4506">
        <v>4540733.09</v>
      </c>
    </row>
    <row r="4507" spans="1:4">
      <c r="A4507" s="4">
        <v>41220.5625</v>
      </c>
      <c r="B4507">
        <v>10.78</v>
      </c>
      <c r="C4507">
        <v>256500</v>
      </c>
      <c r="D4507">
        <v>2772753</v>
      </c>
    </row>
    <row r="4508" spans="1:4">
      <c r="A4508" s="4">
        <v>41220.569444444445</v>
      </c>
      <c r="B4508">
        <v>10.81</v>
      </c>
      <c r="C4508">
        <v>167246</v>
      </c>
      <c r="D4508">
        <v>1806810.81</v>
      </c>
    </row>
    <row r="4509" spans="1:4">
      <c r="A4509" s="4">
        <v>41220.576388888891</v>
      </c>
      <c r="B4509">
        <v>10.82</v>
      </c>
      <c r="C4509">
        <v>254864</v>
      </c>
      <c r="D4509">
        <v>2754648.92</v>
      </c>
    </row>
    <row r="4510" spans="1:4">
      <c r="A4510" s="4">
        <v>41220.583333333336</v>
      </c>
      <c r="B4510">
        <v>10.76</v>
      </c>
      <c r="C4510">
        <v>239135</v>
      </c>
      <c r="D4510">
        <v>2580509.9500000002</v>
      </c>
    </row>
    <row r="4511" spans="1:4">
      <c r="A4511" s="4">
        <v>41220.590277777781</v>
      </c>
      <c r="B4511">
        <v>10.77</v>
      </c>
      <c r="C4511">
        <v>112700</v>
      </c>
      <c r="D4511">
        <v>1213489</v>
      </c>
    </row>
    <row r="4512" spans="1:4">
      <c r="A4512" s="4">
        <v>41220.597222222219</v>
      </c>
      <c r="B4512">
        <v>10.75</v>
      </c>
      <c r="C4512">
        <v>132230</v>
      </c>
      <c r="D4512">
        <v>1421670.6</v>
      </c>
    </row>
    <row r="4513" spans="1:4">
      <c r="A4513" s="4">
        <v>41220.604166666664</v>
      </c>
      <c r="B4513">
        <v>10.8</v>
      </c>
      <c r="C4513">
        <v>203760</v>
      </c>
      <c r="D4513">
        <v>2198452.71</v>
      </c>
    </row>
    <row r="4514" spans="1:4">
      <c r="A4514" s="4">
        <v>41220.611111111109</v>
      </c>
      <c r="B4514">
        <v>10.77</v>
      </c>
      <c r="C4514">
        <v>104699</v>
      </c>
      <c r="D4514">
        <v>1129395.72</v>
      </c>
    </row>
    <row r="4515" spans="1:4">
      <c r="A4515" s="4">
        <v>41220.618055555555</v>
      </c>
      <c r="B4515">
        <v>10.75</v>
      </c>
      <c r="C4515">
        <v>272300</v>
      </c>
      <c r="D4515">
        <v>2928378</v>
      </c>
    </row>
    <row r="4516" spans="1:4">
      <c r="A4516" s="4">
        <v>41220.625</v>
      </c>
      <c r="B4516">
        <v>10.74</v>
      </c>
      <c r="C4516">
        <v>334945</v>
      </c>
      <c r="D4516">
        <v>3597702.12</v>
      </c>
    </row>
    <row r="4517" spans="1:4">
      <c r="A4517" s="4">
        <v>41221.402777777781</v>
      </c>
      <c r="B4517">
        <v>10.51</v>
      </c>
      <c r="C4517">
        <v>482365</v>
      </c>
      <c r="D4517">
        <v>5082084.1500000004</v>
      </c>
    </row>
    <row r="4518" spans="1:4">
      <c r="A4518" s="4">
        <v>41221.409722222219</v>
      </c>
      <c r="B4518">
        <v>10.52</v>
      </c>
      <c r="C4518">
        <v>364851</v>
      </c>
      <c r="D4518">
        <v>3846477.84</v>
      </c>
    </row>
    <row r="4519" spans="1:4">
      <c r="A4519" s="4">
        <v>41221.416666666664</v>
      </c>
      <c r="B4519">
        <v>10.57</v>
      </c>
      <c r="C4519">
        <v>235200</v>
      </c>
      <c r="D4519">
        <v>2478389.37</v>
      </c>
    </row>
    <row r="4520" spans="1:4">
      <c r="A4520" s="4">
        <v>41221.423611111109</v>
      </c>
      <c r="B4520">
        <v>10.52</v>
      </c>
      <c r="C4520">
        <v>396733</v>
      </c>
      <c r="D4520">
        <v>4177055.03</v>
      </c>
    </row>
    <row r="4521" spans="1:4">
      <c r="A4521" s="4">
        <v>41221.430555555555</v>
      </c>
      <c r="B4521">
        <v>10.55</v>
      </c>
      <c r="C4521">
        <v>134459</v>
      </c>
      <c r="D4521">
        <v>1416832.29</v>
      </c>
    </row>
    <row r="4522" spans="1:4">
      <c r="A4522" s="4">
        <v>41221.4375</v>
      </c>
      <c r="B4522">
        <v>10.57</v>
      </c>
      <c r="C4522">
        <v>109944</v>
      </c>
      <c r="D4522">
        <v>1161016.18</v>
      </c>
    </row>
    <row r="4523" spans="1:4">
      <c r="A4523" s="4">
        <v>41221.444444444445</v>
      </c>
      <c r="B4523">
        <v>10.59</v>
      </c>
      <c r="C4523">
        <v>124830</v>
      </c>
      <c r="D4523">
        <v>1317550.67</v>
      </c>
    </row>
    <row r="4524" spans="1:4">
      <c r="A4524" s="4">
        <v>41221.451388888891</v>
      </c>
      <c r="B4524">
        <v>10.54</v>
      </c>
      <c r="C4524">
        <v>84560</v>
      </c>
      <c r="D4524">
        <v>892372.4</v>
      </c>
    </row>
    <row r="4525" spans="1:4">
      <c r="A4525" s="4">
        <v>41221.458333333336</v>
      </c>
      <c r="B4525">
        <v>10.53</v>
      </c>
      <c r="C4525">
        <v>46632</v>
      </c>
      <c r="D4525">
        <v>491718.08</v>
      </c>
    </row>
    <row r="4526" spans="1:4">
      <c r="A4526" s="4">
        <v>41221.465277777781</v>
      </c>
      <c r="B4526">
        <v>10.57</v>
      </c>
      <c r="C4526">
        <v>78830</v>
      </c>
      <c r="D4526">
        <v>831098.2</v>
      </c>
    </row>
    <row r="4527" spans="1:4">
      <c r="A4527" s="4">
        <v>41221.472222222219</v>
      </c>
      <c r="B4527">
        <v>10.56</v>
      </c>
      <c r="C4527">
        <v>30197</v>
      </c>
      <c r="D4527">
        <v>318923.34999999998</v>
      </c>
    </row>
    <row r="4528" spans="1:4">
      <c r="A4528" s="4">
        <v>41221.479166666664</v>
      </c>
      <c r="B4528">
        <v>10.52</v>
      </c>
      <c r="C4528">
        <v>104168</v>
      </c>
      <c r="D4528">
        <v>1098210.25</v>
      </c>
    </row>
    <row r="4529" spans="1:4">
      <c r="A4529" s="4">
        <v>41221.548611111109</v>
      </c>
      <c r="B4529">
        <v>10.5</v>
      </c>
      <c r="C4529">
        <v>210034</v>
      </c>
      <c r="D4529">
        <v>2206801.77</v>
      </c>
    </row>
    <row r="4530" spans="1:4">
      <c r="A4530" s="4">
        <v>41221.555555555555</v>
      </c>
      <c r="B4530">
        <v>10.46</v>
      </c>
      <c r="C4530">
        <v>198175</v>
      </c>
      <c r="D4530">
        <v>2074333.39</v>
      </c>
    </row>
    <row r="4531" spans="1:4">
      <c r="A4531" s="4">
        <v>41221.5625</v>
      </c>
      <c r="B4531">
        <v>10.46</v>
      </c>
      <c r="C4531">
        <v>268479</v>
      </c>
      <c r="D4531">
        <v>2801206.41</v>
      </c>
    </row>
    <row r="4532" spans="1:4">
      <c r="A4532" s="4">
        <v>41221.569444444445</v>
      </c>
      <c r="B4532">
        <v>10.33</v>
      </c>
      <c r="C4532">
        <v>510227</v>
      </c>
      <c r="D4532">
        <v>5295174.4400000004</v>
      </c>
    </row>
    <row r="4533" spans="1:4">
      <c r="A4533" s="4">
        <v>41221.576388888891</v>
      </c>
      <c r="B4533">
        <v>10.35</v>
      </c>
      <c r="C4533">
        <v>194059</v>
      </c>
      <c r="D4533">
        <v>2008853.98</v>
      </c>
    </row>
    <row r="4534" spans="1:4">
      <c r="A4534" s="4">
        <v>41221.583333333336</v>
      </c>
      <c r="B4534">
        <v>10.4</v>
      </c>
      <c r="C4534">
        <v>145982</v>
      </c>
      <c r="D4534">
        <v>1513062.66</v>
      </c>
    </row>
    <row r="4535" spans="1:4">
      <c r="A4535" s="4">
        <v>41221.590277777781</v>
      </c>
      <c r="B4535">
        <v>10.4</v>
      </c>
      <c r="C4535">
        <v>96100</v>
      </c>
      <c r="D4535">
        <v>1001201</v>
      </c>
    </row>
    <row r="4536" spans="1:4">
      <c r="A4536" s="4">
        <v>41221.597222222219</v>
      </c>
      <c r="B4536">
        <v>10.39</v>
      </c>
      <c r="C4536">
        <v>131901</v>
      </c>
      <c r="D4536">
        <v>1371964.39</v>
      </c>
    </row>
    <row r="4537" spans="1:4">
      <c r="A4537" s="4">
        <v>41221.604166666664</v>
      </c>
      <c r="B4537">
        <v>10.4</v>
      </c>
      <c r="C4537">
        <v>111799</v>
      </c>
      <c r="D4537">
        <v>1164476.01</v>
      </c>
    </row>
    <row r="4538" spans="1:4">
      <c r="A4538" s="4">
        <v>41221.611111111109</v>
      </c>
      <c r="B4538">
        <v>10.28</v>
      </c>
      <c r="C4538">
        <v>534867</v>
      </c>
      <c r="D4538">
        <v>5522078.7199999997</v>
      </c>
    </row>
    <row r="4539" spans="1:4">
      <c r="A4539" s="4">
        <v>41221.618055555555</v>
      </c>
      <c r="B4539">
        <v>10.28</v>
      </c>
      <c r="C4539">
        <v>434761</v>
      </c>
      <c r="D4539">
        <v>4467897.24</v>
      </c>
    </row>
    <row r="4540" spans="1:4">
      <c r="A4540" s="4">
        <v>41221.625</v>
      </c>
      <c r="B4540">
        <v>10.220000000000001</v>
      </c>
      <c r="C4540">
        <v>892392</v>
      </c>
      <c r="D4540">
        <v>9116816.1500000004</v>
      </c>
    </row>
    <row r="4541" spans="1:4">
      <c r="A4541" s="4">
        <v>41222.402777777781</v>
      </c>
      <c r="B4541">
        <v>10.31</v>
      </c>
      <c r="C4541">
        <v>305768</v>
      </c>
      <c r="D4541">
        <v>3137749.42</v>
      </c>
    </row>
    <row r="4542" spans="1:4">
      <c r="A4542" s="4">
        <v>41222.409722222219</v>
      </c>
      <c r="B4542">
        <v>10.27</v>
      </c>
      <c r="C4542">
        <v>266202</v>
      </c>
      <c r="D4542">
        <v>2744408.08</v>
      </c>
    </row>
    <row r="4543" spans="1:4">
      <c r="A4543" s="4">
        <v>41222.416666666664</v>
      </c>
      <c r="B4543">
        <v>10.33</v>
      </c>
      <c r="C4543">
        <v>162088</v>
      </c>
      <c r="D4543">
        <v>1664720.22</v>
      </c>
    </row>
    <row r="4544" spans="1:4">
      <c r="A4544" s="4">
        <v>41222.423611111109</v>
      </c>
      <c r="B4544">
        <v>10.3</v>
      </c>
      <c r="C4544">
        <v>133800</v>
      </c>
      <c r="D4544">
        <v>1379903.24</v>
      </c>
    </row>
    <row r="4545" spans="1:4">
      <c r="A4545" s="4">
        <v>41222.430555555555</v>
      </c>
      <c r="B4545">
        <v>10.28</v>
      </c>
      <c r="C4545">
        <v>69700</v>
      </c>
      <c r="D4545">
        <v>717583</v>
      </c>
    </row>
    <row r="4546" spans="1:4">
      <c r="A4546" s="4">
        <v>41222.4375</v>
      </c>
      <c r="B4546">
        <v>10.27</v>
      </c>
      <c r="C4546">
        <v>29290</v>
      </c>
      <c r="D4546">
        <v>301036.3</v>
      </c>
    </row>
    <row r="4547" spans="1:4">
      <c r="A4547" s="4">
        <v>41222.444444444445</v>
      </c>
      <c r="B4547">
        <v>10.33</v>
      </c>
      <c r="C4547">
        <v>149910</v>
      </c>
      <c r="D4547">
        <v>1541954.6</v>
      </c>
    </row>
    <row r="4548" spans="1:4">
      <c r="A4548" s="4">
        <v>41222.451388888891</v>
      </c>
      <c r="B4548">
        <v>10.32</v>
      </c>
      <c r="C4548">
        <v>82600</v>
      </c>
      <c r="D4548">
        <v>852589.84</v>
      </c>
    </row>
    <row r="4549" spans="1:4">
      <c r="A4549" s="4">
        <v>41222.458333333336</v>
      </c>
      <c r="B4549">
        <v>10.3</v>
      </c>
      <c r="C4549">
        <v>69300</v>
      </c>
      <c r="D4549">
        <v>713757</v>
      </c>
    </row>
    <row r="4550" spans="1:4">
      <c r="A4550" s="4">
        <v>41222.465277777781</v>
      </c>
      <c r="B4550">
        <v>10.29</v>
      </c>
      <c r="C4550">
        <v>32140</v>
      </c>
      <c r="D4550">
        <v>330918.2</v>
      </c>
    </row>
    <row r="4551" spans="1:4">
      <c r="A4551" s="4">
        <v>41222.472222222219</v>
      </c>
      <c r="B4551">
        <v>10.3</v>
      </c>
      <c r="C4551">
        <v>64547</v>
      </c>
      <c r="D4551">
        <v>664661.05000000005</v>
      </c>
    </row>
    <row r="4552" spans="1:4">
      <c r="A4552" s="4">
        <v>41222.479166666664</v>
      </c>
      <c r="B4552">
        <v>10.33</v>
      </c>
      <c r="C4552">
        <v>47454</v>
      </c>
      <c r="D4552">
        <v>489742.32</v>
      </c>
    </row>
    <row r="4553" spans="1:4">
      <c r="A4553" s="4">
        <v>41222.548611111109</v>
      </c>
      <c r="B4553">
        <v>10.35</v>
      </c>
      <c r="C4553">
        <v>145334</v>
      </c>
      <c r="D4553">
        <v>1503195.2</v>
      </c>
    </row>
    <row r="4554" spans="1:4">
      <c r="A4554" s="4">
        <v>41222.555555555555</v>
      </c>
      <c r="B4554">
        <v>10.3</v>
      </c>
      <c r="C4554">
        <v>51398</v>
      </c>
      <c r="D4554">
        <v>530917.14</v>
      </c>
    </row>
    <row r="4555" spans="1:4">
      <c r="A4555" s="4">
        <v>41222.5625</v>
      </c>
      <c r="B4555">
        <v>10.3</v>
      </c>
      <c r="C4555">
        <v>27621</v>
      </c>
      <c r="D4555">
        <v>284664.3</v>
      </c>
    </row>
    <row r="4556" spans="1:4">
      <c r="A4556" s="4">
        <v>41222.569444444445</v>
      </c>
      <c r="B4556">
        <v>10.33</v>
      </c>
      <c r="C4556">
        <v>58242</v>
      </c>
      <c r="D4556">
        <v>600236.34</v>
      </c>
    </row>
    <row r="4557" spans="1:4">
      <c r="A4557" s="4">
        <v>41222.576388888891</v>
      </c>
      <c r="B4557">
        <v>10.31</v>
      </c>
      <c r="C4557">
        <v>142150</v>
      </c>
      <c r="D4557">
        <v>1468619.57</v>
      </c>
    </row>
    <row r="4558" spans="1:4">
      <c r="A4558" s="4">
        <v>41222.583333333336</v>
      </c>
      <c r="B4558">
        <v>10.29</v>
      </c>
      <c r="C4558">
        <v>141563</v>
      </c>
      <c r="D4558">
        <v>1455525.48</v>
      </c>
    </row>
    <row r="4559" spans="1:4">
      <c r="A4559" s="4">
        <v>41222.590277777781</v>
      </c>
      <c r="B4559">
        <v>10.26</v>
      </c>
      <c r="C4559">
        <v>138500</v>
      </c>
      <c r="D4559">
        <v>1422203.2</v>
      </c>
    </row>
    <row r="4560" spans="1:4">
      <c r="A4560" s="4">
        <v>41222.597222222219</v>
      </c>
      <c r="B4560">
        <v>10.27</v>
      </c>
      <c r="C4560">
        <v>142979</v>
      </c>
      <c r="D4560">
        <v>1469030.27</v>
      </c>
    </row>
    <row r="4561" spans="1:4">
      <c r="A4561" s="4">
        <v>41222.604166666664</v>
      </c>
      <c r="B4561">
        <v>10.27</v>
      </c>
      <c r="C4561">
        <v>143600</v>
      </c>
      <c r="D4561">
        <v>1474181.27</v>
      </c>
    </row>
    <row r="4562" spans="1:4">
      <c r="A4562" s="4">
        <v>41222.611111111109</v>
      </c>
      <c r="B4562">
        <v>10.36</v>
      </c>
      <c r="C4562">
        <v>337576</v>
      </c>
      <c r="D4562">
        <v>3491061.96</v>
      </c>
    </row>
    <row r="4563" spans="1:4">
      <c r="A4563" s="4">
        <v>41222.618055555555</v>
      </c>
      <c r="B4563">
        <v>10.31</v>
      </c>
      <c r="C4563">
        <v>298310</v>
      </c>
      <c r="D4563">
        <v>3076812.68</v>
      </c>
    </row>
    <row r="4564" spans="1:4">
      <c r="A4564" s="4">
        <v>41222.625</v>
      </c>
      <c r="B4564">
        <v>10.33</v>
      </c>
      <c r="C4564">
        <v>127167</v>
      </c>
      <c r="D4564">
        <v>1313649.54</v>
      </c>
    </row>
    <row r="4565" spans="1:4">
      <c r="A4565" s="4">
        <v>41225.402777777781</v>
      </c>
      <c r="B4565">
        <v>10.4</v>
      </c>
      <c r="C4565">
        <v>266888</v>
      </c>
      <c r="D4565">
        <v>2763559.66</v>
      </c>
    </row>
    <row r="4566" spans="1:4">
      <c r="A4566" s="4">
        <v>41225.409722222219</v>
      </c>
      <c r="B4566">
        <v>10.42</v>
      </c>
      <c r="C4566">
        <v>178185</v>
      </c>
      <c r="D4566">
        <v>1855258.05</v>
      </c>
    </row>
    <row r="4567" spans="1:4">
      <c r="A4567" s="4">
        <v>41225.416666666664</v>
      </c>
      <c r="B4567">
        <v>10.4</v>
      </c>
      <c r="C4567">
        <v>82549</v>
      </c>
      <c r="D4567">
        <v>858611.88</v>
      </c>
    </row>
    <row r="4568" spans="1:4">
      <c r="A4568" s="4">
        <v>41225.423611111109</v>
      </c>
      <c r="B4568">
        <v>10.43</v>
      </c>
      <c r="C4568">
        <v>111767</v>
      </c>
      <c r="D4568">
        <v>1163323.3400000001</v>
      </c>
    </row>
    <row r="4569" spans="1:4">
      <c r="A4569" s="4">
        <v>41225.430555555555</v>
      </c>
      <c r="B4569">
        <v>10.44</v>
      </c>
      <c r="C4569">
        <v>147419</v>
      </c>
      <c r="D4569">
        <v>1539386.16</v>
      </c>
    </row>
    <row r="4570" spans="1:4">
      <c r="A4570" s="4">
        <v>41225.4375</v>
      </c>
      <c r="B4570">
        <v>10.59</v>
      </c>
      <c r="C4570">
        <v>441732</v>
      </c>
      <c r="D4570">
        <v>4652148.6900000004</v>
      </c>
    </row>
    <row r="4571" spans="1:4">
      <c r="A4571" s="4">
        <v>41225.444444444445</v>
      </c>
      <c r="B4571">
        <v>10.6</v>
      </c>
      <c r="C4571">
        <v>396082</v>
      </c>
      <c r="D4571">
        <v>4206398.33</v>
      </c>
    </row>
    <row r="4572" spans="1:4">
      <c r="A4572" s="4">
        <v>41225.451388888891</v>
      </c>
      <c r="B4572">
        <v>10.6</v>
      </c>
      <c r="C4572">
        <v>329720</v>
      </c>
      <c r="D4572">
        <v>3498318</v>
      </c>
    </row>
    <row r="4573" spans="1:4">
      <c r="A4573" s="4">
        <v>41225.458333333336</v>
      </c>
      <c r="B4573">
        <v>10.61</v>
      </c>
      <c r="C4573">
        <v>129255</v>
      </c>
      <c r="D4573">
        <v>1370765</v>
      </c>
    </row>
    <row r="4574" spans="1:4">
      <c r="A4574" s="4">
        <v>41225.465277777781</v>
      </c>
      <c r="B4574">
        <v>10.6</v>
      </c>
      <c r="C4574">
        <v>125400</v>
      </c>
      <c r="D4574">
        <v>1330794.42</v>
      </c>
    </row>
    <row r="4575" spans="1:4">
      <c r="A4575" s="4">
        <v>41225.472222222219</v>
      </c>
      <c r="B4575">
        <v>10.61</v>
      </c>
      <c r="C4575">
        <v>173964</v>
      </c>
      <c r="D4575">
        <v>1845376.92</v>
      </c>
    </row>
    <row r="4576" spans="1:4">
      <c r="A4576" s="4">
        <v>41225.479166666664</v>
      </c>
      <c r="B4576">
        <v>10.6</v>
      </c>
      <c r="C4576">
        <v>180248</v>
      </c>
      <c r="D4576">
        <v>1913476.28</v>
      </c>
    </row>
    <row r="4577" spans="1:4">
      <c r="A4577" s="4">
        <v>41225.548611111109</v>
      </c>
      <c r="B4577">
        <v>10.55</v>
      </c>
      <c r="C4577">
        <v>294432</v>
      </c>
      <c r="D4577">
        <v>3119598.2</v>
      </c>
    </row>
    <row r="4578" spans="1:4">
      <c r="A4578" s="4">
        <v>41225.555555555555</v>
      </c>
      <c r="B4578">
        <v>10.58</v>
      </c>
      <c r="C4578">
        <v>49532</v>
      </c>
      <c r="D4578">
        <v>523986.24</v>
      </c>
    </row>
    <row r="4579" spans="1:4">
      <c r="A4579" s="4">
        <v>41225.5625</v>
      </c>
      <c r="B4579">
        <v>10.5</v>
      </c>
      <c r="C4579">
        <v>212662</v>
      </c>
      <c r="D4579">
        <v>2236303.5</v>
      </c>
    </row>
    <row r="4580" spans="1:4">
      <c r="A4580" s="4">
        <v>41225.569444444445</v>
      </c>
      <c r="B4580">
        <v>10.47</v>
      </c>
      <c r="C4580">
        <v>203118</v>
      </c>
      <c r="D4580">
        <v>2129724.7799999998</v>
      </c>
    </row>
    <row r="4581" spans="1:4">
      <c r="A4581" s="4">
        <v>41225.576388888891</v>
      </c>
      <c r="B4581">
        <v>10.49</v>
      </c>
      <c r="C4581">
        <v>128074</v>
      </c>
      <c r="D4581">
        <v>1341034.42</v>
      </c>
    </row>
    <row r="4582" spans="1:4">
      <c r="A4582" s="4">
        <v>41225.583333333336</v>
      </c>
      <c r="B4582">
        <v>10.5</v>
      </c>
      <c r="C4582">
        <v>100954</v>
      </c>
      <c r="D4582">
        <v>1058121.49</v>
      </c>
    </row>
    <row r="4583" spans="1:4">
      <c r="A4583" s="4">
        <v>41225.590277777781</v>
      </c>
      <c r="B4583">
        <v>10.54</v>
      </c>
      <c r="C4583">
        <v>163843</v>
      </c>
      <c r="D4583">
        <v>1724011.49</v>
      </c>
    </row>
    <row r="4584" spans="1:4">
      <c r="A4584" s="4">
        <v>41225.597222222219</v>
      </c>
      <c r="B4584">
        <v>10.54</v>
      </c>
      <c r="C4584">
        <v>113663</v>
      </c>
      <c r="D4584">
        <v>1201053.1000000001</v>
      </c>
    </row>
    <row r="4585" spans="1:4">
      <c r="A4585" s="4">
        <v>41225.604166666664</v>
      </c>
      <c r="B4585">
        <v>10.56</v>
      </c>
      <c r="C4585">
        <v>98776</v>
      </c>
      <c r="D4585">
        <v>1041588.76</v>
      </c>
    </row>
    <row r="4586" spans="1:4">
      <c r="A4586" s="4">
        <v>41225.611111111109</v>
      </c>
      <c r="B4586">
        <v>10.57</v>
      </c>
      <c r="C4586">
        <v>267268</v>
      </c>
      <c r="D4586">
        <v>2831169.95</v>
      </c>
    </row>
    <row r="4587" spans="1:4">
      <c r="A4587" s="4">
        <v>41225.618055555555</v>
      </c>
      <c r="B4587">
        <v>10.55</v>
      </c>
      <c r="C4587">
        <v>153468</v>
      </c>
      <c r="D4587">
        <v>1620762.06</v>
      </c>
    </row>
    <row r="4588" spans="1:4">
      <c r="A4588" s="4">
        <v>41225.625</v>
      </c>
      <c r="B4588">
        <v>10.56</v>
      </c>
      <c r="C4588">
        <v>264805</v>
      </c>
      <c r="D4588">
        <v>2794921.82</v>
      </c>
    </row>
    <row r="4589" spans="1:4">
      <c r="A4589" s="4">
        <v>41226.402777777781</v>
      </c>
      <c r="B4589">
        <v>10.53</v>
      </c>
      <c r="C4589">
        <v>200063</v>
      </c>
      <c r="D4589">
        <v>2096103.74</v>
      </c>
    </row>
    <row r="4590" spans="1:4">
      <c r="A4590" s="4">
        <v>41226.409722222219</v>
      </c>
      <c r="B4590">
        <v>10.48</v>
      </c>
      <c r="C4590">
        <v>145264</v>
      </c>
      <c r="D4590">
        <v>1523977.69</v>
      </c>
    </row>
    <row r="4591" spans="1:4">
      <c r="A4591" s="4">
        <v>41226.416666666664</v>
      </c>
      <c r="B4591">
        <v>10.42</v>
      </c>
      <c r="C4591">
        <v>157573</v>
      </c>
      <c r="D4591">
        <v>1648485.66</v>
      </c>
    </row>
    <row r="4592" spans="1:4">
      <c r="A4592" s="4">
        <v>41226.423611111109</v>
      </c>
      <c r="B4592">
        <v>10.39</v>
      </c>
      <c r="C4592">
        <v>281486</v>
      </c>
      <c r="D4592">
        <v>2919377.66</v>
      </c>
    </row>
    <row r="4593" spans="1:4">
      <c r="A4593" s="4">
        <v>41226.430555555555</v>
      </c>
      <c r="B4593">
        <v>10.39</v>
      </c>
      <c r="C4593">
        <v>74912</v>
      </c>
      <c r="D4593">
        <v>778067.97</v>
      </c>
    </row>
    <row r="4594" spans="1:4">
      <c r="A4594" s="4">
        <v>41226.4375</v>
      </c>
      <c r="B4594">
        <v>10.38</v>
      </c>
      <c r="C4594">
        <v>106208</v>
      </c>
      <c r="D4594">
        <v>1101676.32</v>
      </c>
    </row>
    <row r="4595" spans="1:4">
      <c r="A4595" s="4">
        <v>41226.444444444445</v>
      </c>
      <c r="B4595">
        <v>10.35</v>
      </c>
      <c r="C4595">
        <v>119674</v>
      </c>
      <c r="D4595">
        <v>1241198.24</v>
      </c>
    </row>
    <row r="4596" spans="1:4">
      <c r="A4596" s="4">
        <v>41226.451388888891</v>
      </c>
      <c r="B4596">
        <v>10.36</v>
      </c>
      <c r="C4596">
        <v>84870</v>
      </c>
      <c r="D4596">
        <v>878961.31</v>
      </c>
    </row>
    <row r="4597" spans="1:4">
      <c r="A4597" s="4">
        <v>41226.458333333336</v>
      </c>
      <c r="B4597">
        <v>10.36</v>
      </c>
      <c r="C4597">
        <v>67540</v>
      </c>
      <c r="D4597">
        <v>700042.1</v>
      </c>
    </row>
    <row r="4598" spans="1:4">
      <c r="A4598" s="4">
        <v>41226.465277777781</v>
      </c>
      <c r="B4598">
        <v>10.35</v>
      </c>
      <c r="C4598">
        <v>300640</v>
      </c>
      <c r="D4598">
        <v>3097953.2</v>
      </c>
    </row>
    <row r="4599" spans="1:4">
      <c r="A4599" s="4">
        <v>41226.472222222219</v>
      </c>
      <c r="B4599">
        <v>10.29</v>
      </c>
      <c r="C4599">
        <v>171890</v>
      </c>
      <c r="D4599">
        <v>1770393.9</v>
      </c>
    </row>
    <row r="4600" spans="1:4">
      <c r="A4600" s="4">
        <v>41226.479166666664</v>
      </c>
      <c r="B4600">
        <v>10.27</v>
      </c>
      <c r="C4600">
        <v>212640</v>
      </c>
      <c r="D4600">
        <v>2181883.7000000002</v>
      </c>
    </row>
    <row r="4601" spans="1:4">
      <c r="A4601" s="4">
        <v>41226.548611111109</v>
      </c>
      <c r="B4601">
        <v>10.25</v>
      </c>
      <c r="C4601">
        <v>59884</v>
      </c>
      <c r="D4601">
        <v>614357.66</v>
      </c>
    </row>
    <row r="4602" spans="1:4">
      <c r="A4602" s="4">
        <v>41226.555555555555</v>
      </c>
      <c r="B4602">
        <v>10.28</v>
      </c>
      <c r="C4602">
        <v>57510</v>
      </c>
      <c r="D4602">
        <v>590579.80000000005</v>
      </c>
    </row>
    <row r="4603" spans="1:4">
      <c r="A4603" s="4">
        <v>41226.5625</v>
      </c>
      <c r="B4603">
        <v>10.33</v>
      </c>
      <c r="C4603">
        <v>72400</v>
      </c>
      <c r="D4603">
        <v>746504</v>
      </c>
    </row>
    <row r="4604" spans="1:4">
      <c r="A4604" s="4">
        <v>41226.569444444445</v>
      </c>
      <c r="B4604">
        <v>10.33</v>
      </c>
      <c r="C4604">
        <v>171940</v>
      </c>
      <c r="D4604">
        <v>1780191.6</v>
      </c>
    </row>
    <row r="4605" spans="1:4">
      <c r="A4605" s="4">
        <v>41226.576388888891</v>
      </c>
      <c r="B4605">
        <v>10.32</v>
      </c>
      <c r="C4605">
        <v>27431</v>
      </c>
      <c r="D4605">
        <v>283405.02</v>
      </c>
    </row>
    <row r="4606" spans="1:4">
      <c r="A4606" s="4">
        <v>41226.583333333336</v>
      </c>
      <c r="B4606">
        <v>10.36</v>
      </c>
      <c r="C4606">
        <v>73897</v>
      </c>
      <c r="D4606">
        <v>763460.86</v>
      </c>
    </row>
    <row r="4607" spans="1:4">
      <c r="A4607" s="4">
        <v>41226.590277777781</v>
      </c>
      <c r="B4607">
        <v>10.35</v>
      </c>
      <c r="C4607">
        <v>82610</v>
      </c>
      <c r="D4607">
        <v>853131.14</v>
      </c>
    </row>
    <row r="4608" spans="1:4">
      <c r="A4608" s="4">
        <v>41226.597222222219</v>
      </c>
      <c r="B4608">
        <v>10.29</v>
      </c>
      <c r="C4608">
        <v>165600</v>
      </c>
      <c r="D4608">
        <v>1706259</v>
      </c>
    </row>
    <row r="4609" spans="1:4">
      <c r="A4609" s="4">
        <v>41226.604166666664</v>
      </c>
      <c r="B4609">
        <v>10.27</v>
      </c>
      <c r="C4609">
        <v>121610</v>
      </c>
      <c r="D4609">
        <v>1249829.3</v>
      </c>
    </row>
    <row r="4610" spans="1:4">
      <c r="A4610" s="4">
        <v>41226.611111111109</v>
      </c>
      <c r="B4610">
        <v>10.220000000000001</v>
      </c>
      <c r="C4610">
        <v>454799</v>
      </c>
      <c r="D4610">
        <v>4655385.57</v>
      </c>
    </row>
    <row r="4611" spans="1:4">
      <c r="A4611" s="4">
        <v>41226.618055555555</v>
      </c>
      <c r="B4611">
        <v>10.26</v>
      </c>
      <c r="C4611">
        <v>121654</v>
      </c>
      <c r="D4611">
        <v>1246623.56</v>
      </c>
    </row>
    <row r="4612" spans="1:4">
      <c r="A4612" s="4">
        <v>41226.625</v>
      </c>
      <c r="B4612">
        <v>10.25</v>
      </c>
      <c r="C4612">
        <v>323161</v>
      </c>
      <c r="D4612">
        <v>3309675.63</v>
      </c>
    </row>
    <row r="4613" spans="1:4">
      <c r="A4613" s="4">
        <v>41227.402777777781</v>
      </c>
      <c r="B4613">
        <v>10.28</v>
      </c>
      <c r="C4613">
        <v>168857</v>
      </c>
      <c r="D4613">
        <v>1731664.11</v>
      </c>
    </row>
    <row r="4614" spans="1:4">
      <c r="A4614" s="4">
        <v>41227.409722222219</v>
      </c>
      <c r="B4614">
        <v>10.3</v>
      </c>
      <c r="C4614">
        <v>230500</v>
      </c>
      <c r="D4614">
        <v>2375196</v>
      </c>
    </row>
    <row r="4615" spans="1:4">
      <c r="A4615" s="4">
        <v>41227.416666666664</v>
      </c>
      <c r="B4615">
        <v>10.28</v>
      </c>
      <c r="C4615">
        <v>98720</v>
      </c>
      <c r="D4615">
        <v>1013619.8</v>
      </c>
    </row>
    <row r="4616" spans="1:4">
      <c r="A4616" s="4">
        <v>41227.423611111109</v>
      </c>
      <c r="B4616">
        <v>10.28</v>
      </c>
      <c r="C4616">
        <v>78998</v>
      </c>
      <c r="D4616">
        <v>809497.24</v>
      </c>
    </row>
    <row r="4617" spans="1:4">
      <c r="A4617" s="4">
        <v>41227.430555555555</v>
      </c>
      <c r="B4617">
        <v>10.26</v>
      </c>
      <c r="C4617">
        <v>33782</v>
      </c>
      <c r="D4617">
        <v>347240.86</v>
      </c>
    </row>
    <row r="4618" spans="1:4">
      <c r="A4618" s="4">
        <v>41227.4375</v>
      </c>
      <c r="B4618">
        <v>10.25</v>
      </c>
      <c r="C4618">
        <v>73700</v>
      </c>
      <c r="D4618">
        <v>756023</v>
      </c>
    </row>
    <row r="4619" spans="1:4">
      <c r="A4619" s="4">
        <v>41227.444444444445</v>
      </c>
      <c r="B4619">
        <v>10.24</v>
      </c>
      <c r="C4619">
        <v>88340</v>
      </c>
      <c r="D4619">
        <v>904464.43</v>
      </c>
    </row>
    <row r="4620" spans="1:4">
      <c r="A4620" s="4">
        <v>41227.451388888891</v>
      </c>
      <c r="B4620">
        <v>10.24</v>
      </c>
      <c r="C4620">
        <v>47600</v>
      </c>
      <c r="D4620">
        <v>487589</v>
      </c>
    </row>
    <row r="4621" spans="1:4">
      <c r="A4621" s="4">
        <v>41227.458333333336</v>
      </c>
      <c r="B4621">
        <v>10.23</v>
      </c>
      <c r="C4621">
        <v>68323</v>
      </c>
      <c r="D4621">
        <v>698813.54</v>
      </c>
    </row>
    <row r="4622" spans="1:4">
      <c r="A4622" s="4">
        <v>41227.465277777781</v>
      </c>
      <c r="B4622">
        <v>10.210000000000001</v>
      </c>
      <c r="C4622">
        <v>155114</v>
      </c>
      <c r="D4622">
        <v>1582979.86</v>
      </c>
    </row>
    <row r="4623" spans="1:4">
      <c r="A4623" s="4">
        <v>41227.472222222219</v>
      </c>
      <c r="B4623">
        <v>10.220000000000001</v>
      </c>
      <c r="C4623">
        <v>26900</v>
      </c>
      <c r="D4623">
        <v>274925</v>
      </c>
    </row>
    <row r="4624" spans="1:4">
      <c r="A4624" s="4">
        <v>41227.479166666664</v>
      </c>
      <c r="B4624">
        <v>10.199999999999999</v>
      </c>
      <c r="C4624">
        <v>58730</v>
      </c>
      <c r="D4624">
        <v>599081.6</v>
      </c>
    </row>
    <row r="4625" spans="1:4">
      <c r="A4625" s="4">
        <v>41227.548611111109</v>
      </c>
      <c r="B4625">
        <v>10.19</v>
      </c>
      <c r="C4625">
        <v>62239</v>
      </c>
      <c r="D4625">
        <v>635049.81000000006</v>
      </c>
    </row>
    <row r="4626" spans="1:4">
      <c r="A4626" s="4">
        <v>41227.555555555555</v>
      </c>
      <c r="B4626">
        <v>10.17</v>
      </c>
      <c r="C4626">
        <v>207347</v>
      </c>
      <c r="D4626">
        <v>2110934.5</v>
      </c>
    </row>
    <row r="4627" spans="1:4">
      <c r="A4627" s="4">
        <v>41227.5625</v>
      </c>
      <c r="B4627">
        <v>10.18</v>
      </c>
      <c r="C4627">
        <v>109231</v>
      </c>
      <c r="D4627">
        <v>1110624.96</v>
      </c>
    </row>
    <row r="4628" spans="1:4">
      <c r="A4628" s="4">
        <v>41227.569444444445</v>
      </c>
      <c r="B4628">
        <v>10.17</v>
      </c>
      <c r="C4628">
        <v>152100</v>
      </c>
      <c r="D4628">
        <v>1544543.69</v>
      </c>
    </row>
    <row r="4629" spans="1:4">
      <c r="A4629" s="4">
        <v>41227.576388888891</v>
      </c>
      <c r="B4629">
        <v>10.25</v>
      </c>
      <c r="C4629">
        <v>86151</v>
      </c>
      <c r="D4629">
        <v>879175.43</v>
      </c>
    </row>
    <row r="4630" spans="1:4">
      <c r="A4630" s="4">
        <v>41227.583333333336</v>
      </c>
      <c r="B4630">
        <v>10.210000000000001</v>
      </c>
      <c r="C4630">
        <v>94239</v>
      </c>
      <c r="D4630">
        <v>963725.57</v>
      </c>
    </row>
    <row r="4631" spans="1:4">
      <c r="A4631" s="4">
        <v>41227.590277777781</v>
      </c>
      <c r="B4631">
        <v>10.26</v>
      </c>
      <c r="C4631">
        <v>100200</v>
      </c>
      <c r="D4631">
        <v>1026814</v>
      </c>
    </row>
    <row r="4632" spans="1:4">
      <c r="A4632" s="4">
        <v>41227.597222222219</v>
      </c>
      <c r="B4632">
        <v>10.33</v>
      </c>
      <c r="C4632">
        <v>226392</v>
      </c>
      <c r="D4632">
        <v>2334202.12</v>
      </c>
    </row>
    <row r="4633" spans="1:4">
      <c r="A4633" s="4">
        <v>41227.604166666664</v>
      </c>
      <c r="B4633">
        <v>10.33</v>
      </c>
      <c r="C4633">
        <v>153824</v>
      </c>
      <c r="D4633">
        <v>1588424.44</v>
      </c>
    </row>
    <row r="4634" spans="1:4">
      <c r="A4634" s="4">
        <v>41227.611111111109</v>
      </c>
      <c r="B4634">
        <v>10.29</v>
      </c>
      <c r="C4634">
        <v>114290</v>
      </c>
      <c r="D4634">
        <v>1179281.8</v>
      </c>
    </row>
    <row r="4635" spans="1:4">
      <c r="A4635" s="4">
        <v>41227.618055555555</v>
      </c>
      <c r="B4635">
        <v>10.28</v>
      </c>
      <c r="C4635">
        <v>86900</v>
      </c>
      <c r="D4635">
        <v>893927</v>
      </c>
    </row>
    <row r="4636" spans="1:4">
      <c r="A4636" s="4">
        <v>41227.625</v>
      </c>
      <c r="B4636">
        <v>10.28</v>
      </c>
      <c r="C4636">
        <v>151675</v>
      </c>
      <c r="D4636">
        <v>1559489</v>
      </c>
    </row>
    <row r="4637" spans="1:4">
      <c r="A4637" s="4">
        <v>41228.402777777781</v>
      </c>
      <c r="B4637">
        <v>10.199999999999999</v>
      </c>
      <c r="C4637">
        <v>136956</v>
      </c>
      <c r="D4637">
        <v>1396905.68</v>
      </c>
    </row>
    <row r="4638" spans="1:4">
      <c r="A4638" s="4">
        <v>41228.409722222219</v>
      </c>
      <c r="B4638">
        <v>10.210000000000001</v>
      </c>
      <c r="C4638">
        <v>88926</v>
      </c>
      <c r="D4638">
        <v>907031.14</v>
      </c>
    </row>
    <row r="4639" spans="1:4">
      <c r="A4639" s="4">
        <v>41228.416666666664</v>
      </c>
      <c r="B4639">
        <v>10.17</v>
      </c>
      <c r="C4639">
        <v>180758</v>
      </c>
      <c r="D4639">
        <v>1842924.82</v>
      </c>
    </row>
    <row r="4640" spans="1:4">
      <c r="A4640" s="4">
        <v>41228.423611111109</v>
      </c>
      <c r="B4640">
        <v>10.16</v>
      </c>
      <c r="C4640">
        <v>195680</v>
      </c>
      <c r="D4640">
        <v>1987511.02</v>
      </c>
    </row>
    <row r="4641" spans="1:4">
      <c r="A4641" s="4">
        <v>41228.430555555555</v>
      </c>
      <c r="B4641">
        <v>10.25</v>
      </c>
      <c r="C4641">
        <v>90659</v>
      </c>
      <c r="D4641">
        <v>924442.35</v>
      </c>
    </row>
    <row r="4642" spans="1:4">
      <c r="A4642" s="4">
        <v>41228.4375</v>
      </c>
      <c r="B4642">
        <v>10.23</v>
      </c>
      <c r="C4642">
        <v>51301</v>
      </c>
      <c r="D4642">
        <v>525229.15</v>
      </c>
    </row>
    <row r="4643" spans="1:4">
      <c r="A4643" s="4">
        <v>41228.444444444445</v>
      </c>
      <c r="B4643">
        <v>10.23</v>
      </c>
      <c r="C4643">
        <v>27460</v>
      </c>
      <c r="D4643">
        <v>280670.8</v>
      </c>
    </row>
    <row r="4644" spans="1:4">
      <c r="A4644" s="4">
        <v>41228.451388888891</v>
      </c>
      <c r="B4644">
        <v>10.25</v>
      </c>
      <c r="C4644">
        <v>95500</v>
      </c>
      <c r="D4644">
        <v>977766</v>
      </c>
    </row>
    <row r="4645" spans="1:4">
      <c r="A4645" s="4">
        <v>41228.458333333336</v>
      </c>
      <c r="B4645">
        <v>10.23</v>
      </c>
      <c r="C4645">
        <v>40200</v>
      </c>
      <c r="D4645">
        <v>411606</v>
      </c>
    </row>
    <row r="4646" spans="1:4">
      <c r="A4646" s="4">
        <v>41228.465277777781</v>
      </c>
      <c r="B4646">
        <v>10.18</v>
      </c>
      <c r="C4646">
        <v>58640</v>
      </c>
      <c r="D4646">
        <v>598831.80000000005</v>
      </c>
    </row>
    <row r="4647" spans="1:4">
      <c r="A4647" s="4">
        <v>41228.472222222219</v>
      </c>
      <c r="B4647">
        <v>10.18</v>
      </c>
      <c r="C4647">
        <v>105212</v>
      </c>
      <c r="D4647">
        <v>1070832.04</v>
      </c>
    </row>
    <row r="4648" spans="1:4">
      <c r="A4648" s="4">
        <v>41228.479166666664</v>
      </c>
      <c r="B4648">
        <v>10.14</v>
      </c>
      <c r="C4648">
        <v>146730</v>
      </c>
      <c r="D4648">
        <v>1490007.84</v>
      </c>
    </row>
    <row r="4649" spans="1:4">
      <c r="A4649" s="4">
        <v>41228.548611111109</v>
      </c>
      <c r="B4649">
        <v>10.19</v>
      </c>
      <c r="C4649">
        <v>68320</v>
      </c>
      <c r="D4649">
        <v>694190.16</v>
      </c>
    </row>
    <row r="4650" spans="1:4">
      <c r="A4650" s="4">
        <v>41228.555555555555</v>
      </c>
      <c r="B4650">
        <v>10.210000000000001</v>
      </c>
      <c r="C4650">
        <v>51755</v>
      </c>
      <c r="D4650">
        <v>527424.75</v>
      </c>
    </row>
    <row r="4651" spans="1:4">
      <c r="A4651" s="4">
        <v>41228.5625</v>
      </c>
      <c r="B4651">
        <v>10.220000000000001</v>
      </c>
      <c r="C4651">
        <v>59120</v>
      </c>
      <c r="D4651">
        <v>602616.48</v>
      </c>
    </row>
    <row r="4652" spans="1:4">
      <c r="A4652" s="4">
        <v>41228.569444444445</v>
      </c>
      <c r="B4652">
        <v>10.19</v>
      </c>
      <c r="C4652">
        <v>62410</v>
      </c>
      <c r="D4652">
        <v>637548.5</v>
      </c>
    </row>
    <row r="4653" spans="1:4">
      <c r="A4653" s="4">
        <v>41228.576388888891</v>
      </c>
      <c r="B4653">
        <v>10.19</v>
      </c>
      <c r="C4653">
        <v>56690</v>
      </c>
      <c r="D4653">
        <v>577667.1</v>
      </c>
    </row>
    <row r="4654" spans="1:4">
      <c r="A4654" s="4">
        <v>41228.583333333336</v>
      </c>
      <c r="B4654">
        <v>10.199999999999999</v>
      </c>
      <c r="C4654">
        <v>118551</v>
      </c>
      <c r="D4654">
        <v>1206542.67</v>
      </c>
    </row>
    <row r="4655" spans="1:4">
      <c r="A4655" s="4">
        <v>41228.590277777781</v>
      </c>
      <c r="B4655">
        <v>10.220000000000001</v>
      </c>
      <c r="C4655">
        <v>65845</v>
      </c>
      <c r="D4655">
        <v>672105</v>
      </c>
    </row>
    <row r="4656" spans="1:4">
      <c r="A4656" s="4">
        <v>41228.597222222219</v>
      </c>
      <c r="B4656">
        <v>10.14</v>
      </c>
      <c r="C4656">
        <v>194197</v>
      </c>
      <c r="D4656">
        <v>1975056.53</v>
      </c>
    </row>
    <row r="4657" spans="1:4">
      <c r="A4657" s="4">
        <v>41228.604166666664</v>
      </c>
      <c r="B4657">
        <v>10.119999999999999</v>
      </c>
      <c r="C4657">
        <v>331249</v>
      </c>
      <c r="D4657">
        <v>3354314.86</v>
      </c>
    </row>
    <row r="4658" spans="1:4">
      <c r="A4658" s="4">
        <v>41228.611111111109</v>
      </c>
      <c r="B4658">
        <v>10.08</v>
      </c>
      <c r="C4658">
        <v>233400</v>
      </c>
      <c r="D4658">
        <v>2359560.12</v>
      </c>
    </row>
    <row r="4659" spans="1:4">
      <c r="A4659" s="4">
        <v>41228.618055555555</v>
      </c>
      <c r="B4659">
        <v>10.050000000000001</v>
      </c>
      <c r="C4659">
        <v>301618</v>
      </c>
      <c r="D4659">
        <v>3027201.32</v>
      </c>
    </row>
    <row r="4660" spans="1:4">
      <c r="A4660" s="4">
        <v>41228.625</v>
      </c>
      <c r="B4660">
        <v>10.039999999999999</v>
      </c>
      <c r="C4660">
        <v>230992</v>
      </c>
      <c r="D4660">
        <v>2320725.5299999998</v>
      </c>
    </row>
    <row r="4661" spans="1:4">
      <c r="A4661" s="4">
        <v>41229.402777777781</v>
      </c>
      <c r="B4661">
        <v>10</v>
      </c>
      <c r="C4661">
        <v>160982</v>
      </c>
      <c r="D4661">
        <v>1611470.76</v>
      </c>
    </row>
    <row r="4662" spans="1:4">
      <c r="A4662" s="4">
        <v>41229.409722222219</v>
      </c>
      <c r="B4662">
        <v>9.8800000000000008</v>
      </c>
      <c r="C4662">
        <v>313026</v>
      </c>
      <c r="D4662">
        <v>3106230.85</v>
      </c>
    </row>
    <row r="4663" spans="1:4">
      <c r="A4663" s="4">
        <v>41229.416666666664</v>
      </c>
      <c r="B4663">
        <v>9.85</v>
      </c>
      <c r="C4663">
        <v>272104</v>
      </c>
      <c r="D4663">
        <v>2683930.69</v>
      </c>
    </row>
    <row r="4664" spans="1:4">
      <c r="A4664" s="4">
        <v>41229.423611111109</v>
      </c>
      <c r="B4664">
        <v>9.8699999999999992</v>
      </c>
      <c r="C4664">
        <v>214837</v>
      </c>
      <c r="D4664">
        <v>2114668.14</v>
      </c>
    </row>
    <row r="4665" spans="1:4">
      <c r="A4665" s="4">
        <v>41229.430555555555</v>
      </c>
      <c r="B4665">
        <v>9.9499999999999993</v>
      </c>
      <c r="C4665">
        <v>188816</v>
      </c>
      <c r="D4665">
        <v>1873765.91</v>
      </c>
    </row>
    <row r="4666" spans="1:4">
      <c r="A4666" s="4">
        <v>41229.4375</v>
      </c>
      <c r="B4666">
        <v>9.89</v>
      </c>
      <c r="C4666">
        <v>136110</v>
      </c>
      <c r="D4666">
        <v>1350151</v>
      </c>
    </row>
    <row r="4667" spans="1:4">
      <c r="A4667" s="4">
        <v>41229.444444444445</v>
      </c>
      <c r="B4667">
        <v>9.89</v>
      </c>
      <c r="C4667">
        <v>91400</v>
      </c>
      <c r="D4667">
        <v>904047.24</v>
      </c>
    </row>
    <row r="4668" spans="1:4">
      <c r="A4668" s="4">
        <v>41229.451388888891</v>
      </c>
      <c r="B4668">
        <v>9.89</v>
      </c>
      <c r="C4668">
        <v>144402</v>
      </c>
      <c r="D4668">
        <v>1426881.39</v>
      </c>
    </row>
    <row r="4669" spans="1:4">
      <c r="A4669" s="4">
        <v>41229.458333333336</v>
      </c>
      <c r="B4669">
        <v>9.91</v>
      </c>
      <c r="C4669">
        <v>37300</v>
      </c>
      <c r="D4669">
        <v>368738</v>
      </c>
    </row>
    <row r="4670" spans="1:4">
      <c r="A4670" s="4">
        <v>41229.465277777781</v>
      </c>
      <c r="B4670">
        <v>9.94</v>
      </c>
      <c r="C4670">
        <v>118810</v>
      </c>
      <c r="D4670">
        <v>1178456</v>
      </c>
    </row>
    <row r="4671" spans="1:4">
      <c r="A4671" s="4">
        <v>41229.472222222219</v>
      </c>
      <c r="B4671">
        <v>9.94</v>
      </c>
      <c r="C4671">
        <v>116041</v>
      </c>
      <c r="D4671">
        <v>1152125.18</v>
      </c>
    </row>
    <row r="4672" spans="1:4">
      <c r="A4672" s="4">
        <v>41229.479166666664</v>
      </c>
      <c r="B4672">
        <v>9.92</v>
      </c>
      <c r="C4672">
        <v>80103</v>
      </c>
      <c r="D4672">
        <v>794933.94</v>
      </c>
    </row>
    <row r="4673" spans="1:4">
      <c r="A4673" s="4">
        <v>41229.548611111109</v>
      </c>
      <c r="B4673">
        <v>9.89</v>
      </c>
      <c r="C4673">
        <v>92756</v>
      </c>
      <c r="D4673">
        <v>918792.08</v>
      </c>
    </row>
    <row r="4674" spans="1:4">
      <c r="A4674" s="4">
        <v>41229.555555555555</v>
      </c>
      <c r="B4674">
        <v>9.8800000000000008</v>
      </c>
      <c r="C4674">
        <v>82084</v>
      </c>
      <c r="D4674">
        <v>811153.12</v>
      </c>
    </row>
    <row r="4675" spans="1:4">
      <c r="A4675" s="4">
        <v>41229.5625</v>
      </c>
      <c r="B4675">
        <v>9.89</v>
      </c>
      <c r="C4675">
        <v>73125</v>
      </c>
      <c r="D4675">
        <v>723864.1</v>
      </c>
    </row>
    <row r="4676" spans="1:4">
      <c r="A4676" s="4">
        <v>41229.569444444445</v>
      </c>
      <c r="B4676">
        <v>9.89</v>
      </c>
      <c r="C4676">
        <v>59581</v>
      </c>
      <c r="D4676">
        <v>589430.67000000004</v>
      </c>
    </row>
    <row r="4677" spans="1:4">
      <c r="A4677" s="4">
        <v>41229.576388888891</v>
      </c>
      <c r="B4677">
        <v>9.9</v>
      </c>
      <c r="C4677">
        <v>56923</v>
      </c>
      <c r="D4677">
        <v>563713.5</v>
      </c>
    </row>
    <row r="4678" spans="1:4">
      <c r="A4678" s="4">
        <v>41229.583333333336</v>
      </c>
      <c r="B4678">
        <v>9.9</v>
      </c>
      <c r="C4678">
        <v>73269</v>
      </c>
      <c r="D4678">
        <v>725542.44</v>
      </c>
    </row>
    <row r="4679" spans="1:4">
      <c r="A4679" s="4">
        <v>41229.590277777781</v>
      </c>
      <c r="B4679">
        <v>9.93</v>
      </c>
      <c r="C4679">
        <v>118893</v>
      </c>
      <c r="D4679">
        <v>1181046.3999999999</v>
      </c>
    </row>
    <row r="4680" spans="1:4">
      <c r="A4680" s="4">
        <v>41229.597222222219</v>
      </c>
      <c r="B4680">
        <v>9.91</v>
      </c>
      <c r="C4680">
        <v>88699</v>
      </c>
      <c r="D4680">
        <v>880054.49</v>
      </c>
    </row>
    <row r="4681" spans="1:4">
      <c r="A4681" s="4">
        <v>41229.604166666664</v>
      </c>
      <c r="B4681">
        <v>9.89</v>
      </c>
      <c r="C4681">
        <v>221075</v>
      </c>
      <c r="D4681">
        <v>2191479.86</v>
      </c>
    </row>
    <row r="4682" spans="1:4">
      <c r="A4682" s="4">
        <v>41229.611111111109</v>
      </c>
      <c r="B4682">
        <v>9.9</v>
      </c>
      <c r="C4682">
        <v>109205</v>
      </c>
      <c r="D4682">
        <v>1079871.6499999999</v>
      </c>
    </row>
    <row r="4683" spans="1:4">
      <c r="A4683" s="4">
        <v>41229.618055555555</v>
      </c>
      <c r="B4683">
        <v>9.89</v>
      </c>
      <c r="C4683">
        <v>207514</v>
      </c>
      <c r="D4683">
        <v>2053012.06</v>
      </c>
    </row>
    <row r="4684" spans="1:4">
      <c r="A4684" s="4">
        <v>41229.625</v>
      </c>
      <c r="B4684">
        <v>9.92</v>
      </c>
      <c r="C4684">
        <v>256725</v>
      </c>
      <c r="D4684">
        <v>2539930.2000000002</v>
      </c>
    </row>
    <row r="4685" spans="1:4">
      <c r="A4685" s="4">
        <v>41232.402777777781</v>
      </c>
      <c r="B4685">
        <v>9.89</v>
      </c>
      <c r="C4685">
        <v>296752</v>
      </c>
      <c r="D4685">
        <v>2934289.72</v>
      </c>
    </row>
    <row r="4686" spans="1:4">
      <c r="A4686" s="4">
        <v>41232.409722222219</v>
      </c>
      <c r="B4686">
        <v>9.9499999999999993</v>
      </c>
      <c r="C4686">
        <v>103265</v>
      </c>
      <c r="D4686">
        <v>1025048.96</v>
      </c>
    </row>
    <row r="4687" spans="1:4">
      <c r="A4687" s="4">
        <v>41232.416666666664</v>
      </c>
      <c r="B4687">
        <v>9.99</v>
      </c>
      <c r="C4687">
        <v>388064</v>
      </c>
      <c r="D4687">
        <v>3876218.93</v>
      </c>
    </row>
    <row r="4688" spans="1:4">
      <c r="A4688" s="4">
        <v>41232.423611111109</v>
      </c>
      <c r="B4688">
        <v>9.99</v>
      </c>
      <c r="C4688">
        <v>183833</v>
      </c>
      <c r="D4688">
        <v>1837653.64</v>
      </c>
    </row>
    <row r="4689" spans="1:4">
      <c r="A4689" s="4">
        <v>41232.430555555555</v>
      </c>
      <c r="B4689">
        <v>9.9499999999999993</v>
      </c>
      <c r="C4689">
        <v>103254</v>
      </c>
      <c r="D4689">
        <v>1028671.01</v>
      </c>
    </row>
    <row r="4690" spans="1:4">
      <c r="A4690" s="4">
        <v>41232.4375</v>
      </c>
      <c r="B4690">
        <v>9.92</v>
      </c>
      <c r="C4690">
        <v>126819</v>
      </c>
      <c r="D4690">
        <v>1257821.28</v>
      </c>
    </row>
    <row r="4691" spans="1:4">
      <c r="A4691" s="4">
        <v>41232.444444444445</v>
      </c>
      <c r="B4691">
        <v>9.89</v>
      </c>
      <c r="C4691">
        <v>105059</v>
      </c>
      <c r="D4691">
        <v>1039615.35</v>
      </c>
    </row>
    <row r="4692" spans="1:4">
      <c r="A4692" s="4">
        <v>41232.451388888891</v>
      </c>
      <c r="B4692">
        <v>9.84</v>
      </c>
      <c r="C4692">
        <v>216722</v>
      </c>
      <c r="D4692">
        <v>2137206.36</v>
      </c>
    </row>
    <row r="4693" spans="1:4">
      <c r="A4693" s="4">
        <v>41232.458333333336</v>
      </c>
      <c r="B4693">
        <v>9.84</v>
      </c>
      <c r="C4693">
        <v>188872</v>
      </c>
      <c r="D4693">
        <v>1859487.76</v>
      </c>
    </row>
    <row r="4694" spans="1:4">
      <c r="A4694" s="4">
        <v>41232.465277777781</v>
      </c>
      <c r="B4694">
        <v>9.89</v>
      </c>
      <c r="C4694">
        <v>60120</v>
      </c>
      <c r="D4694">
        <v>593151.80000000005</v>
      </c>
    </row>
    <row r="4695" spans="1:4">
      <c r="A4695" s="4">
        <v>41232.472222222219</v>
      </c>
      <c r="B4695">
        <v>9.9</v>
      </c>
      <c r="C4695">
        <v>65180</v>
      </c>
      <c r="D4695">
        <v>646701.5</v>
      </c>
    </row>
    <row r="4696" spans="1:4">
      <c r="A4696" s="4">
        <v>41232.479166666664</v>
      </c>
      <c r="B4696">
        <v>9.9600000000000009</v>
      </c>
      <c r="C4696">
        <v>53680</v>
      </c>
      <c r="D4696">
        <v>533736.4</v>
      </c>
    </row>
    <row r="4697" spans="1:4">
      <c r="A4697" s="4">
        <v>41232.548611111109</v>
      </c>
      <c r="B4697">
        <v>9.92</v>
      </c>
      <c r="C4697">
        <v>83800</v>
      </c>
      <c r="D4697">
        <v>833866</v>
      </c>
    </row>
    <row r="4698" spans="1:4">
      <c r="A4698" s="4">
        <v>41232.555555555555</v>
      </c>
      <c r="B4698">
        <v>9.86</v>
      </c>
      <c r="C4698">
        <v>93700</v>
      </c>
      <c r="D4698">
        <v>925411</v>
      </c>
    </row>
    <row r="4699" spans="1:4">
      <c r="A4699" s="4">
        <v>41232.5625</v>
      </c>
      <c r="B4699">
        <v>9.8800000000000008</v>
      </c>
      <c r="C4699">
        <v>53680</v>
      </c>
      <c r="D4699">
        <v>529058.17000000004</v>
      </c>
    </row>
    <row r="4700" spans="1:4">
      <c r="A4700" s="4">
        <v>41232.569444444445</v>
      </c>
      <c r="B4700">
        <v>9.93</v>
      </c>
      <c r="C4700">
        <v>66713</v>
      </c>
      <c r="D4700">
        <v>659579.06999999995</v>
      </c>
    </row>
    <row r="4701" spans="1:4">
      <c r="A4701" s="4">
        <v>41232.576388888891</v>
      </c>
      <c r="B4701">
        <v>9.8800000000000008</v>
      </c>
      <c r="C4701">
        <v>54837</v>
      </c>
      <c r="D4701">
        <v>543010.30000000005</v>
      </c>
    </row>
    <row r="4702" spans="1:4">
      <c r="A4702" s="4">
        <v>41232.583333333336</v>
      </c>
      <c r="B4702">
        <v>9.82</v>
      </c>
      <c r="C4702">
        <v>416400</v>
      </c>
      <c r="D4702">
        <v>4093706.48</v>
      </c>
    </row>
    <row r="4703" spans="1:4">
      <c r="A4703" s="4">
        <v>41232.590277777781</v>
      </c>
      <c r="B4703">
        <v>9.9</v>
      </c>
      <c r="C4703">
        <v>145891</v>
      </c>
      <c r="D4703">
        <v>1439319.9</v>
      </c>
    </row>
    <row r="4704" spans="1:4">
      <c r="A4704" s="4">
        <v>41232.597222222219</v>
      </c>
      <c r="B4704">
        <v>9.89</v>
      </c>
      <c r="C4704">
        <v>103989</v>
      </c>
      <c r="D4704">
        <v>1028058.1</v>
      </c>
    </row>
    <row r="4705" spans="1:4">
      <c r="A4705" s="4">
        <v>41232.604166666664</v>
      </c>
      <c r="B4705">
        <v>9.99</v>
      </c>
      <c r="C4705">
        <v>305597</v>
      </c>
      <c r="D4705">
        <v>3044180.83</v>
      </c>
    </row>
    <row r="4706" spans="1:4">
      <c r="A4706" s="4">
        <v>41232.611111111109</v>
      </c>
      <c r="B4706">
        <v>9.98</v>
      </c>
      <c r="C4706">
        <v>75104</v>
      </c>
      <c r="D4706">
        <v>749238.96</v>
      </c>
    </row>
    <row r="4707" spans="1:4">
      <c r="A4707" s="4">
        <v>41232.618055555555</v>
      </c>
      <c r="B4707">
        <v>9.9700000000000006</v>
      </c>
      <c r="C4707">
        <v>151895</v>
      </c>
      <c r="D4707">
        <v>1517398.55</v>
      </c>
    </row>
    <row r="4708" spans="1:4">
      <c r="A4708" s="4">
        <v>41232.625</v>
      </c>
      <c r="B4708">
        <v>10</v>
      </c>
      <c r="C4708">
        <v>307310</v>
      </c>
      <c r="D4708">
        <v>3070222.9</v>
      </c>
    </row>
    <row r="4709" spans="1:4">
      <c r="A4709" s="4">
        <v>41233.402777777781</v>
      </c>
      <c r="B4709">
        <v>10.029999999999999</v>
      </c>
      <c r="C4709">
        <v>196271</v>
      </c>
      <c r="D4709">
        <v>1977702.84</v>
      </c>
    </row>
    <row r="4710" spans="1:4">
      <c r="A4710" s="4">
        <v>41233.409722222219</v>
      </c>
      <c r="B4710">
        <v>10.050000000000001</v>
      </c>
      <c r="C4710">
        <v>76614</v>
      </c>
      <c r="D4710">
        <v>769666.74</v>
      </c>
    </row>
    <row r="4711" spans="1:4">
      <c r="A4711" s="4">
        <v>41233.416666666664</v>
      </c>
      <c r="B4711">
        <v>10.039999999999999</v>
      </c>
      <c r="C4711">
        <v>104038</v>
      </c>
      <c r="D4711">
        <v>1044930.14</v>
      </c>
    </row>
    <row r="4712" spans="1:4">
      <c r="A4712" s="4">
        <v>41233.423611111109</v>
      </c>
      <c r="B4712">
        <v>10.039999999999999</v>
      </c>
      <c r="C4712">
        <v>84800</v>
      </c>
      <c r="D4712">
        <v>852149</v>
      </c>
    </row>
    <row r="4713" spans="1:4">
      <c r="A4713" s="4">
        <v>41233.430555555555</v>
      </c>
      <c r="B4713">
        <v>10.039999999999999</v>
      </c>
      <c r="C4713">
        <v>40434</v>
      </c>
      <c r="D4713">
        <v>405865.02</v>
      </c>
    </row>
    <row r="4714" spans="1:4">
      <c r="A4714" s="4">
        <v>41233.4375</v>
      </c>
      <c r="B4714">
        <v>10.039999999999999</v>
      </c>
      <c r="C4714">
        <v>91500</v>
      </c>
      <c r="D4714">
        <v>919084</v>
      </c>
    </row>
    <row r="4715" spans="1:4">
      <c r="A4715" s="4">
        <v>41233.444444444445</v>
      </c>
      <c r="B4715">
        <v>10.01</v>
      </c>
      <c r="C4715">
        <v>87566</v>
      </c>
      <c r="D4715">
        <v>878424.98</v>
      </c>
    </row>
    <row r="4716" spans="1:4">
      <c r="A4716" s="4">
        <v>41233.451388888891</v>
      </c>
      <c r="B4716">
        <v>10.02</v>
      </c>
      <c r="C4716">
        <v>66318</v>
      </c>
      <c r="D4716">
        <v>664293.28</v>
      </c>
    </row>
    <row r="4717" spans="1:4">
      <c r="A4717" s="4">
        <v>41233.458333333336</v>
      </c>
      <c r="B4717">
        <v>10.01</v>
      </c>
      <c r="C4717">
        <v>301404</v>
      </c>
      <c r="D4717">
        <v>3012401.38</v>
      </c>
    </row>
    <row r="4718" spans="1:4">
      <c r="A4718" s="4">
        <v>41233.465277777781</v>
      </c>
      <c r="B4718">
        <v>9.9700000000000006</v>
      </c>
      <c r="C4718">
        <v>138332</v>
      </c>
      <c r="D4718">
        <v>1383106.35</v>
      </c>
    </row>
    <row r="4719" spans="1:4">
      <c r="A4719" s="4">
        <v>41233.472222222219</v>
      </c>
      <c r="B4719">
        <v>9.9700000000000006</v>
      </c>
      <c r="C4719">
        <v>24665</v>
      </c>
      <c r="D4719">
        <v>246083.05</v>
      </c>
    </row>
    <row r="4720" spans="1:4">
      <c r="A4720" s="4">
        <v>41233.479166666664</v>
      </c>
      <c r="B4720">
        <v>9.9499999999999993</v>
      </c>
      <c r="C4720">
        <v>58346</v>
      </c>
      <c r="D4720">
        <v>581060.5</v>
      </c>
    </row>
    <row r="4721" spans="1:4">
      <c r="A4721" s="4">
        <v>41233.548611111109</v>
      </c>
      <c r="B4721">
        <v>9.9499999999999993</v>
      </c>
      <c r="C4721">
        <v>52712</v>
      </c>
      <c r="D4721">
        <v>524398.06999999995</v>
      </c>
    </row>
    <row r="4722" spans="1:4">
      <c r="A4722" s="4">
        <v>41233.555555555555</v>
      </c>
      <c r="B4722">
        <v>9.91</v>
      </c>
      <c r="C4722">
        <v>160377</v>
      </c>
      <c r="D4722">
        <v>1589873.68</v>
      </c>
    </row>
    <row r="4723" spans="1:4">
      <c r="A4723" s="4">
        <v>41233.5625</v>
      </c>
      <c r="B4723">
        <v>9.93</v>
      </c>
      <c r="C4723">
        <v>43845</v>
      </c>
      <c r="D4723">
        <v>434562.05</v>
      </c>
    </row>
    <row r="4724" spans="1:4">
      <c r="A4724" s="4">
        <v>41233.569444444445</v>
      </c>
      <c r="B4724">
        <v>9.93</v>
      </c>
      <c r="C4724">
        <v>24930</v>
      </c>
      <c r="D4724">
        <v>247635.9</v>
      </c>
    </row>
    <row r="4725" spans="1:4">
      <c r="A4725" s="4">
        <v>41233.576388888891</v>
      </c>
      <c r="B4725">
        <v>9.91</v>
      </c>
      <c r="C4725">
        <v>106625</v>
      </c>
      <c r="D4725">
        <v>1056676.6200000001</v>
      </c>
    </row>
    <row r="4726" spans="1:4">
      <c r="A4726" s="4">
        <v>41233.583333333336</v>
      </c>
      <c r="B4726">
        <v>9.92</v>
      </c>
      <c r="C4726">
        <v>34963</v>
      </c>
      <c r="D4726">
        <v>346413.63</v>
      </c>
    </row>
    <row r="4727" spans="1:4">
      <c r="A4727" s="4">
        <v>41233.590277777781</v>
      </c>
      <c r="B4727">
        <v>9.94</v>
      </c>
      <c r="C4727">
        <v>56580</v>
      </c>
      <c r="D4727">
        <v>562144.43000000005</v>
      </c>
    </row>
    <row r="4728" spans="1:4">
      <c r="A4728" s="4">
        <v>41233.597222222219</v>
      </c>
      <c r="B4728">
        <v>9.92</v>
      </c>
      <c r="C4728">
        <v>77095</v>
      </c>
      <c r="D4728">
        <v>765709.45</v>
      </c>
    </row>
    <row r="4729" spans="1:4">
      <c r="A4729" s="4">
        <v>41233.604166666664</v>
      </c>
      <c r="B4729">
        <v>9.91</v>
      </c>
      <c r="C4729">
        <v>75495</v>
      </c>
      <c r="D4729">
        <v>749305.79</v>
      </c>
    </row>
    <row r="4730" spans="1:4">
      <c r="A4730" s="4">
        <v>41233.611111111109</v>
      </c>
      <c r="B4730">
        <v>9.94</v>
      </c>
      <c r="C4730">
        <v>46871</v>
      </c>
      <c r="D4730">
        <v>465496.21</v>
      </c>
    </row>
    <row r="4731" spans="1:4">
      <c r="A4731" s="4">
        <v>41233.618055555555</v>
      </c>
      <c r="B4731">
        <v>9.93</v>
      </c>
      <c r="C4731">
        <v>113000</v>
      </c>
      <c r="D4731">
        <v>1122237</v>
      </c>
    </row>
    <row r="4732" spans="1:4">
      <c r="A4732" s="4">
        <v>41233.625</v>
      </c>
      <c r="B4732">
        <v>9.91</v>
      </c>
      <c r="C4732">
        <v>194084</v>
      </c>
      <c r="D4732">
        <v>1924949.48</v>
      </c>
    </row>
    <row r="4733" spans="1:4">
      <c r="A4733" s="4">
        <v>41234.402777777781</v>
      </c>
      <c r="B4733">
        <v>9.99</v>
      </c>
      <c r="C4733">
        <v>244015</v>
      </c>
      <c r="D4733">
        <v>2433408.15</v>
      </c>
    </row>
    <row r="4734" spans="1:4">
      <c r="A4734" s="4">
        <v>41234.409722222219</v>
      </c>
      <c r="B4734">
        <v>9.9499999999999993</v>
      </c>
      <c r="C4734">
        <v>113038</v>
      </c>
      <c r="D4734">
        <v>1129108.6200000001</v>
      </c>
    </row>
    <row r="4735" spans="1:4">
      <c r="A4735" s="4">
        <v>41234.416666666664</v>
      </c>
      <c r="B4735">
        <v>9.9600000000000009</v>
      </c>
      <c r="C4735">
        <v>55906</v>
      </c>
      <c r="D4735">
        <v>556284.57999999996</v>
      </c>
    </row>
    <row r="4736" spans="1:4">
      <c r="A4736" s="4">
        <v>41234.423611111109</v>
      </c>
      <c r="B4736">
        <v>9.9499999999999993</v>
      </c>
      <c r="C4736">
        <v>22766</v>
      </c>
      <c r="D4736">
        <v>226505.5</v>
      </c>
    </row>
    <row r="4737" spans="1:4">
      <c r="A4737" s="4">
        <v>41234.430555555555</v>
      </c>
      <c r="B4737">
        <v>9.93</v>
      </c>
      <c r="C4737">
        <v>53878</v>
      </c>
      <c r="D4737">
        <v>535493.86</v>
      </c>
    </row>
    <row r="4738" spans="1:4">
      <c r="A4738" s="4">
        <v>41234.4375</v>
      </c>
      <c r="B4738">
        <v>9.91</v>
      </c>
      <c r="C4738">
        <v>126801</v>
      </c>
      <c r="D4738">
        <v>1255973.8899999999</v>
      </c>
    </row>
    <row r="4739" spans="1:4">
      <c r="A4739" s="4">
        <v>41234.444444444445</v>
      </c>
      <c r="B4739">
        <v>9.9</v>
      </c>
      <c r="C4739">
        <v>44830</v>
      </c>
      <c r="D4739">
        <v>444293.5</v>
      </c>
    </row>
    <row r="4740" spans="1:4">
      <c r="A4740" s="4">
        <v>41234.451388888891</v>
      </c>
      <c r="B4740">
        <v>9.9</v>
      </c>
      <c r="C4740">
        <v>61000</v>
      </c>
      <c r="D4740">
        <v>603483</v>
      </c>
    </row>
    <row r="4741" spans="1:4">
      <c r="A4741" s="4">
        <v>41234.458333333336</v>
      </c>
      <c r="B4741">
        <v>9.9</v>
      </c>
      <c r="C4741">
        <v>51515</v>
      </c>
      <c r="D4741">
        <v>510293.5</v>
      </c>
    </row>
    <row r="4742" spans="1:4">
      <c r="A4742" s="4">
        <v>41234.465277777781</v>
      </c>
      <c r="B4742">
        <v>9.8800000000000008</v>
      </c>
      <c r="C4742">
        <v>127590</v>
      </c>
      <c r="D4742">
        <v>1261489</v>
      </c>
    </row>
    <row r="4743" spans="1:4">
      <c r="A4743" s="4">
        <v>41234.472222222219</v>
      </c>
      <c r="B4743">
        <v>9.82</v>
      </c>
      <c r="C4743">
        <v>153550</v>
      </c>
      <c r="D4743">
        <v>1512678</v>
      </c>
    </row>
    <row r="4744" spans="1:4">
      <c r="A4744" s="4">
        <v>41234.479166666664</v>
      </c>
      <c r="B4744">
        <v>9.83</v>
      </c>
      <c r="C4744">
        <v>87810</v>
      </c>
      <c r="D4744">
        <v>863079.7</v>
      </c>
    </row>
    <row r="4745" spans="1:4">
      <c r="A4745" s="4">
        <v>41234.548611111109</v>
      </c>
      <c r="B4745">
        <v>9.7899999999999991</v>
      </c>
      <c r="C4745">
        <v>147100</v>
      </c>
      <c r="D4745">
        <v>1442892</v>
      </c>
    </row>
    <row r="4746" spans="1:4">
      <c r="A4746" s="4">
        <v>41234.555555555555</v>
      </c>
      <c r="B4746">
        <v>9.81</v>
      </c>
      <c r="C4746">
        <v>147380</v>
      </c>
      <c r="D4746">
        <v>1441877.5</v>
      </c>
    </row>
    <row r="4747" spans="1:4">
      <c r="A4747" s="4">
        <v>41234.5625</v>
      </c>
      <c r="B4747">
        <v>9.8000000000000007</v>
      </c>
      <c r="C4747">
        <v>134161</v>
      </c>
      <c r="D4747">
        <v>1313611.5</v>
      </c>
    </row>
    <row r="4748" spans="1:4">
      <c r="A4748" s="4">
        <v>41234.569444444445</v>
      </c>
      <c r="B4748">
        <v>9.92</v>
      </c>
      <c r="C4748">
        <v>198777</v>
      </c>
      <c r="D4748">
        <v>1964741.51</v>
      </c>
    </row>
    <row r="4749" spans="1:4">
      <c r="A4749" s="4">
        <v>41234.576388888891</v>
      </c>
      <c r="B4749">
        <v>9.89</v>
      </c>
      <c r="C4749">
        <v>47755</v>
      </c>
      <c r="D4749">
        <v>473004.5</v>
      </c>
    </row>
    <row r="4750" spans="1:4">
      <c r="A4750" s="4">
        <v>41234.583333333336</v>
      </c>
      <c r="B4750">
        <v>9.99</v>
      </c>
      <c r="C4750">
        <v>281201</v>
      </c>
      <c r="D4750">
        <v>2809360.74</v>
      </c>
    </row>
    <row r="4751" spans="1:4">
      <c r="A4751" s="4">
        <v>41234.590277777781</v>
      </c>
      <c r="B4751">
        <v>9.98</v>
      </c>
      <c r="C4751">
        <v>76284</v>
      </c>
      <c r="D4751">
        <v>763005.32</v>
      </c>
    </row>
    <row r="4752" spans="1:4">
      <c r="A4752" s="4">
        <v>41234.597222222219</v>
      </c>
      <c r="B4752">
        <v>9.9600000000000009</v>
      </c>
      <c r="C4752">
        <v>76916</v>
      </c>
      <c r="D4752">
        <v>766497.68</v>
      </c>
    </row>
    <row r="4753" spans="1:4">
      <c r="A4753" s="4">
        <v>41234.604166666664</v>
      </c>
      <c r="B4753">
        <v>9.99</v>
      </c>
      <c r="C4753">
        <v>154038</v>
      </c>
      <c r="D4753">
        <v>1536132.4</v>
      </c>
    </row>
    <row r="4754" spans="1:4">
      <c r="A4754" s="4">
        <v>41234.611111111109</v>
      </c>
      <c r="B4754">
        <v>10</v>
      </c>
      <c r="C4754">
        <v>244013</v>
      </c>
      <c r="D4754">
        <v>2443070.16</v>
      </c>
    </row>
    <row r="4755" spans="1:4">
      <c r="A4755" s="4">
        <v>41234.618055555555</v>
      </c>
      <c r="B4755">
        <v>10.06</v>
      </c>
      <c r="C4755">
        <v>280922</v>
      </c>
      <c r="D4755">
        <v>2817898.05</v>
      </c>
    </row>
    <row r="4756" spans="1:4">
      <c r="A4756" s="4">
        <v>41234.625</v>
      </c>
      <c r="B4756">
        <v>10.06</v>
      </c>
      <c r="C4756">
        <v>284200</v>
      </c>
      <c r="D4756">
        <v>2858687</v>
      </c>
    </row>
    <row r="4757" spans="1:4">
      <c r="A4757" s="4">
        <v>41235.402777777781</v>
      </c>
      <c r="B4757">
        <v>9.9499999999999993</v>
      </c>
      <c r="C4757">
        <v>193986</v>
      </c>
      <c r="D4757">
        <v>1932966.28</v>
      </c>
    </row>
    <row r="4758" spans="1:4">
      <c r="A4758" s="4">
        <v>41235.409722222219</v>
      </c>
      <c r="B4758">
        <v>9.9700000000000006</v>
      </c>
      <c r="C4758">
        <v>88400</v>
      </c>
      <c r="D4758">
        <v>879045</v>
      </c>
    </row>
    <row r="4759" spans="1:4">
      <c r="A4759" s="4">
        <v>41235.416666666664</v>
      </c>
      <c r="B4759">
        <v>9.9700000000000006</v>
      </c>
      <c r="C4759">
        <v>188153</v>
      </c>
      <c r="D4759">
        <v>1877605.99</v>
      </c>
    </row>
    <row r="4760" spans="1:4">
      <c r="A4760" s="4">
        <v>41235.423611111109</v>
      </c>
      <c r="B4760">
        <v>9.99</v>
      </c>
      <c r="C4760">
        <v>71800</v>
      </c>
      <c r="D4760">
        <v>718490</v>
      </c>
    </row>
    <row r="4761" spans="1:4">
      <c r="A4761" s="4">
        <v>41235.430555555555</v>
      </c>
      <c r="B4761">
        <v>10.039999999999999</v>
      </c>
      <c r="C4761">
        <v>131905</v>
      </c>
      <c r="D4761">
        <v>1324745.05</v>
      </c>
    </row>
    <row r="4762" spans="1:4">
      <c r="A4762" s="4">
        <v>41235.4375</v>
      </c>
      <c r="B4762">
        <v>10</v>
      </c>
      <c r="C4762">
        <v>118590</v>
      </c>
      <c r="D4762">
        <v>1188688.6499999999</v>
      </c>
    </row>
    <row r="4763" spans="1:4">
      <c r="A4763" s="4">
        <v>41235.444444444445</v>
      </c>
      <c r="B4763">
        <v>9.99</v>
      </c>
      <c r="C4763">
        <v>71405</v>
      </c>
      <c r="D4763">
        <v>713980.95</v>
      </c>
    </row>
    <row r="4764" spans="1:4">
      <c r="A4764" s="4">
        <v>41235.451388888891</v>
      </c>
      <c r="B4764">
        <v>9.98</v>
      </c>
      <c r="C4764">
        <v>122520</v>
      </c>
      <c r="D4764">
        <v>1223168.19</v>
      </c>
    </row>
    <row r="4765" spans="1:4">
      <c r="A4765" s="4">
        <v>41235.458333333336</v>
      </c>
      <c r="B4765">
        <v>9.98</v>
      </c>
      <c r="C4765">
        <v>21145</v>
      </c>
      <c r="D4765">
        <v>211305.91</v>
      </c>
    </row>
    <row r="4766" spans="1:4">
      <c r="A4766" s="4">
        <v>41235.465277777781</v>
      </c>
      <c r="B4766">
        <v>9.9700000000000006</v>
      </c>
      <c r="C4766">
        <v>31100</v>
      </c>
      <c r="D4766">
        <v>310401.55</v>
      </c>
    </row>
    <row r="4767" spans="1:4">
      <c r="A4767" s="4">
        <v>41235.472222222219</v>
      </c>
      <c r="B4767">
        <v>9.99</v>
      </c>
      <c r="C4767">
        <v>40540</v>
      </c>
      <c r="D4767">
        <v>404548.8</v>
      </c>
    </row>
    <row r="4768" spans="1:4">
      <c r="A4768" s="4">
        <v>41235.479166666664</v>
      </c>
      <c r="B4768">
        <v>10</v>
      </c>
      <c r="C4768">
        <v>11200</v>
      </c>
      <c r="D4768">
        <v>111899</v>
      </c>
    </row>
    <row r="4769" spans="1:4">
      <c r="A4769" s="4">
        <v>41235.548611111109</v>
      </c>
      <c r="B4769">
        <v>9.98</v>
      </c>
      <c r="C4769">
        <v>31400</v>
      </c>
      <c r="D4769">
        <v>313658</v>
      </c>
    </row>
    <row r="4770" spans="1:4">
      <c r="A4770" s="4">
        <v>41235.555555555555</v>
      </c>
      <c r="B4770">
        <v>9.98</v>
      </c>
      <c r="C4770">
        <v>26410</v>
      </c>
      <c r="D4770">
        <v>263445.09999999998</v>
      </c>
    </row>
    <row r="4771" spans="1:4">
      <c r="A4771" s="4">
        <v>41235.5625</v>
      </c>
      <c r="B4771">
        <v>9.98</v>
      </c>
      <c r="C4771">
        <v>39750</v>
      </c>
      <c r="D4771">
        <v>396535</v>
      </c>
    </row>
    <row r="4772" spans="1:4">
      <c r="A4772" s="4">
        <v>41235.569444444445</v>
      </c>
      <c r="B4772">
        <v>9.94</v>
      </c>
      <c r="C4772">
        <v>63282</v>
      </c>
      <c r="D4772">
        <v>630468.17000000004</v>
      </c>
    </row>
    <row r="4773" spans="1:4">
      <c r="A4773" s="4">
        <v>41235.576388888891</v>
      </c>
      <c r="B4773">
        <v>9.94</v>
      </c>
      <c r="C4773">
        <v>69020</v>
      </c>
      <c r="D4773">
        <v>685885.2</v>
      </c>
    </row>
    <row r="4774" spans="1:4">
      <c r="A4774" s="4">
        <v>41235.583333333336</v>
      </c>
      <c r="B4774">
        <v>9.93</v>
      </c>
      <c r="C4774">
        <v>50490</v>
      </c>
      <c r="D4774">
        <v>501881.59999999998</v>
      </c>
    </row>
    <row r="4775" spans="1:4">
      <c r="A4775" s="4">
        <v>41235.590277777781</v>
      </c>
      <c r="B4775">
        <v>9.9600000000000009</v>
      </c>
      <c r="C4775">
        <v>30465</v>
      </c>
      <c r="D4775">
        <v>303293.45</v>
      </c>
    </row>
    <row r="4776" spans="1:4">
      <c r="A4776" s="4">
        <v>41235.597222222219</v>
      </c>
      <c r="B4776">
        <v>9.9700000000000006</v>
      </c>
      <c r="C4776">
        <v>53102</v>
      </c>
      <c r="D4776">
        <v>529441.93999999994</v>
      </c>
    </row>
    <row r="4777" spans="1:4">
      <c r="A4777" s="4">
        <v>41235.604166666664</v>
      </c>
      <c r="B4777">
        <v>9.9600000000000009</v>
      </c>
      <c r="C4777">
        <v>43840</v>
      </c>
      <c r="D4777">
        <v>436802.88</v>
      </c>
    </row>
    <row r="4778" spans="1:4">
      <c r="A4778" s="4">
        <v>41235.611111111109</v>
      </c>
      <c r="B4778">
        <v>9.9499999999999993</v>
      </c>
      <c r="C4778">
        <v>61508</v>
      </c>
      <c r="D4778">
        <v>612122.96</v>
      </c>
    </row>
    <row r="4779" spans="1:4">
      <c r="A4779" s="4">
        <v>41235.618055555555</v>
      </c>
      <c r="B4779">
        <v>9.9700000000000006</v>
      </c>
      <c r="C4779">
        <v>89400</v>
      </c>
      <c r="D4779">
        <v>888878.5</v>
      </c>
    </row>
    <row r="4780" spans="1:4">
      <c r="A4780" s="4">
        <v>41235.625</v>
      </c>
      <c r="B4780">
        <v>9.9600000000000009</v>
      </c>
      <c r="C4780">
        <v>129449</v>
      </c>
      <c r="D4780">
        <v>1290754.05</v>
      </c>
    </row>
    <row r="4781" spans="1:4">
      <c r="A4781" s="4">
        <v>41236.402777777781</v>
      </c>
      <c r="B4781">
        <v>10.01</v>
      </c>
      <c r="C4781">
        <v>74899</v>
      </c>
      <c r="D4781">
        <v>749335.04000000004</v>
      </c>
    </row>
    <row r="4782" spans="1:4">
      <c r="A4782" s="4">
        <v>41236.409722222219</v>
      </c>
      <c r="B4782">
        <v>9.98</v>
      </c>
      <c r="C4782">
        <v>48500</v>
      </c>
      <c r="D4782">
        <v>483619</v>
      </c>
    </row>
    <row r="4783" spans="1:4">
      <c r="A4783" s="4">
        <v>41236.416666666664</v>
      </c>
      <c r="B4783">
        <v>10.050000000000001</v>
      </c>
      <c r="C4783">
        <v>140260</v>
      </c>
      <c r="D4783">
        <v>1404453.9</v>
      </c>
    </row>
    <row r="4784" spans="1:4">
      <c r="A4784" s="4">
        <v>41236.423611111109</v>
      </c>
      <c r="B4784">
        <v>10.02</v>
      </c>
      <c r="C4784">
        <v>95705</v>
      </c>
      <c r="D4784">
        <v>961165.6</v>
      </c>
    </row>
    <row r="4785" spans="1:4">
      <c r="A4785" s="4">
        <v>41236.430555555555</v>
      </c>
      <c r="B4785">
        <v>10.07</v>
      </c>
      <c r="C4785">
        <v>101094</v>
      </c>
      <c r="D4785">
        <v>1015373.75</v>
      </c>
    </row>
    <row r="4786" spans="1:4">
      <c r="A4786" s="4">
        <v>41236.4375</v>
      </c>
      <c r="B4786">
        <v>10.039999999999999</v>
      </c>
      <c r="C4786">
        <v>85861</v>
      </c>
      <c r="D4786">
        <v>862781.05</v>
      </c>
    </row>
    <row r="4787" spans="1:4">
      <c r="A4787" s="4">
        <v>41236.444444444445</v>
      </c>
      <c r="B4787">
        <v>10.029999999999999</v>
      </c>
      <c r="C4787">
        <v>45075</v>
      </c>
      <c r="D4787">
        <v>452347.2</v>
      </c>
    </row>
    <row r="4788" spans="1:4">
      <c r="A4788" s="4">
        <v>41236.451388888891</v>
      </c>
      <c r="B4788">
        <v>9.9700000000000006</v>
      </c>
      <c r="C4788">
        <v>153500</v>
      </c>
      <c r="D4788">
        <v>1535329</v>
      </c>
    </row>
    <row r="4789" spans="1:4">
      <c r="A4789" s="4">
        <v>41236.458333333336</v>
      </c>
      <c r="B4789">
        <v>10.02</v>
      </c>
      <c r="C4789">
        <v>50310</v>
      </c>
      <c r="D4789">
        <v>503048.1</v>
      </c>
    </row>
    <row r="4790" spans="1:4">
      <c r="A4790" s="4">
        <v>41236.465277777781</v>
      </c>
      <c r="B4790">
        <v>9.98</v>
      </c>
      <c r="C4790">
        <v>66490</v>
      </c>
      <c r="D4790">
        <v>664417.9</v>
      </c>
    </row>
    <row r="4791" spans="1:4">
      <c r="A4791" s="4">
        <v>41236.472222222219</v>
      </c>
      <c r="B4791">
        <v>9.99</v>
      </c>
      <c r="C4791">
        <v>49585</v>
      </c>
      <c r="D4791">
        <v>496543.9</v>
      </c>
    </row>
    <row r="4792" spans="1:4">
      <c r="A4792" s="4">
        <v>41236.479166666664</v>
      </c>
      <c r="B4792">
        <v>10.02</v>
      </c>
      <c r="C4792">
        <v>70780</v>
      </c>
      <c r="D4792">
        <v>708237.96</v>
      </c>
    </row>
    <row r="4793" spans="1:4">
      <c r="A4793" s="4">
        <v>41236.548611111109</v>
      </c>
      <c r="B4793">
        <v>10.02</v>
      </c>
      <c r="C4793">
        <v>36900</v>
      </c>
      <c r="D4793">
        <v>369861</v>
      </c>
    </row>
    <row r="4794" spans="1:4">
      <c r="A4794" s="4">
        <v>41236.555555555555</v>
      </c>
      <c r="B4794">
        <v>10</v>
      </c>
      <c r="C4794">
        <v>178200</v>
      </c>
      <c r="D4794">
        <v>1782918</v>
      </c>
    </row>
    <row r="4795" spans="1:4">
      <c r="A4795" s="4">
        <v>41236.5625</v>
      </c>
      <c r="B4795">
        <v>10</v>
      </c>
      <c r="C4795">
        <v>60868</v>
      </c>
      <c r="D4795">
        <v>608377.31999999995</v>
      </c>
    </row>
    <row r="4796" spans="1:4">
      <c r="A4796" s="4">
        <v>41236.569444444445</v>
      </c>
      <c r="B4796">
        <v>10</v>
      </c>
      <c r="C4796">
        <v>26300</v>
      </c>
      <c r="D4796">
        <v>262798</v>
      </c>
    </row>
    <row r="4797" spans="1:4">
      <c r="A4797" s="4">
        <v>41236.576388888891</v>
      </c>
      <c r="B4797">
        <v>10.02</v>
      </c>
      <c r="C4797">
        <v>86270</v>
      </c>
      <c r="D4797">
        <v>862666.5</v>
      </c>
    </row>
    <row r="4798" spans="1:4">
      <c r="A4798" s="4">
        <v>41236.583333333336</v>
      </c>
      <c r="B4798">
        <v>10.02</v>
      </c>
      <c r="C4798">
        <v>102624</v>
      </c>
      <c r="D4798">
        <v>1026200.06</v>
      </c>
    </row>
    <row r="4799" spans="1:4">
      <c r="A4799" s="4">
        <v>41236.590277777781</v>
      </c>
      <c r="B4799">
        <v>10.02</v>
      </c>
      <c r="C4799">
        <v>39104</v>
      </c>
      <c r="D4799">
        <v>391674.48</v>
      </c>
    </row>
    <row r="4800" spans="1:4">
      <c r="A4800" s="4">
        <v>41236.597222222219</v>
      </c>
      <c r="B4800">
        <v>10.01</v>
      </c>
      <c r="C4800">
        <v>73690</v>
      </c>
      <c r="D4800">
        <v>737152.5</v>
      </c>
    </row>
    <row r="4801" spans="1:4">
      <c r="A4801" s="4">
        <v>41236.604166666664</v>
      </c>
      <c r="B4801">
        <v>10</v>
      </c>
      <c r="C4801">
        <v>31949</v>
      </c>
      <c r="D4801">
        <v>319419.51</v>
      </c>
    </row>
    <row r="4802" spans="1:4">
      <c r="A4802" s="4">
        <v>41236.611111111109</v>
      </c>
      <c r="B4802">
        <v>10</v>
      </c>
      <c r="C4802">
        <v>22784</v>
      </c>
      <c r="D4802">
        <v>227691.87</v>
      </c>
    </row>
    <row r="4803" spans="1:4">
      <c r="A4803" s="4">
        <v>41236.618055555555</v>
      </c>
      <c r="B4803">
        <v>9.98</v>
      </c>
      <c r="C4803">
        <v>125177</v>
      </c>
      <c r="D4803">
        <v>1250168.43</v>
      </c>
    </row>
    <row r="4804" spans="1:4">
      <c r="A4804" s="4">
        <v>41236.625</v>
      </c>
      <c r="B4804">
        <v>9.9700000000000006</v>
      </c>
      <c r="C4804">
        <v>185332</v>
      </c>
      <c r="D4804">
        <v>1844569.04</v>
      </c>
    </row>
    <row r="4805" spans="1:4">
      <c r="A4805" s="4">
        <v>41239.402777777781</v>
      </c>
      <c r="B4805">
        <v>10.01</v>
      </c>
      <c r="C4805">
        <v>130799</v>
      </c>
      <c r="D4805">
        <v>1310532.95</v>
      </c>
    </row>
    <row r="4806" spans="1:4">
      <c r="A4806" s="4">
        <v>41239.409722222219</v>
      </c>
      <c r="B4806">
        <v>10.02</v>
      </c>
      <c r="C4806">
        <v>80250</v>
      </c>
      <c r="D4806">
        <v>803848</v>
      </c>
    </row>
    <row r="4807" spans="1:4">
      <c r="A4807" s="4">
        <v>41239.416666666664</v>
      </c>
      <c r="B4807">
        <v>10.02</v>
      </c>
      <c r="C4807">
        <v>136234</v>
      </c>
      <c r="D4807">
        <v>1367059.76</v>
      </c>
    </row>
    <row r="4808" spans="1:4">
      <c r="A4808" s="4">
        <v>41239.423611111109</v>
      </c>
      <c r="B4808">
        <v>10.01</v>
      </c>
      <c r="C4808">
        <v>76310</v>
      </c>
      <c r="D4808">
        <v>763912.5</v>
      </c>
    </row>
    <row r="4809" spans="1:4">
      <c r="A4809" s="4">
        <v>41239.430555555555</v>
      </c>
      <c r="B4809">
        <v>10.039999999999999</v>
      </c>
      <c r="C4809">
        <v>57546</v>
      </c>
      <c r="D4809">
        <v>576785.96</v>
      </c>
    </row>
    <row r="4810" spans="1:4">
      <c r="A4810" s="4">
        <v>41239.4375</v>
      </c>
      <c r="B4810">
        <v>10.029999999999999</v>
      </c>
      <c r="C4810">
        <v>129382</v>
      </c>
      <c r="D4810">
        <v>1298552.92</v>
      </c>
    </row>
    <row r="4811" spans="1:4">
      <c r="A4811" s="4">
        <v>41239.444444444445</v>
      </c>
      <c r="B4811">
        <v>10.06</v>
      </c>
      <c r="C4811">
        <v>171837</v>
      </c>
      <c r="D4811">
        <v>1727062.75</v>
      </c>
    </row>
    <row r="4812" spans="1:4">
      <c r="A4812" s="4">
        <v>41239.451388888891</v>
      </c>
      <c r="B4812">
        <v>10.039999999999999</v>
      </c>
      <c r="C4812">
        <v>101763</v>
      </c>
      <c r="D4812">
        <v>1022561.87</v>
      </c>
    </row>
    <row r="4813" spans="1:4">
      <c r="A4813" s="4">
        <v>41239.458333333336</v>
      </c>
      <c r="B4813">
        <v>10.039999999999999</v>
      </c>
      <c r="C4813">
        <v>88130</v>
      </c>
      <c r="D4813">
        <v>885070.06</v>
      </c>
    </row>
    <row r="4814" spans="1:4">
      <c r="A4814" s="4">
        <v>41239.465277777781</v>
      </c>
      <c r="B4814">
        <v>10.02</v>
      </c>
      <c r="C4814">
        <v>87899</v>
      </c>
      <c r="D4814">
        <v>880087.69</v>
      </c>
    </row>
    <row r="4815" spans="1:4">
      <c r="A4815" s="4">
        <v>41239.472222222219</v>
      </c>
      <c r="B4815">
        <v>10.02</v>
      </c>
      <c r="C4815">
        <v>52565</v>
      </c>
      <c r="D4815">
        <v>526148.66</v>
      </c>
    </row>
    <row r="4816" spans="1:4">
      <c r="A4816" s="4">
        <v>41239.479166666664</v>
      </c>
      <c r="B4816">
        <v>10.01</v>
      </c>
      <c r="C4816">
        <v>112913</v>
      </c>
      <c r="D4816">
        <v>1131333.8</v>
      </c>
    </row>
    <row r="4817" spans="1:4">
      <c r="A4817" s="4">
        <v>41239.548611111109</v>
      </c>
      <c r="B4817">
        <v>10.01</v>
      </c>
      <c r="C4817">
        <v>61520</v>
      </c>
      <c r="D4817">
        <v>616080.19999999995</v>
      </c>
    </row>
    <row r="4818" spans="1:4">
      <c r="A4818" s="4">
        <v>41239.555555555555</v>
      </c>
      <c r="B4818">
        <v>10</v>
      </c>
      <c r="C4818">
        <v>141887</v>
      </c>
      <c r="D4818">
        <v>1417837.97</v>
      </c>
    </row>
    <row r="4819" spans="1:4">
      <c r="A4819" s="4">
        <v>41239.5625</v>
      </c>
      <c r="B4819">
        <v>9.99</v>
      </c>
      <c r="C4819">
        <v>20001</v>
      </c>
      <c r="D4819">
        <v>199875.99</v>
      </c>
    </row>
    <row r="4820" spans="1:4">
      <c r="A4820" s="4">
        <v>41239.569444444445</v>
      </c>
      <c r="B4820">
        <v>9.99</v>
      </c>
      <c r="C4820">
        <v>50600</v>
      </c>
      <c r="D4820">
        <v>506162</v>
      </c>
    </row>
    <row r="4821" spans="1:4">
      <c r="A4821" s="4">
        <v>41239.576388888891</v>
      </c>
      <c r="B4821">
        <v>9.98</v>
      </c>
      <c r="C4821">
        <v>29631</v>
      </c>
      <c r="D4821">
        <v>295850.03999999998</v>
      </c>
    </row>
    <row r="4822" spans="1:4">
      <c r="A4822" s="4">
        <v>41239.583333333336</v>
      </c>
      <c r="B4822">
        <v>9.9600000000000009</v>
      </c>
      <c r="C4822">
        <v>89095</v>
      </c>
      <c r="D4822">
        <v>888398.04</v>
      </c>
    </row>
    <row r="4823" spans="1:4">
      <c r="A4823" s="4">
        <v>41239.590277777781</v>
      </c>
      <c r="B4823">
        <v>9.9600000000000009</v>
      </c>
      <c r="C4823">
        <v>88250</v>
      </c>
      <c r="D4823">
        <v>878407.38</v>
      </c>
    </row>
    <row r="4824" spans="1:4">
      <c r="A4824" s="4">
        <v>41239.597222222219</v>
      </c>
      <c r="B4824">
        <v>9.9600000000000009</v>
      </c>
      <c r="C4824">
        <v>41472</v>
      </c>
      <c r="D4824">
        <v>412750.4</v>
      </c>
    </row>
    <row r="4825" spans="1:4">
      <c r="A4825" s="4">
        <v>41239.604166666664</v>
      </c>
      <c r="B4825">
        <v>9.9499999999999993</v>
      </c>
      <c r="C4825">
        <v>86496</v>
      </c>
      <c r="D4825">
        <v>860285.28</v>
      </c>
    </row>
    <row r="4826" spans="1:4">
      <c r="A4826" s="4">
        <v>41239.611111111109</v>
      </c>
      <c r="B4826">
        <v>9.94</v>
      </c>
      <c r="C4826">
        <v>50076</v>
      </c>
      <c r="D4826">
        <v>498088.44</v>
      </c>
    </row>
    <row r="4827" spans="1:4">
      <c r="A4827" s="4">
        <v>41239.618055555555</v>
      </c>
      <c r="B4827">
        <v>9.91</v>
      </c>
      <c r="C4827">
        <v>261589</v>
      </c>
      <c r="D4827">
        <v>2591752.21</v>
      </c>
    </row>
    <row r="4828" spans="1:4">
      <c r="A4828" s="4">
        <v>41239.625</v>
      </c>
      <c r="B4828">
        <v>9.91</v>
      </c>
      <c r="C4828">
        <v>193243</v>
      </c>
      <c r="D4828">
        <v>1915402.11</v>
      </c>
    </row>
    <row r="4829" spans="1:4">
      <c r="A4829" s="4">
        <v>41240.402777777781</v>
      </c>
      <c r="B4829">
        <v>9.7899999999999991</v>
      </c>
      <c r="C4829">
        <v>242990</v>
      </c>
      <c r="D4829">
        <v>2380304.2999999998</v>
      </c>
    </row>
    <row r="4830" spans="1:4">
      <c r="A4830" s="4">
        <v>41240.409722222219</v>
      </c>
      <c r="B4830">
        <v>9.8000000000000007</v>
      </c>
      <c r="C4830">
        <v>192400</v>
      </c>
      <c r="D4830">
        <v>1887129.75</v>
      </c>
    </row>
    <row r="4831" spans="1:4">
      <c r="A4831" s="4">
        <v>41240.416666666664</v>
      </c>
      <c r="B4831">
        <v>9.74</v>
      </c>
      <c r="C4831">
        <v>328261</v>
      </c>
      <c r="D4831">
        <v>3204530.86</v>
      </c>
    </row>
    <row r="4832" spans="1:4">
      <c r="A4832" s="4">
        <v>41240.423611111109</v>
      </c>
      <c r="B4832">
        <v>9.73</v>
      </c>
      <c r="C4832">
        <v>239450</v>
      </c>
      <c r="D4832">
        <v>2326602.46</v>
      </c>
    </row>
    <row r="4833" spans="1:4">
      <c r="A4833" s="4">
        <v>41240.430555555555</v>
      </c>
      <c r="B4833">
        <v>9.6999999999999993</v>
      </c>
      <c r="C4833">
        <v>156729</v>
      </c>
      <c r="D4833">
        <v>1522228.97</v>
      </c>
    </row>
    <row r="4834" spans="1:4">
      <c r="A4834" s="4">
        <v>41240.4375</v>
      </c>
      <c r="B4834">
        <v>9.74</v>
      </c>
      <c r="C4834">
        <v>133851</v>
      </c>
      <c r="D4834">
        <v>1302788.6100000001</v>
      </c>
    </row>
    <row r="4835" spans="1:4">
      <c r="A4835" s="4">
        <v>41240.444444444445</v>
      </c>
      <c r="B4835">
        <v>9.7100000000000009</v>
      </c>
      <c r="C4835">
        <v>106701</v>
      </c>
      <c r="D4835">
        <v>1037048.7</v>
      </c>
    </row>
    <row r="4836" spans="1:4">
      <c r="A4836" s="4">
        <v>41240.451388888891</v>
      </c>
      <c r="B4836">
        <v>9.6999999999999993</v>
      </c>
      <c r="C4836">
        <v>91708</v>
      </c>
      <c r="D4836">
        <v>889415.42</v>
      </c>
    </row>
    <row r="4837" spans="1:4">
      <c r="A4837" s="4">
        <v>41240.458333333336</v>
      </c>
      <c r="B4837">
        <v>9.68</v>
      </c>
      <c r="C4837">
        <v>64780</v>
      </c>
      <c r="D4837">
        <v>627718.40000000002</v>
      </c>
    </row>
    <row r="4838" spans="1:4">
      <c r="A4838" s="4">
        <v>41240.465277777781</v>
      </c>
      <c r="B4838">
        <v>9.67</v>
      </c>
      <c r="C4838">
        <v>84320</v>
      </c>
      <c r="D4838">
        <v>816891.51</v>
      </c>
    </row>
    <row r="4839" spans="1:4">
      <c r="A4839" s="4">
        <v>41240.472222222219</v>
      </c>
      <c r="B4839">
        <v>9.65</v>
      </c>
      <c r="C4839">
        <v>147318</v>
      </c>
      <c r="D4839">
        <v>1422844.25</v>
      </c>
    </row>
    <row r="4840" spans="1:4">
      <c r="A4840" s="4">
        <v>41240.479166666664</v>
      </c>
      <c r="B4840">
        <v>9.67</v>
      </c>
      <c r="C4840">
        <v>59608</v>
      </c>
      <c r="D4840">
        <v>575940.73</v>
      </c>
    </row>
    <row r="4841" spans="1:4">
      <c r="A4841" s="4">
        <v>41240.548611111109</v>
      </c>
      <c r="B4841">
        <v>9.64</v>
      </c>
      <c r="C4841">
        <v>120281</v>
      </c>
      <c r="D4841">
        <v>1160707.1399999999</v>
      </c>
    </row>
    <row r="4842" spans="1:4">
      <c r="A4842" s="4">
        <v>41240.555555555555</v>
      </c>
      <c r="B4842">
        <v>9.65</v>
      </c>
      <c r="C4842">
        <v>76890</v>
      </c>
      <c r="D4842">
        <v>741742.7</v>
      </c>
    </row>
    <row r="4843" spans="1:4">
      <c r="A4843" s="4">
        <v>41240.5625</v>
      </c>
      <c r="B4843">
        <v>9.67</v>
      </c>
      <c r="C4843">
        <v>55223</v>
      </c>
      <c r="D4843">
        <v>533364.56000000006</v>
      </c>
    </row>
    <row r="4844" spans="1:4">
      <c r="A4844" s="4">
        <v>41240.569444444445</v>
      </c>
      <c r="B4844">
        <v>9.64</v>
      </c>
      <c r="C4844">
        <v>81277</v>
      </c>
      <c r="D4844">
        <v>784331.36</v>
      </c>
    </row>
    <row r="4845" spans="1:4">
      <c r="A4845" s="4">
        <v>41240.576388888891</v>
      </c>
      <c r="B4845">
        <v>9.65</v>
      </c>
      <c r="C4845">
        <v>59700</v>
      </c>
      <c r="D4845">
        <v>576146</v>
      </c>
    </row>
    <row r="4846" spans="1:4">
      <c r="A4846" s="4">
        <v>41240.583333333336</v>
      </c>
      <c r="B4846">
        <v>9.6999999999999993</v>
      </c>
      <c r="C4846">
        <v>92760</v>
      </c>
      <c r="D4846">
        <v>898233.5</v>
      </c>
    </row>
    <row r="4847" spans="1:4">
      <c r="A4847" s="4">
        <v>41240.590277777781</v>
      </c>
      <c r="B4847">
        <v>9.73</v>
      </c>
      <c r="C4847">
        <v>88111</v>
      </c>
      <c r="D4847">
        <v>855941.7</v>
      </c>
    </row>
    <row r="4848" spans="1:4">
      <c r="A4848" s="4">
        <v>41240.597222222219</v>
      </c>
      <c r="B4848">
        <v>9.69</v>
      </c>
      <c r="C4848">
        <v>47209</v>
      </c>
      <c r="D4848">
        <v>458520.7</v>
      </c>
    </row>
    <row r="4849" spans="1:4">
      <c r="A4849" s="4">
        <v>41240.604166666664</v>
      </c>
      <c r="B4849">
        <v>9.66</v>
      </c>
      <c r="C4849">
        <v>143190</v>
      </c>
      <c r="D4849">
        <v>1384584.88</v>
      </c>
    </row>
    <row r="4850" spans="1:4">
      <c r="A4850" s="4">
        <v>41240.611111111109</v>
      </c>
      <c r="B4850">
        <v>9.67</v>
      </c>
      <c r="C4850">
        <v>161900</v>
      </c>
      <c r="D4850">
        <v>1562560.05</v>
      </c>
    </row>
    <row r="4851" spans="1:4">
      <c r="A4851" s="4">
        <v>41240.618055555555</v>
      </c>
      <c r="B4851">
        <v>9.6199999999999992</v>
      </c>
      <c r="C4851">
        <v>409120</v>
      </c>
      <c r="D4851">
        <v>3935146.01</v>
      </c>
    </row>
    <row r="4852" spans="1:4">
      <c r="A4852" s="4">
        <v>41240.625</v>
      </c>
      <c r="B4852">
        <v>9.56</v>
      </c>
      <c r="C4852">
        <v>299340</v>
      </c>
      <c r="D4852">
        <v>2867847.43</v>
      </c>
    </row>
    <row r="4853" spans="1:4">
      <c r="A4853" s="4">
        <v>41241.402777777781</v>
      </c>
      <c r="B4853">
        <v>9.5399999999999991</v>
      </c>
      <c r="C4853">
        <v>132800</v>
      </c>
      <c r="D4853">
        <v>1266097.1000000001</v>
      </c>
    </row>
    <row r="4854" spans="1:4">
      <c r="A4854" s="4">
        <v>41241.409722222219</v>
      </c>
      <c r="B4854">
        <v>9.4600000000000009</v>
      </c>
      <c r="C4854">
        <v>140400</v>
      </c>
      <c r="D4854">
        <v>1334545</v>
      </c>
    </row>
    <row r="4855" spans="1:4">
      <c r="A4855" s="4">
        <v>41241.416666666664</v>
      </c>
      <c r="B4855">
        <v>9.33</v>
      </c>
      <c r="C4855">
        <v>282000</v>
      </c>
      <c r="D4855">
        <v>2648401.41</v>
      </c>
    </row>
    <row r="4856" spans="1:4">
      <c r="A4856" s="4">
        <v>41241.423611111109</v>
      </c>
      <c r="B4856">
        <v>9.3000000000000007</v>
      </c>
      <c r="C4856">
        <v>212299</v>
      </c>
      <c r="D4856">
        <v>1981396</v>
      </c>
    </row>
    <row r="4857" spans="1:4">
      <c r="A4857" s="4">
        <v>41241.430555555555</v>
      </c>
      <c r="B4857">
        <v>9.39</v>
      </c>
      <c r="C4857">
        <v>92799</v>
      </c>
      <c r="D4857">
        <v>866945.97</v>
      </c>
    </row>
    <row r="4858" spans="1:4">
      <c r="A4858" s="4">
        <v>41241.4375</v>
      </c>
      <c r="B4858">
        <v>9.36</v>
      </c>
      <c r="C4858">
        <v>101990</v>
      </c>
      <c r="D4858">
        <v>956301.4</v>
      </c>
    </row>
    <row r="4859" spans="1:4">
      <c r="A4859" s="4">
        <v>41241.444444444445</v>
      </c>
      <c r="B4859">
        <v>9.33</v>
      </c>
      <c r="C4859">
        <v>49509</v>
      </c>
      <c r="D4859">
        <v>462801.55</v>
      </c>
    </row>
    <row r="4860" spans="1:4">
      <c r="A4860" s="4">
        <v>41241.451388888891</v>
      </c>
      <c r="B4860">
        <v>9.32</v>
      </c>
      <c r="C4860">
        <v>250732</v>
      </c>
      <c r="D4860">
        <v>2336008.5099999998</v>
      </c>
    </row>
    <row r="4861" spans="1:4">
      <c r="A4861" s="4">
        <v>41241.458333333336</v>
      </c>
      <c r="B4861">
        <v>9.31</v>
      </c>
      <c r="C4861">
        <v>81769</v>
      </c>
      <c r="D4861">
        <v>760378.67</v>
      </c>
    </row>
    <row r="4862" spans="1:4">
      <c r="A4862" s="4">
        <v>41241.465277777781</v>
      </c>
      <c r="B4862">
        <v>9.3000000000000007</v>
      </c>
      <c r="C4862">
        <v>153470</v>
      </c>
      <c r="D4862">
        <v>1425677.1</v>
      </c>
    </row>
    <row r="4863" spans="1:4">
      <c r="A4863" s="4">
        <v>41241.472222222219</v>
      </c>
      <c r="B4863">
        <v>9.25</v>
      </c>
      <c r="C4863">
        <v>256240</v>
      </c>
      <c r="D4863">
        <v>2363133.6</v>
      </c>
    </row>
    <row r="4864" spans="1:4">
      <c r="A4864" s="4">
        <v>41241.479166666664</v>
      </c>
      <c r="B4864">
        <v>9.25</v>
      </c>
      <c r="C4864">
        <v>134900</v>
      </c>
      <c r="D4864">
        <v>1249686</v>
      </c>
    </row>
    <row r="4865" spans="1:4">
      <c r="A4865" s="4">
        <v>41241.548611111109</v>
      </c>
      <c r="B4865">
        <v>9.1999999999999993</v>
      </c>
      <c r="C4865">
        <v>137451</v>
      </c>
      <c r="D4865">
        <v>1266620.19</v>
      </c>
    </row>
    <row r="4866" spans="1:4">
      <c r="A4866" s="4">
        <v>41241.555555555555</v>
      </c>
      <c r="B4866">
        <v>9.2200000000000006</v>
      </c>
      <c r="C4866">
        <v>90570</v>
      </c>
      <c r="D4866">
        <v>834195</v>
      </c>
    </row>
    <row r="4867" spans="1:4">
      <c r="A4867" s="4">
        <v>41241.5625</v>
      </c>
      <c r="B4867">
        <v>9.18</v>
      </c>
      <c r="C4867">
        <v>230299</v>
      </c>
      <c r="D4867">
        <v>2113488.81</v>
      </c>
    </row>
    <row r="4868" spans="1:4">
      <c r="A4868" s="4">
        <v>41241.569444444445</v>
      </c>
      <c r="B4868">
        <v>9.18</v>
      </c>
      <c r="C4868">
        <v>87171</v>
      </c>
      <c r="D4868">
        <v>800393.39</v>
      </c>
    </row>
    <row r="4869" spans="1:4">
      <c r="A4869" s="4">
        <v>41241.576388888891</v>
      </c>
      <c r="B4869">
        <v>9.1999999999999993</v>
      </c>
      <c r="C4869">
        <v>174009</v>
      </c>
      <c r="D4869">
        <v>1597265.62</v>
      </c>
    </row>
    <row r="4870" spans="1:4">
      <c r="A4870" s="4">
        <v>41241.583333333336</v>
      </c>
      <c r="B4870">
        <v>9.1999999999999993</v>
      </c>
      <c r="C4870">
        <v>187193</v>
      </c>
      <c r="D4870">
        <v>1722853.24</v>
      </c>
    </row>
    <row r="4871" spans="1:4">
      <c r="A4871" s="4">
        <v>41241.590277777781</v>
      </c>
      <c r="B4871">
        <v>9.2100000000000009</v>
      </c>
      <c r="C4871">
        <v>85200</v>
      </c>
      <c r="D4871">
        <v>785016</v>
      </c>
    </row>
    <row r="4872" spans="1:4">
      <c r="A4872" s="4">
        <v>41241.597222222219</v>
      </c>
      <c r="B4872">
        <v>9.17</v>
      </c>
      <c r="C4872">
        <v>217390</v>
      </c>
      <c r="D4872">
        <v>1995134.14</v>
      </c>
    </row>
    <row r="4873" spans="1:4">
      <c r="A4873" s="4">
        <v>41241.604166666664</v>
      </c>
      <c r="B4873">
        <v>9.18</v>
      </c>
      <c r="C4873">
        <v>166350</v>
      </c>
      <c r="D4873">
        <v>1525450.87</v>
      </c>
    </row>
    <row r="4874" spans="1:4">
      <c r="A4874" s="4">
        <v>41241.611111111109</v>
      </c>
      <c r="B4874">
        <v>9.17</v>
      </c>
      <c r="C4874">
        <v>184293</v>
      </c>
      <c r="D4874">
        <v>1689928.88</v>
      </c>
    </row>
    <row r="4875" spans="1:4">
      <c r="A4875" s="4">
        <v>41241.618055555555</v>
      </c>
      <c r="B4875">
        <v>9.17</v>
      </c>
      <c r="C4875">
        <v>193939</v>
      </c>
      <c r="D4875">
        <v>1776774.92</v>
      </c>
    </row>
    <row r="4876" spans="1:4">
      <c r="A4876" s="4">
        <v>41241.625</v>
      </c>
      <c r="B4876">
        <v>9.2100000000000009</v>
      </c>
      <c r="C4876">
        <v>224930</v>
      </c>
      <c r="D4876">
        <v>2067679.04</v>
      </c>
    </row>
    <row r="4877" spans="1:4">
      <c r="A4877" s="4">
        <v>41242.402777777781</v>
      </c>
      <c r="B4877">
        <v>9.27</v>
      </c>
      <c r="C4877">
        <v>85310</v>
      </c>
      <c r="D4877">
        <v>788925.51</v>
      </c>
    </row>
    <row r="4878" spans="1:4">
      <c r="A4878" s="4">
        <v>41242.409722222219</v>
      </c>
      <c r="B4878">
        <v>9.25</v>
      </c>
      <c r="C4878">
        <v>121900</v>
      </c>
      <c r="D4878">
        <v>1129318</v>
      </c>
    </row>
    <row r="4879" spans="1:4">
      <c r="A4879" s="4">
        <v>41242.416666666664</v>
      </c>
      <c r="B4879">
        <v>9.26</v>
      </c>
      <c r="C4879">
        <v>74580</v>
      </c>
      <c r="D4879">
        <v>689352</v>
      </c>
    </row>
    <row r="4880" spans="1:4">
      <c r="A4880" s="4">
        <v>41242.423611111109</v>
      </c>
      <c r="B4880">
        <v>9.2899999999999991</v>
      </c>
      <c r="C4880">
        <v>175799</v>
      </c>
      <c r="D4880">
        <v>1630384.22</v>
      </c>
    </row>
    <row r="4881" spans="1:4">
      <c r="A4881" s="4">
        <v>41242.430555555555</v>
      </c>
      <c r="B4881">
        <v>9.27</v>
      </c>
      <c r="C4881">
        <v>56491</v>
      </c>
      <c r="D4881">
        <v>523696.5</v>
      </c>
    </row>
    <row r="4882" spans="1:4">
      <c r="A4882" s="4">
        <v>41242.4375</v>
      </c>
      <c r="B4882">
        <v>9.27</v>
      </c>
      <c r="C4882">
        <v>84410</v>
      </c>
      <c r="D4882">
        <v>782114.7</v>
      </c>
    </row>
    <row r="4883" spans="1:4">
      <c r="A4883" s="4">
        <v>41242.444444444445</v>
      </c>
      <c r="B4883">
        <v>9.2200000000000006</v>
      </c>
      <c r="C4883">
        <v>112520</v>
      </c>
      <c r="D4883">
        <v>1039542.2</v>
      </c>
    </row>
    <row r="4884" spans="1:4">
      <c r="A4884" s="4">
        <v>41242.451388888891</v>
      </c>
      <c r="B4884">
        <v>9.2200000000000006</v>
      </c>
      <c r="C4884">
        <v>93400</v>
      </c>
      <c r="D4884">
        <v>861244.8</v>
      </c>
    </row>
    <row r="4885" spans="1:4">
      <c r="A4885" s="4">
        <v>41242.458333333336</v>
      </c>
      <c r="B4885">
        <v>9.23</v>
      </c>
      <c r="C4885">
        <v>85800</v>
      </c>
      <c r="D4885">
        <v>789383.6</v>
      </c>
    </row>
    <row r="4886" spans="1:4">
      <c r="A4886" s="4">
        <v>41242.465277777781</v>
      </c>
      <c r="B4886">
        <v>9.24</v>
      </c>
      <c r="C4886">
        <v>34990</v>
      </c>
      <c r="D4886">
        <v>322927</v>
      </c>
    </row>
    <row r="4887" spans="1:4">
      <c r="A4887" s="4">
        <v>41242.472222222219</v>
      </c>
      <c r="B4887">
        <v>9.2200000000000006</v>
      </c>
      <c r="C4887">
        <v>29200</v>
      </c>
      <c r="D4887">
        <v>269658.3</v>
      </c>
    </row>
    <row r="4888" spans="1:4">
      <c r="A4888" s="4">
        <v>41242.479166666664</v>
      </c>
      <c r="B4888">
        <v>9.23</v>
      </c>
      <c r="C4888">
        <v>10500</v>
      </c>
      <c r="D4888">
        <v>96797</v>
      </c>
    </row>
    <row r="4889" spans="1:4">
      <c r="A4889" s="4">
        <v>41242.548611111109</v>
      </c>
      <c r="B4889">
        <v>9.2200000000000006</v>
      </c>
      <c r="C4889">
        <v>131800</v>
      </c>
      <c r="D4889">
        <v>1215640</v>
      </c>
    </row>
    <row r="4890" spans="1:4">
      <c r="A4890" s="4">
        <v>41242.555555555555</v>
      </c>
      <c r="B4890">
        <v>9.23</v>
      </c>
      <c r="C4890">
        <v>95520</v>
      </c>
      <c r="D4890">
        <v>881172.4</v>
      </c>
    </row>
    <row r="4891" spans="1:4">
      <c r="A4891" s="4">
        <v>41242.5625</v>
      </c>
      <c r="B4891">
        <v>9.2200000000000006</v>
      </c>
      <c r="C4891">
        <v>50719</v>
      </c>
      <c r="D4891">
        <v>468023.18</v>
      </c>
    </row>
    <row r="4892" spans="1:4">
      <c r="A4892" s="4">
        <v>41242.569444444445</v>
      </c>
      <c r="B4892">
        <v>9.2200000000000006</v>
      </c>
      <c r="C4892">
        <v>37200</v>
      </c>
      <c r="D4892">
        <v>343203</v>
      </c>
    </row>
    <row r="4893" spans="1:4">
      <c r="A4893" s="4">
        <v>41242.576388888891</v>
      </c>
      <c r="B4893">
        <v>9.2100000000000009</v>
      </c>
      <c r="C4893">
        <v>110059</v>
      </c>
      <c r="D4893">
        <v>1014688.17</v>
      </c>
    </row>
    <row r="4894" spans="1:4">
      <c r="A4894" s="4">
        <v>41242.583333333336</v>
      </c>
      <c r="B4894">
        <v>9.17</v>
      </c>
      <c r="C4894">
        <v>180030</v>
      </c>
      <c r="D4894">
        <v>1654304.8</v>
      </c>
    </row>
    <row r="4895" spans="1:4">
      <c r="A4895" s="4">
        <v>41242.590277777781</v>
      </c>
      <c r="B4895">
        <v>9.17</v>
      </c>
      <c r="C4895">
        <v>106400</v>
      </c>
      <c r="D4895">
        <v>973655</v>
      </c>
    </row>
    <row r="4896" spans="1:4">
      <c r="A4896" s="4">
        <v>41242.597222222219</v>
      </c>
      <c r="B4896">
        <v>9.15</v>
      </c>
      <c r="C4896">
        <v>153236</v>
      </c>
      <c r="D4896">
        <v>1401689.04</v>
      </c>
    </row>
    <row r="4897" spans="1:4">
      <c r="A4897" s="4">
        <v>41242.604166666664</v>
      </c>
      <c r="B4897">
        <v>9.08</v>
      </c>
      <c r="C4897">
        <v>232610</v>
      </c>
      <c r="D4897">
        <v>2116032.7999999998</v>
      </c>
    </row>
    <row r="4898" spans="1:4">
      <c r="A4898" s="4">
        <v>41242.611111111109</v>
      </c>
      <c r="B4898">
        <v>9.07</v>
      </c>
      <c r="C4898">
        <v>187200</v>
      </c>
      <c r="D4898">
        <v>1696706.9</v>
      </c>
    </row>
    <row r="4899" spans="1:4">
      <c r="A4899" s="4">
        <v>41242.618055555555</v>
      </c>
      <c r="B4899">
        <v>9.1199999999999992</v>
      </c>
      <c r="C4899">
        <v>155339</v>
      </c>
      <c r="D4899">
        <v>1412098.74</v>
      </c>
    </row>
    <row r="4900" spans="1:4">
      <c r="A4900" s="4">
        <v>41242.625</v>
      </c>
      <c r="B4900">
        <v>9.09</v>
      </c>
      <c r="C4900">
        <v>198320</v>
      </c>
      <c r="D4900">
        <v>1804605.5</v>
      </c>
    </row>
    <row r="4901" spans="1:4">
      <c r="A4901" s="4">
        <v>41243.402777777781</v>
      </c>
      <c r="B4901">
        <v>9.17</v>
      </c>
      <c r="C4901">
        <v>193012</v>
      </c>
      <c r="D4901">
        <v>1764028.93</v>
      </c>
    </row>
    <row r="4902" spans="1:4">
      <c r="A4902" s="4">
        <v>41243.409722222219</v>
      </c>
      <c r="B4902">
        <v>9.2100000000000009</v>
      </c>
      <c r="C4902">
        <v>358994</v>
      </c>
      <c r="D4902">
        <v>3303513.66</v>
      </c>
    </row>
    <row r="4903" spans="1:4">
      <c r="A4903" s="4">
        <v>41243.416666666664</v>
      </c>
      <c r="B4903">
        <v>9.2799999999999994</v>
      </c>
      <c r="C4903">
        <v>380570</v>
      </c>
      <c r="D4903">
        <v>3517031.05</v>
      </c>
    </row>
    <row r="4904" spans="1:4">
      <c r="A4904" s="4">
        <v>41243.423611111109</v>
      </c>
      <c r="B4904">
        <v>9.33</v>
      </c>
      <c r="C4904">
        <v>485118</v>
      </c>
      <c r="D4904">
        <v>4499838.4000000004</v>
      </c>
    </row>
    <row r="4905" spans="1:4">
      <c r="A4905" s="4">
        <v>41243.430555555555</v>
      </c>
      <c r="B4905">
        <v>9.32</v>
      </c>
      <c r="C4905">
        <v>228417</v>
      </c>
      <c r="D4905">
        <v>2132478.7799999998</v>
      </c>
    </row>
    <row r="4906" spans="1:4">
      <c r="A4906" s="4">
        <v>41243.4375</v>
      </c>
      <c r="B4906">
        <v>9.43</v>
      </c>
      <c r="C4906">
        <v>475317</v>
      </c>
      <c r="D4906">
        <v>4463876.21</v>
      </c>
    </row>
    <row r="4907" spans="1:4">
      <c r="A4907" s="4">
        <v>41243.444444444445</v>
      </c>
      <c r="B4907">
        <v>9.5</v>
      </c>
      <c r="C4907">
        <v>726568</v>
      </c>
      <c r="D4907">
        <v>6890420.6799999997</v>
      </c>
    </row>
    <row r="4908" spans="1:4">
      <c r="A4908" s="4">
        <v>41243.451388888891</v>
      </c>
      <c r="B4908">
        <v>9.4499999999999993</v>
      </c>
      <c r="C4908">
        <v>401694</v>
      </c>
      <c r="D4908">
        <v>3807660.81</v>
      </c>
    </row>
    <row r="4909" spans="1:4">
      <c r="A4909" s="4">
        <v>41243.458333333336</v>
      </c>
      <c r="B4909">
        <v>9.48</v>
      </c>
      <c r="C4909">
        <v>285549</v>
      </c>
      <c r="D4909">
        <v>2703867.42</v>
      </c>
    </row>
    <row r="4910" spans="1:4">
      <c r="A4910" s="4">
        <v>41243.465277777781</v>
      </c>
      <c r="B4910">
        <v>9.44</v>
      </c>
      <c r="C4910">
        <v>210880</v>
      </c>
      <c r="D4910">
        <v>1992593.74</v>
      </c>
    </row>
    <row r="4911" spans="1:4">
      <c r="A4911" s="4">
        <v>41243.472222222219</v>
      </c>
      <c r="B4911">
        <v>9.4600000000000009</v>
      </c>
      <c r="C4911">
        <v>261374</v>
      </c>
      <c r="D4911">
        <v>2469911.4</v>
      </c>
    </row>
    <row r="4912" spans="1:4">
      <c r="A4912" s="4">
        <v>41243.479166666664</v>
      </c>
      <c r="B4912">
        <v>9.5</v>
      </c>
      <c r="C4912">
        <v>322827</v>
      </c>
      <c r="D4912">
        <v>3052351.87</v>
      </c>
    </row>
    <row r="4913" spans="1:4">
      <c r="A4913" s="4">
        <v>41243.548611111109</v>
      </c>
      <c r="B4913">
        <v>9.5</v>
      </c>
      <c r="C4913">
        <v>180810</v>
      </c>
      <c r="D4913">
        <v>1720821</v>
      </c>
    </row>
    <row r="4914" spans="1:4">
      <c r="A4914" s="4">
        <v>41243.555555555555</v>
      </c>
      <c r="B4914">
        <v>9.5500000000000007</v>
      </c>
      <c r="C4914">
        <v>465441</v>
      </c>
      <c r="D4914">
        <v>4443831.25</v>
      </c>
    </row>
    <row r="4915" spans="1:4">
      <c r="A4915" s="4">
        <v>41243.5625</v>
      </c>
      <c r="B4915">
        <v>9.51</v>
      </c>
      <c r="C4915">
        <v>160865</v>
      </c>
      <c r="D4915">
        <v>1533610.13</v>
      </c>
    </row>
    <row r="4916" spans="1:4">
      <c r="A4916" s="4">
        <v>41243.569444444445</v>
      </c>
      <c r="B4916">
        <v>9.57</v>
      </c>
      <c r="C4916">
        <v>410839</v>
      </c>
      <c r="D4916">
        <v>3935971.16</v>
      </c>
    </row>
    <row r="4917" spans="1:4">
      <c r="A4917" s="4">
        <v>41243.576388888891</v>
      </c>
      <c r="B4917">
        <v>9.59</v>
      </c>
      <c r="C4917">
        <v>569165</v>
      </c>
      <c r="D4917">
        <v>5477898.7000000002</v>
      </c>
    </row>
    <row r="4918" spans="1:4">
      <c r="A4918" s="4">
        <v>41243.583333333336</v>
      </c>
      <c r="B4918">
        <v>9.66</v>
      </c>
      <c r="C4918">
        <v>652539</v>
      </c>
      <c r="D4918">
        <v>6298752.1100000003</v>
      </c>
    </row>
    <row r="4919" spans="1:4">
      <c r="A4919" s="4">
        <v>41243.590277777781</v>
      </c>
      <c r="B4919">
        <v>9.6</v>
      </c>
      <c r="C4919">
        <v>455170</v>
      </c>
      <c r="D4919">
        <v>4386685.68</v>
      </c>
    </row>
    <row r="4920" spans="1:4">
      <c r="A4920" s="4">
        <v>41243.597222222219</v>
      </c>
      <c r="B4920">
        <v>9.8699999999999992</v>
      </c>
      <c r="C4920">
        <v>1957102</v>
      </c>
      <c r="D4920">
        <v>19127060.949999999</v>
      </c>
    </row>
    <row r="4921" spans="1:4">
      <c r="A4921" s="4">
        <v>41243.604166666664</v>
      </c>
      <c r="B4921">
        <v>9.7799999999999994</v>
      </c>
      <c r="C4921">
        <v>373512</v>
      </c>
      <c r="D4921">
        <v>3656270.54</v>
      </c>
    </row>
    <row r="4922" spans="1:4">
      <c r="A4922" s="4">
        <v>41243.611111111109</v>
      </c>
      <c r="B4922">
        <v>9.91</v>
      </c>
      <c r="C4922">
        <v>1516886</v>
      </c>
      <c r="D4922">
        <v>15062665.75</v>
      </c>
    </row>
    <row r="4923" spans="1:4">
      <c r="A4923" s="4">
        <v>41243.618055555555</v>
      </c>
      <c r="B4923">
        <v>9.99</v>
      </c>
      <c r="C4923">
        <v>1239630</v>
      </c>
      <c r="D4923">
        <v>12329758.859999999</v>
      </c>
    </row>
    <row r="4924" spans="1:4">
      <c r="A4924" s="4">
        <v>41243.625</v>
      </c>
      <c r="B4924">
        <v>9.9600000000000009</v>
      </c>
      <c r="C4924">
        <v>1429188</v>
      </c>
      <c r="D4924">
        <v>14280807.5</v>
      </c>
    </row>
    <row r="4925" spans="1:4">
      <c r="A4925" s="4">
        <v>41246.402777777781</v>
      </c>
      <c r="B4925">
        <v>9.83</v>
      </c>
      <c r="C4925">
        <v>706502</v>
      </c>
      <c r="D4925">
        <v>6955284.8399999999</v>
      </c>
    </row>
    <row r="4926" spans="1:4">
      <c r="A4926" s="4">
        <v>41246.409722222219</v>
      </c>
      <c r="B4926">
        <v>9.9499999999999993</v>
      </c>
      <c r="C4926">
        <v>314058</v>
      </c>
      <c r="D4926">
        <v>3108604.56</v>
      </c>
    </row>
    <row r="4927" spans="1:4">
      <c r="A4927" s="4">
        <v>41246.416666666664</v>
      </c>
      <c r="B4927">
        <v>9.93</v>
      </c>
      <c r="C4927">
        <v>227508</v>
      </c>
      <c r="D4927">
        <v>2257238.14</v>
      </c>
    </row>
    <row r="4928" spans="1:4">
      <c r="A4928" s="4">
        <v>41246.423611111109</v>
      </c>
      <c r="B4928">
        <v>9.93</v>
      </c>
      <c r="C4928">
        <v>168299</v>
      </c>
      <c r="D4928">
        <v>1669074.7</v>
      </c>
    </row>
    <row r="4929" spans="1:4">
      <c r="A4929" s="4">
        <v>41246.430555555555</v>
      </c>
      <c r="B4929">
        <v>9.8699999999999992</v>
      </c>
      <c r="C4929">
        <v>232679</v>
      </c>
      <c r="D4929">
        <v>2302226.11</v>
      </c>
    </row>
    <row r="4930" spans="1:4">
      <c r="A4930" s="4">
        <v>41246.4375</v>
      </c>
      <c r="B4930">
        <v>9.7899999999999991</v>
      </c>
      <c r="C4930">
        <v>265194</v>
      </c>
      <c r="D4930">
        <v>2607811.7400000002</v>
      </c>
    </row>
    <row r="4931" spans="1:4">
      <c r="A4931" s="4">
        <v>41246.444444444445</v>
      </c>
      <c r="B4931">
        <v>9.82</v>
      </c>
      <c r="C4931">
        <v>290995</v>
      </c>
      <c r="D4931">
        <v>2851400.8</v>
      </c>
    </row>
    <row r="4932" spans="1:4">
      <c r="A4932" s="4">
        <v>41246.451388888891</v>
      </c>
      <c r="B4932">
        <v>9.8000000000000007</v>
      </c>
      <c r="C4932">
        <v>150050</v>
      </c>
      <c r="D4932">
        <v>1472657.5</v>
      </c>
    </row>
    <row r="4933" spans="1:4">
      <c r="A4933" s="4">
        <v>41246.458333333336</v>
      </c>
      <c r="B4933">
        <v>9.75</v>
      </c>
      <c r="C4933">
        <v>528779</v>
      </c>
      <c r="D4933">
        <v>5162421.99</v>
      </c>
    </row>
    <row r="4934" spans="1:4">
      <c r="A4934" s="4">
        <v>41246.465277777781</v>
      </c>
      <c r="B4934">
        <v>9.68</v>
      </c>
      <c r="C4934">
        <v>358771</v>
      </c>
      <c r="D4934">
        <v>3488230.6</v>
      </c>
    </row>
    <row r="4935" spans="1:4">
      <c r="A4935" s="4">
        <v>41246.472222222219</v>
      </c>
      <c r="B4935">
        <v>9.69</v>
      </c>
      <c r="C4935">
        <v>304420</v>
      </c>
      <c r="D4935">
        <v>2948060.51</v>
      </c>
    </row>
    <row r="4936" spans="1:4">
      <c r="A4936" s="4">
        <v>41246.479166666664</v>
      </c>
      <c r="B4936">
        <v>9.6999999999999993</v>
      </c>
      <c r="C4936">
        <v>205038</v>
      </c>
      <c r="D4936">
        <v>1988068.24</v>
      </c>
    </row>
    <row r="4937" spans="1:4">
      <c r="A4937" s="4">
        <v>41246.548611111109</v>
      </c>
      <c r="B4937">
        <v>9.67</v>
      </c>
      <c r="C4937">
        <v>94751</v>
      </c>
      <c r="D4937">
        <v>918056.19</v>
      </c>
    </row>
    <row r="4938" spans="1:4">
      <c r="A4938" s="4">
        <v>41246.555555555555</v>
      </c>
      <c r="B4938">
        <v>9.59</v>
      </c>
      <c r="C4938">
        <v>351407</v>
      </c>
      <c r="D4938">
        <v>3378887.55</v>
      </c>
    </row>
    <row r="4939" spans="1:4">
      <c r="A4939" s="4">
        <v>41246.5625</v>
      </c>
      <c r="B4939">
        <v>9.57</v>
      </c>
      <c r="C4939">
        <v>319322</v>
      </c>
      <c r="D4939">
        <v>3055326.98</v>
      </c>
    </row>
    <row r="4940" spans="1:4">
      <c r="A4940" s="4">
        <v>41246.569444444445</v>
      </c>
      <c r="B4940">
        <v>9.65</v>
      </c>
      <c r="C4940">
        <v>314800</v>
      </c>
      <c r="D4940">
        <v>3022032.99</v>
      </c>
    </row>
    <row r="4941" spans="1:4">
      <c r="A4941" s="4">
        <v>41246.576388888891</v>
      </c>
      <c r="B4941">
        <v>9.61</v>
      </c>
      <c r="C4941">
        <v>181217</v>
      </c>
      <c r="D4941">
        <v>1747271.04</v>
      </c>
    </row>
    <row r="4942" spans="1:4">
      <c r="A4942" s="4">
        <v>41246.583333333336</v>
      </c>
      <c r="B4942">
        <v>9.6199999999999992</v>
      </c>
      <c r="C4942">
        <v>140886</v>
      </c>
      <c r="D4942">
        <v>1354672.46</v>
      </c>
    </row>
    <row r="4943" spans="1:4">
      <c r="A4943" s="4">
        <v>41246.590277777781</v>
      </c>
      <c r="B4943">
        <v>9.66</v>
      </c>
      <c r="C4943">
        <v>98400</v>
      </c>
      <c r="D4943">
        <v>947420</v>
      </c>
    </row>
    <row r="4944" spans="1:4">
      <c r="A4944" s="4">
        <v>41246.597222222219</v>
      </c>
      <c r="B4944">
        <v>9.6</v>
      </c>
      <c r="C4944">
        <v>270300</v>
      </c>
      <c r="D4944">
        <v>2601622.2999999998</v>
      </c>
    </row>
    <row r="4945" spans="1:4">
      <c r="A4945" s="4">
        <v>41246.604166666664</v>
      </c>
      <c r="B4945">
        <v>9.64</v>
      </c>
      <c r="C4945">
        <v>78300</v>
      </c>
      <c r="D4945">
        <v>753281</v>
      </c>
    </row>
    <row r="4946" spans="1:4">
      <c r="A4946" s="4">
        <v>41246.611111111109</v>
      </c>
      <c r="B4946">
        <v>9.59</v>
      </c>
      <c r="C4946">
        <v>349386</v>
      </c>
      <c r="D4946">
        <v>3352791</v>
      </c>
    </row>
    <row r="4947" spans="1:4">
      <c r="A4947" s="4">
        <v>41246.618055555555</v>
      </c>
      <c r="B4947">
        <v>9.57</v>
      </c>
      <c r="C4947">
        <v>133721</v>
      </c>
      <c r="D4947">
        <v>1280104.76</v>
      </c>
    </row>
    <row r="4948" spans="1:4">
      <c r="A4948" s="4">
        <v>41246.625</v>
      </c>
      <c r="B4948">
        <v>9.57</v>
      </c>
      <c r="C4948">
        <v>434109</v>
      </c>
      <c r="D4948">
        <v>4150360.4</v>
      </c>
    </row>
    <row r="4949" spans="1:4">
      <c r="A4949" s="4">
        <v>41247.402777777781</v>
      </c>
      <c r="B4949">
        <v>9.67</v>
      </c>
      <c r="C4949">
        <v>339750</v>
      </c>
      <c r="D4949">
        <v>3277743.05</v>
      </c>
    </row>
    <row r="4950" spans="1:4">
      <c r="A4950" s="4">
        <v>41247.409722222219</v>
      </c>
      <c r="B4950">
        <v>9.98</v>
      </c>
      <c r="C4950">
        <v>1041393</v>
      </c>
      <c r="D4950">
        <v>10265007.15</v>
      </c>
    </row>
    <row r="4951" spans="1:4">
      <c r="A4951" s="4">
        <v>41247.416666666664</v>
      </c>
      <c r="B4951">
        <v>10.15</v>
      </c>
      <c r="C4951">
        <v>2065927</v>
      </c>
      <c r="D4951">
        <v>21073714.77</v>
      </c>
    </row>
    <row r="4952" spans="1:4">
      <c r="A4952" s="4">
        <v>41247.423611111109</v>
      </c>
      <c r="B4952">
        <v>10.17</v>
      </c>
      <c r="C4952">
        <v>1277044</v>
      </c>
      <c r="D4952">
        <v>13042470.92</v>
      </c>
    </row>
    <row r="4953" spans="1:4">
      <c r="A4953" s="4">
        <v>41247.430555555555</v>
      </c>
      <c r="B4953">
        <v>10.19</v>
      </c>
      <c r="C4953">
        <v>764783</v>
      </c>
      <c r="D4953">
        <v>7780181.9699999997</v>
      </c>
    </row>
    <row r="4954" spans="1:4">
      <c r="A4954" s="4">
        <v>41247.4375</v>
      </c>
      <c r="B4954">
        <v>10.14</v>
      </c>
      <c r="C4954">
        <v>540148</v>
      </c>
      <c r="D4954">
        <v>5496929.6900000004</v>
      </c>
    </row>
    <row r="4955" spans="1:4">
      <c r="A4955" s="4">
        <v>41247.444444444445</v>
      </c>
      <c r="B4955">
        <v>10.11</v>
      </c>
      <c r="C4955">
        <v>347237</v>
      </c>
      <c r="D4955">
        <v>3504950.73</v>
      </c>
    </row>
    <row r="4956" spans="1:4">
      <c r="A4956" s="4">
        <v>41247.451388888891</v>
      </c>
      <c r="B4956">
        <v>10.1</v>
      </c>
      <c r="C4956">
        <v>353173</v>
      </c>
      <c r="D4956">
        <v>3582025.26</v>
      </c>
    </row>
    <row r="4957" spans="1:4">
      <c r="A4957" s="4">
        <v>41247.458333333336</v>
      </c>
      <c r="B4957">
        <v>10.06</v>
      </c>
      <c r="C4957">
        <v>246180</v>
      </c>
      <c r="D4957">
        <v>2486353.7999999998</v>
      </c>
    </row>
    <row r="4958" spans="1:4">
      <c r="A4958" s="4">
        <v>41247.465277777781</v>
      </c>
      <c r="B4958">
        <v>10.050000000000001</v>
      </c>
      <c r="C4958">
        <v>126630</v>
      </c>
      <c r="D4958">
        <v>1272174.5</v>
      </c>
    </row>
    <row r="4959" spans="1:4">
      <c r="A4959" s="4">
        <v>41247.472222222219</v>
      </c>
      <c r="B4959">
        <v>10</v>
      </c>
      <c r="C4959">
        <v>137591</v>
      </c>
      <c r="D4959">
        <v>1379984.64</v>
      </c>
    </row>
    <row r="4960" spans="1:4">
      <c r="A4960" s="4">
        <v>41247.479166666664</v>
      </c>
      <c r="B4960">
        <v>10.029999999999999</v>
      </c>
      <c r="C4960">
        <v>246830</v>
      </c>
      <c r="D4960">
        <v>2470874.4</v>
      </c>
    </row>
    <row r="4961" spans="1:4">
      <c r="A4961" s="4">
        <v>41247.548611111109</v>
      </c>
      <c r="B4961">
        <v>10.029999999999999</v>
      </c>
      <c r="C4961">
        <v>129100</v>
      </c>
      <c r="D4961">
        <v>1296680.6299999999</v>
      </c>
    </row>
    <row r="4962" spans="1:4">
      <c r="A4962" s="4">
        <v>41247.555555555555</v>
      </c>
      <c r="B4962">
        <v>9.7899999999999991</v>
      </c>
      <c r="C4962">
        <v>1213416</v>
      </c>
      <c r="D4962">
        <v>11919165.119999999</v>
      </c>
    </row>
    <row r="4963" spans="1:4">
      <c r="A4963" s="4">
        <v>41247.5625</v>
      </c>
      <c r="B4963">
        <v>9.92</v>
      </c>
      <c r="C4963">
        <v>204200</v>
      </c>
      <c r="D4963">
        <v>2014120</v>
      </c>
    </row>
    <row r="4964" spans="1:4">
      <c r="A4964" s="4">
        <v>41247.569444444445</v>
      </c>
      <c r="B4964">
        <v>10.02</v>
      </c>
      <c r="C4964">
        <v>335197</v>
      </c>
      <c r="D4964">
        <v>3349063.6</v>
      </c>
    </row>
    <row r="4965" spans="1:4">
      <c r="A4965" s="4">
        <v>41247.576388888891</v>
      </c>
      <c r="B4965">
        <v>9.9499999999999993</v>
      </c>
      <c r="C4965">
        <v>160903</v>
      </c>
      <c r="D4965">
        <v>1606079.39</v>
      </c>
    </row>
    <row r="4966" spans="1:4">
      <c r="A4966" s="4">
        <v>41247.583333333336</v>
      </c>
      <c r="B4966">
        <v>9.99</v>
      </c>
      <c r="C4966">
        <v>125212</v>
      </c>
      <c r="D4966">
        <v>1249506.29</v>
      </c>
    </row>
    <row r="4967" spans="1:4">
      <c r="A4967" s="4">
        <v>41247.590277777781</v>
      </c>
      <c r="B4967">
        <v>9.99</v>
      </c>
      <c r="C4967">
        <v>454925</v>
      </c>
      <c r="D4967">
        <v>4536142.38</v>
      </c>
    </row>
    <row r="4968" spans="1:4">
      <c r="A4968" s="4">
        <v>41247.597222222219</v>
      </c>
      <c r="B4968">
        <v>9.92</v>
      </c>
      <c r="C4968">
        <v>352895</v>
      </c>
      <c r="D4968">
        <v>3489986.44</v>
      </c>
    </row>
    <row r="4969" spans="1:4">
      <c r="A4969" s="4">
        <v>41247.604166666664</v>
      </c>
      <c r="B4969">
        <v>9.9700000000000006</v>
      </c>
      <c r="C4969">
        <v>401759</v>
      </c>
      <c r="D4969">
        <v>4013789.51</v>
      </c>
    </row>
    <row r="4970" spans="1:4">
      <c r="A4970" s="4">
        <v>41247.611111111109</v>
      </c>
      <c r="B4970">
        <v>9.9499999999999993</v>
      </c>
      <c r="C4970">
        <v>803436</v>
      </c>
      <c r="D4970">
        <v>7944526.1699999999</v>
      </c>
    </row>
    <row r="4971" spans="1:4">
      <c r="A4971" s="4">
        <v>41247.618055555555</v>
      </c>
      <c r="B4971">
        <v>10</v>
      </c>
      <c r="C4971">
        <v>414802</v>
      </c>
      <c r="D4971">
        <v>4139273.16</v>
      </c>
    </row>
    <row r="4972" spans="1:4">
      <c r="A4972" s="4">
        <v>41247.625</v>
      </c>
      <c r="B4972">
        <v>9.98</v>
      </c>
      <c r="C4972">
        <v>720017</v>
      </c>
      <c r="D4972">
        <v>7184721.6200000001</v>
      </c>
    </row>
    <row r="4973" spans="1:4">
      <c r="A4973" s="4">
        <v>41248.402777777781</v>
      </c>
      <c r="B4973">
        <v>9.92</v>
      </c>
      <c r="C4973">
        <v>290683</v>
      </c>
      <c r="D4973">
        <v>2887997.45</v>
      </c>
    </row>
    <row r="4974" spans="1:4">
      <c r="A4974" s="4">
        <v>41248.409722222219</v>
      </c>
      <c r="B4974">
        <v>9.93</v>
      </c>
      <c r="C4974">
        <v>355536</v>
      </c>
      <c r="D4974">
        <v>3522302.62</v>
      </c>
    </row>
    <row r="4975" spans="1:4">
      <c r="A4975" s="4">
        <v>41248.416666666664</v>
      </c>
      <c r="B4975">
        <v>9.9499999999999993</v>
      </c>
      <c r="C4975">
        <v>262781</v>
      </c>
      <c r="D4975">
        <v>2613725.66</v>
      </c>
    </row>
    <row r="4976" spans="1:4">
      <c r="A4976" s="4">
        <v>41248.423611111109</v>
      </c>
      <c r="B4976">
        <v>9.98</v>
      </c>
      <c r="C4976">
        <v>270820</v>
      </c>
      <c r="D4976">
        <v>2701478.16</v>
      </c>
    </row>
    <row r="4977" spans="1:4">
      <c r="A4977" s="4">
        <v>41248.430555555555</v>
      </c>
      <c r="B4977">
        <v>10.1</v>
      </c>
      <c r="C4977">
        <v>529801</v>
      </c>
      <c r="D4977">
        <v>5318148.6100000003</v>
      </c>
    </row>
    <row r="4978" spans="1:4">
      <c r="A4978" s="4">
        <v>41248.4375</v>
      </c>
      <c r="B4978">
        <v>10.1</v>
      </c>
      <c r="C4978">
        <v>847207</v>
      </c>
      <c r="D4978">
        <v>8557875.0299999993</v>
      </c>
    </row>
    <row r="4979" spans="1:4">
      <c r="A4979" s="4">
        <v>41248.444444444445</v>
      </c>
      <c r="B4979">
        <v>10.11</v>
      </c>
      <c r="C4979">
        <v>996633</v>
      </c>
      <c r="D4979">
        <v>10125011.32</v>
      </c>
    </row>
    <row r="4980" spans="1:4">
      <c r="A4980" s="4">
        <v>41248.451388888891</v>
      </c>
      <c r="B4980">
        <v>10.199999999999999</v>
      </c>
      <c r="C4980">
        <v>455519</v>
      </c>
      <c r="D4980">
        <v>4624322.3499999996</v>
      </c>
    </row>
    <row r="4981" spans="1:4">
      <c r="A4981" s="4">
        <v>41248.458333333336</v>
      </c>
      <c r="B4981">
        <v>10.220000000000001</v>
      </c>
      <c r="C4981">
        <v>675680</v>
      </c>
      <c r="D4981">
        <v>6922912</v>
      </c>
    </row>
    <row r="4982" spans="1:4">
      <c r="A4982" s="4">
        <v>41248.465277777781</v>
      </c>
      <c r="B4982">
        <v>10.199999999999999</v>
      </c>
      <c r="C4982">
        <v>325200</v>
      </c>
      <c r="D4982">
        <v>3320486.75</v>
      </c>
    </row>
    <row r="4983" spans="1:4">
      <c r="A4983" s="4">
        <v>41248.472222222219</v>
      </c>
      <c r="B4983">
        <v>10.24</v>
      </c>
      <c r="C4983">
        <v>377577</v>
      </c>
      <c r="D4983">
        <v>3872052.17</v>
      </c>
    </row>
    <row r="4984" spans="1:4">
      <c r="A4984" s="4">
        <v>41248.479166666664</v>
      </c>
      <c r="B4984">
        <v>10.29</v>
      </c>
      <c r="C4984">
        <v>301460</v>
      </c>
      <c r="D4984">
        <v>3092956.96</v>
      </c>
    </row>
    <row r="4985" spans="1:4">
      <c r="A4985" s="4">
        <v>41248.548611111109</v>
      </c>
      <c r="B4985">
        <v>10.29</v>
      </c>
      <c r="C4985">
        <v>540223</v>
      </c>
      <c r="D4985">
        <v>5573009.2300000004</v>
      </c>
    </row>
    <row r="4986" spans="1:4">
      <c r="A4986" s="4">
        <v>41248.555555555555</v>
      </c>
      <c r="B4986">
        <v>10.24</v>
      </c>
      <c r="C4986">
        <v>228990</v>
      </c>
      <c r="D4986">
        <v>2354409.39</v>
      </c>
    </row>
    <row r="4987" spans="1:4">
      <c r="A4987" s="4">
        <v>41248.5625</v>
      </c>
      <c r="B4987">
        <v>10.23</v>
      </c>
      <c r="C4987">
        <v>275520</v>
      </c>
      <c r="D4987">
        <v>2821859.52</v>
      </c>
    </row>
    <row r="4988" spans="1:4">
      <c r="A4988" s="4">
        <v>41248.569444444445</v>
      </c>
      <c r="B4988">
        <v>10.23</v>
      </c>
      <c r="C4988">
        <v>205417</v>
      </c>
      <c r="D4988">
        <v>2098285.16</v>
      </c>
    </row>
    <row r="4989" spans="1:4">
      <c r="A4989" s="4">
        <v>41248.576388888891</v>
      </c>
      <c r="B4989">
        <v>10.210000000000001</v>
      </c>
      <c r="C4989">
        <v>235300</v>
      </c>
      <c r="D4989">
        <v>2405661.44</v>
      </c>
    </row>
    <row r="4990" spans="1:4">
      <c r="A4990" s="4">
        <v>41248.583333333336</v>
      </c>
      <c r="B4990">
        <v>10.24</v>
      </c>
      <c r="C4990">
        <v>267778</v>
      </c>
      <c r="D4990">
        <v>2739256.94</v>
      </c>
    </row>
    <row r="4991" spans="1:4">
      <c r="A4991" s="4">
        <v>41248.590277777781</v>
      </c>
      <c r="B4991">
        <v>10.32</v>
      </c>
      <c r="C4991">
        <v>306765</v>
      </c>
      <c r="D4991">
        <v>3150659.42</v>
      </c>
    </row>
    <row r="4992" spans="1:4">
      <c r="A4992" s="4">
        <v>41248.597222222219</v>
      </c>
      <c r="B4992">
        <v>10.25</v>
      </c>
      <c r="C4992">
        <v>400799</v>
      </c>
      <c r="D4992">
        <v>4110521.63</v>
      </c>
    </row>
    <row r="4993" spans="1:4">
      <c r="A4993" s="4">
        <v>41248.604166666664</v>
      </c>
      <c r="B4993">
        <v>10.23</v>
      </c>
      <c r="C4993">
        <v>202200</v>
      </c>
      <c r="D4993">
        <v>2067314.09</v>
      </c>
    </row>
    <row r="4994" spans="1:4">
      <c r="A4994" s="4">
        <v>41248.611111111109</v>
      </c>
      <c r="B4994">
        <v>10.210000000000001</v>
      </c>
      <c r="C4994">
        <v>507523</v>
      </c>
      <c r="D4994">
        <v>5176510.29</v>
      </c>
    </row>
    <row r="4995" spans="1:4">
      <c r="A4995" s="4">
        <v>41248.618055555555</v>
      </c>
      <c r="B4995">
        <v>10.220000000000001</v>
      </c>
      <c r="C4995">
        <v>521032</v>
      </c>
      <c r="D4995">
        <v>5310420.6500000004</v>
      </c>
    </row>
    <row r="4996" spans="1:4">
      <c r="A4996" s="4">
        <v>41248.625</v>
      </c>
      <c r="B4996">
        <v>10.25</v>
      </c>
      <c r="C4996">
        <v>666270</v>
      </c>
      <c r="D4996">
        <v>6809081.7300000004</v>
      </c>
    </row>
    <row r="4997" spans="1:4">
      <c r="A4997" s="4">
        <v>41249.402777777781</v>
      </c>
      <c r="B4997">
        <v>10.28</v>
      </c>
      <c r="C4997">
        <v>309709</v>
      </c>
      <c r="D4997">
        <v>3168960.82</v>
      </c>
    </row>
    <row r="4998" spans="1:4">
      <c r="A4998" s="4">
        <v>41249.409722222219</v>
      </c>
      <c r="B4998">
        <v>10.37</v>
      </c>
      <c r="C4998">
        <v>530057</v>
      </c>
      <c r="D4998">
        <v>5506125.1699999999</v>
      </c>
    </row>
    <row r="4999" spans="1:4">
      <c r="A4999" s="4">
        <v>41249.416666666664</v>
      </c>
      <c r="B4999">
        <v>10.39</v>
      </c>
      <c r="C4999">
        <v>489071</v>
      </c>
      <c r="D4999">
        <v>5071941.33</v>
      </c>
    </row>
    <row r="5000" spans="1:4">
      <c r="A5000" s="4">
        <v>41249.423611111109</v>
      </c>
      <c r="B5000">
        <v>10.33</v>
      </c>
      <c r="C5000">
        <v>450219</v>
      </c>
      <c r="D5000">
        <v>4646249.92</v>
      </c>
    </row>
    <row r="5001" spans="1:4">
      <c r="A5001" s="4">
        <v>41249.430555555555</v>
      </c>
      <c r="B5001">
        <v>10.39</v>
      </c>
      <c r="C5001">
        <v>480303</v>
      </c>
      <c r="D5001">
        <v>4964073.42</v>
      </c>
    </row>
    <row r="5002" spans="1:4">
      <c r="A5002" s="4">
        <v>41249.4375</v>
      </c>
      <c r="B5002">
        <v>10.34</v>
      </c>
      <c r="C5002">
        <v>275090</v>
      </c>
      <c r="D5002">
        <v>2855135.59</v>
      </c>
    </row>
    <row r="5003" spans="1:4">
      <c r="A5003" s="4">
        <v>41249.444444444445</v>
      </c>
      <c r="B5003">
        <v>10.33</v>
      </c>
      <c r="C5003">
        <v>161330</v>
      </c>
      <c r="D5003">
        <v>1667622.9</v>
      </c>
    </row>
    <row r="5004" spans="1:4">
      <c r="A5004" s="4">
        <v>41249.451388888891</v>
      </c>
      <c r="B5004">
        <v>10.28</v>
      </c>
      <c r="C5004">
        <v>222058</v>
      </c>
      <c r="D5004">
        <v>2288255.84</v>
      </c>
    </row>
    <row r="5005" spans="1:4">
      <c r="A5005" s="4">
        <v>41249.458333333336</v>
      </c>
      <c r="B5005">
        <v>10.25</v>
      </c>
      <c r="C5005">
        <v>158312</v>
      </c>
      <c r="D5005">
        <v>1626211.28</v>
      </c>
    </row>
    <row r="5006" spans="1:4">
      <c r="A5006" s="4">
        <v>41249.465277777781</v>
      </c>
      <c r="B5006">
        <v>10.26</v>
      </c>
      <c r="C5006">
        <v>204098</v>
      </c>
      <c r="D5006">
        <v>2089085.64</v>
      </c>
    </row>
    <row r="5007" spans="1:4">
      <c r="A5007" s="4">
        <v>41249.472222222219</v>
      </c>
      <c r="B5007">
        <v>10.27</v>
      </c>
      <c r="C5007">
        <v>65204</v>
      </c>
      <c r="D5007">
        <v>669850.84</v>
      </c>
    </row>
    <row r="5008" spans="1:4">
      <c r="A5008" s="4">
        <v>41249.479166666664</v>
      </c>
      <c r="B5008">
        <v>10.25</v>
      </c>
      <c r="C5008">
        <v>142000</v>
      </c>
      <c r="D5008">
        <v>1454255.24</v>
      </c>
    </row>
    <row r="5009" spans="1:4">
      <c r="A5009" s="4">
        <v>41249.548611111109</v>
      </c>
      <c r="B5009">
        <v>10.15</v>
      </c>
      <c r="C5009">
        <v>246814</v>
      </c>
      <c r="D5009">
        <v>2518521.75</v>
      </c>
    </row>
    <row r="5010" spans="1:4">
      <c r="A5010" s="4">
        <v>41249.555555555555</v>
      </c>
      <c r="B5010">
        <v>10.15</v>
      </c>
      <c r="C5010">
        <v>253604</v>
      </c>
      <c r="D5010">
        <v>2574981.1</v>
      </c>
    </row>
    <row r="5011" spans="1:4">
      <c r="A5011" s="4">
        <v>41249.5625</v>
      </c>
      <c r="B5011">
        <v>10.23</v>
      </c>
      <c r="C5011">
        <v>187960</v>
      </c>
      <c r="D5011">
        <v>1913311.4</v>
      </c>
    </row>
    <row r="5012" spans="1:4">
      <c r="A5012" s="4">
        <v>41249.569444444445</v>
      </c>
      <c r="B5012">
        <v>10.199999999999999</v>
      </c>
      <c r="C5012">
        <v>208568</v>
      </c>
      <c r="D5012">
        <v>2136250.1</v>
      </c>
    </row>
    <row r="5013" spans="1:4">
      <c r="A5013" s="4">
        <v>41249.576388888891</v>
      </c>
      <c r="B5013">
        <v>10.210000000000001</v>
      </c>
      <c r="C5013">
        <v>193600</v>
      </c>
      <c r="D5013">
        <v>1980208.4</v>
      </c>
    </row>
    <row r="5014" spans="1:4">
      <c r="A5014" s="4">
        <v>41249.583333333336</v>
      </c>
      <c r="B5014">
        <v>10.210000000000001</v>
      </c>
      <c r="C5014">
        <v>208600</v>
      </c>
      <c r="D5014">
        <v>2134985.7000000002</v>
      </c>
    </row>
    <row r="5015" spans="1:4">
      <c r="A5015" s="4">
        <v>41249.590277777781</v>
      </c>
      <c r="B5015">
        <v>10.24</v>
      </c>
      <c r="C5015">
        <v>132239</v>
      </c>
      <c r="D5015">
        <v>1355609.56</v>
      </c>
    </row>
    <row r="5016" spans="1:4">
      <c r="A5016" s="4">
        <v>41249.597222222219</v>
      </c>
      <c r="B5016">
        <v>10.24</v>
      </c>
      <c r="C5016">
        <v>158923</v>
      </c>
      <c r="D5016">
        <v>1627388.73</v>
      </c>
    </row>
    <row r="5017" spans="1:4">
      <c r="A5017" s="4">
        <v>41249.604166666664</v>
      </c>
      <c r="B5017">
        <v>10.23</v>
      </c>
      <c r="C5017">
        <v>198444</v>
      </c>
      <c r="D5017">
        <v>2032762.12</v>
      </c>
    </row>
    <row r="5018" spans="1:4">
      <c r="A5018" s="4">
        <v>41249.611111111109</v>
      </c>
      <c r="B5018">
        <v>10.210000000000001</v>
      </c>
      <c r="C5018">
        <v>165600</v>
      </c>
      <c r="D5018">
        <v>1691507.42</v>
      </c>
    </row>
    <row r="5019" spans="1:4">
      <c r="A5019" s="4">
        <v>41249.618055555555</v>
      </c>
      <c r="B5019">
        <v>10.18</v>
      </c>
      <c r="C5019">
        <v>150513</v>
      </c>
      <c r="D5019">
        <v>1534139.41</v>
      </c>
    </row>
    <row r="5020" spans="1:4">
      <c r="A5020" s="4">
        <v>41249.625</v>
      </c>
      <c r="B5020">
        <v>10.19</v>
      </c>
      <c r="C5020">
        <v>328849</v>
      </c>
      <c r="D5020">
        <v>3353252.44</v>
      </c>
    </row>
    <row r="5021" spans="1:4">
      <c r="A5021" s="4">
        <v>41250.402777777781</v>
      </c>
      <c r="B5021">
        <v>10.08</v>
      </c>
      <c r="C5021">
        <v>367871</v>
      </c>
      <c r="D5021">
        <v>3711700.05</v>
      </c>
    </row>
    <row r="5022" spans="1:4">
      <c r="A5022" s="4">
        <v>41250.409722222219</v>
      </c>
      <c r="B5022">
        <v>10.08</v>
      </c>
      <c r="C5022">
        <v>288257</v>
      </c>
      <c r="D5022">
        <v>2907111.96</v>
      </c>
    </row>
    <row r="5023" spans="1:4">
      <c r="A5023" s="4">
        <v>41250.416666666664</v>
      </c>
      <c r="B5023">
        <v>10.16</v>
      </c>
      <c r="C5023">
        <v>311013</v>
      </c>
      <c r="D5023">
        <v>3150591.2</v>
      </c>
    </row>
    <row r="5024" spans="1:4">
      <c r="A5024" s="4">
        <v>41250.423611111109</v>
      </c>
      <c r="B5024">
        <v>10.119999999999999</v>
      </c>
      <c r="C5024">
        <v>298997</v>
      </c>
      <c r="D5024">
        <v>3032770.58</v>
      </c>
    </row>
    <row r="5025" spans="1:4">
      <c r="A5025" s="4">
        <v>41250.430555555555</v>
      </c>
      <c r="B5025">
        <v>10.1</v>
      </c>
      <c r="C5025">
        <v>226152</v>
      </c>
      <c r="D5025">
        <v>2285009.46</v>
      </c>
    </row>
    <row r="5026" spans="1:4">
      <c r="A5026" s="4">
        <v>41250.4375</v>
      </c>
      <c r="B5026">
        <v>10.220000000000001</v>
      </c>
      <c r="C5026">
        <v>474577</v>
      </c>
      <c r="D5026">
        <v>4840686.95</v>
      </c>
    </row>
    <row r="5027" spans="1:4">
      <c r="A5027" s="4">
        <v>41250.444444444445</v>
      </c>
      <c r="B5027">
        <v>10.28</v>
      </c>
      <c r="C5027">
        <v>451650</v>
      </c>
      <c r="D5027">
        <v>4642568.53</v>
      </c>
    </row>
    <row r="5028" spans="1:4">
      <c r="A5028" s="4">
        <v>41250.451388888891</v>
      </c>
      <c r="B5028">
        <v>10.24</v>
      </c>
      <c r="C5028">
        <v>217319</v>
      </c>
      <c r="D5028">
        <v>2230265.08</v>
      </c>
    </row>
    <row r="5029" spans="1:4">
      <c r="A5029" s="4">
        <v>41250.458333333336</v>
      </c>
      <c r="B5029">
        <v>10.25</v>
      </c>
      <c r="C5029">
        <v>261778</v>
      </c>
      <c r="D5029">
        <v>2680826.85</v>
      </c>
    </row>
    <row r="5030" spans="1:4">
      <c r="A5030" s="4">
        <v>41250.465277777781</v>
      </c>
      <c r="B5030">
        <v>10.28</v>
      </c>
      <c r="C5030">
        <v>338039</v>
      </c>
      <c r="D5030">
        <v>3467790.66</v>
      </c>
    </row>
    <row r="5031" spans="1:4">
      <c r="A5031" s="4">
        <v>41250.472222222219</v>
      </c>
      <c r="B5031">
        <v>10.24</v>
      </c>
      <c r="C5031">
        <v>307700</v>
      </c>
      <c r="D5031">
        <v>3161812.19</v>
      </c>
    </row>
    <row r="5032" spans="1:4">
      <c r="A5032" s="4">
        <v>41250.479166666664</v>
      </c>
      <c r="B5032">
        <v>10.24</v>
      </c>
      <c r="C5032">
        <v>153061</v>
      </c>
      <c r="D5032">
        <v>1566221.53</v>
      </c>
    </row>
    <row r="5033" spans="1:4">
      <c r="A5033" s="4">
        <v>41250.548611111109</v>
      </c>
      <c r="B5033">
        <v>10.27</v>
      </c>
      <c r="C5033">
        <v>171037</v>
      </c>
      <c r="D5033">
        <v>1755855.39</v>
      </c>
    </row>
    <row r="5034" spans="1:4">
      <c r="A5034" s="4">
        <v>41250.555555555555</v>
      </c>
      <c r="B5034">
        <v>10.29</v>
      </c>
      <c r="C5034">
        <v>347320</v>
      </c>
      <c r="D5034">
        <v>3576379.52</v>
      </c>
    </row>
    <row r="5035" spans="1:4">
      <c r="A5035" s="4">
        <v>41250.5625</v>
      </c>
      <c r="B5035">
        <v>10.26</v>
      </c>
      <c r="C5035">
        <v>82136</v>
      </c>
      <c r="D5035">
        <v>844677.56</v>
      </c>
    </row>
    <row r="5036" spans="1:4">
      <c r="A5036" s="4">
        <v>41250.569444444445</v>
      </c>
      <c r="B5036">
        <v>10.210000000000001</v>
      </c>
      <c r="C5036">
        <v>235444</v>
      </c>
      <c r="D5036">
        <v>2405576.0299999998</v>
      </c>
    </row>
    <row r="5037" spans="1:4">
      <c r="A5037" s="4">
        <v>41250.576388888891</v>
      </c>
      <c r="B5037">
        <v>10.210000000000001</v>
      </c>
      <c r="C5037">
        <v>115400</v>
      </c>
      <c r="D5037">
        <v>1179752</v>
      </c>
    </row>
    <row r="5038" spans="1:4">
      <c r="A5038" s="4">
        <v>41250.583333333336</v>
      </c>
      <c r="B5038">
        <v>10.210000000000001</v>
      </c>
      <c r="C5038">
        <v>228728</v>
      </c>
      <c r="D5038">
        <v>2331960.83</v>
      </c>
    </row>
    <row r="5039" spans="1:4">
      <c r="A5039" s="4">
        <v>41250.590277777781</v>
      </c>
      <c r="B5039">
        <v>10.23</v>
      </c>
      <c r="C5039">
        <v>188083</v>
      </c>
      <c r="D5039">
        <v>1924212.34</v>
      </c>
    </row>
    <row r="5040" spans="1:4">
      <c r="A5040" s="4">
        <v>41250.597222222219</v>
      </c>
      <c r="B5040">
        <v>10.24</v>
      </c>
      <c r="C5040">
        <v>281745</v>
      </c>
      <c r="D5040">
        <v>2889847.62</v>
      </c>
    </row>
    <row r="5041" spans="1:4">
      <c r="A5041" s="4">
        <v>41250.604166666664</v>
      </c>
      <c r="B5041">
        <v>10.27</v>
      </c>
      <c r="C5041">
        <v>309606</v>
      </c>
      <c r="D5041">
        <v>3171362.64</v>
      </c>
    </row>
    <row r="5042" spans="1:4">
      <c r="A5042" s="4">
        <v>41250.611111111109</v>
      </c>
      <c r="B5042">
        <v>10.3</v>
      </c>
      <c r="C5042">
        <v>485266</v>
      </c>
      <c r="D5042">
        <v>4987509.72</v>
      </c>
    </row>
    <row r="5043" spans="1:4">
      <c r="A5043" s="4">
        <v>41250.618055555555</v>
      </c>
      <c r="B5043">
        <v>10.26</v>
      </c>
      <c r="C5043">
        <v>740922</v>
      </c>
      <c r="D5043">
        <v>7626811.1699999999</v>
      </c>
    </row>
    <row r="5044" spans="1:4">
      <c r="A5044" s="4">
        <v>41250.625</v>
      </c>
      <c r="B5044">
        <v>10.3</v>
      </c>
      <c r="C5044">
        <v>821503</v>
      </c>
      <c r="D5044">
        <v>8450856.3699999992</v>
      </c>
    </row>
    <row r="5045" spans="1:4">
      <c r="A5045" s="4">
        <v>41253.402777777781</v>
      </c>
      <c r="B5045">
        <v>10.38</v>
      </c>
      <c r="C5045">
        <v>828348</v>
      </c>
      <c r="D5045">
        <v>8599839.9100000001</v>
      </c>
    </row>
    <row r="5046" spans="1:4">
      <c r="A5046" s="4">
        <v>41253.409722222219</v>
      </c>
      <c r="B5046">
        <v>10.34</v>
      </c>
      <c r="C5046">
        <v>366808</v>
      </c>
      <c r="D5046">
        <v>3787467.33</v>
      </c>
    </row>
    <row r="5047" spans="1:4">
      <c r="A5047" s="4">
        <v>41253.416666666664</v>
      </c>
      <c r="B5047">
        <v>10.35</v>
      </c>
      <c r="C5047">
        <v>236693</v>
      </c>
      <c r="D5047">
        <v>2448678.4900000002</v>
      </c>
    </row>
    <row r="5048" spans="1:4">
      <c r="A5048" s="4">
        <v>41253.423611111109</v>
      </c>
      <c r="B5048">
        <v>10.32</v>
      </c>
      <c r="C5048">
        <v>265867</v>
      </c>
      <c r="D5048">
        <v>2744666.15</v>
      </c>
    </row>
    <row r="5049" spans="1:4">
      <c r="A5049" s="4">
        <v>41253.430555555555</v>
      </c>
      <c r="B5049">
        <v>10.34</v>
      </c>
      <c r="C5049">
        <v>181310</v>
      </c>
      <c r="D5049">
        <v>1870681.03</v>
      </c>
    </row>
    <row r="5050" spans="1:4">
      <c r="A5050" s="4">
        <v>41253.4375</v>
      </c>
      <c r="B5050">
        <v>10.35</v>
      </c>
      <c r="C5050">
        <v>229478</v>
      </c>
      <c r="D5050">
        <v>2375648.0299999998</v>
      </c>
    </row>
    <row r="5051" spans="1:4">
      <c r="A5051" s="4">
        <v>41253.444444444445</v>
      </c>
      <c r="B5051">
        <v>10.36</v>
      </c>
      <c r="C5051">
        <v>239876</v>
      </c>
      <c r="D5051">
        <v>2483548.64</v>
      </c>
    </row>
    <row r="5052" spans="1:4">
      <c r="A5052" s="4">
        <v>41253.451388888891</v>
      </c>
      <c r="B5052">
        <v>10.36</v>
      </c>
      <c r="C5052">
        <v>290400</v>
      </c>
      <c r="D5052">
        <v>3005429.2</v>
      </c>
    </row>
    <row r="5053" spans="1:4">
      <c r="A5053" s="4">
        <v>41253.458333333336</v>
      </c>
      <c r="B5053">
        <v>10.32</v>
      </c>
      <c r="C5053">
        <v>242354</v>
      </c>
      <c r="D5053">
        <v>2504885.48</v>
      </c>
    </row>
    <row r="5054" spans="1:4">
      <c r="A5054" s="4">
        <v>41253.465277777781</v>
      </c>
      <c r="B5054">
        <v>10.32</v>
      </c>
      <c r="C5054">
        <v>273200</v>
      </c>
      <c r="D5054">
        <v>2822517.47</v>
      </c>
    </row>
    <row r="5055" spans="1:4">
      <c r="A5055" s="4">
        <v>41253.472222222219</v>
      </c>
      <c r="B5055">
        <v>10.29</v>
      </c>
      <c r="C5055">
        <v>273290</v>
      </c>
      <c r="D5055">
        <v>2813744.2</v>
      </c>
    </row>
    <row r="5056" spans="1:4">
      <c r="A5056" s="4">
        <v>41253.479166666664</v>
      </c>
      <c r="B5056">
        <v>10.3</v>
      </c>
      <c r="C5056">
        <v>186199</v>
      </c>
      <c r="D5056">
        <v>1915854.03</v>
      </c>
    </row>
    <row r="5057" spans="1:4">
      <c r="A5057" s="4" t="s">
        <v>12</v>
      </c>
      <c r="B5057">
        <v>10.4</v>
      </c>
      <c r="C5057">
        <v>26369</v>
      </c>
      <c r="D5057">
        <v>274374.74</v>
      </c>
    </row>
    <row r="5058" spans="1:4">
      <c r="A5058" s="4">
        <v>41253.611111111109</v>
      </c>
      <c r="B5058">
        <v>10.4</v>
      </c>
      <c r="C5058">
        <v>483068</v>
      </c>
      <c r="D5058">
        <v>5021201.59</v>
      </c>
    </row>
    <row r="5059" spans="1:4">
      <c r="A5059" s="4">
        <v>41253.618055555555</v>
      </c>
      <c r="B5059">
        <v>10.39</v>
      </c>
      <c r="C5059">
        <v>615389</v>
      </c>
      <c r="D5059">
        <v>6405313.4100000001</v>
      </c>
    </row>
    <row r="5060" spans="1:4">
      <c r="A5060" s="4">
        <v>41253.625</v>
      </c>
      <c r="B5060">
        <v>10.41</v>
      </c>
      <c r="C5060">
        <v>727369</v>
      </c>
      <c r="D5060">
        <v>7573537.7199999997</v>
      </c>
    </row>
    <row r="5061" spans="1:4">
      <c r="A5061" s="4">
        <v>41254.402777777781</v>
      </c>
      <c r="B5061">
        <v>10.4</v>
      </c>
      <c r="C5061">
        <v>566787</v>
      </c>
      <c r="D5061">
        <v>5852528.7000000002</v>
      </c>
    </row>
    <row r="5062" spans="1:4">
      <c r="A5062" s="4">
        <v>41254.409722222219</v>
      </c>
      <c r="B5062">
        <v>10.3</v>
      </c>
      <c r="C5062">
        <v>320145</v>
      </c>
      <c r="D5062">
        <v>3319192.06</v>
      </c>
    </row>
    <row r="5063" spans="1:4">
      <c r="A5063" s="4">
        <v>41254.416666666664</v>
      </c>
      <c r="B5063">
        <v>10.33</v>
      </c>
      <c r="C5063">
        <v>110890</v>
      </c>
      <c r="D5063">
        <v>1144992.8</v>
      </c>
    </row>
    <row r="5064" spans="1:4">
      <c r="A5064" s="4">
        <v>41254.423611111109</v>
      </c>
      <c r="B5064">
        <v>10.29</v>
      </c>
      <c r="C5064">
        <v>411135</v>
      </c>
      <c r="D5064">
        <v>4233905</v>
      </c>
    </row>
    <row r="5065" spans="1:4">
      <c r="A5065" s="4">
        <v>41254.430555555555</v>
      </c>
      <c r="B5065">
        <v>10.210000000000001</v>
      </c>
      <c r="C5065">
        <v>855402</v>
      </c>
      <c r="D5065">
        <v>8743809.2300000004</v>
      </c>
    </row>
    <row r="5066" spans="1:4">
      <c r="A5066" s="4">
        <v>41254.4375</v>
      </c>
      <c r="B5066">
        <v>10.199999999999999</v>
      </c>
      <c r="C5066">
        <v>951700</v>
      </c>
      <c r="D5066">
        <v>9695843.3599999994</v>
      </c>
    </row>
    <row r="5067" spans="1:4">
      <c r="A5067" s="4">
        <v>41254.444444444445</v>
      </c>
      <c r="B5067">
        <v>10.18</v>
      </c>
      <c r="C5067">
        <v>455303</v>
      </c>
      <c r="D5067">
        <v>4640097.54</v>
      </c>
    </row>
    <row r="5068" spans="1:4">
      <c r="A5068" s="4">
        <v>41254.451388888891</v>
      </c>
      <c r="B5068">
        <v>10.199999999999999</v>
      </c>
      <c r="C5068">
        <v>431100</v>
      </c>
      <c r="D5068">
        <v>4402580</v>
      </c>
    </row>
    <row r="5069" spans="1:4">
      <c r="A5069" s="4">
        <v>41254.458333333336</v>
      </c>
      <c r="B5069">
        <v>10.17</v>
      </c>
      <c r="C5069">
        <v>340584</v>
      </c>
      <c r="D5069">
        <v>3471737.83</v>
      </c>
    </row>
    <row r="5070" spans="1:4">
      <c r="A5070" s="4">
        <v>41254.465277777781</v>
      </c>
      <c r="B5070">
        <v>10.57</v>
      </c>
      <c r="C5070">
        <v>3111793</v>
      </c>
      <c r="D5070">
        <v>32539644.460000001</v>
      </c>
    </row>
    <row r="5071" spans="1:4">
      <c r="A5071" s="4">
        <v>41254.472222222219</v>
      </c>
      <c r="B5071">
        <v>10.6</v>
      </c>
      <c r="C5071">
        <v>2126217</v>
      </c>
      <c r="D5071">
        <v>22567720.129999999</v>
      </c>
    </row>
    <row r="5072" spans="1:4">
      <c r="A5072" s="4">
        <v>41254.479166666664</v>
      </c>
      <c r="B5072">
        <v>10.62</v>
      </c>
      <c r="C5072">
        <v>867481</v>
      </c>
      <c r="D5072">
        <v>9205728.3000000007</v>
      </c>
    </row>
    <row r="5073" spans="1:4">
      <c r="A5073" s="4">
        <v>41254.548611111109</v>
      </c>
      <c r="B5073">
        <v>10.58</v>
      </c>
      <c r="C5073">
        <v>616519</v>
      </c>
      <c r="D5073">
        <v>6544352.7599999998</v>
      </c>
    </row>
    <row r="5074" spans="1:4">
      <c r="A5074" s="4">
        <v>41254.555555555555</v>
      </c>
      <c r="B5074">
        <v>10.5</v>
      </c>
      <c r="C5074">
        <v>637744</v>
      </c>
      <c r="D5074">
        <v>6720794.3600000003</v>
      </c>
    </row>
    <row r="5075" spans="1:4">
      <c r="A5075" s="4">
        <v>41254.5625</v>
      </c>
      <c r="B5075">
        <v>10.5</v>
      </c>
      <c r="C5075">
        <v>358363</v>
      </c>
      <c r="D5075">
        <v>3758080.6</v>
      </c>
    </row>
    <row r="5076" spans="1:4">
      <c r="A5076" s="4">
        <v>41254.569444444445</v>
      </c>
      <c r="B5076">
        <v>10.52</v>
      </c>
      <c r="C5076">
        <v>405764</v>
      </c>
      <c r="D5076">
        <v>4259978.2300000004</v>
      </c>
    </row>
    <row r="5077" spans="1:4">
      <c r="A5077" s="4">
        <v>41254.576388888891</v>
      </c>
      <c r="B5077">
        <v>10.52</v>
      </c>
      <c r="C5077">
        <v>194170</v>
      </c>
      <c r="D5077">
        <v>2044282.2</v>
      </c>
    </row>
    <row r="5078" spans="1:4">
      <c r="A5078" s="4">
        <v>41254.583333333336</v>
      </c>
      <c r="B5078">
        <v>10.55</v>
      </c>
      <c r="C5078">
        <v>199550</v>
      </c>
      <c r="D5078">
        <v>2102658.61</v>
      </c>
    </row>
    <row r="5079" spans="1:4">
      <c r="A5079" s="4">
        <v>41254.590277777781</v>
      </c>
      <c r="B5079">
        <v>10.52</v>
      </c>
      <c r="C5079">
        <v>288316</v>
      </c>
      <c r="D5079">
        <v>3043011.54</v>
      </c>
    </row>
    <row r="5080" spans="1:4">
      <c r="A5080" s="4">
        <v>41254.597222222219</v>
      </c>
      <c r="B5080">
        <v>10.53</v>
      </c>
      <c r="C5080">
        <v>211289</v>
      </c>
      <c r="D5080">
        <v>2224960.4</v>
      </c>
    </row>
    <row r="5081" spans="1:4">
      <c r="A5081" s="4">
        <v>41254.604166666664</v>
      </c>
      <c r="B5081">
        <v>10.51</v>
      </c>
      <c r="C5081">
        <v>394787</v>
      </c>
      <c r="D5081">
        <v>4149405.06</v>
      </c>
    </row>
    <row r="5082" spans="1:4">
      <c r="A5082" s="4">
        <v>41254.611111111109</v>
      </c>
      <c r="B5082">
        <v>10.5</v>
      </c>
      <c r="C5082">
        <v>367100</v>
      </c>
      <c r="D5082">
        <v>3853993.5</v>
      </c>
    </row>
    <row r="5083" spans="1:4">
      <c r="A5083" s="4">
        <v>41254.618055555555</v>
      </c>
      <c r="B5083">
        <v>10.49</v>
      </c>
      <c r="C5083">
        <v>662350</v>
      </c>
      <c r="D5083">
        <v>6935405.5899999999</v>
      </c>
    </row>
    <row r="5084" spans="1:4">
      <c r="A5084" s="4">
        <v>41254.625</v>
      </c>
      <c r="B5084">
        <v>10.47</v>
      </c>
      <c r="C5084">
        <v>627134</v>
      </c>
      <c r="D5084">
        <v>6586829.79</v>
      </c>
    </row>
    <row r="5085" spans="1:4">
      <c r="A5085" s="4">
        <v>41255.402777777781</v>
      </c>
      <c r="B5085">
        <v>10.26</v>
      </c>
      <c r="C5085">
        <v>590500</v>
      </c>
      <c r="D5085">
        <v>6114685.5199999996</v>
      </c>
    </row>
    <row r="5086" spans="1:4">
      <c r="A5086" s="4">
        <v>41255.409722222219</v>
      </c>
      <c r="B5086">
        <v>10.34</v>
      </c>
      <c r="C5086">
        <v>484670</v>
      </c>
      <c r="D5086">
        <v>4982787.7699999996</v>
      </c>
    </row>
    <row r="5087" spans="1:4">
      <c r="A5087" s="4">
        <v>41255.416666666664</v>
      </c>
      <c r="B5087">
        <v>10.28</v>
      </c>
      <c r="C5087">
        <v>262756</v>
      </c>
      <c r="D5087">
        <v>2707099.01</v>
      </c>
    </row>
    <row r="5088" spans="1:4">
      <c r="A5088" s="4">
        <v>41255.423611111109</v>
      </c>
      <c r="B5088">
        <v>10.33</v>
      </c>
      <c r="C5088">
        <v>168418</v>
      </c>
      <c r="D5088">
        <v>1734523.39</v>
      </c>
    </row>
    <row r="5089" spans="1:4">
      <c r="A5089" s="4">
        <v>41255.430555555555</v>
      </c>
      <c r="B5089">
        <v>10.37</v>
      </c>
      <c r="C5089">
        <v>274491</v>
      </c>
      <c r="D5089">
        <v>2840854.63</v>
      </c>
    </row>
    <row r="5090" spans="1:4">
      <c r="A5090" s="4">
        <v>41255.4375</v>
      </c>
      <c r="B5090">
        <v>10.29</v>
      </c>
      <c r="C5090">
        <v>287120</v>
      </c>
      <c r="D5090">
        <v>2962915</v>
      </c>
    </row>
    <row r="5091" spans="1:4">
      <c r="A5091" s="4">
        <v>41255.444444444445</v>
      </c>
      <c r="B5091">
        <v>10.38</v>
      </c>
      <c r="C5091">
        <v>360114</v>
      </c>
      <c r="D5091">
        <v>3719141.97</v>
      </c>
    </row>
    <row r="5092" spans="1:4">
      <c r="A5092" s="4">
        <v>41255.451388888891</v>
      </c>
      <c r="B5092">
        <v>10.35</v>
      </c>
      <c r="C5092">
        <v>245900</v>
      </c>
      <c r="D5092">
        <v>2549973.5</v>
      </c>
    </row>
    <row r="5093" spans="1:4">
      <c r="A5093" s="4">
        <v>41255.458333333336</v>
      </c>
      <c r="B5093">
        <v>10.34</v>
      </c>
      <c r="C5093">
        <v>147900</v>
      </c>
      <c r="D5093">
        <v>1528643</v>
      </c>
    </row>
    <row r="5094" spans="1:4">
      <c r="A5094" s="4">
        <v>41255.465277777781</v>
      </c>
      <c r="B5094">
        <v>10.33</v>
      </c>
      <c r="C5094">
        <v>213740</v>
      </c>
      <c r="D5094">
        <v>2205221.6</v>
      </c>
    </row>
    <row r="5095" spans="1:4">
      <c r="A5095" s="4">
        <v>41255.472222222219</v>
      </c>
      <c r="B5095">
        <v>10.3</v>
      </c>
      <c r="C5095">
        <v>198700</v>
      </c>
      <c r="D5095">
        <v>2047952.6</v>
      </c>
    </row>
    <row r="5096" spans="1:4">
      <c r="A5096" s="4">
        <v>41255.479166666664</v>
      </c>
      <c r="B5096">
        <v>10.3</v>
      </c>
      <c r="C5096">
        <v>116930</v>
      </c>
      <c r="D5096">
        <v>1203907.3999999999</v>
      </c>
    </row>
    <row r="5097" spans="1:4">
      <c r="A5097" s="4">
        <v>41255.548611111109</v>
      </c>
      <c r="B5097">
        <v>10.3</v>
      </c>
      <c r="C5097">
        <v>137130</v>
      </c>
      <c r="D5097">
        <v>1410932.1</v>
      </c>
    </row>
    <row r="5098" spans="1:4">
      <c r="A5098" s="4">
        <v>41255.555555555555</v>
      </c>
      <c r="B5098">
        <v>10.29</v>
      </c>
      <c r="C5098">
        <v>84455</v>
      </c>
      <c r="D5098">
        <v>868814.65</v>
      </c>
    </row>
    <row r="5099" spans="1:4">
      <c r="A5099" s="4">
        <v>41255.5625</v>
      </c>
      <c r="B5099">
        <v>10.3</v>
      </c>
      <c r="C5099">
        <v>134629</v>
      </c>
      <c r="D5099">
        <v>1386197.12</v>
      </c>
    </row>
    <row r="5100" spans="1:4">
      <c r="A5100" s="4">
        <v>41255.569444444445</v>
      </c>
      <c r="B5100">
        <v>10.3</v>
      </c>
      <c r="C5100">
        <v>108600</v>
      </c>
      <c r="D5100">
        <v>1118636</v>
      </c>
    </row>
    <row r="5101" spans="1:4">
      <c r="A5101" s="4">
        <v>41255.576388888891</v>
      </c>
      <c r="B5101">
        <v>10.29</v>
      </c>
      <c r="C5101">
        <v>158200</v>
      </c>
      <c r="D5101">
        <v>1626361</v>
      </c>
    </row>
    <row r="5102" spans="1:4">
      <c r="A5102" s="4">
        <v>41255.583333333336</v>
      </c>
      <c r="B5102">
        <v>10.28</v>
      </c>
      <c r="C5102">
        <v>179250</v>
      </c>
      <c r="D5102">
        <v>1840631.8</v>
      </c>
    </row>
    <row r="5103" spans="1:4">
      <c r="A5103" s="4">
        <v>41255.590277777781</v>
      </c>
      <c r="B5103">
        <v>10.27</v>
      </c>
      <c r="C5103">
        <v>133410</v>
      </c>
      <c r="D5103">
        <v>1370451.07</v>
      </c>
    </row>
    <row r="5104" spans="1:4">
      <c r="A5104" s="4">
        <v>41255.597222222219</v>
      </c>
      <c r="B5104">
        <v>10.3</v>
      </c>
      <c r="C5104">
        <v>101218</v>
      </c>
      <c r="D5104">
        <v>1042443.01</v>
      </c>
    </row>
    <row r="5105" spans="1:4">
      <c r="A5105" s="4">
        <v>41255.604166666664</v>
      </c>
      <c r="B5105">
        <v>10.28</v>
      </c>
      <c r="C5105">
        <v>158500</v>
      </c>
      <c r="D5105">
        <v>1631547</v>
      </c>
    </row>
    <row r="5106" spans="1:4">
      <c r="A5106" s="4">
        <v>41255.611111111109</v>
      </c>
      <c r="B5106">
        <v>10.33</v>
      </c>
      <c r="C5106">
        <v>275715</v>
      </c>
      <c r="D5106">
        <v>2844227.2</v>
      </c>
    </row>
    <row r="5107" spans="1:4">
      <c r="A5107" s="4">
        <v>41255.618055555555</v>
      </c>
      <c r="B5107">
        <v>10.31</v>
      </c>
      <c r="C5107">
        <v>272200</v>
      </c>
      <c r="D5107">
        <v>2815179.8</v>
      </c>
    </row>
    <row r="5108" spans="1:4">
      <c r="A5108" s="4">
        <v>41255.625</v>
      </c>
      <c r="B5108">
        <v>10.33</v>
      </c>
      <c r="C5108">
        <v>445550</v>
      </c>
      <c r="D5108">
        <v>4597435</v>
      </c>
    </row>
    <row r="5109" spans="1:4">
      <c r="A5109" s="4">
        <v>41256.402777777781</v>
      </c>
      <c r="B5109">
        <v>10.210000000000001</v>
      </c>
      <c r="C5109">
        <v>288029</v>
      </c>
      <c r="D5109">
        <v>2936039.65</v>
      </c>
    </row>
    <row r="5110" spans="1:4">
      <c r="A5110" s="4">
        <v>41256.409722222219</v>
      </c>
      <c r="B5110">
        <v>10.19</v>
      </c>
      <c r="C5110">
        <v>334676</v>
      </c>
      <c r="D5110">
        <v>3409210.24</v>
      </c>
    </row>
    <row r="5111" spans="1:4">
      <c r="A5111" s="4">
        <v>41256.416666666664</v>
      </c>
      <c r="B5111">
        <v>10.220000000000001</v>
      </c>
      <c r="C5111">
        <v>156338</v>
      </c>
      <c r="D5111">
        <v>1595518</v>
      </c>
    </row>
    <row r="5112" spans="1:4">
      <c r="A5112" s="4">
        <v>41256.423611111109</v>
      </c>
      <c r="B5112">
        <v>10.220000000000001</v>
      </c>
      <c r="C5112">
        <v>156889</v>
      </c>
      <c r="D5112">
        <v>1601926.58</v>
      </c>
    </row>
    <row r="5113" spans="1:4">
      <c r="A5113" s="4">
        <v>41256.430555555555</v>
      </c>
      <c r="B5113">
        <v>10.24</v>
      </c>
      <c r="C5113">
        <v>128032</v>
      </c>
      <c r="D5113">
        <v>1308446.26</v>
      </c>
    </row>
    <row r="5114" spans="1:4">
      <c r="A5114" s="4">
        <v>41256.4375</v>
      </c>
      <c r="B5114">
        <v>10.23</v>
      </c>
      <c r="C5114">
        <v>143071</v>
      </c>
      <c r="D5114">
        <v>1466753.04</v>
      </c>
    </row>
    <row r="5115" spans="1:4">
      <c r="A5115" s="4">
        <v>41256.444444444445</v>
      </c>
      <c r="B5115">
        <v>10.210000000000001</v>
      </c>
      <c r="C5115">
        <v>173824</v>
      </c>
      <c r="D5115">
        <v>1775190.43</v>
      </c>
    </row>
    <row r="5116" spans="1:4">
      <c r="A5116" s="4">
        <v>41256.451388888891</v>
      </c>
      <c r="B5116">
        <v>10.210000000000001</v>
      </c>
      <c r="C5116">
        <v>80004</v>
      </c>
      <c r="D5116">
        <v>817153.3</v>
      </c>
    </row>
    <row r="5117" spans="1:4">
      <c r="A5117" s="4">
        <v>41256.458333333336</v>
      </c>
      <c r="B5117">
        <v>10.199999999999999</v>
      </c>
      <c r="C5117">
        <v>157689</v>
      </c>
      <c r="D5117">
        <v>1607711.37</v>
      </c>
    </row>
    <row r="5118" spans="1:4">
      <c r="A5118" s="4">
        <v>41256.465277777781</v>
      </c>
      <c r="B5118">
        <v>10.17</v>
      </c>
      <c r="C5118">
        <v>146139</v>
      </c>
      <c r="D5118">
        <v>1487871.71</v>
      </c>
    </row>
    <row r="5119" spans="1:4">
      <c r="A5119" s="4">
        <v>41256.472222222219</v>
      </c>
      <c r="B5119">
        <v>10.17</v>
      </c>
      <c r="C5119">
        <v>118429</v>
      </c>
      <c r="D5119">
        <v>1204427.94</v>
      </c>
    </row>
    <row r="5120" spans="1:4">
      <c r="A5120" s="4">
        <v>41256.479166666664</v>
      </c>
      <c r="B5120">
        <v>10.17</v>
      </c>
      <c r="C5120">
        <v>217253</v>
      </c>
      <c r="D5120">
        <v>2206237.9700000002</v>
      </c>
    </row>
    <row r="5121" spans="1:4">
      <c r="A5121" s="4">
        <v>41256.548611111109</v>
      </c>
      <c r="B5121">
        <v>10.18</v>
      </c>
      <c r="C5121">
        <v>116581</v>
      </c>
      <c r="D5121">
        <v>1185574.8600000001</v>
      </c>
    </row>
    <row r="5122" spans="1:4">
      <c r="A5122" s="4">
        <v>41256.555555555555</v>
      </c>
      <c r="B5122">
        <v>10.18</v>
      </c>
      <c r="C5122">
        <v>55430</v>
      </c>
      <c r="D5122">
        <v>563939.1</v>
      </c>
    </row>
    <row r="5123" spans="1:4">
      <c r="A5123" s="4">
        <v>41256.5625</v>
      </c>
      <c r="B5123">
        <v>10.15</v>
      </c>
      <c r="C5123">
        <v>109980</v>
      </c>
      <c r="D5123">
        <v>1117417.5</v>
      </c>
    </row>
    <row r="5124" spans="1:4">
      <c r="A5124" s="4">
        <v>41256.569444444445</v>
      </c>
      <c r="B5124">
        <v>10.14</v>
      </c>
      <c r="C5124">
        <v>266853</v>
      </c>
      <c r="D5124">
        <v>2703568.97</v>
      </c>
    </row>
    <row r="5125" spans="1:4">
      <c r="A5125" s="4">
        <v>41256.576388888891</v>
      </c>
      <c r="B5125">
        <v>10.210000000000001</v>
      </c>
      <c r="C5125">
        <v>334705</v>
      </c>
      <c r="D5125">
        <v>3401133.73</v>
      </c>
    </row>
    <row r="5126" spans="1:4">
      <c r="A5126" s="4">
        <v>41256.583333333336</v>
      </c>
      <c r="B5126">
        <v>10.16</v>
      </c>
      <c r="C5126">
        <v>260000</v>
      </c>
      <c r="D5126">
        <v>2649154</v>
      </c>
    </row>
    <row r="5127" spans="1:4">
      <c r="A5127" s="4">
        <v>41256.590277777781</v>
      </c>
      <c r="B5127">
        <v>10.16</v>
      </c>
      <c r="C5127">
        <v>126700</v>
      </c>
      <c r="D5127">
        <v>1289687.8</v>
      </c>
    </row>
    <row r="5128" spans="1:4">
      <c r="A5128" s="4">
        <v>41256.597222222219</v>
      </c>
      <c r="B5128">
        <v>10.199999999999999</v>
      </c>
      <c r="C5128">
        <v>88030</v>
      </c>
      <c r="D5128">
        <v>895974.99</v>
      </c>
    </row>
    <row r="5129" spans="1:4">
      <c r="A5129" s="4">
        <v>41256.604166666664</v>
      </c>
      <c r="B5129">
        <v>10.119999999999999</v>
      </c>
      <c r="C5129">
        <v>198825</v>
      </c>
      <c r="D5129">
        <v>2018259.55</v>
      </c>
    </row>
    <row r="5130" spans="1:4">
      <c r="A5130" s="4">
        <v>41256.611111111109</v>
      </c>
      <c r="B5130">
        <v>10.130000000000001</v>
      </c>
      <c r="C5130">
        <v>185590</v>
      </c>
      <c r="D5130">
        <v>1878687.02</v>
      </c>
    </row>
    <row r="5131" spans="1:4">
      <c r="A5131" s="4">
        <v>41256.618055555555</v>
      </c>
      <c r="B5131">
        <v>10.15</v>
      </c>
      <c r="C5131">
        <v>259956</v>
      </c>
      <c r="D5131">
        <v>2635681.2599999998</v>
      </c>
    </row>
    <row r="5132" spans="1:4">
      <c r="A5132" s="4">
        <v>41256.625</v>
      </c>
      <c r="B5132">
        <v>10.15</v>
      </c>
      <c r="C5132">
        <v>512280</v>
      </c>
      <c r="D5132">
        <v>5194585.4800000004</v>
      </c>
    </row>
    <row r="5133" spans="1:4">
      <c r="A5133" s="4">
        <v>41257.402777777781</v>
      </c>
      <c r="B5133">
        <v>10.25</v>
      </c>
      <c r="C5133">
        <v>477649</v>
      </c>
      <c r="D5133">
        <v>4891754.54</v>
      </c>
    </row>
    <row r="5134" spans="1:4">
      <c r="A5134" s="4">
        <v>41257.409722222219</v>
      </c>
      <c r="B5134">
        <v>10.23</v>
      </c>
      <c r="C5134">
        <v>194594</v>
      </c>
      <c r="D5134">
        <v>1988595.56</v>
      </c>
    </row>
    <row r="5135" spans="1:4">
      <c r="A5135" s="4">
        <v>41257.416666666664</v>
      </c>
      <c r="B5135">
        <v>10.29</v>
      </c>
      <c r="C5135">
        <v>599656</v>
      </c>
      <c r="D5135">
        <v>6151794.2400000002</v>
      </c>
    </row>
    <row r="5136" spans="1:4">
      <c r="A5136" s="4">
        <v>41257.423611111109</v>
      </c>
      <c r="B5136">
        <v>10.29</v>
      </c>
      <c r="C5136">
        <v>533212</v>
      </c>
      <c r="D5136">
        <v>5497368.5899999999</v>
      </c>
    </row>
    <row r="5137" spans="1:4">
      <c r="A5137" s="4">
        <v>41257.430555555555</v>
      </c>
      <c r="B5137">
        <v>10.32</v>
      </c>
      <c r="C5137">
        <v>664310</v>
      </c>
      <c r="D5137">
        <v>6848075.7999999998</v>
      </c>
    </row>
    <row r="5138" spans="1:4">
      <c r="A5138" s="4">
        <v>41257.4375</v>
      </c>
      <c r="B5138">
        <v>10.29</v>
      </c>
      <c r="C5138">
        <v>443010</v>
      </c>
      <c r="D5138">
        <v>4560321.5999999996</v>
      </c>
    </row>
    <row r="5139" spans="1:4">
      <c r="A5139" s="4">
        <v>41257.444444444445</v>
      </c>
      <c r="B5139">
        <v>10.4</v>
      </c>
      <c r="C5139">
        <v>403705</v>
      </c>
      <c r="D5139">
        <v>4178658.65</v>
      </c>
    </row>
    <row r="5140" spans="1:4">
      <c r="A5140" s="4">
        <v>41257.451388888891</v>
      </c>
      <c r="B5140">
        <v>10.37</v>
      </c>
      <c r="C5140">
        <v>382040</v>
      </c>
      <c r="D5140">
        <v>3967761.8</v>
      </c>
    </row>
    <row r="5141" spans="1:4">
      <c r="A5141" s="4">
        <v>41257.458333333336</v>
      </c>
      <c r="B5141">
        <v>10.39</v>
      </c>
      <c r="C5141">
        <v>273879</v>
      </c>
      <c r="D5141">
        <v>2845061.6</v>
      </c>
    </row>
    <row r="5142" spans="1:4">
      <c r="A5142" s="4">
        <v>41257.465277777781</v>
      </c>
      <c r="B5142">
        <v>10.39</v>
      </c>
      <c r="C5142">
        <v>380183</v>
      </c>
      <c r="D5142">
        <v>3954540.97</v>
      </c>
    </row>
    <row r="5143" spans="1:4">
      <c r="A5143" s="4">
        <v>41257.472222222219</v>
      </c>
      <c r="B5143">
        <v>10.39</v>
      </c>
      <c r="C5143">
        <v>212476</v>
      </c>
      <c r="D5143">
        <v>2207086.2799999998</v>
      </c>
    </row>
    <row r="5144" spans="1:4">
      <c r="A5144" s="4">
        <v>41257.479166666664</v>
      </c>
      <c r="B5144">
        <v>10.41</v>
      </c>
      <c r="C5144">
        <v>312257</v>
      </c>
      <c r="D5144">
        <v>3248773.3</v>
      </c>
    </row>
    <row r="5145" spans="1:4">
      <c r="A5145" s="4">
        <v>41257.548611111109</v>
      </c>
      <c r="B5145">
        <v>10.48</v>
      </c>
      <c r="C5145">
        <v>545477</v>
      </c>
      <c r="D5145">
        <v>5700396.4100000001</v>
      </c>
    </row>
    <row r="5146" spans="1:4">
      <c r="A5146" s="4">
        <v>41257.555555555555</v>
      </c>
      <c r="B5146">
        <v>10.45</v>
      </c>
      <c r="C5146">
        <v>290358</v>
      </c>
      <c r="D5146">
        <v>3041511.11</v>
      </c>
    </row>
    <row r="5147" spans="1:4">
      <c r="A5147" s="4">
        <v>41257.5625</v>
      </c>
      <c r="B5147">
        <v>10.52</v>
      </c>
      <c r="C5147">
        <v>1911971</v>
      </c>
      <c r="D5147">
        <v>19986823.43</v>
      </c>
    </row>
    <row r="5148" spans="1:4">
      <c r="A5148" s="4">
        <v>41257.569444444445</v>
      </c>
      <c r="B5148">
        <v>10.46</v>
      </c>
      <c r="C5148">
        <v>677906</v>
      </c>
      <c r="D5148">
        <v>7132102.0099999998</v>
      </c>
    </row>
    <row r="5149" spans="1:4">
      <c r="A5149" s="4">
        <v>41257.576388888891</v>
      </c>
      <c r="B5149">
        <v>10.47</v>
      </c>
      <c r="C5149">
        <v>315884</v>
      </c>
      <c r="D5149">
        <v>3308727.64</v>
      </c>
    </row>
    <row r="5150" spans="1:4">
      <c r="A5150" s="4">
        <v>41257.583333333336</v>
      </c>
      <c r="B5150">
        <v>10.47</v>
      </c>
      <c r="C5150">
        <v>334400</v>
      </c>
      <c r="D5150">
        <v>3499363.16</v>
      </c>
    </row>
    <row r="5151" spans="1:4">
      <c r="A5151" s="4">
        <v>41257.590277777781</v>
      </c>
      <c r="B5151">
        <v>10.49</v>
      </c>
      <c r="C5151">
        <v>301784</v>
      </c>
      <c r="D5151">
        <v>3165323.46</v>
      </c>
    </row>
    <row r="5152" spans="1:4">
      <c r="A5152" s="4">
        <v>41257.597222222219</v>
      </c>
      <c r="B5152">
        <v>10.48</v>
      </c>
      <c r="C5152">
        <v>267270</v>
      </c>
      <c r="D5152">
        <v>2796847.56</v>
      </c>
    </row>
    <row r="5153" spans="1:4">
      <c r="A5153" s="4">
        <v>41257.604166666664</v>
      </c>
      <c r="B5153">
        <v>10.5</v>
      </c>
      <c r="C5153">
        <v>399072</v>
      </c>
      <c r="D5153">
        <v>4185220.94</v>
      </c>
    </row>
    <row r="5154" spans="1:4">
      <c r="A5154" s="4">
        <v>41257.611111111109</v>
      </c>
      <c r="B5154">
        <v>10.5</v>
      </c>
      <c r="C5154">
        <v>766951</v>
      </c>
      <c r="D5154">
        <v>8052848.1799999997</v>
      </c>
    </row>
    <row r="5155" spans="1:4">
      <c r="A5155" s="4">
        <v>41257.618055555555</v>
      </c>
      <c r="B5155">
        <v>10.56</v>
      </c>
      <c r="C5155">
        <v>890595</v>
      </c>
      <c r="D5155">
        <v>9379641.8000000007</v>
      </c>
    </row>
    <row r="5156" spans="1:4">
      <c r="A5156" s="4">
        <v>41257.625</v>
      </c>
      <c r="B5156">
        <v>10.54</v>
      </c>
      <c r="C5156">
        <v>1053670</v>
      </c>
      <c r="D5156">
        <v>11123793.24</v>
      </c>
    </row>
    <row r="5157" spans="1:4">
      <c r="A5157" s="4">
        <v>41260.402777777781</v>
      </c>
      <c r="B5157">
        <v>10.72</v>
      </c>
      <c r="C5157">
        <v>1189291</v>
      </c>
      <c r="D5157">
        <v>12668699.720000001</v>
      </c>
    </row>
    <row r="5158" spans="1:4">
      <c r="A5158" s="4">
        <v>41260.409722222219</v>
      </c>
      <c r="B5158">
        <v>10.64</v>
      </c>
      <c r="C5158">
        <v>754752</v>
      </c>
      <c r="D5158">
        <v>8049869.5300000003</v>
      </c>
    </row>
    <row r="5159" spans="1:4">
      <c r="A5159" s="4">
        <v>41260.416666666664</v>
      </c>
      <c r="B5159">
        <v>10.66</v>
      </c>
      <c r="C5159">
        <v>703388</v>
      </c>
      <c r="D5159">
        <v>7512675.04</v>
      </c>
    </row>
    <row r="5160" spans="1:4">
      <c r="A5160" s="4">
        <v>41260.423611111109</v>
      </c>
      <c r="B5160">
        <v>10.61</v>
      </c>
      <c r="C5160">
        <v>911940</v>
      </c>
      <c r="D5160">
        <v>9708174.0299999993</v>
      </c>
    </row>
    <row r="5161" spans="1:4">
      <c r="A5161" s="4">
        <v>41260.430555555555</v>
      </c>
      <c r="B5161">
        <v>10.58</v>
      </c>
      <c r="C5161">
        <v>728028</v>
      </c>
      <c r="D5161">
        <v>7687022.46</v>
      </c>
    </row>
    <row r="5162" spans="1:4">
      <c r="A5162" s="4">
        <v>41260.4375</v>
      </c>
      <c r="B5162">
        <v>10.6</v>
      </c>
      <c r="C5162">
        <v>640984</v>
      </c>
      <c r="D5162">
        <v>6789814.46</v>
      </c>
    </row>
    <row r="5163" spans="1:4">
      <c r="A5163" s="4">
        <v>41260.444444444445</v>
      </c>
      <c r="B5163">
        <v>10.67</v>
      </c>
      <c r="C5163">
        <v>691310</v>
      </c>
      <c r="D5163">
        <v>7376015.3499999996</v>
      </c>
    </row>
    <row r="5164" spans="1:4">
      <c r="A5164" s="4">
        <v>41260.451388888891</v>
      </c>
      <c r="B5164">
        <v>10.6</v>
      </c>
      <c r="C5164">
        <v>433705</v>
      </c>
      <c r="D5164">
        <v>4616992.75</v>
      </c>
    </row>
    <row r="5165" spans="1:4">
      <c r="A5165" s="4">
        <v>41260.458333333336</v>
      </c>
      <c r="B5165">
        <v>10.63</v>
      </c>
      <c r="C5165">
        <v>300796</v>
      </c>
      <c r="D5165">
        <v>3188699.54</v>
      </c>
    </row>
    <row r="5166" spans="1:4">
      <c r="A5166" s="4">
        <v>41260.465277777781</v>
      </c>
      <c r="B5166">
        <v>10.61</v>
      </c>
      <c r="C5166">
        <v>406658</v>
      </c>
      <c r="D5166">
        <v>4317618.38</v>
      </c>
    </row>
    <row r="5167" spans="1:4">
      <c r="A5167" s="4">
        <v>41260.472222222219</v>
      </c>
      <c r="B5167">
        <v>10.61</v>
      </c>
      <c r="C5167">
        <v>600596</v>
      </c>
      <c r="D5167">
        <v>6393515.46</v>
      </c>
    </row>
    <row r="5168" spans="1:4">
      <c r="A5168" s="4">
        <v>41260.479166666664</v>
      </c>
      <c r="B5168">
        <v>10.6</v>
      </c>
      <c r="C5168">
        <v>570354</v>
      </c>
      <c r="D5168">
        <v>6047702.0800000001</v>
      </c>
    </row>
    <row r="5169" spans="1:4">
      <c r="A5169" s="4">
        <v>41260.548611111109</v>
      </c>
      <c r="B5169">
        <v>10.67</v>
      </c>
      <c r="C5169">
        <v>944431</v>
      </c>
      <c r="D5169">
        <v>10061532.43</v>
      </c>
    </row>
    <row r="5170" spans="1:4">
      <c r="A5170" s="4">
        <v>41260.555555555555</v>
      </c>
      <c r="B5170">
        <v>10.64</v>
      </c>
      <c r="C5170">
        <v>456400</v>
      </c>
      <c r="D5170">
        <v>4866151</v>
      </c>
    </row>
    <row r="5171" spans="1:4">
      <c r="A5171" s="4">
        <v>41260.5625</v>
      </c>
      <c r="B5171">
        <v>10.63</v>
      </c>
      <c r="C5171">
        <v>180492</v>
      </c>
      <c r="D5171">
        <v>1921269.96</v>
      </c>
    </row>
    <row r="5172" spans="1:4">
      <c r="A5172" s="4">
        <v>41260.569444444445</v>
      </c>
      <c r="B5172">
        <v>10.6</v>
      </c>
      <c r="C5172">
        <v>331672</v>
      </c>
      <c r="D5172">
        <v>3518842.98</v>
      </c>
    </row>
    <row r="5173" spans="1:4">
      <c r="A5173" s="4">
        <v>41260.576388888891</v>
      </c>
      <c r="B5173">
        <v>10.58</v>
      </c>
      <c r="C5173">
        <v>473433</v>
      </c>
      <c r="D5173">
        <v>5003230.03</v>
      </c>
    </row>
    <row r="5174" spans="1:4">
      <c r="A5174" s="4">
        <v>41260.583333333336</v>
      </c>
      <c r="B5174">
        <v>10.57</v>
      </c>
      <c r="C5174">
        <v>464381</v>
      </c>
      <c r="D5174">
        <v>4899001.16</v>
      </c>
    </row>
    <row r="5175" spans="1:4">
      <c r="A5175" s="4">
        <v>41260.590277777781</v>
      </c>
      <c r="B5175">
        <v>10.54</v>
      </c>
      <c r="C5175">
        <v>526920</v>
      </c>
      <c r="D5175">
        <v>5542633.7000000002</v>
      </c>
    </row>
    <row r="5176" spans="1:4">
      <c r="A5176" s="4">
        <v>41260.597222222219</v>
      </c>
      <c r="B5176">
        <v>10.61</v>
      </c>
      <c r="C5176">
        <v>344914</v>
      </c>
      <c r="D5176">
        <v>3651771.03</v>
      </c>
    </row>
    <row r="5177" spans="1:4">
      <c r="A5177" s="4">
        <v>41260.604166666664</v>
      </c>
      <c r="B5177">
        <v>10.65</v>
      </c>
      <c r="C5177">
        <v>761599</v>
      </c>
      <c r="D5177">
        <v>8116134.7199999997</v>
      </c>
    </row>
    <row r="5178" spans="1:4">
      <c r="A5178" s="4">
        <v>41260.611111111109</v>
      </c>
      <c r="B5178">
        <v>10.65</v>
      </c>
      <c r="C5178">
        <v>603248</v>
      </c>
      <c r="D5178">
        <v>6419444.4400000004</v>
      </c>
    </row>
    <row r="5179" spans="1:4">
      <c r="A5179" s="4">
        <v>41260.618055555555</v>
      </c>
      <c r="B5179">
        <v>10.66</v>
      </c>
      <c r="C5179">
        <v>534129</v>
      </c>
      <c r="D5179">
        <v>5679370.2599999998</v>
      </c>
    </row>
    <row r="5180" spans="1:4">
      <c r="A5180" s="4">
        <v>41260.625</v>
      </c>
      <c r="B5180">
        <v>10.66</v>
      </c>
      <c r="C5180">
        <v>606199</v>
      </c>
      <c r="D5180">
        <v>6457064.5499999998</v>
      </c>
    </row>
    <row r="5181" spans="1:4">
      <c r="A5181" s="4">
        <v>41261.402777777781</v>
      </c>
      <c r="B5181">
        <v>10.52</v>
      </c>
      <c r="C5181">
        <v>546539</v>
      </c>
      <c r="D5181">
        <v>5746705.96</v>
      </c>
    </row>
    <row r="5182" spans="1:4">
      <c r="A5182" s="4">
        <v>41261.409722222219</v>
      </c>
      <c r="B5182">
        <v>10.6</v>
      </c>
      <c r="C5182">
        <v>429138</v>
      </c>
      <c r="D5182">
        <v>4525391.79</v>
      </c>
    </row>
    <row r="5183" spans="1:4">
      <c r="A5183" s="4">
        <v>41261.416666666664</v>
      </c>
      <c r="B5183">
        <v>10.56</v>
      </c>
      <c r="C5183">
        <v>294959</v>
      </c>
      <c r="D5183">
        <v>3122321.45</v>
      </c>
    </row>
    <row r="5184" spans="1:4">
      <c r="A5184" s="4">
        <v>41261.423611111109</v>
      </c>
      <c r="B5184">
        <v>10.61</v>
      </c>
      <c r="C5184">
        <v>362308</v>
      </c>
      <c r="D5184">
        <v>3837425.49</v>
      </c>
    </row>
    <row r="5185" spans="1:4">
      <c r="A5185" s="4">
        <v>41261.430555555555</v>
      </c>
      <c r="B5185">
        <v>10.56</v>
      </c>
      <c r="C5185">
        <v>315762</v>
      </c>
      <c r="D5185">
        <v>3338508.42</v>
      </c>
    </row>
    <row r="5186" spans="1:4">
      <c r="A5186" s="4">
        <v>41261.4375</v>
      </c>
      <c r="B5186">
        <v>10.53</v>
      </c>
      <c r="C5186">
        <v>475085</v>
      </c>
      <c r="D5186">
        <v>5000407.6100000003</v>
      </c>
    </row>
    <row r="5187" spans="1:4">
      <c r="A5187" s="4">
        <v>41261.444444444445</v>
      </c>
      <c r="B5187">
        <v>10.49</v>
      </c>
      <c r="C5187">
        <v>359138</v>
      </c>
      <c r="D5187">
        <v>3775845.04</v>
      </c>
    </row>
    <row r="5188" spans="1:4">
      <c r="A5188" s="4">
        <v>41261.451388888891</v>
      </c>
      <c r="B5188">
        <v>10.57</v>
      </c>
      <c r="C5188">
        <v>195056</v>
      </c>
      <c r="D5188">
        <v>2051657</v>
      </c>
    </row>
    <row r="5189" spans="1:4">
      <c r="A5189" s="4">
        <v>41261.458333333336</v>
      </c>
      <c r="B5189">
        <v>10.58</v>
      </c>
      <c r="C5189">
        <v>168760</v>
      </c>
      <c r="D5189">
        <v>1783734.18</v>
      </c>
    </row>
    <row r="5190" spans="1:4">
      <c r="A5190" s="4">
        <v>41261.465277777781</v>
      </c>
      <c r="B5190">
        <v>10.53</v>
      </c>
      <c r="C5190">
        <v>141440</v>
      </c>
      <c r="D5190">
        <v>1491881.4</v>
      </c>
    </row>
    <row r="5191" spans="1:4">
      <c r="A5191" s="4">
        <v>41261.472222222219</v>
      </c>
      <c r="B5191">
        <v>10.67</v>
      </c>
      <c r="C5191">
        <v>645788</v>
      </c>
      <c r="D5191">
        <v>6840475.7999999998</v>
      </c>
    </row>
    <row r="5192" spans="1:4">
      <c r="A5192" s="4">
        <v>41261.479166666664</v>
      </c>
      <c r="B5192">
        <v>10.66</v>
      </c>
      <c r="C5192">
        <v>746914</v>
      </c>
      <c r="D5192">
        <v>7974770.7199999997</v>
      </c>
    </row>
    <row r="5193" spans="1:4">
      <c r="A5193" s="4">
        <v>41261.548611111109</v>
      </c>
      <c r="B5193">
        <v>10.63</v>
      </c>
      <c r="C5193">
        <v>361594</v>
      </c>
      <c r="D5193">
        <v>3857063.69</v>
      </c>
    </row>
    <row r="5194" spans="1:4">
      <c r="A5194" s="4">
        <v>41261.555555555555</v>
      </c>
      <c r="B5194">
        <v>10.64</v>
      </c>
      <c r="C5194">
        <v>103369</v>
      </c>
      <c r="D5194">
        <v>1099609.3700000001</v>
      </c>
    </row>
    <row r="5195" spans="1:4">
      <c r="A5195" s="4">
        <v>41261.5625</v>
      </c>
      <c r="B5195">
        <v>10.71</v>
      </c>
      <c r="C5195">
        <v>330962</v>
      </c>
      <c r="D5195">
        <v>3536076.52</v>
      </c>
    </row>
    <row r="5196" spans="1:4">
      <c r="A5196" s="4">
        <v>41261.569444444445</v>
      </c>
      <c r="B5196">
        <v>10.66</v>
      </c>
      <c r="C5196">
        <v>431287</v>
      </c>
      <c r="D5196">
        <v>4613310.63</v>
      </c>
    </row>
    <row r="5197" spans="1:4">
      <c r="A5197" s="4">
        <v>41261.576388888891</v>
      </c>
      <c r="B5197">
        <v>10.68</v>
      </c>
      <c r="C5197">
        <v>522060</v>
      </c>
      <c r="D5197">
        <v>5581338.7999999998</v>
      </c>
    </row>
    <row r="5198" spans="1:4">
      <c r="A5198" s="4">
        <v>41261.583333333336</v>
      </c>
      <c r="B5198">
        <v>10.57</v>
      </c>
      <c r="C5198">
        <v>658446</v>
      </c>
      <c r="D5198">
        <v>6998122.1500000004</v>
      </c>
    </row>
    <row r="5199" spans="1:4">
      <c r="A5199" s="4">
        <v>41261.590277777781</v>
      </c>
      <c r="B5199">
        <v>10.65</v>
      </c>
      <c r="C5199">
        <v>553741</v>
      </c>
      <c r="D5199">
        <v>5876849.2800000003</v>
      </c>
    </row>
    <row r="5200" spans="1:4">
      <c r="A5200" s="4">
        <v>41261.597222222219</v>
      </c>
      <c r="B5200">
        <v>10.62</v>
      </c>
      <c r="C5200">
        <v>124761</v>
      </c>
      <c r="D5200">
        <v>1326052.47</v>
      </c>
    </row>
    <row r="5201" spans="1:4">
      <c r="A5201" s="4">
        <v>41261.604166666664</v>
      </c>
      <c r="B5201">
        <v>10.65</v>
      </c>
      <c r="C5201">
        <v>277087</v>
      </c>
      <c r="D5201">
        <v>2950923.48</v>
      </c>
    </row>
    <row r="5202" spans="1:4">
      <c r="A5202" s="4">
        <v>41261.611111111109</v>
      </c>
      <c r="B5202">
        <v>10.61</v>
      </c>
      <c r="C5202">
        <v>287042</v>
      </c>
      <c r="D5202">
        <v>3047897.94</v>
      </c>
    </row>
    <row r="5203" spans="1:4">
      <c r="A5203" s="4">
        <v>41261.618055555555</v>
      </c>
      <c r="B5203">
        <v>10.59</v>
      </c>
      <c r="C5203">
        <v>446447</v>
      </c>
      <c r="D5203">
        <v>4723935.33</v>
      </c>
    </row>
    <row r="5204" spans="1:4">
      <c r="A5204" s="4">
        <v>41261.625</v>
      </c>
      <c r="B5204">
        <v>10.62</v>
      </c>
      <c r="C5204">
        <v>491949</v>
      </c>
      <c r="D5204">
        <v>5216085.24</v>
      </c>
    </row>
    <row r="5205" spans="1:4">
      <c r="A5205" s="4">
        <v>41262.402777777781</v>
      </c>
      <c r="B5205">
        <v>10.64</v>
      </c>
      <c r="C5205">
        <v>312500</v>
      </c>
      <c r="D5205">
        <v>3325318.91</v>
      </c>
    </row>
    <row r="5206" spans="1:4">
      <c r="A5206" s="4">
        <v>41262.409722222219</v>
      </c>
      <c r="B5206">
        <v>10.66</v>
      </c>
      <c r="C5206">
        <v>221620</v>
      </c>
      <c r="D5206">
        <v>2360627.9900000002</v>
      </c>
    </row>
    <row r="5207" spans="1:4">
      <c r="A5207" s="4">
        <v>41262.416666666664</v>
      </c>
      <c r="B5207">
        <v>10.64</v>
      </c>
      <c r="C5207">
        <v>181692</v>
      </c>
      <c r="D5207">
        <v>1934558.54</v>
      </c>
    </row>
    <row r="5208" spans="1:4">
      <c r="A5208" s="4">
        <v>41262.423611111109</v>
      </c>
      <c r="B5208">
        <v>10.63</v>
      </c>
      <c r="C5208">
        <v>268441</v>
      </c>
      <c r="D5208">
        <v>2853822.73</v>
      </c>
    </row>
    <row r="5209" spans="1:4">
      <c r="A5209" s="4">
        <v>41262.430555555555</v>
      </c>
      <c r="B5209">
        <v>10.65</v>
      </c>
      <c r="C5209">
        <v>614450</v>
      </c>
      <c r="D5209">
        <v>6532724.8799999999</v>
      </c>
    </row>
    <row r="5210" spans="1:4">
      <c r="A5210" s="4">
        <v>41262.4375</v>
      </c>
      <c r="B5210">
        <v>10.73</v>
      </c>
      <c r="C5210">
        <v>690222</v>
      </c>
      <c r="D5210">
        <v>7389631.0800000001</v>
      </c>
    </row>
    <row r="5211" spans="1:4">
      <c r="A5211" s="4">
        <v>41262.444444444445</v>
      </c>
      <c r="B5211">
        <v>10.75</v>
      </c>
      <c r="C5211">
        <v>1188108</v>
      </c>
      <c r="D5211">
        <v>12811796.48</v>
      </c>
    </row>
    <row r="5212" spans="1:4">
      <c r="A5212" s="4">
        <v>41262.451388888891</v>
      </c>
      <c r="B5212">
        <v>10.78</v>
      </c>
      <c r="C5212">
        <v>531630</v>
      </c>
      <c r="D5212">
        <v>5735508.1699999999</v>
      </c>
    </row>
    <row r="5213" spans="1:4">
      <c r="A5213" s="4">
        <v>41262.458333333336</v>
      </c>
      <c r="B5213">
        <v>10.72</v>
      </c>
      <c r="C5213">
        <v>645860</v>
      </c>
      <c r="D5213">
        <v>6935558.0199999996</v>
      </c>
    </row>
    <row r="5214" spans="1:4">
      <c r="A5214" s="4">
        <v>41262.465277777781</v>
      </c>
      <c r="B5214">
        <v>10.74</v>
      </c>
      <c r="C5214">
        <v>302380</v>
      </c>
      <c r="D5214">
        <v>3243700.68</v>
      </c>
    </row>
    <row r="5215" spans="1:4">
      <c r="A5215" s="4">
        <v>41262.472222222219</v>
      </c>
      <c r="B5215">
        <v>10.75</v>
      </c>
      <c r="C5215">
        <v>514780</v>
      </c>
      <c r="D5215">
        <v>5550630.9000000004</v>
      </c>
    </row>
    <row r="5216" spans="1:4">
      <c r="A5216" s="4">
        <v>41262.479166666664</v>
      </c>
      <c r="B5216">
        <v>10.83</v>
      </c>
      <c r="C5216">
        <v>619902</v>
      </c>
      <c r="D5216">
        <v>6701926.8700000001</v>
      </c>
    </row>
    <row r="5217" spans="1:4">
      <c r="A5217" s="4">
        <v>41262.548611111109</v>
      </c>
      <c r="B5217">
        <v>10.88</v>
      </c>
      <c r="C5217">
        <v>938109</v>
      </c>
      <c r="D5217">
        <v>10208696.619999999</v>
      </c>
    </row>
    <row r="5218" spans="1:4">
      <c r="A5218" s="4">
        <v>41262.555555555555</v>
      </c>
      <c r="B5218">
        <v>10.87</v>
      </c>
      <c r="C5218">
        <v>391689</v>
      </c>
      <c r="D5218">
        <v>4251264.05</v>
      </c>
    </row>
    <row r="5219" spans="1:4">
      <c r="A5219" s="4">
        <v>41262.5625</v>
      </c>
      <c r="B5219">
        <v>10.93</v>
      </c>
      <c r="C5219">
        <v>757816</v>
      </c>
      <c r="D5219">
        <v>8272991.0599999996</v>
      </c>
    </row>
    <row r="5220" spans="1:4">
      <c r="A5220" s="4">
        <v>41262.569444444445</v>
      </c>
      <c r="B5220">
        <v>10.88</v>
      </c>
      <c r="C5220">
        <v>362494</v>
      </c>
      <c r="D5220">
        <v>3948863.92</v>
      </c>
    </row>
    <row r="5221" spans="1:4">
      <c r="A5221" s="4">
        <v>41262.576388888891</v>
      </c>
      <c r="B5221">
        <v>10.87</v>
      </c>
      <c r="C5221">
        <v>385570</v>
      </c>
      <c r="D5221">
        <v>4191871.1</v>
      </c>
    </row>
    <row r="5222" spans="1:4">
      <c r="A5222" s="4">
        <v>41262.583333333336</v>
      </c>
      <c r="B5222">
        <v>10.85</v>
      </c>
      <c r="C5222">
        <v>242220</v>
      </c>
      <c r="D5222">
        <v>2630395.7999999998</v>
      </c>
    </row>
    <row r="5223" spans="1:4">
      <c r="A5223" s="4">
        <v>41262.590277777781</v>
      </c>
      <c r="B5223">
        <v>10.88</v>
      </c>
      <c r="C5223">
        <v>293311</v>
      </c>
      <c r="D5223">
        <v>3189043.42</v>
      </c>
    </row>
    <row r="5224" spans="1:4">
      <c r="A5224" s="4">
        <v>41262.597222222219</v>
      </c>
      <c r="B5224">
        <v>10.99</v>
      </c>
      <c r="C5224">
        <v>1749179</v>
      </c>
      <c r="D5224">
        <v>19182803.23</v>
      </c>
    </row>
    <row r="5225" spans="1:4">
      <c r="A5225" s="4">
        <v>41262.604166666664</v>
      </c>
      <c r="B5225">
        <v>10.99</v>
      </c>
      <c r="C5225">
        <v>632587</v>
      </c>
      <c r="D5225">
        <v>6949326.1200000001</v>
      </c>
    </row>
    <row r="5226" spans="1:4">
      <c r="A5226" s="4">
        <v>41262.611111111109</v>
      </c>
      <c r="B5226">
        <v>11.05</v>
      </c>
      <c r="C5226">
        <v>2353811</v>
      </c>
      <c r="D5226">
        <v>26064196.800000001</v>
      </c>
    </row>
    <row r="5227" spans="1:4">
      <c r="A5227" s="4">
        <v>41262.618055555555</v>
      </c>
      <c r="B5227">
        <v>11</v>
      </c>
      <c r="C5227">
        <v>1521598</v>
      </c>
      <c r="D5227">
        <v>16808838.219999999</v>
      </c>
    </row>
    <row r="5228" spans="1:4">
      <c r="A5228" s="4">
        <v>41262.625</v>
      </c>
      <c r="B5228">
        <v>10.99</v>
      </c>
      <c r="C5228">
        <v>909260</v>
      </c>
      <c r="D5228">
        <v>10001424.51</v>
      </c>
    </row>
    <row r="5229" spans="1:4">
      <c r="A5229" s="4">
        <v>41263.402777777781</v>
      </c>
      <c r="B5229">
        <v>11.05</v>
      </c>
      <c r="C5229">
        <v>809657</v>
      </c>
      <c r="D5229">
        <v>8894974.4900000002</v>
      </c>
    </row>
    <row r="5230" spans="1:4">
      <c r="A5230" s="4">
        <v>41263.409722222219</v>
      </c>
      <c r="B5230">
        <v>11.06</v>
      </c>
      <c r="C5230">
        <v>1080257</v>
      </c>
      <c r="D5230">
        <v>11979300.640000001</v>
      </c>
    </row>
    <row r="5231" spans="1:4">
      <c r="A5231" s="4">
        <v>41263.416666666664</v>
      </c>
      <c r="B5231">
        <v>11.04</v>
      </c>
      <c r="C5231">
        <v>563042</v>
      </c>
      <c r="D5231">
        <v>6231015.5700000003</v>
      </c>
    </row>
    <row r="5232" spans="1:4">
      <c r="A5232" s="4">
        <v>41263.423611111109</v>
      </c>
      <c r="B5232">
        <v>11.06</v>
      </c>
      <c r="C5232">
        <v>599482</v>
      </c>
      <c r="D5232">
        <v>6609601.8200000003</v>
      </c>
    </row>
    <row r="5233" spans="1:4">
      <c r="A5233" s="4">
        <v>41263.430555555555</v>
      </c>
      <c r="B5233">
        <v>11.07</v>
      </c>
      <c r="C5233">
        <v>742073</v>
      </c>
      <c r="D5233">
        <v>8232843.6200000001</v>
      </c>
    </row>
    <row r="5234" spans="1:4">
      <c r="A5234" s="4">
        <v>41263.4375</v>
      </c>
      <c r="B5234">
        <v>11.1</v>
      </c>
      <c r="C5234">
        <v>462216</v>
      </c>
      <c r="D5234">
        <v>5121547.2699999996</v>
      </c>
    </row>
    <row r="5235" spans="1:4">
      <c r="A5235" s="4">
        <v>41263.444444444445</v>
      </c>
      <c r="B5235">
        <v>11.26</v>
      </c>
      <c r="C5235">
        <v>1475734</v>
      </c>
      <c r="D5235">
        <v>16496526.35</v>
      </c>
    </row>
    <row r="5236" spans="1:4">
      <c r="A5236" s="4">
        <v>41263.451388888891</v>
      </c>
      <c r="B5236">
        <v>11.21</v>
      </c>
      <c r="C5236">
        <v>816537</v>
      </c>
      <c r="D5236">
        <v>9158435.0600000005</v>
      </c>
    </row>
    <row r="5237" spans="1:4">
      <c r="A5237" s="4">
        <v>41263.458333333336</v>
      </c>
      <c r="B5237">
        <v>11.19</v>
      </c>
      <c r="C5237">
        <v>656314</v>
      </c>
      <c r="D5237">
        <v>7336244.29</v>
      </c>
    </row>
    <row r="5238" spans="1:4">
      <c r="A5238" s="4">
        <v>41263.465277777781</v>
      </c>
      <c r="B5238">
        <v>11.11</v>
      </c>
      <c r="C5238">
        <v>413769</v>
      </c>
      <c r="D5238">
        <v>4600464.78</v>
      </c>
    </row>
    <row r="5239" spans="1:4">
      <c r="A5239" s="4">
        <v>41263.472222222219</v>
      </c>
      <c r="B5239">
        <v>11.08</v>
      </c>
      <c r="C5239">
        <v>618201</v>
      </c>
      <c r="D5239">
        <v>6849699.5</v>
      </c>
    </row>
    <row r="5240" spans="1:4">
      <c r="A5240" s="4">
        <v>41263.479166666664</v>
      </c>
      <c r="B5240">
        <v>11.03</v>
      </c>
      <c r="C5240">
        <v>473920</v>
      </c>
      <c r="D5240">
        <v>5241755.05</v>
      </c>
    </row>
    <row r="5241" spans="1:4">
      <c r="A5241" s="4">
        <v>41263.548611111109</v>
      </c>
      <c r="B5241">
        <v>10.99</v>
      </c>
      <c r="C5241">
        <v>473395</v>
      </c>
      <c r="D5241">
        <v>5210221.55</v>
      </c>
    </row>
    <row r="5242" spans="1:4">
      <c r="A5242" s="4">
        <v>41263.555555555555</v>
      </c>
      <c r="B5242">
        <v>11.03</v>
      </c>
      <c r="C5242">
        <v>462447</v>
      </c>
      <c r="D5242">
        <v>5090942.54</v>
      </c>
    </row>
    <row r="5243" spans="1:4">
      <c r="A5243" s="4">
        <v>41263.5625</v>
      </c>
      <c r="B5243">
        <v>11.05</v>
      </c>
      <c r="C5243">
        <v>307610</v>
      </c>
      <c r="D5243">
        <v>3399342.8</v>
      </c>
    </row>
    <row r="5244" spans="1:4">
      <c r="A5244" s="4">
        <v>41263.569444444445</v>
      </c>
      <c r="B5244">
        <v>11.05</v>
      </c>
      <c r="C5244">
        <v>316630</v>
      </c>
      <c r="D5244">
        <v>3489874.7</v>
      </c>
    </row>
    <row r="5245" spans="1:4">
      <c r="A5245" s="4">
        <v>41263.576388888891</v>
      </c>
      <c r="B5245">
        <v>11.09</v>
      </c>
      <c r="C5245">
        <v>314152</v>
      </c>
      <c r="D5245">
        <v>3468330.42</v>
      </c>
    </row>
    <row r="5246" spans="1:4">
      <c r="A5246" s="4">
        <v>41263.583333333336</v>
      </c>
      <c r="B5246">
        <v>11.04</v>
      </c>
      <c r="C5246">
        <v>532422</v>
      </c>
      <c r="D5246">
        <v>5885529.2599999998</v>
      </c>
    </row>
    <row r="5247" spans="1:4">
      <c r="A5247" s="4">
        <v>41263.590277777781</v>
      </c>
      <c r="B5247">
        <v>11.1</v>
      </c>
      <c r="C5247">
        <v>611334</v>
      </c>
      <c r="D5247">
        <v>6779682.3600000003</v>
      </c>
    </row>
    <row r="5248" spans="1:4">
      <c r="A5248" s="4">
        <v>41263.597222222219</v>
      </c>
      <c r="B5248">
        <v>11.13</v>
      </c>
      <c r="C5248">
        <v>585157</v>
      </c>
      <c r="D5248">
        <v>6498054.4400000004</v>
      </c>
    </row>
    <row r="5249" spans="1:4">
      <c r="A5249" s="4">
        <v>41263.604166666664</v>
      </c>
      <c r="B5249">
        <v>11.13</v>
      </c>
      <c r="C5249">
        <v>704800</v>
      </c>
      <c r="D5249">
        <v>7872738.8399999999</v>
      </c>
    </row>
    <row r="5250" spans="1:4">
      <c r="A5250" s="4">
        <v>41263.611111111109</v>
      </c>
      <c r="B5250">
        <v>11.12</v>
      </c>
      <c r="C5250">
        <v>363650</v>
      </c>
      <c r="D5250">
        <v>4051555.64</v>
      </c>
    </row>
    <row r="5251" spans="1:4">
      <c r="A5251" s="4">
        <v>41263.618055555555</v>
      </c>
      <c r="B5251">
        <v>11.14</v>
      </c>
      <c r="C5251">
        <v>885345</v>
      </c>
      <c r="D5251">
        <v>9865785.5</v>
      </c>
    </row>
    <row r="5252" spans="1:4">
      <c r="A5252" s="4">
        <v>41263.625</v>
      </c>
      <c r="B5252">
        <v>11.2</v>
      </c>
      <c r="C5252">
        <v>1172919</v>
      </c>
      <c r="D5252">
        <v>13107934.779999999</v>
      </c>
    </row>
    <row r="5253" spans="1:4">
      <c r="A5253" s="4">
        <v>41264.402777777781</v>
      </c>
      <c r="B5253">
        <v>11.04</v>
      </c>
      <c r="C5253">
        <v>426700</v>
      </c>
      <c r="D5253">
        <v>4755466</v>
      </c>
    </row>
    <row r="5254" spans="1:4">
      <c r="A5254" s="4">
        <v>41264.409722222219</v>
      </c>
      <c r="B5254">
        <v>11.05</v>
      </c>
      <c r="C5254">
        <v>600257</v>
      </c>
      <c r="D5254">
        <v>6620854.0800000001</v>
      </c>
    </row>
    <row r="5255" spans="1:4">
      <c r="A5255" s="4">
        <v>41264.416666666664</v>
      </c>
      <c r="B5255">
        <v>11.01</v>
      </c>
      <c r="C5255">
        <v>754350</v>
      </c>
      <c r="D5255">
        <v>8331576.6799999997</v>
      </c>
    </row>
    <row r="5256" spans="1:4">
      <c r="A5256" s="4">
        <v>41264.423611111109</v>
      </c>
      <c r="B5256">
        <v>11.15</v>
      </c>
      <c r="C5256">
        <v>640000</v>
      </c>
      <c r="D5256">
        <v>7083105.2999999998</v>
      </c>
    </row>
    <row r="5257" spans="1:4">
      <c r="A5257" s="4">
        <v>41264.430555555555</v>
      </c>
      <c r="B5257">
        <v>11.2</v>
      </c>
      <c r="C5257">
        <v>564851</v>
      </c>
      <c r="D5257">
        <v>6306889.9800000004</v>
      </c>
    </row>
    <row r="5258" spans="1:4">
      <c r="A5258" s="4">
        <v>41264.4375</v>
      </c>
      <c r="B5258">
        <v>11.21</v>
      </c>
      <c r="C5258">
        <v>914164</v>
      </c>
      <c r="D5258">
        <v>10275096.92</v>
      </c>
    </row>
    <row r="5259" spans="1:4">
      <c r="A5259" s="4">
        <v>41264.444444444445</v>
      </c>
      <c r="B5259">
        <v>11.12</v>
      </c>
      <c r="C5259">
        <v>613935</v>
      </c>
      <c r="D5259">
        <v>6851417.2699999996</v>
      </c>
    </row>
    <row r="5260" spans="1:4">
      <c r="A5260" s="4">
        <v>41264.451388888891</v>
      </c>
      <c r="B5260">
        <v>11.08</v>
      </c>
      <c r="C5260">
        <v>352216</v>
      </c>
      <c r="D5260">
        <v>3910798.18</v>
      </c>
    </row>
    <row r="5261" spans="1:4">
      <c r="A5261" s="4">
        <v>41264.458333333336</v>
      </c>
      <c r="B5261">
        <v>11.13</v>
      </c>
      <c r="C5261">
        <v>187111</v>
      </c>
      <c r="D5261">
        <v>2082191.57</v>
      </c>
    </row>
    <row r="5262" spans="1:4">
      <c r="A5262" s="4">
        <v>41264.465277777781</v>
      </c>
      <c r="B5262">
        <v>11.11</v>
      </c>
      <c r="C5262">
        <v>309077</v>
      </c>
      <c r="D5262">
        <v>3437135.98</v>
      </c>
    </row>
    <row r="5263" spans="1:4">
      <c r="A5263" s="4">
        <v>41264.472222222219</v>
      </c>
      <c r="B5263">
        <v>11.06</v>
      </c>
      <c r="C5263">
        <v>700658</v>
      </c>
      <c r="D5263">
        <v>7757588.4100000001</v>
      </c>
    </row>
    <row r="5264" spans="1:4">
      <c r="A5264" s="4">
        <v>41264.479166666664</v>
      </c>
      <c r="B5264">
        <v>11.07</v>
      </c>
      <c r="C5264">
        <v>257672</v>
      </c>
      <c r="D5264">
        <v>2846150.56</v>
      </c>
    </row>
    <row r="5265" spans="1:4">
      <c r="A5265" s="4">
        <v>41264.548611111109</v>
      </c>
      <c r="B5265">
        <v>11.12</v>
      </c>
      <c r="C5265">
        <v>233116</v>
      </c>
      <c r="D5265">
        <v>2582874.46</v>
      </c>
    </row>
    <row r="5266" spans="1:4">
      <c r="A5266" s="4">
        <v>41264.555555555555</v>
      </c>
      <c r="B5266">
        <v>11.17</v>
      </c>
      <c r="C5266">
        <v>241803</v>
      </c>
      <c r="D5266">
        <v>2701922.5</v>
      </c>
    </row>
    <row r="5267" spans="1:4">
      <c r="A5267" s="4">
        <v>41264.5625</v>
      </c>
      <c r="B5267">
        <v>11.15</v>
      </c>
      <c r="C5267">
        <v>208930</v>
      </c>
      <c r="D5267">
        <v>2331609.2999999998</v>
      </c>
    </row>
    <row r="5268" spans="1:4">
      <c r="A5268" s="4">
        <v>41264.569444444445</v>
      </c>
      <c r="B5268">
        <v>11.17</v>
      </c>
      <c r="C5268">
        <v>283399</v>
      </c>
      <c r="D5268">
        <v>3163701.94</v>
      </c>
    </row>
    <row r="5269" spans="1:4">
      <c r="A5269" s="4">
        <v>41264.576388888891</v>
      </c>
      <c r="B5269">
        <v>11.16</v>
      </c>
      <c r="C5269">
        <v>234509</v>
      </c>
      <c r="D5269">
        <v>2615090.67</v>
      </c>
    </row>
    <row r="5270" spans="1:4">
      <c r="A5270" s="4">
        <v>41264.583333333336</v>
      </c>
      <c r="B5270">
        <v>11.22</v>
      </c>
      <c r="C5270">
        <v>369049</v>
      </c>
      <c r="D5270">
        <v>4130759.13</v>
      </c>
    </row>
    <row r="5271" spans="1:4">
      <c r="A5271" s="4">
        <v>41264.590277777781</v>
      </c>
      <c r="B5271">
        <v>11.28</v>
      </c>
      <c r="C5271">
        <v>936979</v>
      </c>
      <c r="D5271">
        <v>10544605.140000001</v>
      </c>
    </row>
    <row r="5272" spans="1:4">
      <c r="A5272" s="4">
        <v>41264.597222222219</v>
      </c>
      <c r="B5272">
        <v>11.34</v>
      </c>
      <c r="C5272">
        <v>1507453</v>
      </c>
      <c r="D5272">
        <v>17102061.59</v>
      </c>
    </row>
    <row r="5273" spans="1:4">
      <c r="A5273" s="4">
        <v>41264.604166666664</v>
      </c>
      <c r="B5273">
        <v>11.24</v>
      </c>
      <c r="C5273">
        <v>424920</v>
      </c>
      <c r="D5273">
        <v>4789085.2</v>
      </c>
    </row>
    <row r="5274" spans="1:4">
      <c r="A5274" s="4">
        <v>41264.611111111109</v>
      </c>
      <c r="B5274">
        <v>11.16</v>
      </c>
      <c r="C5274">
        <v>575188</v>
      </c>
      <c r="D5274">
        <v>6456548.46</v>
      </c>
    </row>
    <row r="5275" spans="1:4">
      <c r="A5275" s="4">
        <v>41264.618055555555</v>
      </c>
      <c r="B5275">
        <v>11.25</v>
      </c>
      <c r="C5275">
        <v>779980</v>
      </c>
      <c r="D5275">
        <v>8764956.3699999992</v>
      </c>
    </row>
    <row r="5276" spans="1:4">
      <c r="A5276" s="4">
        <v>41264.625</v>
      </c>
      <c r="B5276">
        <v>11.28</v>
      </c>
      <c r="C5276">
        <v>1006624</v>
      </c>
      <c r="D5276">
        <v>11331836.890000001</v>
      </c>
    </row>
    <row r="5277" spans="1:4">
      <c r="A5277" s="4">
        <v>41267.402777777781</v>
      </c>
      <c r="B5277">
        <v>11.23</v>
      </c>
      <c r="C5277">
        <v>468254</v>
      </c>
      <c r="D5277">
        <v>5249673.3099999996</v>
      </c>
    </row>
    <row r="5278" spans="1:4">
      <c r="A5278" s="4">
        <v>41267.409722222219</v>
      </c>
      <c r="B5278">
        <v>11.21</v>
      </c>
      <c r="C5278">
        <v>396196</v>
      </c>
      <c r="D5278">
        <v>4455858.6100000003</v>
      </c>
    </row>
    <row r="5279" spans="1:4">
      <c r="A5279" s="4">
        <v>41267.416666666664</v>
      </c>
      <c r="B5279">
        <v>11.28</v>
      </c>
      <c r="C5279">
        <v>478474</v>
      </c>
      <c r="D5279">
        <v>5369615.5499999998</v>
      </c>
    </row>
    <row r="5280" spans="1:4">
      <c r="A5280" s="4">
        <v>41267.423611111109</v>
      </c>
      <c r="B5280">
        <v>11.29</v>
      </c>
      <c r="C5280">
        <v>319262</v>
      </c>
      <c r="D5280">
        <v>3601450.9</v>
      </c>
    </row>
    <row r="5281" spans="1:4">
      <c r="A5281" s="4">
        <v>41267.430555555555</v>
      </c>
      <c r="B5281">
        <v>11.2</v>
      </c>
      <c r="C5281">
        <v>282874</v>
      </c>
      <c r="D5281">
        <v>3184410.98</v>
      </c>
    </row>
    <row r="5282" spans="1:4">
      <c r="A5282" s="4">
        <v>41267.4375</v>
      </c>
      <c r="B5282">
        <v>11.21</v>
      </c>
      <c r="C5282">
        <v>157564</v>
      </c>
      <c r="D5282">
        <v>1768112.16</v>
      </c>
    </row>
    <row r="5283" spans="1:4">
      <c r="A5283" s="4">
        <v>41267.444444444445</v>
      </c>
      <c r="B5283">
        <v>11.25</v>
      </c>
      <c r="C5283">
        <v>565622</v>
      </c>
      <c r="D5283">
        <v>6324183.4500000002</v>
      </c>
    </row>
    <row r="5284" spans="1:4">
      <c r="A5284" s="4">
        <v>41267.451388888891</v>
      </c>
      <c r="B5284">
        <v>11.24</v>
      </c>
      <c r="C5284">
        <v>283000</v>
      </c>
      <c r="D5284">
        <v>3187961.5</v>
      </c>
    </row>
    <row r="5285" spans="1:4">
      <c r="A5285" s="4">
        <v>41267.458333333336</v>
      </c>
      <c r="B5285">
        <v>11.28</v>
      </c>
      <c r="C5285">
        <v>309138</v>
      </c>
      <c r="D5285">
        <v>3482716.36</v>
      </c>
    </row>
    <row r="5286" spans="1:4">
      <c r="A5286" s="4">
        <v>41267.465277777781</v>
      </c>
      <c r="B5286">
        <v>11.3</v>
      </c>
      <c r="C5286">
        <v>593624</v>
      </c>
      <c r="D5286">
        <v>6699883.6600000001</v>
      </c>
    </row>
    <row r="5287" spans="1:4">
      <c r="A5287" s="4">
        <v>41267.472222222219</v>
      </c>
      <c r="B5287">
        <v>11.26</v>
      </c>
      <c r="C5287">
        <v>261654</v>
      </c>
      <c r="D5287">
        <v>2951958.28</v>
      </c>
    </row>
    <row r="5288" spans="1:4">
      <c r="A5288" s="4">
        <v>41267.479166666664</v>
      </c>
      <c r="B5288">
        <v>11.24</v>
      </c>
      <c r="C5288">
        <v>84071</v>
      </c>
      <c r="D5288">
        <v>946781.75</v>
      </c>
    </row>
    <row r="5289" spans="1:4">
      <c r="A5289" s="4">
        <v>41267.548611111109</v>
      </c>
      <c r="B5289">
        <v>11.2</v>
      </c>
      <c r="C5289">
        <v>131850</v>
      </c>
      <c r="D5289">
        <v>1481785</v>
      </c>
    </row>
    <row r="5290" spans="1:4">
      <c r="A5290" s="4">
        <v>41267.555555555555</v>
      </c>
      <c r="B5290">
        <v>11.21</v>
      </c>
      <c r="C5290">
        <v>143336</v>
      </c>
      <c r="D5290">
        <v>1605745.06</v>
      </c>
    </row>
    <row r="5291" spans="1:4">
      <c r="A5291" s="4">
        <v>41267.5625</v>
      </c>
      <c r="B5291">
        <v>11.26</v>
      </c>
      <c r="C5291">
        <v>135621</v>
      </c>
      <c r="D5291">
        <v>1525641.65</v>
      </c>
    </row>
    <row r="5292" spans="1:4">
      <c r="A5292" s="4">
        <v>41267.569444444445</v>
      </c>
      <c r="B5292">
        <v>11.22</v>
      </c>
      <c r="C5292">
        <v>160410</v>
      </c>
      <c r="D5292">
        <v>1802457.67</v>
      </c>
    </row>
    <row r="5293" spans="1:4">
      <c r="A5293" s="4">
        <v>41267.576388888891</v>
      </c>
      <c r="B5293">
        <v>11.22</v>
      </c>
      <c r="C5293">
        <v>113355</v>
      </c>
      <c r="D5293">
        <v>1271014.02</v>
      </c>
    </row>
    <row r="5294" spans="1:4">
      <c r="A5294" s="4">
        <v>41267.583333333336</v>
      </c>
      <c r="B5294">
        <v>11.18</v>
      </c>
      <c r="C5294">
        <v>268889</v>
      </c>
      <c r="D5294">
        <v>3005778.99</v>
      </c>
    </row>
    <row r="5295" spans="1:4">
      <c r="A5295" s="4">
        <v>41267.590277777781</v>
      </c>
      <c r="B5295">
        <v>11.16</v>
      </c>
      <c r="C5295">
        <v>286052</v>
      </c>
      <c r="D5295">
        <v>3193939.65</v>
      </c>
    </row>
    <row r="5296" spans="1:4">
      <c r="A5296" s="4">
        <v>41267.597222222219</v>
      </c>
      <c r="B5296">
        <v>11.14</v>
      </c>
      <c r="C5296">
        <v>256715</v>
      </c>
      <c r="D5296">
        <v>2863707.97</v>
      </c>
    </row>
    <row r="5297" spans="1:4">
      <c r="A5297" s="4">
        <v>41267.604166666664</v>
      </c>
      <c r="B5297">
        <v>11.18</v>
      </c>
      <c r="C5297">
        <v>405053</v>
      </c>
      <c r="D5297">
        <v>4510972.1900000004</v>
      </c>
    </row>
    <row r="5298" spans="1:4">
      <c r="A5298" s="4">
        <v>41267.611111111109</v>
      </c>
      <c r="B5298">
        <v>11.16</v>
      </c>
      <c r="C5298">
        <v>151090</v>
      </c>
      <c r="D5298">
        <v>1687977.8</v>
      </c>
    </row>
    <row r="5299" spans="1:4">
      <c r="A5299" s="4">
        <v>41267.618055555555</v>
      </c>
      <c r="B5299">
        <v>11.17</v>
      </c>
      <c r="C5299">
        <v>430794</v>
      </c>
      <c r="D5299">
        <v>4805128.8</v>
      </c>
    </row>
    <row r="5300" spans="1:4">
      <c r="A5300" s="4">
        <v>41267.625</v>
      </c>
      <c r="B5300">
        <v>11.15</v>
      </c>
      <c r="C5300">
        <v>407321</v>
      </c>
      <c r="D5300">
        <v>4543647.13</v>
      </c>
    </row>
    <row r="5301" spans="1:4">
      <c r="A5301" s="4">
        <v>41268.402777777781</v>
      </c>
      <c r="B5301">
        <v>11.11</v>
      </c>
      <c r="C5301">
        <v>254960</v>
      </c>
      <c r="D5301">
        <v>2838645.6</v>
      </c>
    </row>
    <row r="5302" spans="1:4">
      <c r="A5302" s="4">
        <v>41268.409722222219</v>
      </c>
      <c r="B5302">
        <v>11.06</v>
      </c>
      <c r="C5302">
        <v>331150</v>
      </c>
      <c r="D5302">
        <v>3662416.1</v>
      </c>
    </row>
    <row r="5303" spans="1:4">
      <c r="A5303" s="4">
        <v>41268.416666666664</v>
      </c>
      <c r="B5303">
        <v>11.08</v>
      </c>
      <c r="C5303">
        <v>201080</v>
      </c>
      <c r="D5303">
        <v>2225031.9900000002</v>
      </c>
    </row>
    <row r="5304" spans="1:4">
      <c r="A5304" s="4">
        <v>41268.423611111109</v>
      </c>
      <c r="B5304">
        <v>11.07</v>
      </c>
      <c r="C5304">
        <v>140947</v>
      </c>
      <c r="D5304">
        <v>1566492.39</v>
      </c>
    </row>
    <row r="5305" spans="1:4">
      <c r="A5305" s="4">
        <v>41268.430555555555</v>
      </c>
      <c r="B5305">
        <v>11.18</v>
      </c>
      <c r="C5305">
        <v>380240</v>
      </c>
      <c r="D5305">
        <v>4235107.76</v>
      </c>
    </row>
    <row r="5306" spans="1:4">
      <c r="A5306" s="4">
        <v>41268.4375</v>
      </c>
      <c r="B5306">
        <v>11.14</v>
      </c>
      <c r="C5306">
        <v>423576</v>
      </c>
      <c r="D5306">
        <v>4727223.3499999996</v>
      </c>
    </row>
    <row r="5307" spans="1:4">
      <c r="A5307" s="4">
        <v>41268.444444444445</v>
      </c>
      <c r="B5307">
        <v>11.21</v>
      </c>
      <c r="C5307">
        <v>328864</v>
      </c>
      <c r="D5307">
        <v>3682377.3</v>
      </c>
    </row>
    <row r="5308" spans="1:4">
      <c r="A5308" s="4">
        <v>41268.451388888891</v>
      </c>
      <c r="B5308">
        <v>11.25</v>
      </c>
      <c r="C5308">
        <v>604940</v>
      </c>
      <c r="D5308">
        <v>6804463.1699999999</v>
      </c>
    </row>
    <row r="5309" spans="1:4">
      <c r="A5309" s="4">
        <v>41268.458333333336</v>
      </c>
      <c r="B5309">
        <v>11.2</v>
      </c>
      <c r="C5309">
        <v>269058</v>
      </c>
      <c r="D5309">
        <v>3023260.71</v>
      </c>
    </row>
    <row r="5310" spans="1:4">
      <c r="A5310" s="4">
        <v>41268.465277777781</v>
      </c>
      <c r="B5310">
        <v>11.25</v>
      </c>
      <c r="C5310">
        <v>206642</v>
      </c>
      <c r="D5310">
        <v>2319437.0699999998</v>
      </c>
    </row>
    <row r="5311" spans="1:4">
      <c r="A5311" s="4">
        <v>41268.472222222219</v>
      </c>
      <c r="B5311">
        <v>11.25</v>
      </c>
      <c r="C5311">
        <v>262346</v>
      </c>
      <c r="D5311">
        <v>2949613.26</v>
      </c>
    </row>
    <row r="5312" spans="1:4">
      <c r="A5312" s="4">
        <v>41268.479166666664</v>
      </c>
      <c r="B5312">
        <v>11.28</v>
      </c>
      <c r="C5312">
        <v>458367</v>
      </c>
      <c r="D5312">
        <v>5161386.34</v>
      </c>
    </row>
    <row r="5313" spans="1:4">
      <c r="A5313" s="4">
        <v>41268.548611111109</v>
      </c>
      <c r="B5313">
        <v>11.34</v>
      </c>
      <c r="C5313">
        <v>503555</v>
      </c>
      <c r="D5313">
        <v>5694243.6900000004</v>
      </c>
    </row>
    <row r="5314" spans="1:4">
      <c r="A5314" s="4">
        <v>41268.555555555555</v>
      </c>
      <c r="B5314">
        <v>11.34</v>
      </c>
      <c r="C5314">
        <v>484981</v>
      </c>
      <c r="D5314">
        <v>5505630.2300000004</v>
      </c>
    </row>
    <row r="5315" spans="1:4">
      <c r="A5315" s="4">
        <v>41268.5625</v>
      </c>
      <c r="B5315">
        <v>11.38</v>
      </c>
      <c r="C5315">
        <v>383820</v>
      </c>
      <c r="D5315">
        <v>4363014.1399999997</v>
      </c>
    </row>
    <row r="5316" spans="1:4">
      <c r="A5316" s="4">
        <v>41268.569444444445</v>
      </c>
      <c r="B5316">
        <v>11.32</v>
      </c>
      <c r="C5316">
        <v>575709</v>
      </c>
      <c r="D5316">
        <v>6526622.7300000004</v>
      </c>
    </row>
    <row r="5317" spans="1:4">
      <c r="A5317" s="4">
        <v>41268.576388888891</v>
      </c>
      <c r="B5317">
        <v>11.34</v>
      </c>
      <c r="C5317">
        <v>345918</v>
      </c>
      <c r="D5317">
        <v>3912843.24</v>
      </c>
    </row>
    <row r="5318" spans="1:4">
      <c r="A5318" s="4">
        <v>41268.583333333336</v>
      </c>
      <c r="B5318">
        <v>11.31</v>
      </c>
      <c r="C5318">
        <v>381796</v>
      </c>
      <c r="D5318">
        <v>4318724.95</v>
      </c>
    </row>
    <row r="5319" spans="1:4">
      <c r="A5319" s="4">
        <v>41268.590277777781</v>
      </c>
      <c r="B5319">
        <v>11.34</v>
      </c>
      <c r="C5319">
        <v>359149</v>
      </c>
      <c r="D5319">
        <v>4069508.39</v>
      </c>
    </row>
    <row r="5320" spans="1:4">
      <c r="A5320" s="4">
        <v>41268.597222222219</v>
      </c>
      <c r="B5320">
        <v>11.33</v>
      </c>
      <c r="C5320">
        <v>498784</v>
      </c>
      <c r="D5320">
        <v>5651777.7999999998</v>
      </c>
    </row>
    <row r="5321" spans="1:4">
      <c r="A5321" s="4">
        <v>41268.604166666664</v>
      </c>
      <c r="B5321">
        <v>11.38</v>
      </c>
      <c r="C5321">
        <v>466243</v>
      </c>
      <c r="D5321">
        <v>5290710.33</v>
      </c>
    </row>
    <row r="5322" spans="1:4">
      <c r="A5322" s="4">
        <v>41268.611111111109</v>
      </c>
      <c r="B5322">
        <v>11.36</v>
      </c>
      <c r="C5322">
        <v>563673</v>
      </c>
      <c r="D5322">
        <v>6411653.0899999999</v>
      </c>
    </row>
    <row r="5323" spans="1:4">
      <c r="A5323" s="4">
        <v>41268.618055555555</v>
      </c>
      <c r="B5323">
        <v>11.28</v>
      </c>
      <c r="C5323">
        <v>591077</v>
      </c>
      <c r="D5323">
        <v>6706693.8899999997</v>
      </c>
    </row>
    <row r="5324" spans="1:4">
      <c r="A5324" s="4">
        <v>41268.625</v>
      </c>
      <c r="B5324">
        <v>11.33</v>
      </c>
      <c r="C5324">
        <v>677535</v>
      </c>
      <c r="D5324">
        <v>7659264.9900000002</v>
      </c>
    </row>
    <row r="5325" spans="1:4">
      <c r="A5325" s="4">
        <v>41269.402777777781</v>
      </c>
      <c r="B5325">
        <v>11.4</v>
      </c>
      <c r="C5325">
        <v>487627</v>
      </c>
      <c r="D5325">
        <v>5564243.8099999996</v>
      </c>
    </row>
    <row r="5326" spans="1:4">
      <c r="A5326" s="4">
        <v>41269.409722222219</v>
      </c>
      <c r="B5326">
        <v>11.35</v>
      </c>
      <c r="C5326">
        <v>379576</v>
      </c>
      <c r="D5326">
        <v>4317621.28</v>
      </c>
    </row>
    <row r="5327" spans="1:4">
      <c r="A5327" s="4">
        <v>41269.416666666664</v>
      </c>
      <c r="B5327">
        <v>11.29</v>
      </c>
      <c r="C5327">
        <v>347283</v>
      </c>
      <c r="D5327">
        <v>3932941.69</v>
      </c>
    </row>
    <row r="5328" spans="1:4">
      <c r="A5328" s="4">
        <v>41269.423611111109</v>
      </c>
      <c r="B5328">
        <v>11.25</v>
      </c>
      <c r="C5328">
        <v>463098</v>
      </c>
      <c r="D5328">
        <v>5217239.53</v>
      </c>
    </row>
    <row r="5329" spans="1:4">
      <c r="A5329" s="4">
        <v>41269.430555555555</v>
      </c>
      <c r="B5329">
        <v>11.31</v>
      </c>
      <c r="C5329">
        <v>354152</v>
      </c>
      <c r="D5329">
        <v>3990469.65</v>
      </c>
    </row>
    <row r="5330" spans="1:4">
      <c r="A5330" s="4">
        <v>41269.4375</v>
      </c>
      <c r="B5330">
        <v>11.33</v>
      </c>
      <c r="C5330">
        <v>242299</v>
      </c>
      <c r="D5330">
        <v>2744328.01</v>
      </c>
    </row>
    <row r="5331" spans="1:4">
      <c r="A5331" s="4">
        <v>41269.444444444445</v>
      </c>
      <c r="B5331">
        <v>11.33</v>
      </c>
      <c r="C5331">
        <v>189142</v>
      </c>
      <c r="D5331">
        <v>2143939.2200000002</v>
      </c>
    </row>
    <row r="5332" spans="1:4">
      <c r="A5332" s="4">
        <v>41269.451388888891</v>
      </c>
      <c r="B5332">
        <v>11.33</v>
      </c>
      <c r="C5332">
        <v>121989</v>
      </c>
      <c r="D5332">
        <v>1381381.97</v>
      </c>
    </row>
    <row r="5333" spans="1:4">
      <c r="A5333" s="4">
        <v>41269.458333333336</v>
      </c>
      <c r="B5333">
        <v>11.3</v>
      </c>
      <c r="C5333">
        <v>206624</v>
      </c>
      <c r="D5333">
        <v>2337643.34</v>
      </c>
    </row>
    <row r="5334" spans="1:4">
      <c r="A5334" s="4">
        <v>41269.465277777781</v>
      </c>
      <c r="B5334">
        <v>11.28</v>
      </c>
      <c r="C5334">
        <v>305149</v>
      </c>
      <c r="D5334">
        <v>3442061.1</v>
      </c>
    </row>
    <row r="5335" spans="1:4">
      <c r="A5335" s="4">
        <v>41269.472222222219</v>
      </c>
      <c r="B5335">
        <v>11.25</v>
      </c>
      <c r="C5335">
        <v>169611</v>
      </c>
      <c r="D5335">
        <v>1911200.63</v>
      </c>
    </row>
    <row r="5336" spans="1:4">
      <c r="A5336" s="4">
        <v>41269.479166666664</v>
      </c>
      <c r="B5336">
        <v>11.24</v>
      </c>
      <c r="C5336">
        <v>316029</v>
      </c>
      <c r="D5336">
        <v>3548059.63</v>
      </c>
    </row>
    <row r="5337" spans="1:4">
      <c r="A5337" s="4">
        <v>41269.548611111109</v>
      </c>
      <c r="B5337">
        <v>11.26</v>
      </c>
      <c r="C5337">
        <v>137840</v>
      </c>
      <c r="D5337">
        <v>1549143.1</v>
      </c>
    </row>
    <row r="5338" spans="1:4">
      <c r="A5338" s="4">
        <v>41269.555555555555</v>
      </c>
      <c r="B5338">
        <v>11.26</v>
      </c>
      <c r="C5338">
        <v>106370</v>
      </c>
      <c r="D5338">
        <v>1198475.3700000001</v>
      </c>
    </row>
    <row r="5339" spans="1:4">
      <c r="A5339" s="4">
        <v>41269.5625</v>
      </c>
      <c r="B5339">
        <v>11.28</v>
      </c>
      <c r="C5339">
        <v>73438</v>
      </c>
      <c r="D5339">
        <v>828291</v>
      </c>
    </row>
    <row r="5340" spans="1:4">
      <c r="A5340" s="4">
        <v>41269.569444444445</v>
      </c>
      <c r="B5340">
        <v>11.26</v>
      </c>
      <c r="C5340">
        <v>165140</v>
      </c>
      <c r="D5340">
        <v>1861607.64</v>
      </c>
    </row>
    <row r="5341" spans="1:4">
      <c r="A5341" s="4">
        <v>41269.576388888891</v>
      </c>
      <c r="B5341">
        <v>11.3</v>
      </c>
      <c r="C5341">
        <v>143051</v>
      </c>
      <c r="D5341">
        <v>1615109.02</v>
      </c>
    </row>
    <row r="5342" spans="1:4">
      <c r="A5342" s="4">
        <v>41269.583333333336</v>
      </c>
      <c r="B5342">
        <v>11.31</v>
      </c>
      <c r="C5342">
        <v>163180</v>
      </c>
      <c r="D5342">
        <v>1847219.39</v>
      </c>
    </row>
    <row r="5343" spans="1:4">
      <c r="A5343" s="4">
        <v>41269.590277777781</v>
      </c>
      <c r="B5343">
        <v>11.28</v>
      </c>
      <c r="C5343">
        <v>134739</v>
      </c>
      <c r="D5343">
        <v>1521300.79</v>
      </c>
    </row>
    <row r="5344" spans="1:4">
      <c r="A5344" s="4">
        <v>41269.597222222219</v>
      </c>
      <c r="B5344">
        <v>11.3</v>
      </c>
      <c r="C5344">
        <v>193974</v>
      </c>
      <c r="D5344">
        <v>2190498.52</v>
      </c>
    </row>
    <row r="5345" spans="1:4">
      <c r="A5345" s="4">
        <v>41269.604166666664</v>
      </c>
      <c r="B5345">
        <v>11.42</v>
      </c>
      <c r="C5345">
        <v>730984</v>
      </c>
      <c r="D5345">
        <v>8307435.0499999998</v>
      </c>
    </row>
    <row r="5346" spans="1:4">
      <c r="A5346" s="4">
        <v>41269.611111111109</v>
      </c>
      <c r="B5346">
        <v>11.47</v>
      </c>
      <c r="C5346">
        <v>967476</v>
      </c>
      <c r="D5346">
        <v>11055935.98</v>
      </c>
    </row>
    <row r="5347" spans="1:4">
      <c r="A5347" s="4">
        <v>41269.618055555555</v>
      </c>
      <c r="B5347">
        <v>11.64</v>
      </c>
      <c r="C5347">
        <v>2368177</v>
      </c>
      <c r="D5347">
        <v>27316381.66</v>
      </c>
    </row>
    <row r="5348" spans="1:4">
      <c r="A5348" s="4">
        <v>41269.625</v>
      </c>
      <c r="B5348">
        <v>11.78</v>
      </c>
      <c r="C5348">
        <v>2764300</v>
      </c>
      <c r="D5348">
        <v>32526864.920000002</v>
      </c>
    </row>
    <row r="5349" spans="1:4">
      <c r="A5349" s="4">
        <v>41270.402777777781</v>
      </c>
      <c r="B5349">
        <v>11.91</v>
      </c>
      <c r="C5349">
        <v>3999791</v>
      </c>
      <c r="D5349">
        <v>47546242.659999996</v>
      </c>
    </row>
    <row r="5350" spans="1:4">
      <c r="A5350" s="4">
        <v>41270.409722222219</v>
      </c>
      <c r="B5350">
        <v>11.81</v>
      </c>
      <c r="C5350">
        <v>1365012</v>
      </c>
      <c r="D5350">
        <v>16182578.210000001</v>
      </c>
    </row>
    <row r="5351" spans="1:4">
      <c r="A5351" s="4">
        <v>41270.416666666664</v>
      </c>
      <c r="B5351">
        <v>11.77</v>
      </c>
      <c r="C5351">
        <v>1409752</v>
      </c>
      <c r="D5351">
        <v>16537179.310000001</v>
      </c>
    </row>
    <row r="5352" spans="1:4">
      <c r="A5352" s="4">
        <v>41270.423611111109</v>
      </c>
      <c r="B5352">
        <v>12.19</v>
      </c>
      <c r="C5352">
        <v>4217220</v>
      </c>
      <c r="D5352">
        <v>50748467.899999999</v>
      </c>
    </row>
    <row r="5353" spans="1:4">
      <c r="A5353" s="4">
        <v>41270.430555555555</v>
      </c>
      <c r="B5353">
        <v>12.05</v>
      </c>
      <c r="C5353">
        <v>1665089</v>
      </c>
      <c r="D5353">
        <v>20176356.940000001</v>
      </c>
    </row>
    <row r="5354" spans="1:4">
      <c r="A5354" s="4">
        <v>41270.4375</v>
      </c>
      <c r="B5354">
        <v>12.17</v>
      </c>
      <c r="C5354">
        <v>1145225</v>
      </c>
      <c r="D5354">
        <v>13858558.630000001</v>
      </c>
    </row>
    <row r="5355" spans="1:4">
      <c r="A5355" s="4">
        <v>41270.444444444445</v>
      </c>
      <c r="B5355">
        <v>12.07</v>
      </c>
      <c r="C5355">
        <v>714296</v>
      </c>
      <c r="D5355">
        <v>8653521.7699999996</v>
      </c>
    </row>
    <row r="5356" spans="1:4">
      <c r="A5356" s="4">
        <v>41270.451388888891</v>
      </c>
      <c r="B5356">
        <v>12.01</v>
      </c>
      <c r="C5356">
        <v>655942</v>
      </c>
      <c r="D5356">
        <v>7897228.6200000001</v>
      </c>
    </row>
    <row r="5357" spans="1:4">
      <c r="A5357" s="4">
        <v>41270.458333333336</v>
      </c>
      <c r="B5357">
        <v>12</v>
      </c>
      <c r="C5357">
        <v>350824</v>
      </c>
      <c r="D5357">
        <v>4209947.8600000003</v>
      </c>
    </row>
    <row r="5358" spans="1:4">
      <c r="A5358" s="4">
        <v>41270.465277777781</v>
      </c>
      <c r="B5358">
        <v>12.02</v>
      </c>
      <c r="C5358">
        <v>453051</v>
      </c>
      <c r="D5358">
        <v>5444609.7999999998</v>
      </c>
    </row>
    <row r="5359" spans="1:4">
      <c r="A5359" s="4">
        <v>41270.472222222219</v>
      </c>
      <c r="B5359">
        <v>12.02</v>
      </c>
      <c r="C5359">
        <v>224544</v>
      </c>
      <c r="D5359">
        <v>2696223.42</v>
      </c>
    </row>
    <row r="5360" spans="1:4">
      <c r="A5360" s="4">
        <v>41270.479166666664</v>
      </c>
      <c r="B5360">
        <v>12.01</v>
      </c>
      <c r="C5360">
        <v>260047</v>
      </c>
      <c r="D5360">
        <v>3120713.92</v>
      </c>
    </row>
    <row r="5361" spans="1:4">
      <c r="A5361" s="4">
        <v>41270.548611111109</v>
      </c>
      <c r="B5361">
        <v>12.14</v>
      </c>
      <c r="C5361">
        <v>1012942</v>
      </c>
      <c r="D5361">
        <v>12255545.060000001</v>
      </c>
    </row>
    <row r="5362" spans="1:4">
      <c r="A5362" s="4">
        <v>41270.555555555555</v>
      </c>
      <c r="B5362">
        <v>12.07</v>
      </c>
      <c r="C5362">
        <v>395274</v>
      </c>
      <c r="D5362">
        <v>4790033.5599999996</v>
      </c>
    </row>
    <row r="5363" spans="1:4">
      <c r="A5363" s="4">
        <v>41270.5625</v>
      </c>
      <c r="B5363">
        <v>12.12</v>
      </c>
      <c r="C5363">
        <v>157139</v>
      </c>
      <c r="D5363">
        <v>1900534.3</v>
      </c>
    </row>
    <row r="5364" spans="1:4">
      <c r="A5364" s="4">
        <v>41270.569444444445</v>
      </c>
      <c r="B5364">
        <v>12.12</v>
      </c>
      <c r="C5364">
        <v>443344</v>
      </c>
      <c r="D5364">
        <v>5372867.7000000002</v>
      </c>
    </row>
    <row r="5365" spans="1:4">
      <c r="A5365" s="4">
        <v>41270.576388888891</v>
      </c>
      <c r="B5365">
        <v>12.1</v>
      </c>
      <c r="C5365">
        <v>676872</v>
      </c>
      <c r="D5365">
        <v>8191296.5599999996</v>
      </c>
    </row>
    <row r="5366" spans="1:4">
      <c r="A5366" s="4">
        <v>41270.583333333336</v>
      </c>
      <c r="B5366">
        <v>12.08</v>
      </c>
      <c r="C5366">
        <v>376813</v>
      </c>
      <c r="D5366">
        <v>4558766.8</v>
      </c>
    </row>
    <row r="5367" spans="1:4">
      <c r="A5367" s="4">
        <v>41270.590277777781</v>
      </c>
      <c r="B5367">
        <v>11.88</v>
      </c>
      <c r="C5367">
        <v>1080543</v>
      </c>
      <c r="D5367">
        <v>12939460.48</v>
      </c>
    </row>
    <row r="5368" spans="1:4">
      <c r="A5368" s="4">
        <v>41270.597222222219</v>
      </c>
      <c r="B5368">
        <v>11.87</v>
      </c>
      <c r="C5368">
        <v>732881</v>
      </c>
      <c r="D5368">
        <v>8716947.5899999999</v>
      </c>
    </row>
    <row r="5369" spans="1:4">
      <c r="A5369" s="4">
        <v>41270.604166666664</v>
      </c>
      <c r="B5369">
        <v>11.8</v>
      </c>
      <c r="C5369">
        <v>907233</v>
      </c>
      <c r="D5369">
        <v>10694192.48</v>
      </c>
    </row>
    <row r="5370" spans="1:4">
      <c r="A5370" s="4">
        <v>41270.611111111109</v>
      </c>
      <c r="B5370">
        <v>11.66</v>
      </c>
      <c r="C5370">
        <v>1347857</v>
      </c>
      <c r="D5370">
        <v>15793000.51</v>
      </c>
    </row>
    <row r="5371" spans="1:4">
      <c r="A5371" s="4">
        <v>41270.618055555555</v>
      </c>
      <c r="B5371">
        <v>11.66</v>
      </c>
      <c r="C5371">
        <v>745677</v>
      </c>
      <c r="D5371">
        <v>8708557.0600000005</v>
      </c>
    </row>
    <row r="5372" spans="1:4">
      <c r="A5372" s="4">
        <v>41270.625</v>
      </c>
      <c r="B5372">
        <v>11.54</v>
      </c>
      <c r="C5372">
        <v>1668799</v>
      </c>
      <c r="D5372">
        <v>19285158.5</v>
      </c>
    </row>
    <row r="5373" spans="1:4">
      <c r="A5373" s="4">
        <v>41271.402777777781</v>
      </c>
      <c r="B5373">
        <v>11.94</v>
      </c>
      <c r="C5373">
        <v>3371636</v>
      </c>
      <c r="D5373">
        <v>39919775.939999998</v>
      </c>
    </row>
    <row r="5374" spans="1:4">
      <c r="A5374" s="4">
        <v>41271.409722222219</v>
      </c>
      <c r="B5374">
        <v>12.18</v>
      </c>
      <c r="C5374">
        <v>4845398</v>
      </c>
      <c r="D5374">
        <v>59100658.939999998</v>
      </c>
    </row>
    <row r="5375" spans="1:4">
      <c r="A5375" s="4">
        <v>41271.416666666664</v>
      </c>
      <c r="B5375">
        <v>12.22</v>
      </c>
      <c r="C5375">
        <v>2452988</v>
      </c>
      <c r="D5375">
        <v>29982878.039999999</v>
      </c>
    </row>
    <row r="5376" spans="1:4">
      <c r="A5376" s="4">
        <v>41271.423611111109</v>
      </c>
      <c r="B5376">
        <v>12.16</v>
      </c>
      <c r="C5376">
        <v>1816375</v>
      </c>
      <c r="D5376">
        <v>22202954.75</v>
      </c>
    </row>
    <row r="5377" spans="1:4">
      <c r="A5377" s="4">
        <v>41271.430555555555</v>
      </c>
      <c r="B5377">
        <v>12.13</v>
      </c>
      <c r="C5377">
        <v>1003023</v>
      </c>
      <c r="D5377">
        <v>12181950.390000001</v>
      </c>
    </row>
    <row r="5378" spans="1:4">
      <c r="A5378" s="4">
        <v>41271.4375</v>
      </c>
      <c r="B5378">
        <v>12</v>
      </c>
      <c r="C5378">
        <v>1353465</v>
      </c>
      <c r="D5378">
        <v>16302050.560000001</v>
      </c>
    </row>
    <row r="5379" spans="1:4">
      <c r="A5379" s="4">
        <v>41271.444444444445</v>
      </c>
      <c r="B5379">
        <v>12.09</v>
      </c>
      <c r="C5379">
        <v>534072</v>
      </c>
      <c r="D5379">
        <v>6436130.5499999998</v>
      </c>
    </row>
    <row r="5380" spans="1:4">
      <c r="A5380" s="4">
        <v>41271.451388888891</v>
      </c>
      <c r="B5380">
        <v>12.08</v>
      </c>
      <c r="C5380">
        <v>333697</v>
      </c>
      <c r="D5380">
        <v>4026914.94</v>
      </c>
    </row>
    <row r="5381" spans="1:4">
      <c r="A5381" s="4">
        <v>41271.458333333336</v>
      </c>
      <c r="B5381">
        <v>12.13</v>
      </c>
      <c r="C5381">
        <v>430257</v>
      </c>
      <c r="D5381">
        <v>5212401.91</v>
      </c>
    </row>
    <row r="5382" spans="1:4">
      <c r="A5382" s="4">
        <v>41271.465277777781</v>
      </c>
      <c r="B5382">
        <v>12.07</v>
      </c>
      <c r="C5382">
        <v>445463</v>
      </c>
      <c r="D5382">
        <v>5397343.8700000001</v>
      </c>
    </row>
    <row r="5383" spans="1:4">
      <c r="A5383" s="4">
        <v>41271.472222222219</v>
      </c>
      <c r="B5383">
        <v>12.07</v>
      </c>
      <c r="C5383">
        <v>304270</v>
      </c>
      <c r="D5383">
        <v>3674464.11</v>
      </c>
    </row>
    <row r="5384" spans="1:4">
      <c r="A5384" s="4">
        <v>41271.479166666664</v>
      </c>
      <c r="B5384">
        <v>12.04</v>
      </c>
      <c r="C5384">
        <v>367649</v>
      </c>
      <c r="D5384">
        <v>4432759.55</v>
      </c>
    </row>
    <row r="5385" spans="1:4">
      <c r="A5385" s="4">
        <v>41271.548611111109</v>
      </c>
      <c r="B5385">
        <v>12.18</v>
      </c>
      <c r="C5385">
        <v>625395</v>
      </c>
      <c r="D5385">
        <v>7590734.4299999997</v>
      </c>
    </row>
    <row r="5386" spans="1:4">
      <c r="A5386" s="4">
        <v>41271.555555555555</v>
      </c>
      <c r="B5386">
        <v>12.19</v>
      </c>
      <c r="C5386">
        <v>568459</v>
      </c>
      <c r="D5386">
        <v>6922383.8200000003</v>
      </c>
    </row>
    <row r="5387" spans="1:4">
      <c r="A5387" s="4">
        <v>41271.5625</v>
      </c>
      <c r="B5387">
        <v>12.09</v>
      </c>
      <c r="C5387">
        <v>615606</v>
      </c>
      <c r="D5387">
        <v>7486815.8300000001</v>
      </c>
    </row>
    <row r="5388" spans="1:4">
      <c r="A5388" s="4">
        <v>41271.569444444445</v>
      </c>
      <c r="B5388">
        <v>12.13</v>
      </c>
      <c r="C5388">
        <v>430433</v>
      </c>
      <c r="D5388">
        <v>5221313.78</v>
      </c>
    </row>
    <row r="5389" spans="1:4">
      <c r="A5389" s="4">
        <v>41271.576388888891</v>
      </c>
      <c r="B5389">
        <v>12.04</v>
      </c>
      <c r="C5389">
        <v>667014</v>
      </c>
      <c r="D5389">
        <v>8048709.7999999998</v>
      </c>
    </row>
    <row r="5390" spans="1:4">
      <c r="A5390" s="4">
        <v>41271.583333333336</v>
      </c>
      <c r="B5390">
        <v>11.94</v>
      </c>
      <c r="C5390">
        <v>878311</v>
      </c>
      <c r="D5390">
        <v>10533876.720000001</v>
      </c>
    </row>
    <row r="5391" spans="1:4">
      <c r="A5391" s="4">
        <v>41271.590277777781</v>
      </c>
      <c r="B5391">
        <v>11.98</v>
      </c>
      <c r="C5391">
        <v>436719</v>
      </c>
      <c r="D5391">
        <v>5240883.93</v>
      </c>
    </row>
    <row r="5392" spans="1:4">
      <c r="A5392" s="4">
        <v>41271.597222222219</v>
      </c>
      <c r="B5392">
        <v>12</v>
      </c>
      <c r="C5392">
        <v>363263</v>
      </c>
      <c r="D5392">
        <v>4358531.01</v>
      </c>
    </row>
    <row r="5393" spans="1:4">
      <c r="A5393" s="4">
        <v>41271.604166666664</v>
      </c>
      <c r="B5393">
        <v>12.02</v>
      </c>
      <c r="C5393">
        <v>561924</v>
      </c>
      <c r="D5393">
        <v>6746400.6100000003</v>
      </c>
    </row>
    <row r="5394" spans="1:4">
      <c r="A5394" s="4">
        <v>41271.611111111109</v>
      </c>
      <c r="B5394">
        <v>12.15</v>
      </c>
      <c r="C5394">
        <v>1460980</v>
      </c>
      <c r="D5394">
        <v>17692184.91</v>
      </c>
    </row>
    <row r="5395" spans="1:4">
      <c r="A5395" s="4">
        <v>41271.618055555555</v>
      </c>
      <c r="B5395">
        <v>12.12</v>
      </c>
      <c r="C5395">
        <v>716702</v>
      </c>
      <c r="D5395">
        <v>8687872.5899999999</v>
      </c>
    </row>
    <row r="5396" spans="1:4">
      <c r="A5396" s="4">
        <v>41271.625</v>
      </c>
      <c r="B5396">
        <v>12.15</v>
      </c>
      <c r="C5396">
        <v>1495235</v>
      </c>
      <c r="D5396">
        <v>18152865.600000001</v>
      </c>
    </row>
    <row r="5397" spans="1:4">
      <c r="A5397" s="4">
        <v>41274.402777777781</v>
      </c>
      <c r="B5397">
        <v>12.55</v>
      </c>
      <c r="C5397">
        <v>3745784</v>
      </c>
      <c r="D5397">
        <v>46796157</v>
      </c>
    </row>
    <row r="5398" spans="1:4">
      <c r="A5398" s="4">
        <v>41274.409722222219</v>
      </c>
      <c r="B5398">
        <v>12.38</v>
      </c>
      <c r="C5398">
        <v>1816461</v>
      </c>
      <c r="D5398">
        <v>22581076.829999998</v>
      </c>
    </row>
    <row r="5399" spans="1:4">
      <c r="A5399" s="4">
        <v>41274.416666666664</v>
      </c>
      <c r="B5399">
        <v>12.44</v>
      </c>
      <c r="C5399">
        <v>1051775</v>
      </c>
      <c r="D5399">
        <v>13057425.16</v>
      </c>
    </row>
    <row r="5400" spans="1:4">
      <c r="A5400" s="4">
        <v>41274.423611111109</v>
      </c>
      <c r="B5400">
        <v>12.43</v>
      </c>
      <c r="C5400">
        <v>911016</v>
      </c>
      <c r="D5400">
        <v>11327630.050000001</v>
      </c>
    </row>
    <row r="5401" spans="1:4">
      <c r="A5401" s="4">
        <v>41274.430555555555</v>
      </c>
      <c r="B5401">
        <v>12.29</v>
      </c>
      <c r="C5401">
        <v>1034728</v>
      </c>
      <c r="D5401">
        <v>12769268.34</v>
      </c>
    </row>
    <row r="5402" spans="1:4">
      <c r="A5402" s="4">
        <v>41274.4375</v>
      </c>
      <c r="B5402">
        <v>12.32</v>
      </c>
      <c r="C5402">
        <v>587586</v>
      </c>
      <c r="D5402">
        <v>7231547.9199999999</v>
      </c>
    </row>
    <row r="5403" spans="1:4">
      <c r="A5403" s="4">
        <v>41274.444444444445</v>
      </c>
      <c r="B5403">
        <v>12.28</v>
      </c>
      <c r="C5403">
        <v>655538</v>
      </c>
      <c r="D5403">
        <v>8060186.7400000002</v>
      </c>
    </row>
    <row r="5404" spans="1:4">
      <c r="A5404" s="4">
        <v>41274.451388888891</v>
      </c>
      <c r="B5404">
        <v>12.2</v>
      </c>
      <c r="C5404">
        <v>906520</v>
      </c>
      <c r="D5404">
        <v>11090007.92</v>
      </c>
    </row>
    <row r="5405" spans="1:4">
      <c r="A5405" s="4">
        <v>41274.458333333336</v>
      </c>
      <c r="B5405">
        <v>12.25</v>
      </c>
      <c r="C5405">
        <v>319756</v>
      </c>
      <c r="D5405">
        <v>3914852.78</v>
      </c>
    </row>
    <row r="5406" spans="1:4">
      <c r="A5406" s="4">
        <v>41274.465277777781</v>
      </c>
      <c r="B5406">
        <v>12.31</v>
      </c>
      <c r="C5406">
        <v>389862</v>
      </c>
      <c r="D5406">
        <v>4785117.2699999996</v>
      </c>
    </row>
    <row r="5407" spans="1:4">
      <c r="A5407" s="4">
        <v>41274.472222222219</v>
      </c>
      <c r="B5407">
        <v>12.33</v>
      </c>
      <c r="C5407">
        <v>427291</v>
      </c>
      <c r="D5407">
        <v>5267037.95</v>
      </c>
    </row>
    <row r="5408" spans="1:4">
      <c r="A5408" s="4">
        <v>41274.479166666664</v>
      </c>
      <c r="B5408">
        <v>12.33</v>
      </c>
      <c r="C5408">
        <v>385216</v>
      </c>
      <c r="D5408">
        <v>4759233.1900000004</v>
      </c>
    </row>
    <row r="5409" spans="1:4">
      <c r="A5409" s="4">
        <v>41274.548611111109</v>
      </c>
      <c r="B5409">
        <v>12.37</v>
      </c>
      <c r="C5409">
        <v>745902</v>
      </c>
      <c r="D5409">
        <v>9214777.2899999991</v>
      </c>
    </row>
    <row r="5410" spans="1:4">
      <c r="A5410" s="4">
        <v>41274.555555555555</v>
      </c>
      <c r="B5410">
        <v>12.3</v>
      </c>
      <c r="C5410">
        <v>433720</v>
      </c>
      <c r="D5410">
        <v>5352615.83</v>
      </c>
    </row>
    <row r="5411" spans="1:4">
      <c r="A5411" s="4">
        <v>41274.5625</v>
      </c>
      <c r="B5411">
        <v>12.26</v>
      </c>
      <c r="C5411">
        <v>587559</v>
      </c>
      <c r="D5411">
        <v>7217550.2699999996</v>
      </c>
    </row>
    <row r="5412" spans="1:4">
      <c r="A5412" s="4">
        <v>41274.569444444445</v>
      </c>
      <c r="B5412">
        <v>12.31</v>
      </c>
      <c r="C5412">
        <v>456532</v>
      </c>
      <c r="D5412">
        <v>5609471.8099999996</v>
      </c>
    </row>
    <row r="5413" spans="1:4">
      <c r="A5413" s="4">
        <v>41274.576388888891</v>
      </c>
      <c r="B5413">
        <v>12.27</v>
      </c>
      <c r="C5413">
        <v>530821</v>
      </c>
      <c r="D5413">
        <v>6521784.5499999998</v>
      </c>
    </row>
    <row r="5414" spans="1:4">
      <c r="A5414" s="4">
        <v>41274.583333333336</v>
      </c>
      <c r="B5414">
        <v>12.24</v>
      </c>
      <c r="C5414">
        <v>596454</v>
      </c>
      <c r="D5414">
        <v>7301944.1900000004</v>
      </c>
    </row>
    <row r="5415" spans="1:4">
      <c r="A5415" s="4">
        <v>41274.590277777781</v>
      </c>
      <c r="B5415">
        <v>12.27</v>
      </c>
      <c r="C5415">
        <v>490757</v>
      </c>
      <c r="D5415">
        <v>6018192.9800000004</v>
      </c>
    </row>
    <row r="5416" spans="1:4">
      <c r="A5416" s="4">
        <v>41274.597222222219</v>
      </c>
      <c r="B5416">
        <v>12.27</v>
      </c>
      <c r="C5416">
        <v>370669</v>
      </c>
      <c r="D5416">
        <v>4548700.5999999996</v>
      </c>
    </row>
    <row r="5417" spans="1:4">
      <c r="A5417" s="4">
        <v>41274.604166666664</v>
      </c>
      <c r="B5417">
        <v>12.25</v>
      </c>
      <c r="C5417">
        <v>636141</v>
      </c>
      <c r="D5417">
        <v>7793444.3899999997</v>
      </c>
    </row>
    <row r="5418" spans="1:4">
      <c r="A5418" s="4">
        <v>41274.611111111109</v>
      </c>
      <c r="B5418">
        <v>12.23</v>
      </c>
      <c r="C5418">
        <v>717843</v>
      </c>
      <c r="D5418">
        <v>8776338.3499999996</v>
      </c>
    </row>
    <row r="5419" spans="1:4">
      <c r="A5419" s="4">
        <v>41274.618055555555</v>
      </c>
      <c r="B5419">
        <v>12.23</v>
      </c>
      <c r="C5419">
        <v>1334436</v>
      </c>
      <c r="D5419">
        <v>16273357.890000001</v>
      </c>
    </row>
    <row r="5420" spans="1:4">
      <c r="A5420" s="4">
        <v>41274.625</v>
      </c>
      <c r="B5420">
        <v>12.23</v>
      </c>
      <c r="C5420">
        <v>1126980</v>
      </c>
      <c r="D5420">
        <v>13791579.869999999</v>
      </c>
    </row>
    <row r="5421" spans="1:4">
      <c r="A5421" s="4">
        <v>41277.409722222219</v>
      </c>
      <c r="B5421">
        <v>12.23</v>
      </c>
      <c r="C5421">
        <v>1600</v>
      </c>
      <c r="D5421">
        <v>19568</v>
      </c>
    </row>
    <row r="5422" spans="1:4">
      <c r="A5422" s="4">
        <v>41277.416666666664</v>
      </c>
      <c r="B5422">
        <v>12.23</v>
      </c>
      <c r="C5422">
        <v>0</v>
      </c>
      <c r="D5422">
        <v>0</v>
      </c>
    </row>
    <row r="5423" spans="1:4">
      <c r="A5423" s="4">
        <v>41277.423611111109</v>
      </c>
      <c r="B5423">
        <v>13.45</v>
      </c>
      <c r="C5423">
        <v>1670</v>
      </c>
      <c r="D5423">
        <v>20921.3</v>
      </c>
    </row>
    <row r="5424" spans="1:4">
      <c r="A5424" s="4">
        <v>41277.430555555555</v>
      </c>
      <c r="B5424">
        <v>13.45</v>
      </c>
      <c r="C5424">
        <v>1100</v>
      </c>
      <c r="D5424">
        <v>14795</v>
      </c>
    </row>
    <row r="5425" spans="1:4">
      <c r="A5425" s="4">
        <v>41277.4375</v>
      </c>
      <c r="B5425">
        <v>13.45</v>
      </c>
      <c r="C5425">
        <v>1000</v>
      </c>
      <c r="D5425">
        <v>13450</v>
      </c>
    </row>
    <row r="5426" spans="1:4">
      <c r="A5426" s="4">
        <v>41277.444444444445</v>
      </c>
      <c r="B5426">
        <v>13.45</v>
      </c>
      <c r="C5426">
        <v>0</v>
      </c>
      <c r="D5426">
        <v>0</v>
      </c>
    </row>
    <row r="5427" spans="1:4">
      <c r="A5427" s="4">
        <v>41277.451388888891</v>
      </c>
      <c r="B5427">
        <v>13.45</v>
      </c>
      <c r="C5427">
        <v>200</v>
      </c>
      <c r="D5427">
        <v>2690</v>
      </c>
    </row>
    <row r="5428" spans="1:4">
      <c r="A5428" s="4">
        <v>41277.458333333336</v>
      </c>
      <c r="B5428">
        <v>13.45</v>
      </c>
      <c r="C5428">
        <v>0</v>
      </c>
      <c r="D5428">
        <v>0</v>
      </c>
    </row>
    <row r="5429" spans="1:4">
      <c r="A5429" s="4">
        <v>41277.465277777781</v>
      </c>
      <c r="B5429">
        <v>13.45</v>
      </c>
      <c r="C5429">
        <v>0</v>
      </c>
      <c r="D5429">
        <v>0</v>
      </c>
    </row>
    <row r="5430" spans="1:4">
      <c r="A5430" s="4">
        <v>41277.472222222219</v>
      </c>
      <c r="B5430">
        <v>13.45</v>
      </c>
      <c r="C5430">
        <v>5500</v>
      </c>
      <c r="D5430">
        <v>73975</v>
      </c>
    </row>
    <row r="5431" spans="1:4">
      <c r="A5431" s="4">
        <v>41277.479166666664</v>
      </c>
      <c r="B5431">
        <v>13.45</v>
      </c>
      <c r="C5431">
        <v>0</v>
      </c>
      <c r="D5431">
        <v>0</v>
      </c>
    </row>
    <row r="5432" spans="1:4">
      <c r="A5432" s="4">
        <v>41277.548611111109</v>
      </c>
      <c r="C5432">
        <v>0</v>
      </c>
    </row>
    <row r="5433" spans="1:4">
      <c r="A5433" s="4">
        <v>41277.555555555555</v>
      </c>
      <c r="C5433">
        <v>0</v>
      </c>
    </row>
    <row r="5434" spans="1:4">
      <c r="A5434" s="4">
        <v>41277.5625</v>
      </c>
      <c r="C5434">
        <v>0</v>
      </c>
    </row>
    <row r="5435" spans="1:4">
      <c r="A5435" s="4">
        <v>41277.569444444445</v>
      </c>
      <c r="C5435">
        <v>0</v>
      </c>
    </row>
    <row r="5436" spans="1:4">
      <c r="A5436" s="4">
        <v>41277.576388888891</v>
      </c>
      <c r="C5436">
        <v>0</v>
      </c>
    </row>
    <row r="5437" spans="1:4">
      <c r="A5437" s="4">
        <v>41277.583333333336</v>
      </c>
      <c r="C5437">
        <v>0</v>
      </c>
    </row>
    <row r="5438" spans="1:4">
      <c r="A5438" s="4">
        <v>41277.590277777781</v>
      </c>
      <c r="C5438">
        <v>0</v>
      </c>
    </row>
    <row r="5439" spans="1:4">
      <c r="A5439" s="4">
        <v>41277.597222222219</v>
      </c>
      <c r="C5439">
        <v>0</v>
      </c>
    </row>
    <row r="5440" spans="1:4">
      <c r="A5440" s="4">
        <v>41277.604166666664</v>
      </c>
      <c r="C5440">
        <v>0</v>
      </c>
    </row>
    <row r="5441" spans="1:4">
      <c r="A5441" s="4">
        <v>41277.611111111109</v>
      </c>
      <c r="C5441">
        <v>0</v>
      </c>
    </row>
    <row r="5442" spans="1:4">
      <c r="A5442" s="4">
        <v>41277.618055555555</v>
      </c>
      <c r="C5442">
        <v>0</v>
      </c>
    </row>
    <row r="5443" spans="1:4">
      <c r="A5443" s="4">
        <v>41277.625</v>
      </c>
      <c r="C5443">
        <v>0</v>
      </c>
    </row>
    <row r="5444" spans="1:4">
      <c r="A5444" s="4">
        <v>41278.402777777781</v>
      </c>
      <c r="B5444">
        <v>12.2</v>
      </c>
      <c r="C5444">
        <v>1757727</v>
      </c>
      <c r="D5444">
        <v>21620090.870000001</v>
      </c>
    </row>
    <row r="5445" spans="1:4">
      <c r="A5445" s="4">
        <v>41278.409722222219</v>
      </c>
      <c r="B5445">
        <v>12.13</v>
      </c>
      <c r="C5445">
        <v>1188620</v>
      </c>
      <c r="D5445">
        <v>14351265.35</v>
      </c>
    </row>
    <row r="5446" spans="1:4">
      <c r="A5446" s="4">
        <v>41278.416666666664</v>
      </c>
      <c r="B5446">
        <v>12.14</v>
      </c>
      <c r="C5446">
        <v>876666</v>
      </c>
      <c r="D5446">
        <v>10618518.51</v>
      </c>
    </row>
    <row r="5447" spans="1:4">
      <c r="A5447" s="4">
        <v>41278.423611111109</v>
      </c>
      <c r="B5447">
        <v>12.05</v>
      </c>
      <c r="C5447">
        <v>864125</v>
      </c>
      <c r="D5447">
        <v>10443025.43</v>
      </c>
    </row>
    <row r="5448" spans="1:4">
      <c r="A5448" s="4">
        <v>41278.430555555555</v>
      </c>
      <c r="B5448">
        <v>12.07</v>
      </c>
      <c r="C5448">
        <v>544472</v>
      </c>
      <c r="D5448">
        <v>6560426.9500000002</v>
      </c>
    </row>
    <row r="5449" spans="1:4">
      <c r="A5449" s="4">
        <v>41278.4375</v>
      </c>
      <c r="B5449">
        <v>12.03</v>
      </c>
      <c r="C5449">
        <v>1000475</v>
      </c>
      <c r="D5449">
        <v>12032723.130000001</v>
      </c>
    </row>
    <row r="5450" spans="1:4">
      <c r="A5450" s="4">
        <v>41278.444444444445</v>
      </c>
      <c r="B5450">
        <v>11.96</v>
      </c>
      <c r="C5450">
        <v>1471688</v>
      </c>
      <c r="D5450">
        <v>17599825.75</v>
      </c>
    </row>
    <row r="5451" spans="1:4">
      <c r="A5451" s="4">
        <v>41278.451388888891</v>
      </c>
      <c r="B5451">
        <v>12</v>
      </c>
      <c r="C5451">
        <v>560666</v>
      </c>
      <c r="D5451">
        <v>6723417.3399999999</v>
      </c>
    </row>
    <row r="5452" spans="1:4">
      <c r="A5452" s="4">
        <v>41278.458333333336</v>
      </c>
      <c r="B5452">
        <v>11.99</v>
      </c>
      <c r="C5452">
        <v>254257</v>
      </c>
      <c r="D5452">
        <v>3054147.63</v>
      </c>
    </row>
    <row r="5453" spans="1:4">
      <c r="A5453" s="4">
        <v>41278.465277777781</v>
      </c>
      <c r="B5453">
        <v>11.99</v>
      </c>
      <c r="C5453">
        <v>308040</v>
      </c>
      <c r="D5453">
        <v>3686678.1</v>
      </c>
    </row>
    <row r="5454" spans="1:4">
      <c r="A5454" s="4">
        <v>41278.472222222219</v>
      </c>
      <c r="B5454">
        <v>11.93</v>
      </c>
      <c r="C5454">
        <v>629767</v>
      </c>
      <c r="D5454">
        <v>7509589.3799999999</v>
      </c>
    </row>
    <row r="5455" spans="1:4">
      <c r="A5455" s="4">
        <v>41278.479166666664</v>
      </c>
      <c r="B5455">
        <v>12.01</v>
      </c>
      <c r="C5455">
        <v>376928</v>
      </c>
      <c r="D5455">
        <v>4515548.24</v>
      </c>
    </row>
    <row r="5456" spans="1:4">
      <c r="A5456" s="4">
        <v>41278.548611111109</v>
      </c>
      <c r="B5456">
        <v>12.04</v>
      </c>
      <c r="C5456">
        <v>263427</v>
      </c>
      <c r="D5456">
        <v>3166406.93</v>
      </c>
    </row>
    <row r="5457" spans="1:4">
      <c r="A5457" s="4">
        <v>41278.555555555555</v>
      </c>
      <c r="B5457">
        <v>12</v>
      </c>
      <c r="C5457">
        <v>169100</v>
      </c>
      <c r="D5457">
        <v>2030166.7</v>
      </c>
    </row>
    <row r="5458" spans="1:4">
      <c r="A5458" s="4">
        <v>41278.5625</v>
      </c>
      <c r="B5458">
        <v>12</v>
      </c>
      <c r="C5458">
        <v>220008</v>
      </c>
      <c r="D5458">
        <v>2634488.58</v>
      </c>
    </row>
    <row r="5459" spans="1:4">
      <c r="A5459" s="4">
        <v>41278.569444444445</v>
      </c>
      <c r="B5459">
        <v>11.99</v>
      </c>
      <c r="C5459">
        <v>353845</v>
      </c>
      <c r="D5459">
        <v>4240204.7699999996</v>
      </c>
    </row>
    <row r="5460" spans="1:4">
      <c r="A5460" s="4">
        <v>41278.576388888891</v>
      </c>
      <c r="B5460">
        <v>12.05</v>
      </c>
      <c r="C5460">
        <v>244142</v>
      </c>
      <c r="D5460">
        <v>2933300.54</v>
      </c>
    </row>
    <row r="5461" spans="1:4">
      <c r="A5461" s="4">
        <v>41278.583333333336</v>
      </c>
      <c r="B5461">
        <v>12.06</v>
      </c>
      <c r="C5461">
        <v>250619</v>
      </c>
      <c r="D5461">
        <v>3017513.31</v>
      </c>
    </row>
    <row r="5462" spans="1:4">
      <c r="A5462" s="4">
        <v>41278.590277777781</v>
      </c>
      <c r="B5462">
        <v>12.08</v>
      </c>
      <c r="C5462">
        <v>283504</v>
      </c>
      <c r="D5462">
        <v>3418428.08</v>
      </c>
    </row>
    <row r="5463" spans="1:4">
      <c r="A5463" s="4">
        <v>41278.597222222219</v>
      </c>
      <c r="B5463">
        <v>12.06</v>
      </c>
      <c r="C5463">
        <v>237889</v>
      </c>
      <c r="D5463">
        <v>2870797.46</v>
      </c>
    </row>
    <row r="5464" spans="1:4">
      <c r="A5464" s="4">
        <v>41278.604166666664</v>
      </c>
      <c r="B5464">
        <v>12.02</v>
      </c>
      <c r="C5464">
        <v>339920</v>
      </c>
      <c r="D5464">
        <v>4093972.37</v>
      </c>
    </row>
    <row r="5465" spans="1:4">
      <c r="A5465" s="4">
        <v>41278.611111111109</v>
      </c>
      <c r="B5465">
        <v>12.01</v>
      </c>
      <c r="C5465">
        <v>351721</v>
      </c>
      <c r="D5465">
        <v>4222970.42</v>
      </c>
    </row>
    <row r="5466" spans="1:4">
      <c r="A5466" s="4">
        <v>41278.618055555555</v>
      </c>
      <c r="B5466">
        <v>12</v>
      </c>
      <c r="C5466">
        <v>879178</v>
      </c>
      <c r="D5466">
        <v>10547635.34</v>
      </c>
    </row>
    <row r="5467" spans="1:4">
      <c r="A5467" s="4">
        <v>41278.625</v>
      </c>
      <c r="B5467">
        <v>11.97</v>
      </c>
      <c r="C5467">
        <v>622772</v>
      </c>
      <c r="D5467">
        <v>7462866.5800000001</v>
      </c>
    </row>
    <row r="5468" spans="1:4">
      <c r="A5468" s="4">
        <v>41281.402777777781</v>
      </c>
      <c r="B5468">
        <v>11.7</v>
      </c>
      <c r="C5468">
        <v>1687433</v>
      </c>
      <c r="D5468">
        <v>19798841.309999999</v>
      </c>
    </row>
    <row r="5469" spans="1:4">
      <c r="A5469" s="4">
        <v>41281.409722222219</v>
      </c>
      <c r="B5469">
        <v>11.79</v>
      </c>
      <c r="C5469">
        <v>932513</v>
      </c>
      <c r="D5469">
        <v>10956275.33</v>
      </c>
    </row>
    <row r="5470" spans="1:4">
      <c r="A5470" s="4">
        <v>41281.416666666664</v>
      </c>
      <c r="B5470">
        <v>11.95</v>
      </c>
      <c r="C5470">
        <v>853775</v>
      </c>
      <c r="D5470">
        <v>10105509.859999999</v>
      </c>
    </row>
    <row r="5471" spans="1:4">
      <c r="A5471" s="4">
        <v>41281.423611111109</v>
      </c>
      <c r="B5471">
        <v>12.16</v>
      </c>
      <c r="C5471">
        <v>2946218</v>
      </c>
      <c r="D5471">
        <v>35723025.399999999</v>
      </c>
    </row>
    <row r="5472" spans="1:4">
      <c r="A5472" s="4">
        <v>41281.430555555555</v>
      </c>
      <c r="B5472">
        <v>12.25</v>
      </c>
      <c r="C5472">
        <v>1764561</v>
      </c>
      <c r="D5472">
        <v>21601521.59</v>
      </c>
    </row>
    <row r="5473" spans="1:4">
      <c r="A5473" s="4">
        <v>41281.4375</v>
      </c>
      <c r="B5473">
        <v>12.43</v>
      </c>
      <c r="C5473">
        <v>1341492</v>
      </c>
      <c r="D5473">
        <v>16523309.51</v>
      </c>
    </row>
    <row r="5474" spans="1:4">
      <c r="A5474" s="4">
        <v>41281.444444444445</v>
      </c>
      <c r="B5474">
        <v>12.4</v>
      </c>
      <c r="C5474">
        <v>1679644</v>
      </c>
      <c r="D5474">
        <v>20807975.91</v>
      </c>
    </row>
    <row r="5475" spans="1:4">
      <c r="A5475" s="4">
        <v>41281.451388888891</v>
      </c>
      <c r="B5475">
        <v>12.49</v>
      </c>
      <c r="C5475">
        <v>1427161</v>
      </c>
      <c r="D5475">
        <v>17731667.879999999</v>
      </c>
    </row>
    <row r="5476" spans="1:4">
      <c r="A5476" s="4">
        <v>41281.458333333336</v>
      </c>
      <c r="B5476">
        <v>12.55</v>
      </c>
      <c r="C5476">
        <v>2887296</v>
      </c>
      <c r="D5476">
        <v>36382840.119999997</v>
      </c>
    </row>
    <row r="5477" spans="1:4">
      <c r="A5477" s="4">
        <v>41281.465277777781</v>
      </c>
      <c r="B5477">
        <v>12.51</v>
      </c>
      <c r="C5477">
        <v>1162334</v>
      </c>
      <c r="D5477">
        <v>14558500.49</v>
      </c>
    </row>
    <row r="5478" spans="1:4">
      <c r="A5478" s="4">
        <v>41281.472222222219</v>
      </c>
      <c r="B5478">
        <v>12.48</v>
      </c>
      <c r="C5478">
        <v>755095</v>
      </c>
      <c r="D5478">
        <v>9420773.5</v>
      </c>
    </row>
    <row r="5479" spans="1:4">
      <c r="A5479" s="4">
        <v>41281.479166666664</v>
      </c>
      <c r="B5479">
        <v>12.51</v>
      </c>
      <c r="C5479">
        <v>774793</v>
      </c>
      <c r="D5479">
        <v>9663597.3800000008</v>
      </c>
    </row>
    <row r="5480" spans="1:4">
      <c r="A5480" s="4">
        <v>41281.548611111109</v>
      </c>
      <c r="B5480">
        <v>12.54</v>
      </c>
      <c r="C5480">
        <v>1070335</v>
      </c>
      <c r="D5480">
        <v>13390166.189999999</v>
      </c>
    </row>
    <row r="5481" spans="1:4">
      <c r="A5481" s="4">
        <v>41281.555555555555</v>
      </c>
      <c r="B5481">
        <v>12.57</v>
      </c>
      <c r="C5481">
        <v>1064943</v>
      </c>
      <c r="D5481">
        <v>13374458.85</v>
      </c>
    </row>
    <row r="5482" spans="1:4">
      <c r="A5482" s="4">
        <v>41281.5625</v>
      </c>
      <c r="B5482">
        <v>12.42</v>
      </c>
      <c r="C5482">
        <v>601200</v>
      </c>
      <c r="D5482">
        <v>7525208.3099999996</v>
      </c>
    </row>
    <row r="5483" spans="1:4">
      <c r="A5483" s="4">
        <v>41281.569444444445</v>
      </c>
      <c r="B5483">
        <v>12.44</v>
      </c>
      <c r="C5483">
        <v>670511</v>
      </c>
      <c r="D5483">
        <v>8318836.79</v>
      </c>
    </row>
    <row r="5484" spans="1:4">
      <c r="A5484" s="4">
        <v>41281.576388888891</v>
      </c>
      <c r="B5484">
        <v>12.4</v>
      </c>
      <c r="C5484">
        <v>165063</v>
      </c>
      <c r="D5484">
        <v>2052239.2</v>
      </c>
    </row>
    <row r="5485" spans="1:4">
      <c r="A5485" s="4">
        <v>41281.583333333336</v>
      </c>
      <c r="B5485">
        <v>12.47</v>
      </c>
      <c r="C5485">
        <v>367637</v>
      </c>
      <c r="D5485">
        <v>4574727.17</v>
      </c>
    </row>
    <row r="5486" spans="1:4">
      <c r="A5486" s="4">
        <v>41281.590277777781</v>
      </c>
      <c r="B5486">
        <v>12.43</v>
      </c>
      <c r="C5486">
        <v>365916</v>
      </c>
      <c r="D5486">
        <v>4552914.66</v>
      </c>
    </row>
    <row r="5487" spans="1:4">
      <c r="A5487" s="4">
        <v>41281.597222222219</v>
      </c>
      <c r="B5487">
        <v>12.35</v>
      </c>
      <c r="C5487">
        <v>499898</v>
      </c>
      <c r="D5487">
        <v>6187027.54</v>
      </c>
    </row>
    <row r="5488" spans="1:4">
      <c r="A5488" s="4">
        <v>41281.604166666664</v>
      </c>
      <c r="B5488">
        <v>12.38</v>
      </c>
      <c r="C5488">
        <v>372440</v>
      </c>
      <c r="D5488">
        <v>4611779.0999999996</v>
      </c>
    </row>
    <row r="5489" spans="1:4">
      <c r="A5489" s="4">
        <v>41281.611111111109</v>
      </c>
      <c r="B5489">
        <v>12.42</v>
      </c>
      <c r="C5489">
        <v>361693</v>
      </c>
      <c r="D5489">
        <v>4492464.8899999997</v>
      </c>
    </row>
    <row r="5490" spans="1:4">
      <c r="A5490" s="4">
        <v>41281.618055555555</v>
      </c>
      <c r="B5490">
        <v>12.4</v>
      </c>
      <c r="C5490">
        <v>788969</v>
      </c>
      <c r="D5490">
        <v>9773411.6199999992</v>
      </c>
    </row>
    <row r="5491" spans="1:4">
      <c r="A5491" s="4">
        <v>41281.625</v>
      </c>
      <c r="B5491">
        <v>12.44</v>
      </c>
      <c r="C5491">
        <v>1186761</v>
      </c>
      <c r="D5491">
        <v>14711847.449999999</v>
      </c>
    </row>
    <row r="5492" spans="1:4">
      <c r="A5492" s="4">
        <v>41282.402777777781</v>
      </c>
      <c r="B5492">
        <v>12.77</v>
      </c>
      <c r="C5492">
        <v>2466144</v>
      </c>
      <c r="D5492">
        <v>31149912.539999999</v>
      </c>
    </row>
    <row r="5493" spans="1:4">
      <c r="A5493" s="4">
        <v>41282.409722222219</v>
      </c>
      <c r="B5493">
        <v>13.52</v>
      </c>
      <c r="C5493">
        <v>6812271</v>
      </c>
      <c r="D5493">
        <v>88844804.939999998</v>
      </c>
    </row>
    <row r="5494" spans="1:4">
      <c r="A5494" s="4">
        <v>41282.416666666664</v>
      </c>
      <c r="B5494">
        <v>13.03</v>
      </c>
      <c r="C5494">
        <v>4801007</v>
      </c>
      <c r="D5494">
        <v>64203692.950000003</v>
      </c>
    </row>
    <row r="5495" spans="1:4">
      <c r="A5495" s="4">
        <v>41282.423611111109</v>
      </c>
      <c r="B5495">
        <v>13.07</v>
      </c>
      <c r="C5495">
        <v>2437211</v>
      </c>
      <c r="D5495">
        <v>31964312.149999999</v>
      </c>
    </row>
    <row r="5496" spans="1:4">
      <c r="A5496" s="4">
        <v>41282.430555555555</v>
      </c>
      <c r="B5496">
        <v>13.19</v>
      </c>
      <c r="C5496">
        <v>1182535</v>
      </c>
      <c r="D5496">
        <v>15561065.48</v>
      </c>
    </row>
    <row r="5497" spans="1:4">
      <c r="A5497" s="4">
        <v>41282.4375</v>
      </c>
      <c r="B5497">
        <v>13.28</v>
      </c>
      <c r="C5497">
        <v>1121225</v>
      </c>
      <c r="D5497">
        <v>14820638.07</v>
      </c>
    </row>
    <row r="5498" spans="1:4">
      <c r="A5498" s="4">
        <v>41282.444444444445</v>
      </c>
      <c r="B5498">
        <v>13.19</v>
      </c>
      <c r="C5498">
        <v>844295</v>
      </c>
      <c r="D5498">
        <v>11167429.26</v>
      </c>
    </row>
    <row r="5499" spans="1:4">
      <c r="A5499" s="4">
        <v>41282.451388888891</v>
      </c>
      <c r="B5499">
        <v>13.18</v>
      </c>
      <c r="C5499">
        <v>500379</v>
      </c>
      <c r="D5499">
        <v>6598499.3799999999</v>
      </c>
    </row>
    <row r="5500" spans="1:4">
      <c r="A5500" s="4">
        <v>41282.458333333336</v>
      </c>
      <c r="B5500">
        <v>13.12</v>
      </c>
      <c r="C5500">
        <v>864338</v>
      </c>
      <c r="D5500">
        <v>11352042.01</v>
      </c>
    </row>
    <row r="5501" spans="1:4">
      <c r="A5501" s="4">
        <v>41282.465277777781</v>
      </c>
      <c r="B5501">
        <v>13.16</v>
      </c>
      <c r="C5501">
        <v>487331</v>
      </c>
      <c r="D5501">
        <v>6414830.0199999996</v>
      </c>
    </row>
    <row r="5502" spans="1:4">
      <c r="A5502" s="4">
        <v>41282.472222222219</v>
      </c>
      <c r="B5502">
        <v>13.18</v>
      </c>
      <c r="C5502">
        <v>631441</v>
      </c>
      <c r="D5502">
        <v>8319856.9500000002</v>
      </c>
    </row>
    <row r="5503" spans="1:4">
      <c r="A5503" s="4">
        <v>41282.479166666664</v>
      </c>
      <c r="B5503">
        <v>13.23</v>
      </c>
      <c r="C5503">
        <v>837625</v>
      </c>
      <c r="D5503">
        <v>11066087.84</v>
      </c>
    </row>
    <row r="5504" spans="1:4">
      <c r="A5504" s="4">
        <v>41282.548611111109</v>
      </c>
      <c r="B5504">
        <v>13.39</v>
      </c>
      <c r="C5504">
        <v>1686827</v>
      </c>
      <c r="D5504">
        <v>22434145.399999999</v>
      </c>
    </row>
    <row r="5505" spans="1:4">
      <c r="A5505" s="4">
        <v>41282.555555555555</v>
      </c>
      <c r="B5505">
        <v>13.25</v>
      </c>
      <c r="C5505">
        <v>767074</v>
      </c>
      <c r="D5505">
        <v>10218624.560000001</v>
      </c>
    </row>
    <row r="5506" spans="1:4">
      <c r="A5506" s="4">
        <v>41282.5625</v>
      </c>
      <c r="B5506">
        <v>13.35</v>
      </c>
      <c r="C5506">
        <v>670404</v>
      </c>
      <c r="D5506">
        <v>8924456.7899999991</v>
      </c>
    </row>
    <row r="5507" spans="1:4">
      <c r="A5507" s="4">
        <v>41282.569444444445</v>
      </c>
      <c r="B5507">
        <v>13.37</v>
      </c>
      <c r="C5507">
        <v>840311</v>
      </c>
      <c r="D5507">
        <v>11217684.67</v>
      </c>
    </row>
    <row r="5508" spans="1:4">
      <c r="A5508" s="4">
        <v>41282.576388888891</v>
      </c>
      <c r="B5508">
        <v>13.5</v>
      </c>
      <c r="C5508">
        <v>2463927</v>
      </c>
      <c r="D5508">
        <v>33179466.41</v>
      </c>
    </row>
    <row r="5509" spans="1:4">
      <c r="A5509" s="4">
        <v>41282.583333333336</v>
      </c>
      <c r="B5509">
        <v>13.38</v>
      </c>
      <c r="C5509">
        <v>736309</v>
      </c>
      <c r="D5509">
        <v>9892496.6300000008</v>
      </c>
    </row>
    <row r="5510" spans="1:4">
      <c r="A5510" s="4">
        <v>41282.590277777781</v>
      </c>
      <c r="B5510">
        <v>13.22</v>
      </c>
      <c r="C5510">
        <v>1258815</v>
      </c>
      <c r="D5510">
        <v>16790045.219999999</v>
      </c>
    </row>
    <row r="5511" spans="1:4">
      <c r="A5511" s="4">
        <v>41282.597222222219</v>
      </c>
      <c r="B5511">
        <v>13.33</v>
      </c>
      <c r="C5511">
        <v>1011330</v>
      </c>
      <c r="D5511">
        <v>13418904.02</v>
      </c>
    </row>
    <row r="5512" spans="1:4">
      <c r="A5512" s="4">
        <v>41282.604166666664</v>
      </c>
      <c r="B5512">
        <v>13.27</v>
      </c>
      <c r="C5512">
        <v>612288</v>
      </c>
      <c r="D5512">
        <v>8132566.5999999996</v>
      </c>
    </row>
    <row r="5513" spans="1:4">
      <c r="A5513" s="4">
        <v>41282.611111111109</v>
      </c>
      <c r="B5513">
        <v>13.26</v>
      </c>
      <c r="C5513">
        <v>1193415</v>
      </c>
      <c r="D5513">
        <v>15768954.140000001</v>
      </c>
    </row>
    <row r="5514" spans="1:4">
      <c r="A5514" s="4">
        <v>41282.618055555555</v>
      </c>
      <c r="B5514">
        <v>13.32</v>
      </c>
      <c r="C5514">
        <v>860223</v>
      </c>
      <c r="D5514">
        <v>11416457.939999999</v>
      </c>
    </row>
    <row r="5515" spans="1:4">
      <c r="A5515" s="4">
        <v>41282.625</v>
      </c>
      <c r="B5515">
        <v>13.34</v>
      </c>
      <c r="C5515">
        <v>2090454</v>
      </c>
      <c r="D5515">
        <v>27904074.390000001</v>
      </c>
    </row>
    <row r="5516" spans="1:4">
      <c r="A5516" s="4">
        <v>41283.402777777781</v>
      </c>
      <c r="B5516">
        <v>13.96</v>
      </c>
      <c r="C5516">
        <v>6822498</v>
      </c>
      <c r="D5516">
        <v>93085844.609999999</v>
      </c>
    </row>
    <row r="5517" spans="1:4">
      <c r="A5517" s="4">
        <v>41283.409722222219</v>
      </c>
      <c r="B5517">
        <v>13.78</v>
      </c>
      <c r="C5517">
        <v>5513644</v>
      </c>
      <c r="D5517">
        <v>76545868.319999993</v>
      </c>
    </row>
    <row r="5518" spans="1:4">
      <c r="A5518" s="4">
        <v>41283.416666666664</v>
      </c>
      <c r="B5518">
        <v>13.76</v>
      </c>
      <c r="C5518">
        <v>2712084</v>
      </c>
      <c r="D5518">
        <v>37225567.810000002</v>
      </c>
    </row>
    <row r="5519" spans="1:4">
      <c r="A5519" s="4">
        <v>41283.423611111109</v>
      </c>
      <c r="B5519">
        <v>13.85</v>
      </c>
      <c r="C5519">
        <v>3055665</v>
      </c>
      <c r="D5519">
        <v>42350040.469999999</v>
      </c>
    </row>
    <row r="5520" spans="1:4">
      <c r="A5520" s="4">
        <v>41283.430555555555</v>
      </c>
      <c r="B5520">
        <v>13.78</v>
      </c>
      <c r="C5520">
        <v>1331291</v>
      </c>
      <c r="D5520">
        <v>18419324.399999999</v>
      </c>
    </row>
    <row r="5521" spans="1:4">
      <c r="A5521" s="4">
        <v>41283.4375</v>
      </c>
      <c r="B5521">
        <v>13.48</v>
      </c>
      <c r="C5521">
        <v>3472113</v>
      </c>
      <c r="D5521">
        <v>46892200.909999996</v>
      </c>
    </row>
    <row r="5522" spans="1:4">
      <c r="A5522" s="4">
        <v>41283.444444444445</v>
      </c>
      <c r="B5522">
        <v>13.41</v>
      </c>
      <c r="C5522">
        <v>2322416</v>
      </c>
      <c r="D5522">
        <v>31245348.129999999</v>
      </c>
    </row>
    <row r="5523" spans="1:4">
      <c r="A5523" s="4">
        <v>41283.451388888891</v>
      </c>
      <c r="B5523">
        <v>13.34</v>
      </c>
      <c r="C5523">
        <v>2336672</v>
      </c>
      <c r="D5523">
        <v>31203963.82</v>
      </c>
    </row>
    <row r="5524" spans="1:4">
      <c r="A5524" s="4">
        <v>41283.458333333336</v>
      </c>
      <c r="B5524">
        <v>13.31</v>
      </c>
      <c r="C5524">
        <v>1039205</v>
      </c>
      <c r="D5524">
        <v>13860859.529999999</v>
      </c>
    </row>
    <row r="5525" spans="1:4">
      <c r="A5525" s="4">
        <v>41283.465277777781</v>
      </c>
      <c r="B5525">
        <v>13.15</v>
      </c>
      <c r="C5525">
        <v>1755087</v>
      </c>
      <c r="D5525">
        <v>23097737.09</v>
      </c>
    </row>
    <row r="5526" spans="1:4">
      <c r="A5526" s="4">
        <v>41283.472222222219</v>
      </c>
      <c r="B5526">
        <v>13.26</v>
      </c>
      <c r="C5526">
        <v>1432527</v>
      </c>
      <c r="D5526">
        <v>18958381.260000002</v>
      </c>
    </row>
    <row r="5527" spans="1:4">
      <c r="A5527" s="4">
        <v>41283.479166666664</v>
      </c>
      <c r="B5527">
        <v>13.38</v>
      </c>
      <c r="C5527">
        <v>1178841</v>
      </c>
      <c r="D5527">
        <v>15858434.210000001</v>
      </c>
    </row>
    <row r="5528" spans="1:4">
      <c r="A5528" s="4">
        <v>41283.548611111109</v>
      </c>
      <c r="B5528">
        <v>13.28</v>
      </c>
      <c r="C5528">
        <v>345600</v>
      </c>
      <c r="D5528">
        <v>4623080.59</v>
      </c>
    </row>
    <row r="5529" spans="1:4">
      <c r="A5529" s="4">
        <v>41283.555555555555</v>
      </c>
      <c r="B5529">
        <v>13.29</v>
      </c>
      <c r="C5529">
        <v>570335</v>
      </c>
      <c r="D5529">
        <v>7547857.6900000004</v>
      </c>
    </row>
    <row r="5530" spans="1:4">
      <c r="A5530" s="4">
        <v>41283.5625</v>
      </c>
      <c r="B5530">
        <v>13.26</v>
      </c>
      <c r="C5530">
        <v>644569</v>
      </c>
      <c r="D5530">
        <v>8515579.9800000004</v>
      </c>
    </row>
    <row r="5531" spans="1:4">
      <c r="A5531" s="4">
        <v>41283.569444444445</v>
      </c>
      <c r="B5531">
        <v>13.24</v>
      </c>
      <c r="C5531">
        <v>645592</v>
      </c>
      <c r="D5531">
        <v>8571035.5500000007</v>
      </c>
    </row>
    <row r="5532" spans="1:4">
      <c r="A5532" s="4">
        <v>41283.576388888891</v>
      </c>
      <c r="B5532">
        <v>13.25</v>
      </c>
      <c r="C5532">
        <v>525413</v>
      </c>
      <c r="D5532">
        <v>6957193</v>
      </c>
    </row>
    <row r="5533" spans="1:4">
      <c r="A5533" s="4">
        <v>41283.583333333336</v>
      </c>
      <c r="B5533">
        <v>13.22</v>
      </c>
      <c r="C5533">
        <v>704094</v>
      </c>
      <c r="D5533">
        <v>9299512.4700000007</v>
      </c>
    </row>
    <row r="5534" spans="1:4">
      <c r="A5534" s="4">
        <v>41283.590277777781</v>
      </c>
      <c r="B5534">
        <v>13.11</v>
      </c>
      <c r="C5534">
        <v>1562547</v>
      </c>
      <c r="D5534">
        <v>20474802.469999999</v>
      </c>
    </row>
    <row r="5535" spans="1:4">
      <c r="A5535" s="4">
        <v>41283.597222222219</v>
      </c>
      <c r="B5535">
        <v>13.2</v>
      </c>
      <c r="C5535">
        <v>1167403</v>
      </c>
      <c r="D5535">
        <v>15371213.199999999</v>
      </c>
    </row>
    <row r="5536" spans="1:4">
      <c r="A5536" s="4">
        <v>41283.604166666664</v>
      </c>
      <c r="B5536">
        <v>13.17</v>
      </c>
      <c r="C5536">
        <v>626999</v>
      </c>
      <c r="D5536">
        <v>8238958.9900000002</v>
      </c>
    </row>
    <row r="5537" spans="1:4">
      <c r="A5537" s="4">
        <v>41283.611111111109</v>
      </c>
      <c r="B5537">
        <v>13.18</v>
      </c>
      <c r="C5537">
        <v>880984</v>
      </c>
      <c r="D5537">
        <v>11637122.189999999</v>
      </c>
    </row>
    <row r="5538" spans="1:4">
      <c r="A5538" s="4">
        <v>41283.618055555555</v>
      </c>
      <c r="B5538">
        <v>13.2</v>
      </c>
      <c r="C5538">
        <v>1396533</v>
      </c>
      <c r="D5538">
        <v>18467580.940000001</v>
      </c>
    </row>
    <row r="5539" spans="1:4">
      <c r="A5539" s="4">
        <v>41283.625</v>
      </c>
      <c r="B5539">
        <v>13.14</v>
      </c>
      <c r="C5539">
        <v>1797980</v>
      </c>
      <c r="D5539">
        <v>23597828.600000001</v>
      </c>
    </row>
    <row r="5540" spans="1:4">
      <c r="A5540" s="4">
        <v>41284.402777777781</v>
      </c>
      <c r="B5540">
        <v>13</v>
      </c>
      <c r="C5540">
        <v>3347955</v>
      </c>
      <c r="D5540">
        <v>43202217.920000002</v>
      </c>
    </row>
    <row r="5541" spans="1:4">
      <c r="A5541" s="4">
        <v>41284.409722222219</v>
      </c>
      <c r="B5541">
        <v>12.93</v>
      </c>
      <c r="C5541">
        <v>1536087</v>
      </c>
      <c r="D5541">
        <v>19982526.899999999</v>
      </c>
    </row>
    <row r="5542" spans="1:4">
      <c r="A5542" s="4">
        <v>41284.416666666664</v>
      </c>
      <c r="B5542">
        <v>13.23</v>
      </c>
      <c r="C5542">
        <v>2232261</v>
      </c>
      <c r="D5542">
        <v>29316484.75</v>
      </c>
    </row>
    <row r="5543" spans="1:4">
      <c r="A5543" s="4">
        <v>41284.423611111109</v>
      </c>
      <c r="B5543">
        <v>13.3</v>
      </c>
      <c r="C5543">
        <v>2008267</v>
      </c>
      <c r="D5543">
        <v>26631658.18</v>
      </c>
    </row>
    <row r="5544" spans="1:4">
      <c r="A5544" s="4">
        <v>41284.430555555555</v>
      </c>
      <c r="B5544">
        <v>13.25</v>
      </c>
      <c r="C5544">
        <v>1641122</v>
      </c>
      <c r="D5544">
        <v>21851451.190000001</v>
      </c>
    </row>
    <row r="5545" spans="1:4">
      <c r="A5545" s="4">
        <v>41284.4375</v>
      </c>
      <c r="B5545">
        <v>13.44</v>
      </c>
      <c r="C5545">
        <v>1947726</v>
      </c>
      <c r="D5545">
        <v>25919083.84</v>
      </c>
    </row>
    <row r="5546" spans="1:4">
      <c r="A5546" s="4">
        <v>41284.444444444445</v>
      </c>
      <c r="B5546">
        <v>13.24</v>
      </c>
      <c r="C5546">
        <v>926797</v>
      </c>
      <c r="D5546">
        <v>12338694.48</v>
      </c>
    </row>
    <row r="5547" spans="1:4">
      <c r="A5547" s="4">
        <v>41284.451388888891</v>
      </c>
      <c r="B5547">
        <v>13.16</v>
      </c>
      <c r="C5547">
        <v>554044</v>
      </c>
      <c r="D5547">
        <v>7310233.1399999997</v>
      </c>
    </row>
    <row r="5548" spans="1:4">
      <c r="A5548" s="4">
        <v>41284.458333333336</v>
      </c>
      <c r="B5548">
        <v>13.09</v>
      </c>
      <c r="C5548">
        <v>679376</v>
      </c>
      <c r="D5548">
        <v>8890581.5600000005</v>
      </c>
    </row>
    <row r="5549" spans="1:4">
      <c r="A5549" s="4">
        <v>41284.465277777781</v>
      </c>
      <c r="B5549">
        <v>13.17</v>
      </c>
      <c r="C5549">
        <v>372717</v>
      </c>
      <c r="D5549">
        <v>4905381.96</v>
      </c>
    </row>
    <row r="5550" spans="1:4">
      <c r="A5550" s="4">
        <v>41284.472222222219</v>
      </c>
      <c r="B5550">
        <v>13.04</v>
      </c>
      <c r="C5550">
        <v>831200</v>
      </c>
      <c r="D5550">
        <v>10912370</v>
      </c>
    </row>
    <row r="5551" spans="1:4">
      <c r="A5551" s="4">
        <v>41284.479166666664</v>
      </c>
      <c r="B5551">
        <v>13.14</v>
      </c>
      <c r="C5551">
        <v>1074562</v>
      </c>
      <c r="D5551">
        <v>14050124.529999999</v>
      </c>
    </row>
    <row r="5552" spans="1:4">
      <c r="A5552" s="4">
        <v>41284.548611111109</v>
      </c>
      <c r="B5552">
        <v>13.24</v>
      </c>
      <c r="C5552">
        <v>354243</v>
      </c>
      <c r="D5552">
        <v>4669677.8499999996</v>
      </c>
    </row>
    <row r="5553" spans="1:4">
      <c r="A5553" s="4">
        <v>41284.555555555555</v>
      </c>
      <c r="B5553">
        <v>13.35</v>
      </c>
      <c r="C5553">
        <v>718748</v>
      </c>
      <c r="D5553">
        <v>9533133.3800000008</v>
      </c>
    </row>
    <row r="5554" spans="1:4">
      <c r="A5554" s="4">
        <v>41284.5625</v>
      </c>
      <c r="B5554">
        <v>13.31</v>
      </c>
      <c r="C5554">
        <v>1064310</v>
      </c>
      <c r="D5554">
        <v>14216558.66</v>
      </c>
    </row>
    <row r="5555" spans="1:4">
      <c r="A5555" s="4">
        <v>41284.569444444445</v>
      </c>
      <c r="B5555">
        <v>13.24</v>
      </c>
      <c r="C5555">
        <v>505761</v>
      </c>
      <c r="D5555">
        <v>6701100.8700000001</v>
      </c>
    </row>
    <row r="5556" spans="1:4">
      <c r="A5556" s="4">
        <v>41284.576388888891</v>
      </c>
      <c r="B5556">
        <v>13.17</v>
      </c>
      <c r="C5556">
        <v>754209</v>
      </c>
      <c r="D5556">
        <v>9916826.2599999998</v>
      </c>
    </row>
    <row r="5557" spans="1:4">
      <c r="A5557" s="4">
        <v>41284.583333333336</v>
      </c>
      <c r="B5557">
        <v>13.08</v>
      </c>
      <c r="C5557">
        <v>1701437</v>
      </c>
      <c r="D5557">
        <v>22200513.75</v>
      </c>
    </row>
    <row r="5558" spans="1:4">
      <c r="A5558" s="4">
        <v>41284.590277777781</v>
      </c>
      <c r="B5558">
        <v>13.17</v>
      </c>
      <c r="C5558">
        <v>326190</v>
      </c>
      <c r="D5558">
        <v>4278557.6900000004</v>
      </c>
    </row>
    <row r="5559" spans="1:4">
      <c r="A5559" s="4">
        <v>41284.597222222219</v>
      </c>
      <c r="B5559">
        <v>13.18</v>
      </c>
      <c r="C5559">
        <v>511647</v>
      </c>
      <c r="D5559">
        <v>6739328.1799999997</v>
      </c>
    </row>
    <row r="5560" spans="1:4">
      <c r="A5560" s="4">
        <v>41284.604166666664</v>
      </c>
      <c r="B5560">
        <v>13.1</v>
      </c>
      <c r="C5560">
        <v>334019</v>
      </c>
      <c r="D5560">
        <v>4389096.3</v>
      </c>
    </row>
    <row r="5561" spans="1:4">
      <c r="A5561" s="4">
        <v>41284.611111111109</v>
      </c>
      <c r="B5561">
        <v>13.12</v>
      </c>
      <c r="C5561">
        <v>693063</v>
      </c>
      <c r="D5561">
        <v>9050921.6600000001</v>
      </c>
    </row>
    <row r="5562" spans="1:4">
      <c r="A5562" s="4">
        <v>41284.618055555555</v>
      </c>
      <c r="B5562">
        <v>13.14</v>
      </c>
      <c r="C5562">
        <v>411270</v>
      </c>
      <c r="D5562">
        <v>5403237.0099999998</v>
      </c>
    </row>
    <row r="5563" spans="1:4">
      <c r="A5563" s="4">
        <v>41284.625</v>
      </c>
      <c r="B5563">
        <v>13.22</v>
      </c>
      <c r="C5563">
        <v>1229633</v>
      </c>
      <c r="D5563">
        <v>16222696.800000001</v>
      </c>
    </row>
    <row r="5564" spans="1:4">
      <c r="A5564" s="4">
        <v>41285.402777777781</v>
      </c>
      <c r="B5564">
        <v>13.26</v>
      </c>
      <c r="C5564">
        <v>1787525</v>
      </c>
      <c r="D5564">
        <v>23518514.530000001</v>
      </c>
    </row>
    <row r="5565" spans="1:4">
      <c r="A5565" s="4">
        <v>41285.409722222219</v>
      </c>
      <c r="B5565">
        <v>13.35</v>
      </c>
      <c r="C5565">
        <v>2202635</v>
      </c>
      <c r="D5565">
        <v>29315916.41</v>
      </c>
    </row>
    <row r="5566" spans="1:4">
      <c r="A5566" s="4">
        <v>41285.416666666664</v>
      </c>
      <c r="B5566">
        <v>13.52</v>
      </c>
      <c r="C5566">
        <v>3330007</v>
      </c>
      <c r="D5566">
        <v>44945774.689999998</v>
      </c>
    </row>
    <row r="5567" spans="1:4">
      <c r="A5567" s="4">
        <v>41285.423611111109</v>
      </c>
      <c r="B5567">
        <v>13.59</v>
      </c>
      <c r="C5567">
        <v>3186636</v>
      </c>
      <c r="D5567">
        <v>43202544.460000001</v>
      </c>
    </row>
    <row r="5568" spans="1:4">
      <c r="A5568" s="4">
        <v>41285.430555555555</v>
      </c>
      <c r="B5568">
        <v>13.74</v>
      </c>
      <c r="C5568">
        <v>4326652</v>
      </c>
      <c r="D5568">
        <v>59440678.450000003</v>
      </c>
    </row>
    <row r="5569" spans="1:4">
      <c r="A5569" s="4">
        <v>41285.4375</v>
      </c>
      <c r="B5569">
        <v>13.67</v>
      </c>
      <c r="C5569">
        <v>3511365</v>
      </c>
      <c r="D5569">
        <v>48350428.960000001</v>
      </c>
    </row>
    <row r="5570" spans="1:4">
      <c r="A5570" s="4">
        <v>41285.444444444445</v>
      </c>
      <c r="B5570">
        <v>13.77</v>
      </c>
      <c r="C5570">
        <v>1972036</v>
      </c>
      <c r="D5570">
        <v>26960245.739999998</v>
      </c>
    </row>
    <row r="5571" spans="1:4">
      <c r="A5571" s="4">
        <v>41285.451388888891</v>
      </c>
      <c r="B5571">
        <v>13.78</v>
      </c>
      <c r="C5571">
        <v>2304248</v>
      </c>
      <c r="D5571">
        <v>31773801.190000001</v>
      </c>
    </row>
    <row r="5572" spans="1:4">
      <c r="A5572" s="4">
        <v>41285.458333333336</v>
      </c>
      <c r="B5572">
        <v>13.79</v>
      </c>
      <c r="C5572">
        <v>1082983</v>
      </c>
      <c r="D5572">
        <v>14925190.529999999</v>
      </c>
    </row>
    <row r="5573" spans="1:4">
      <c r="A5573" s="4">
        <v>41285.465277777781</v>
      </c>
      <c r="B5573">
        <v>13.75</v>
      </c>
      <c r="C5573">
        <v>511340</v>
      </c>
      <c r="D5573">
        <v>7039087.9100000001</v>
      </c>
    </row>
    <row r="5574" spans="1:4">
      <c r="A5574" s="4">
        <v>41285.472222222219</v>
      </c>
      <c r="B5574">
        <v>13.76</v>
      </c>
      <c r="C5574">
        <v>1422940</v>
      </c>
      <c r="D5574">
        <v>19542174.399999999</v>
      </c>
    </row>
    <row r="5575" spans="1:4">
      <c r="A5575" s="4">
        <v>41285.479166666664</v>
      </c>
      <c r="B5575">
        <v>13.9</v>
      </c>
      <c r="C5575">
        <v>2976566</v>
      </c>
      <c r="D5575">
        <v>41217603.539999999</v>
      </c>
    </row>
    <row r="5576" spans="1:4">
      <c r="A5576" s="4">
        <v>41285.548611111109</v>
      </c>
      <c r="B5576">
        <v>13.95</v>
      </c>
      <c r="C5576">
        <v>4501879</v>
      </c>
      <c r="D5576">
        <v>63076690.880000003</v>
      </c>
    </row>
    <row r="5577" spans="1:4">
      <c r="A5577" s="4">
        <v>41285.555555555555</v>
      </c>
      <c r="B5577">
        <v>14.03</v>
      </c>
      <c r="C5577">
        <v>1836883</v>
      </c>
      <c r="D5577">
        <v>25722132.530000001</v>
      </c>
    </row>
    <row r="5578" spans="1:4">
      <c r="A5578" s="4">
        <v>41285.5625</v>
      </c>
      <c r="B5578">
        <v>13.94</v>
      </c>
      <c r="C5578">
        <v>1634628</v>
      </c>
      <c r="D5578">
        <v>22794003.199999999</v>
      </c>
    </row>
    <row r="5579" spans="1:4">
      <c r="A5579" s="4">
        <v>41285.569444444445</v>
      </c>
      <c r="B5579">
        <v>13.92</v>
      </c>
      <c r="C5579">
        <v>823542</v>
      </c>
      <c r="D5579">
        <v>11453161.359999999</v>
      </c>
    </row>
    <row r="5580" spans="1:4">
      <c r="A5580" s="4">
        <v>41285.576388888891</v>
      </c>
      <c r="B5580">
        <v>13.9</v>
      </c>
      <c r="C5580">
        <v>1027090</v>
      </c>
      <c r="D5580">
        <v>14253457.57</v>
      </c>
    </row>
    <row r="5581" spans="1:4">
      <c r="A5581" s="4">
        <v>41285.583333333336</v>
      </c>
      <c r="B5581">
        <v>14.36</v>
      </c>
      <c r="C5581">
        <v>4622822</v>
      </c>
      <c r="D5581">
        <v>65256782.549999997</v>
      </c>
    </row>
    <row r="5582" spans="1:4">
      <c r="A5582" s="4">
        <v>41285.590277777781</v>
      </c>
      <c r="B5582">
        <v>14.37</v>
      </c>
      <c r="C5582">
        <v>3278112</v>
      </c>
      <c r="D5582">
        <v>47122964.729999997</v>
      </c>
    </row>
    <row r="5583" spans="1:4">
      <c r="A5583" s="4">
        <v>41285.597222222219</v>
      </c>
      <c r="B5583">
        <v>14.27</v>
      </c>
      <c r="C5583">
        <v>1907720</v>
      </c>
      <c r="D5583">
        <v>27295416.530000001</v>
      </c>
    </row>
    <row r="5584" spans="1:4">
      <c r="A5584" s="4">
        <v>41285.604166666664</v>
      </c>
      <c r="B5584">
        <v>13.91</v>
      </c>
      <c r="C5584">
        <v>2038219</v>
      </c>
      <c r="D5584">
        <v>28634999.390000001</v>
      </c>
    </row>
    <row r="5585" spans="1:4">
      <c r="A5585" s="4">
        <v>41285.611111111109</v>
      </c>
      <c r="B5585">
        <v>14.13</v>
      </c>
      <c r="C5585">
        <v>2182552</v>
      </c>
      <c r="D5585">
        <v>30781873.329999998</v>
      </c>
    </row>
    <row r="5586" spans="1:4">
      <c r="A5586" s="4">
        <v>41285.618055555555</v>
      </c>
      <c r="B5586">
        <v>14.06</v>
      </c>
      <c r="C5586">
        <v>1974996</v>
      </c>
      <c r="D5586">
        <v>27713627.620000001</v>
      </c>
    </row>
    <row r="5587" spans="1:4">
      <c r="A5587" s="4">
        <v>41285.625</v>
      </c>
      <c r="B5587">
        <v>14.12</v>
      </c>
      <c r="C5587">
        <v>3618978</v>
      </c>
      <c r="D5587">
        <v>51168025.840000004</v>
      </c>
    </row>
    <row r="5588" spans="1:4">
      <c r="A5588" s="4">
        <v>41288.402777777781</v>
      </c>
      <c r="B5588">
        <v>14.13</v>
      </c>
      <c r="C5588">
        <v>3981655</v>
      </c>
      <c r="D5588">
        <v>55537413.539999999</v>
      </c>
    </row>
    <row r="5589" spans="1:4">
      <c r="A5589" s="4">
        <v>41288.409722222219</v>
      </c>
      <c r="B5589">
        <v>13.96</v>
      </c>
      <c r="C5589">
        <v>3708667</v>
      </c>
      <c r="D5589">
        <v>52256915.950000003</v>
      </c>
    </row>
    <row r="5590" spans="1:4">
      <c r="A5590" s="4">
        <v>41288.416666666664</v>
      </c>
      <c r="B5590">
        <v>14.37</v>
      </c>
      <c r="C5590">
        <v>5244946</v>
      </c>
      <c r="D5590">
        <v>74993849.120000005</v>
      </c>
    </row>
    <row r="5591" spans="1:4">
      <c r="A5591" s="4">
        <v>41288.423611111109</v>
      </c>
      <c r="B5591">
        <v>14.59</v>
      </c>
      <c r="C5591">
        <v>5491656</v>
      </c>
      <c r="D5591">
        <v>80310270.969999999</v>
      </c>
    </row>
    <row r="5592" spans="1:4">
      <c r="A5592" s="4">
        <v>41288.430555555555</v>
      </c>
      <c r="B5592">
        <v>14.56</v>
      </c>
      <c r="C5592">
        <v>1933146</v>
      </c>
      <c r="D5592">
        <v>28117306.5</v>
      </c>
    </row>
    <row r="5593" spans="1:4">
      <c r="A5593" s="4">
        <v>41288.4375</v>
      </c>
      <c r="B5593">
        <v>14.66</v>
      </c>
      <c r="C5593">
        <v>1622335</v>
      </c>
      <c r="D5593">
        <v>23570144.07</v>
      </c>
    </row>
    <row r="5594" spans="1:4">
      <c r="A5594" s="4">
        <v>41288.444444444445</v>
      </c>
      <c r="B5594">
        <v>14.85</v>
      </c>
      <c r="C5594">
        <v>2552960</v>
      </c>
      <c r="D5594">
        <v>37602428.07</v>
      </c>
    </row>
    <row r="5595" spans="1:4">
      <c r="A5595" s="4">
        <v>41288.451388888891</v>
      </c>
      <c r="B5595">
        <v>15.18</v>
      </c>
      <c r="C5595">
        <v>5219480</v>
      </c>
      <c r="D5595">
        <v>79035484.359999999</v>
      </c>
    </row>
    <row r="5596" spans="1:4">
      <c r="A5596" s="4">
        <v>41288.458333333336</v>
      </c>
      <c r="B5596">
        <v>15.19</v>
      </c>
      <c r="C5596">
        <v>1667285</v>
      </c>
      <c r="D5596">
        <v>25329502.18</v>
      </c>
    </row>
    <row r="5597" spans="1:4">
      <c r="A5597" s="4">
        <v>41288.465277777781</v>
      </c>
      <c r="B5597">
        <v>15.16</v>
      </c>
      <c r="C5597">
        <v>1994481</v>
      </c>
      <c r="D5597">
        <v>30320270.559999999</v>
      </c>
    </row>
    <row r="5598" spans="1:4">
      <c r="A5598" s="4">
        <v>41288.472222222219</v>
      </c>
      <c r="B5598">
        <v>15.16</v>
      </c>
      <c r="C5598">
        <v>1091470</v>
      </c>
      <c r="D5598">
        <v>16557918.6</v>
      </c>
    </row>
    <row r="5599" spans="1:4">
      <c r="A5599" s="4">
        <v>41288.479166666664</v>
      </c>
      <c r="B5599">
        <v>15.16</v>
      </c>
      <c r="C5599">
        <v>1724228</v>
      </c>
      <c r="D5599">
        <v>26025219.719999999</v>
      </c>
    </row>
    <row r="5600" spans="1:4">
      <c r="A5600" s="4">
        <v>41288.548611111109</v>
      </c>
      <c r="B5600">
        <v>15.17</v>
      </c>
      <c r="C5600">
        <v>1494718</v>
      </c>
      <c r="D5600">
        <v>22863553.66</v>
      </c>
    </row>
    <row r="5601" spans="1:4">
      <c r="A5601" s="4">
        <v>41288.555555555555</v>
      </c>
      <c r="B5601">
        <v>15.46</v>
      </c>
      <c r="C5601">
        <v>2719298</v>
      </c>
      <c r="D5601">
        <v>41914169.409999996</v>
      </c>
    </row>
    <row r="5602" spans="1:4">
      <c r="A5602" s="4">
        <v>41288.5625</v>
      </c>
      <c r="B5602">
        <v>15.44</v>
      </c>
      <c r="C5602">
        <v>1551319</v>
      </c>
      <c r="D5602">
        <v>23899360.609999999</v>
      </c>
    </row>
    <row r="5603" spans="1:4">
      <c r="A5603" s="4">
        <v>41288.569444444445</v>
      </c>
      <c r="B5603">
        <v>15.53</v>
      </c>
      <c r="C5603">
        <v>6146246</v>
      </c>
      <c r="D5603">
        <v>95375110.879999995</v>
      </c>
    </row>
    <row r="5604" spans="1:4">
      <c r="A5604" s="4">
        <v>41288.576388888891</v>
      </c>
      <c r="B5604">
        <v>15.53</v>
      </c>
      <c r="C5604">
        <v>816165</v>
      </c>
      <c r="D5604">
        <v>12675042.449999999</v>
      </c>
    </row>
    <row r="5605" spans="1:4">
      <c r="A5605" s="4">
        <v>41288.583333333336</v>
      </c>
      <c r="B5605">
        <v>15.53</v>
      </c>
      <c r="C5605">
        <v>816045</v>
      </c>
      <c r="D5605">
        <v>12673178.85</v>
      </c>
    </row>
    <row r="5606" spans="1:4">
      <c r="A5606" s="4">
        <v>41288.590277777781</v>
      </c>
      <c r="B5606">
        <v>15.53</v>
      </c>
      <c r="C5606">
        <v>1223112</v>
      </c>
      <c r="D5606">
        <v>18994929.359999999</v>
      </c>
    </row>
    <row r="5607" spans="1:4">
      <c r="A5607" s="4">
        <v>41288.597222222219</v>
      </c>
      <c r="B5607">
        <v>15.53</v>
      </c>
      <c r="C5607">
        <v>324784</v>
      </c>
      <c r="D5607">
        <v>5043895.5199999996</v>
      </c>
    </row>
    <row r="5608" spans="1:4">
      <c r="A5608" s="4">
        <v>41288.604166666664</v>
      </c>
      <c r="B5608">
        <v>15.53</v>
      </c>
      <c r="C5608">
        <v>209033</v>
      </c>
      <c r="D5608">
        <v>3246282.49</v>
      </c>
    </row>
    <row r="5609" spans="1:4">
      <c r="A5609" s="4">
        <v>41288.611111111109</v>
      </c>
      <c r="B5609">
        <v>15.53</v>
      </c>
      <c r="C5609">
        <v>101224</v>
      </c>
      <c r="D5609">
        <v>1572008.72</v>
      </c>
    </row>
    <row r="5610" spans="1:4">
      <c r="A5610" s="4">
        <v>41288.618055555555</v>
      </c>
      <c r="B5610">
        <v>15.53</v>
      </c>
      <c r="C5610">
        <v>126892</v>
      </c>
      <c r="D5610">
        <v>1970632.76</v>
      </c>
    </row>
    <row r="5611" spans="1:4">
      <c r="A5611" s="4">
        <v>41288.625</v>
      </c>
      <c r="B5611">
        <v>15.53</v>
      </c>
      <c r="C5611">
        <v>226318</v>
      </c>
      <c r="D5611">
        <v>3514718.54</v>
      </c>
    </row>
    <row r="5612" spans="1:4">
      <c r="A5612" s="4">
        <v>41289.402777777781</v>
      </c>
      <c r="B5612">
        <v>16.510000000000002</v>
      </c>
      <c r="C5612">
        <v>14320838</v>
      </c>
      <c r="D5612">
        <v>236024634.13999999</v>
      </c>
    </row>
    <row r="5613" spans="1:4">
      <c r="A5613" s="4">
        <v>41289.409722222219</v>
      </c>
      <c r="B5613">
        <v>16.899999999999999</v>
      </c>
      <c r="C5613">
        <v>6496640</v>
      </c>
      <c r="D5613">
        <v>107462080.88</v>
      </c>
    </row>
    <row r="5614" spans="1:4">
      <c r="A5614" s="4">
        <v>41289.416666666664</v>
      </c>
      <c r="B5614">
        <v>16.8</v>
      </c>
      <c r="C5614">
        <v>6237007</v>
      </c>
      <c r="D5614">
        <v>105327649.48999999</v>
      </c>
    </row>
    <row r="5615" spans="1:4">
      <c r="A5615" s="4">
        <v>41289.423611111109</v>
      </c>
      <c r="B5615">
        <v>16.399999999999999</v>
      </c>
      <c r="C5615">
        <v>3804859</v>
      </c>
      <c r="D5615">
        <v>63044031.920000002</v>
      </c>
    </row>
    <row r="5616" spans="1:4">
      <c r="A5616" s="4">
        <v>41289.430555555555</v>
      </c>
      <c r="B5616">
        <v>16.48</v>
      </c>
      <c r="C5616">
        <v>3454636</v>
      </c>
      <c r="D5616">
        <v>57259138.979999997</v>
      </c>
    </row>
    <row r="5617" spans="1:4">
      <c r="A5617" s="4">
        <v>41289.4375</v>
      </c>
      <c r="B5617">
        <v>16.09</v>
      </c>
      <c r="C5617">
        <v>5079672</v>
      </c>
      <c r="D5617">
        <v>82842191.870000005</v>
      </c>
    </row>
    <row r="5618" spans="1:4">
      <c r="A5618" s="4">
        <v>41289.444444444445</v>
      </c>
      <c r="B5618">
        <v>15.65</v>
      </c>
      <c r="C5618">
        <v>6035807</v>
      </c>
      <c r="D5618">
        <v>96265181.489999995</v>
      </c>
    </row>
    <row r="5619" spans="1:4">
      <c r="A5619" s="4">
        <v>41289.451388888891</v>
      </c>
      <c r="B5619">
        <v>15.78</v>
      </c>
      <c r="C5619">
        <v>4021686</v>
      </c>
      <c r="D5619">
        <v>63592813.840000004</v>
      </c>
    </row>
    <row r="5620" spans="1:4">
      <c r="A5620" s="4">
        <v>41289.458333333336</v>
      </c>
      <c r="B5620">
        <v>16.100000000000001</v>
      </c>
      <c r="C5620">
        <v>2327366</v>
      </c>
      <c r="D5620">
        <v>36779373.920000002</v>
      </c>
    </row>
    <row r="5621" spans="1:4">
      <c r="A5621" s="4">
        <v>41289.465277777781</v>
      </c>
      <c r="B5621">
        <v>16.02</v>
      </c>
      <c r="C5621">
        <v>2026582</v>
      </c>
      <c r="D5621">
        <v>32639573.149999999</v>
      </c>
    </row>
    <row r="5622" spans="1:4">
      <c r="A5622" s="4">
        <v>41289.472222222219</v>
      </c>
      <c r="B5622">
        <v>15.92</v>
      </c>
      <c r="C5622">
        <v>1370151</v>
      </c>
      <c r="D5622">
        <v>21937556.890000001</v>
      </c>
    </row>
    <row r="5623" spans="1:4">
      <c r="A5623" s="4">
        <v>41289.479166666664</v>
      </c>
      <c r="B5623">
        <v>16.07</v>
      </c>
      <c r="C5623">
        <v>1106089</v>
      </c>
      <c r="D5623">
        <v>17717506.949999999</v>
      </c>
    </row>
    <row r="5624" spans="1:4">
      <c r="A5624" s="4">
        <v>41289.548611111109</v>
      </c>
      <c r="B5624">
        <v>16.18</v>
      </c>
      <c r="C5624">
        <v>1449556</v>
      </c>
      <c r="D5624">
        <v>23448011.600000001</v>
      </c>
    </row>
    <row r="5625" spans="1:4">
      <c r="A5625" s="4">
        <v>41289.555555555555</v>
      </c>
      <c r="B5625">
        <v>15.89</v>
      </c>
      <c r="C5625">
        <v>888563</v>
      </c>
      <c r="D5625">
        <v>14186815.550000001</v>
      </c>
    </row>
    <row r="5626" spans="1:4">
      <c r="A5626" s="4">
        <v>41289.5625</v>
      </c>
      <c r="B5626">
        <v>15.98</v>
      </c>
      <c r="C5626">
        <v>976111</v>
      </c>
      <c r="D5626">
        <v>15637895.300000001</v>
      </c>
    </row>
    <row r="5627" spans="1:4">
      <c r="A5627" s="4">
        <v>41289.569444444445</v>
      </c>
      <c r="B5627">
        <v>16.22</v>
      </c>
      <c r="C5627">
        <v>910011</v>
      </c>
      <c r="D5627">
        <v>14684124.68</v>
      </c>
    </row>
    <row r="5628" spans="1:4">
      <c r="A5628" s="4">
        <v>41289.576388888891</v>
      </c>
      <c r="B5628">
        <v>16.07</v>
      </c>
      <c r="C5628">
        <v>743483</v>
      </c>
      <c r="D5628">
        <v>11995342.07</v>
      </c>
    </row>
    <row r="5629" spans="1:4">
      <c r="A5629" s="4">
        <v>41289.583333333336</v>
      </c>
      <c r="B5629">
        <v>16.11</v>
      </c>
      <c r="C5629">
        <v>676201</v>
      </c>
      <c r="D5629">
        <v>10902219.1</v>
      </c>
    </row>
    <row r="5630" spans="1:4">
      <c r="A5630" s="4">
        <v>41289.590277777781</v>
      </c>
      <c r="B5630">
        <v>15.99</v>
      </c>
      <c r="C5630">
        <v>2754773</v>
      </c>
      <c r="D5630">
        <v>43744487.210000001</v>
      </c>
    </row>
    <row r="5631" spans="1:4">
      <c r="A5631" s="4">
        <v>41289.597222222219</v>
      </c>
      <c r="B5631">
        <v>16</v>
      </c>
      <c r="C5631">
        <v>944956</v>
      </c>
      <c r="D5631">
        <v>15078983.33</v>
      </c>
    </row>
    <row r="5632" spans="1:4">
      <c r="A5632" s="4">
        <v>41289.604166666664</v>
      </c>
      <c r="B5632">
        <v>15.96</v>
      </c>
      <c r="C5632">
        <v>1477573</v>
      </c>
      <c r="D5632">
        <v>23631820.359999999</v>
      </c>
    </row>
    <row r="5633" spans="1:4">
      <c r="A5633" s="4">
        <v>41289.611111111109</v>
      </c>
      <c r="B5633">
        <v>15.83</v>
      </c>
      <c r="C5633">
        <v>2418019</v>
      </c>
      <c r="D5633">
        <v>38355165.979999997</v>
      </c>
    </row>
    <row r="5634" spans="1:4">
      <c r="A5634" s="4">
        <v>41289.618055555555</v>
      </c>
      <c r="B5634">
        <v>15.8</v>
      </c>
      <c r="C5634">
        <v>2957172</v>
      </c>
      <c r="D5634">
        <v>46842451.700000003</v>
      </c>
    </row>
    <row r="5635" spans="1:4">
      <c r="A5635" s="4">
        <v>41289.625</v>
      </c>
      <c r="B5635">
        <v>15.95</v>
      </c>
      <c r="C5635">
        <v>3290234</v>
      </c>
      <c r="D5635">
        <v>52150148.200000003</v>
      </c>
    </row>
    <row r="5636" spans="1:4">
      <c r="A5636" s="4">
        <v>41290.402777777781</v>
      </c>
      <c r="B5636">
        <v>16</v>
      </c>
      <c r="C5636">
        <v>4808934</v>
      </c>
      <c r="D5636">
        <v>75679500.099999994</v>
      </c>
    </row>
    <row r="5637" spans="1:4">
      <c r="A5637" s="4">
        <v>41290.409722222219</v>
      </c>
      <c r="B5637">
        <v>16.21</v>
      </c>
      <c r="C5637">
        <v>4446413</v>
      </c>
      <c r="D5637">
        <v>71787919.390000001</v>
      </c>
    </row>
    <row r="5638" spans="1:4">
      <c r="A5638" s="4">
        <v>41290.416666666664</v>
      </c>
      <c r="B5638">
        <v>16.399999999999999</v>
      </c>
      <c r="C5638">
        <v>6405347</v>
      </c>
      <c r="D5638">
        <v>105692432.3</v>
      </c>
    </row>
    <row r="5639" spans="1:4">
      <c r="A5639" s="4">
        <v>41290.423611111109</v>
      </c>
      <c r="B5639">
        <v>16.399999999999999</v>
      </c>
      <c r="C5639">
        <v>3085214</v>
      </c>
      <c r="D5639">
        <v>50645332.549999997</v>
      </c>
    </row>
    <row r="5640" spans="1:4">
      <c r="A5640" s="4">
        <v>41290.430555555555</v>
      </c>
      <c r="B5640">
        <v>16.5</v>
      </c>
      <c r="C5640">
        <v>2794328</v>
      </c>
      <c r="D5640">
        <v>46186099.090000004</v>
      </c>
    </row>
    <row r="5641" spans="1:4">
      <c r="A5641" s="4">
        <v>41290.4375</v>
      </c>
      <c r="B5641">
        <v>16.97</v>
      </c>
      <c r="C5641">
        <v>4098454</v>
      </c>
      <c r="D5641">
        <v>68321425.480000004</v>
      </c>
    </row>
    <row r="5642" spans="1:4">
      <c r="A5642" s="4">
        <v>41290.444444444445</v>
      </c>
      <c r="B5642">
        <v>16.809999999999999</v>
      </c>
      <c r="C5642">
        <v>3799237</v>
      </c>
      <c r="D5642">
        <v>64035939.659999996</v>
      </c>
    </row>
    <row r="5643" spans="1:4">
      <c r="A5643" s="4">
        <v>41290.451388888891</v>
      </c>
      <c r="B5643">
        <v>16.600000000000001</v>
      </c>
      <c r="C5643">
        <v>2006943</v>
      </c>
      <c r="D5643">
        <v>33593155.530000001</v>
      </c>
    </row>
    <row r="5644" spans="1:4">
      <c r="A5644" s="4">
        <v>41290.458333333336</v>
      </c>
      <c r="B5644">
        <v>16.55</v>
      </c>
      <c r="C5644">
        <v>1552079</v>
      </c>
      <c r="D5644">
        <v>25689502.68</v>
      </c>
    </row>
    <row r="5645" spans="1:4">
      <c r="A5645" s="4">
        <v>41290.465277777781</v>
      </c>
      <c r="B5645">
        <v>16.39</v>
      </c>
      <c r="C5645">
        <v>1251396</v>
      </c>
      <c r="D5645">
        <v>20569974.460000001</v>
      </c>
    </row>
    <row r="5646" spans="1:4">
      <c r="A5646" s="4">
        <v>41290.472222222219</v>
      </c>
      <c r="B5646">
        <v>16.45</v>
      </c>
      <c r="C5646">
        <v>866963</v>
      </c>
      <c r="D5646">
        <v>14296811.42</v>
      </c>
    </row>
    <row r="5647" spans="1:4">
      <c r="A5647" s="4">
        <v>41290.479166666664</v>
      </c>
      <c r="B5647">
        <v>16.440000000000001</v>
      </c>
      <c r="C5647">
        <v>547051</v>
      </c>
      <c r="D5647">
        <v>9009087.5700000003</v>
      </c>
    </row>
    <row r="5648" spans="1:4">
      <c r="A5648" s="4">
        <v>41290.548611111109</v>
      </c>
      <c r="B5648">
        <v>16.399999999999999</v>
      </c>
      <c r="C5648">
        <v>695690</v>
      </c>
      <c r="D5648">
        <v>11429255.92</v>
      </c>
    </row>
    <row r="5649" spans="1:4">
      <c r="A5649" s="4">
        <v>41290.555555555555</v>
      </c>
      <c r="B5649">
        <v>16.3</v>
      </c>
      <c r="C5649">
        <v>1068074</v>
      </c>
      <c r="D5649">
        <v>17498827.640000001</v>
      </c>
    </row>
    <row r="5650" spans="1:4">
      <c r="A5650" s="4">
        <v>41290.5625</v>
      </c>
      <c r="B5650">
        <v>16.010000000000002</v>
      </c>
      <c r="C5650">
        <v>2095578</v>
      </c>
      <c r="D5650">
        <v>33795370.869999997</v>
      </c>
    </row>
    <row r="5651" spans="1:4">
      <c r="A5651" s="4">
        <v>41290.569444444445</v>
      </c>
      <c r="B5651">
        <v>16.3</v>
      </c>
      <c r="C5651">
        <v>1945761</v>
      </c>
      <c r="D5651">
        <v>31633461.559999999</v>
      </c>
    </row>
    <row r="5652" spans="1:4">
      <c r="A5652" s="4">
        <v>41290.576388888891</v>
      </c>
      <c r="B5652">
        <v>16.649999999999999</v>
      </c>
      <c r="C5652">
        <v>2026159</v>
      </c>
      <c r="D5652">
        <v>33326323.719999999</v>
      </c>
    </row>
    <row r="5653" spans="1:4">
      <c r="A5653" s="4">
        <v>41290.583333333336</v>
      </c>
      <c r="B5653">
        <v>16.600000000000001</v>
      </c>
      <c r="C5653">
        <v>1205120</v>
      </c>
      <c r="D5653">
        <v>19935007.27</v>
      </c>
    </row>
    <row r="5654" spans="1:4">
      <c r="A5654" s="4">
        <v>41290.590277777781</v>
      </c>
      <c r="B5654">
        <v>16.75</v>
      </c>
      <c r="C5654">
        <v>2782843</v>
      </c>
      <c r="D5654">
        <v>46500286.509999998</v>
      </c>
    </row>
    <row r="5655" spans="1:4">
      <c r="A5655" s="4">
        <v>41290.597222222219</v>
      </c>
      <c r="B5655">
        <v>16.59</v>
      </c>
      <c r="C5655">
        <v>1248907</v>
      </c>
      <c r="D5655">
        <v>20794887.059999999</v>
      </c>
    </row>
    <row r="5656" spans="1:4">
      <c r="A5656" s="4">
        <v>41290.604166666664</v>
      </c>
      <c r="B5656">
        <v>16.73</v>
      </c>
      <c r="C5656">
        <v>1339280</v>
      </c>
      <c r="D5656">
        <v>22335261.07</v>
      </c>
    </row>
    <row r="5657" spans="1:4">
      <c r="A5657" s="4">
        <v>41290.611111111109</v>
      </c>
      <c r="B5657">
        <v>17.260000000000002</v>
      </c>
      <c r="C5657">
        <v>6505365</v>
      </c>
      <c r="D5657">
        <v>110367471.41</v>
      </c>
    </row>
    <row r="5658" spans="1:4">
      <c r="A5658" s="4">
        <v>41290.618055555555</v>
      </c>
      <c r="B5658">
        <v>17.23</v>
      </c>
      <c r="C5658">
        <v>4514537</v>
      </c>
      <c r="D5658">
        <v>77639722.25</v>
      </c>
    </row>
    <row r="5659" spans="1:4">
      <c r="A5659" s="4">
        <v>41290.625</v>
      </c>
      <c r="B5659">
        <v>17.55</v>
      </c>
      <c r="C5659">
        <v>9326115</v>
      </c>
      <c r="D5659">
        <v>162895269.43000001</v>
      </c>
    </row>
    <row r="5660" spans="1:4">
      <c r="A5660" s="4">
        <v>41291.402777777781</v>
      </c>
      <c r="B5660">
        <v>16.899999999999999</v>
      </c>
      <c r="C5660">
        <v>9782780</v>
      </c>
      <c r="D5660">
        <v>167440566.30000001</v>
      </c>
    </row>
    <row r="5661" spans="1:4">
      <c r="A5661" s="4">
        <v>41291.409722222219</v>
      </c>
      <c r="B5661">
        <v>16.78</v>
      </c>
      <c r="C5661">
        <v>7779770</v>
      </c>
      <c r="D5661">
        <v>128791708.83</v>
      </c>
    </row>
    <row r="5662" spans="1:4">
      <c r="A5662" s="4">
        <v>41291.416666666664</v>
      </c>
      <c r="B5662">
        <v>16.84</v>
      </c>
      <c r="C5662">
        <v>3546235</v>
      </c>
      <c r="D5662">
        <v>59377922.399999999</v>
      </c>
    </row>
    <row r="5663" spans="1:4">
      <c r="A5663" s="4">
        <v>41291.423611111109</v>
      </c>
      <c r="B5663">
        <v>16.71</v>
      </c>
      <c r="C5663">
        <v>2801791</v>
      </c>
      <c r="D5663">
        <v>46874493.939999998</v>
      </c>
    </row>
    <row r="5664" spans="1:4">
      <c r="A5664" s="4">
        <v>41291.430555555555</v>
      </c>
      <c r="B5664">
        <v>16.559999999999999</v>
      </c>
      <c r="C5664">
        <v>3335113</v>
      </c>
      <c r="D5664">
        <v>54802067.369999997</v>
      </c>
    </row>
    <row r="5665" spans="1:4">
      <c r="A5665" s="4">
        <v>41291.4375</v>
      </c>
      <c r="B5665">
        <v>16.5</v>
      </c>
      <c r="C5665">
        <v>1157625</v>
      </c>
      <c r="D5665">
        <v>19193193.68</v>
      </c>
    </row>
    <row r="5666" spans="1:4">
      <c r="A5666" s="4">
        <v>41291.444444444445</v>
      </c>
      <c r="B5666">
        <v>16.48</v>
      </c>
      <c r="C5666">
        <v>812249</v>
      </c>
      <c r="D5666">
        <v>13404417.390000001</v>
      </c>
    </row>
    <row r="5667" spans="1:4">
      <c r="A5667" s="4">
        <v>41291.451388888891</v>
      </c>
      <c r="B5667">
        <v>16.59</v>
      </c>
      <c r="C5667">
        <v>1469396</v>
      </c>
      <c r="D5667">
        <v>24196896.07</v>
      </c>
    </row>
    <row r="5668" spans="1:4">
      <c r="A5668" s="4">
        <v>41291.458333333336</v>
      </c>
      <c r="B5668">
        <v>16.48</v>
      </c>
      <c r="C5668">
        <v>709710</v>
      </c>
      <c r="D5668">
        <v>11752901.73</v>
      </c>
    </row>
    <row r="5669" spans="1:4">
      <c r="A5669" s="4">
        <v>41291.465277777781</v>
      </c>
      <c r="B5669">
        <v>16.34</v>
      </c>
      <c r="C5669">
        <v>1447118</v>
      </c>
      <c r="D5669">
        <v>23832460.219999999</v>
      </c>
    </row>
    <row r="5670" spans="1:4">
      <c r="A5670" s="4">
        <v>41291.472222222219</v>
      </c>
      <c r="B5670">
        <v>16.43</v>
      </c>
      <c r="C5670">
        <v>1880583</v>
      </c>
      <c r="D5670">
        <v>30833648.16</v>
      </c>
    </row>
    <row r="5671" spans="1:4">
      <c r="A5671" s="4">
        <v>41291.479166666664</v>
      </c>
      <c r="B5671">
        <v>16.45</v>
      </c>
      <c r="C5671">
        <v>1496708</v>
      </c>
      <c r="D5671">
        <v>24454145.640000001</v>
      </c>
    </row>
    <row r="5672" spans="1:4">
      <c r="A5672" s="4">
        <v>41291.548611111109</v>
      </c>
      <c r="B5672">
        <v>16.27</v>
      </c>
      <c r="C5672">
        <v>948154</v>
      </c>
      <c r="D5672">
        <v>15500351.359999999</v>
      </c>
    </row>
    <row r="5673" spans="1:4">
      <c r="A5673" s="4">
        <v>41291.555555555555</v>
      </c>
      <c r="B5673">
        <v>16.21</v>
      </c>
      <c r="C5673">
        <v>1726732</v>
      </c>
      <c r="D5673">
        <v>28050628.600000001</v>
      </c>
    </row>
    <row r="5674" spans="1:4">
      <c r="A5674" s="4">
        <v>41291.5625</v>
      </c>
      <c r="B5674">
        <v>16</v>
      </c>
      <c r="C5674">
        <v>5251939</v>
      </c>
      <c r="D5674">
        <v>84050757.180000007</v>
      </c>
    </row>
    <row r="5675" spans="1:4">
      <c r="A5675" s="4">
        <v>41291.569444444445</v>
      </c>
      <c r="B5675">
        <v>16.079999999999998</v>
      </c>
      <c r="C5675">
        <v>2256157</v>
      </c>
      <c r="D5675">
        <v>36099171.280000001</v>
      </c>
    </row>
    <row r="5676" spans="1:4">
      <c r="A5676" s="4">
        <v>41291.576388888891</v>
      </c>
      <c r="B5676">
        <v>16.28</v>
      </c>
      <c r="C5676">
        <v>1536695</v>
      </c>
      <c r="D5676">
        <v>24800962.219999999</v>
      </c>
    </row>
    <row r="5677" spans="1:4">
      <c r="A5677" s="4">
        <v>41291.583333333336</v>
      </c>
      <c r="B5677">
        <v>15.94</v>
      </c>
      <c r="C5677">
        <v>2132284</v>
      </c>
      <c r="D5677">
        <v>34098646.18</v>
      </c>
    </row>
    <row r="5678" spans="1:4">
      <c r="A5678" s="4">
        <v>41291.590277777781</v>
      </c>
      <c r="B5678">
        <v>16.079999999999998</v>
      </c>
      <c r="C5678">
        <v>988104</v>
      </c>
      <c r="D5678">
        <v>15893444.24</v>
      </c>
    </row>
    <row r="5679" spans="1:4">
      <c r="A5679" s="4">
        <v>41291.597222222219</v>
      </c>
      <c r="B5679">
        <v>15.89</v>
      </c>
      <c r="C5679">
        <v>2101859</v>
      </c>
      <c r="D5679">
        <v>33476067.719999999</v>
      </c>
    </row>
    <row r="5680" spans="1:4">
      <c r="A5680" s="4">
        <v>41291.604166666664</v>
      </c>
      <c r="B5680">
        <v>15.93</v>
      </c>
      <c r="C5680">
        <v>4264316</v>
      </c>
      <c r="D5680">
        <v>67492334.760000005</v>
      </c>
    </row>
    <row r="5681" spans="1:4">
      <c r="A5681" s="4">
        <v>41291.611111111109</v>
      </c>
      <c r="B5681">
        <v>15.8</v>
      </c>
      <c r="C5681">
        <v>2022014</v>
      </c>
      <c r="D5681">
        <v>31958631.079999998</v>
      </c>
    </row>
    <row r="5682" spans="1:4">
      <c r="A5682" s="4">
        <v>41291.618055555555</v>
      </c>
      <c r="B5682">
        <v>15.8</v>
      </c>
      <c r="C5682">
        <v>403400</v>
      </c>
      <c r="D5682">
        <v>6373720</v>
      </c>
    </row>
    <row r="5683" spans="1:4">
      <c r="A5683" s="4">
        <v>41291.625</v>
      </c>
      <c r="B5683">
        <v>15.8</v>
      </c>
      <c r="C5683">
        <v>367100</v>
      </c>
      <c r="D5683">
        <v>5800180</v>
      </c>
    </row>
    <row r="5684" spans="1:4">
      <c r="A5684" s="4">
        <v>41292.402777777781</v>
      </c>
      <c r="B5684">
        <v>16.05</v>
      </c>
      <c r="C5684">
        <v>5680338</v>
      </c>
      <c r="D5684">
        <v>88949926.370000005</v>
      </c>
    </row>
    <row r="5685" spans="1:4">
      <c r="A5685" s="4">
        <v>41292.409722222219</v>
      </c>
      <c r="B5685">
        <v>15.8</v>
      </c>
      <c r="C5685">
        <v>2789046</v>
      </c>
      <c r="D5685">
        <v>44289526.880000003</v>
      </c>
    </row>
    <row r="5686" spans="1:4">
      <c r="A5686" s="4">
        <v>41292.416666666664</v>
      </c>
      <c r="B5686">
        <v>15.76</v>
      </c>
      <c r="C5686">
        <v>1512877</v>
      </c>
      <c r="D5686">
        <v>23875823.309999999</v>
      </c>
    </row>
    <row r="5687" spans="1:4">
      <c r="A5687" s="4">
        <v>41292.423611111109</v>
      </c>
      <c r="B5687">
        <v>15.93</v>
      </c>
      <c r="C5687">
        <v>3024742</v>
      </c>
      <c r="D5687">
        <v>48089376.939999998</v>
      </c>
    </row>
    <row r="5688" spans="1:4">
      <c r="A5688" s="4">
        <v>41292.430555555555</v>
      </c>
      <c r="B5688">
        <v>16.16</v>
      </c>
      <c r="C5688">
        <v>4202801</v>
      </c>
      <c r="D5688">
        <v>67840945.180000007</v>
      </c>
    </row>
    <row r="5689" spans="1:4">
      <c r="A5689" s="4">
        <v>41292.4375</v>
      </c>
      <c r="B5689">
        <v>16.04</v>
      </c>
      <c r="C5689">
        <v>1068639</v>
      </c>
      <c r="D5689">
        <v>17121429.300000001</v>
      </c>
    </row>
    <row r="5690" spans="1:4">
      <c r="A5690" s="4">
        <v>41292.444444444445</v>
      </c>
      <c r="B5690">
        <v>15.78</v>
      </c>
      <c r="C5690">
        <v>1263589</v>
      </c>
      <c r="D5690">
        <v>20058498.66</v>
      </c>
    </row>
    <row r="5691" spans="1:4">
      <c r="A5691" s="4">
        <v>41292.451388888891</v>
      </c>
      <c r="B5691">
        <v>15.93</v>
      </c>
      <c r="C5691">
        <v>653570</v>
      </c>
      <c r="D5691">
        <v>10364474.73</v>
      </c>
    </row>
    <row r="5692" spans="1:4">
      <c r="A5692" s="4">
        <v>41292.458333333336</v>
      </c>
      <c r="B5692">
        <v>16.059999999999999</v>
      </c>
      <c r="C5692">
        <v>1626591</v>
      </c>
      <c r="D5692">
        <v>26085997.039999999</v>
      </c>
    </row>
    <row r="5693" spans="1:4">
      <c r="A5693" s="4">
        <v>41292.465277777781</v>
      </c>
      <c r="B5693">
        <v>16.149999999999999</v>
      </c>
      <c r="C5693">
        <v>1143496</v>
      </c>
      <c r="D5693">
        <v>18345869.649999999</v>
      </c>
    </row>
    <row r="5694" spans="1:4">
      <c r="A5694" s="4">
        <v>41292.472222222219</v>
      </c>
      <c r="B5694">
        <v>16.149999999999999</v>
      </c>
      <c r="C5694">
        <v>1583698</v>
      </c>
      <c r="D5694">
        <v>25573331.93</v>
      </c>
    </row>
    <row r="5695" spans="1:4">
      <c r="A5695" s="4">
        <v>41292.479166666664</v>
      </c>
      <c r="B5695">
        <v>15.93</v>
      </c>
      <c r="C5695">
        <v>534249</v>
      </c>
      <c r="D5695">
        <v>8573577.3599999994</v>
      </c>
    </row>
    <row r="5696" spans="1:4">
      <c r="A5696" s="4">
        <v>41292.548611111109</v>
      </c>
      <c r="B5696">
        <v>15.95</v>
      </c>
      <c r="C5696">
        <v>578189</v>
      </c>
      <c r="D5696">
        <v>9229202.2899999991</v>
      </c>
    </row>
    <row r="5697" spans="1:4">
      <c r="A5697" s="4">
        <v>41292.555555555555</v>
      </c>
      <c r="B5697">
        <v>15.99</v>
      </c>
      <c r="C5697">
        <v>524537</v>
      </c>
      <c r="D5697">
        <v>8387725.6500000004</v>
      </c>
    </row>
    <row r="5698" spans="1:4">
      <c r="A5698" s="4">
        <v>41292.5625</v>
      </c>
      <c r="B5698">
        <v>15.99</v>
      </c>
      <c r="C5698">
        <v>797134</v>
      </c>
      <c r="D5698">
        <v>12783766.439999999</v>
      </c>
    </row>
    <row r="5699" spans="1:4">
      <c r="A5699" s="4">
        <v>41292.569444444445</v>
      </c>
      <c r="B5699">
        <v>15.9</v>
      </c>
      <c r="C5699">
        <v>732482</v>
      </c>
      <c r="D5699">
        <v>11699198.640000001</v>
      </c>
    </row>
    <row r="5700" spans="1:4">
      <c r="A5700" s="4">
        <v>41292.576388888891</v>
      </c>
      <c r="B5700">
        <v>15.81</v>
      </c>
      <c r="C5700">
        <v>681620</v>
      </c>
      <c r="D5700">
        <v>10830996.42</v>
      </c>
    </row>
    <row r="5701" spans="1:4">
      <c r="A5701" s="4">
        <v>41292.583333333336</v>
      </c>
      <c r="B5701">
        <v>15.81</v>
      </c>
      <c r="C5701">
        <v>1009816</v>
      </c>
      <c r="D5701">
        <v>16019236.6</v>
      </c>
    </row>
    <row r="5702" spans="1:4">
      <c r="A5702" s="4">
        <v>41292.590277777781</v>
      </c>
      <c r="B5702">
        <v>15.76</v>
      </c>
      <c r="C5702">
        <v>1670097</v>
      </c>
      <c r="D5702">
        <v>26257213.199999999</v>
      </c>
    </row>
    <row r="5703" spans="1:4">
      <c r="A5703" s="4">
        <v>41292.597222222219</v>
      </c>
      <c r="B5703">
        <v>15.65</v>
      </c>
      <c r="C5703">
        <v>950369</v>
      </c>
      <c r="D5703">
        <v>14920994.42</v>
      </c>
    </row>
    <row r="5704" spans="1:4">
      <c r="A5704" s="4">
        <v>41292.604166666664</v>
      </c>
      <c r="B5704">
        <v>15.63</v>
      </c>
      <c r="C5704">
        <v>2764148</v>
      </c>
      <c r="D5704">
        <v>42969629.890000001</v>
      </c>
    </row>
    <row r="5705" spans="1:4">
      <c r="A5705" s="4">
        <v>41292.611111111109</v>
      </c>
      <c r="B5705">
        <v>15.63</v>
      </c>
      <c r="C5705">
        <v>1027230</v>
      </c>
      <c r="D5705">
        <v>16172885.49</v>
      </c>
    </row>
    <row r="5706" spans="1:4">
      <c r="A5706" s="4">
        <v>41292.618055555555</v>
      </c>
      <c r="B5706">
        <v>15.6</v>
      </c>
      <c r="C5706">
        <v>1822360</v>
      </c>
      <c r="D5706">
        <v>28554012.920000002</v>
      </c>
    </row>
    <row r="5707" spans="1:4">
      <c r="A5707" s="4">
        <v>41292.625</v>
      </c>
      <c r="B5707">
        <v>15.62</v>
      </c>
      <c r="C5707">
        <v>2769146</v>
      </c>
      <c r="D5707">
        <v>43232265.75</v>
      </c>
    </row>
    <row r="5708" spans="1:4">
      <c r="A5708" s="4">
        <v>41295.402777777781</v>
      </c>
      <c r="B5708">
        <v>15.48</v>
      </c>
      <c r="C5708">
        <v>2983910</v>
      </c>
      <c r="D5708">
        <v>46519300.780000001</v>
      </c>
    </row>
    <row r="5709" spans="1:4">
      <c r="A5709" s="4">
        <v>41295.409722222219</v>
      </c>
      <c r="B5709">
        <v>15.48</v>
      </c>
      <c r="C5709">
        <v>3368672</v>
      </c>
      <c r="D5709">
        <v>51886237</v>
      </c>
    </row>
    <row r="5710" spans="1:4">
      <c r="A5710" s="4">
        <v>41295.416666666664</v>
      </c>
      <c r="B5710">
        <v>15.56</v>
      </c>
      <c r="C5710">
        <v>1421827</v>
      </c>
      <c r="D5710">
        <v>22075618.050000001</v>
      </c>
    </row>
    <row r="5711" spans="1:4">
      <c r="A5711" s="4">
        <v>41295.423611111109</v>
      </c>
      <c r="B5711">
        <v>15.41</v>
      </c>
      <c r="C5711">
        <v>1606836</v>
      </c>
      <c r="D5711">
        <v>24930844.100000001</v>
      </c>
    </row>
    <row r="5712" spans="1:4">
      <c r="A5712" s="4">
        <v>41295.430555555555</v>
      </c>
      <c r="B5712">
        <v>15.24</v>
      </c>
      <c r="C5712">
        <v>3252781</v>
      </c>
      <c r="D5712">
        <v>49804147.219999999</v>
      </c>
    </row>
    <row r="5713" spans="1:4">
      <c r="A5713" s="4">
        <v>41295.4375</v>
      </c>
      <c r="B5713">
        <v>15.22</v>
      </c>
      <c r="C5713">
        <v>2144483</v>
      </c>
      <c r="D5713">
        <v>32680498.780000001</v>
      </c>
    </row>
    <row r="5714" spans="1:4">
      <c r="A5714" s="4">
        <v>41295.444444444445</v>
      </c>
      <c r="B5714">
        <v>15.1</v>
      </c>
      <c r="C5714">
        <v>4102694</v>
      </c>
      <c r="D5714">
        <v>62110783.439999998</v>
      </c>
    </row>
    <row r="5715" spans="1:4">
      <c r="A5715" s="4">
        <v>41295.451388888891</v>
      </c>
      <c r="B5715">
        <v>15.27</v>
      </c>
      <c r="C5715">
        <v>2043248</v>
      </c>
      <c r="D5715">
        <v>30953631.260000002</v>
      </c>
    </row>
    <row r="5716" spans="1:4">
      <c r="A5716" s="4">
        <v>41295.458333333336</v>
      </c>
      <c r="B5716">
        <v>15.23</v>
      </c>
      <c r="C5716">
        <v>1661388</v>
      </c>
      <c r="D5716">
        <v>25321772.73</v>
      </c>
    </row>
    <row r="5717" spans="1:4">
      <c r="A5717" s="4">
        <v>41295.465277777781</v>
      </c>
      <c r="B5717">
        <v>15.19</v>
      </c>
      <c r="C5717">
        <v>911599</v>
      </c>
      <c r="D5717">
        <v>13853498.640000001</v>
      </c>
    </row>
    <row r="5718" spans="1:4">
      <c r="A5718" s="4">
        <v>41295.472222222219</v>
      </c>
      <c r="B5718">
        <v>15.06</v>
      </c>
      <c r="C5718">
        <v>2275657</v>
      </c>
      <c r="D5718">
        <v>34456314.579999998</v>
      </c>
    </row>
    <row r="5719" spans="1:4">
      <c r="A5719" s="4">
        <v>41295.479166666664</v>
      </c>
      <c r="B5719">
        <v>15.05</v>
      </c>
      <c r="C5719">
        <v>2053777</v>
      </c>
      <c r="D5719">
        <v>30946415.989999998</v>
      </c>
    </row>
    <row r="5720" spans="1:4">
      <c r="A5720" s="4">
        <v>41295.548611111109</v>
      </c>
      <c r="B5720">
        <v>14.96</v>
      </c>
      <c r="C5720">
        <v>3561073</v>
      </c>
      <c r="D5720">
        <v>53400234.490000002</v>
      </c>
    </row>
    <row r="5721" spans="1:4">
      <c r="A5721" s="4">
        <v>41295.555555555555</v>
      </c>
      <c r="B5721">
        <v>14.83</v>
      </c>
      <c r="C5721">
        <v>3302690</v>
      </c>
      <c r="D5721">
        <v>49284598.100000001</v>
      </c>
    </row>
    <row r="5722" spans="1:4">
      <c r="A5722" s="4">
        <v>41295.5625</v>
      </c>
      <c r="B5722">
        <v>14.9</v>
      </c>
      <c r="C5722">
        <v>3246024</v>
      </c>
      <c r="D5722">
        <v>48240939.789999999</v>
      </c>
    </row>
    <row r="5723" spans="1:4">
      <c r="A5723" s="4">
        <v>41295.569444444445</v>
      </c>
      <c r="B5723">
        <v>14.93</v>
      </c>
      <c r="C5723">
        <v>1501122</v>
      </c>
      <c r="D5723">
        <v>22361922.329999998</v>
      </c>
    </row>
    <row r="5724" spans="1:4">
      <c r="A5724" s="4">
        <v>41295.576388888891</v>
      </c>
      <c r="B5724">
        <v>14.93</v>
      </c>
      <c r="C5724">
        <v>1361073</v>
      </c>
      <c r="D5724">
        <v>20298771.390000001</v>
      </c>
    </row>
    <row r="5725" spans="1:4">
      <c r="A5725" s="4">
        <v>41295.583333333336</v>
      </c>
      <c r="B5725">
        <v>15.07</v>
      </c>
      <c r="C5725">
        <v>1482960</v>
      </c>
      <c r="D5725">
        <v>22308998.77</v>
      </c>
    </row>
    <row r="5726" spans="1:4">
      <c r="A5726" s="4">
        <v>41295.590277777781</v>
      </c>
      <c r="B5726">
        <v>15.09</v>
      </c>
      <c r="C5726">
        <v>1132944</v>
      </c>
      <c r="D5726">
        <v>17088089.129999999</v>
      </c>
    </row>
    <row r="5727" spans="1:4">
      <c r="A5727" s="4">
        <v>41295.597222222219</v>
      </c>
      <c r="B5727">
        <v>15.04</v>
      </c>
      <c r="C5727">
        <v>730041</v>
      </c>
      <c r="D5727">
        <v>11015985.15</v>
      </c>
    </row>
    <row r="5728" spans="1:4">
      <c r="A5728" s="4">
        <v>41295.604166666664</v>
      </c>
      <c r="B5728">
        <v>15.11</v>
      </c>
      <c r="C5728">
        <v>1247503</v>
      </c>
      <c r="D5728">
        <v>18813220.780000001</v>
      </c>
    </row>
    <row r="5729" spans="1:4">
      <c r="A5729" s="4">
        <v>41295.611111111109</v>
      </c>
      <c r="B5729">
        <v>15.26</v>
      </c>
      <c r="C5729">
        <v>1802391</v>
      </c>
      <c r="D5729">
        <v>27514888.039999999</v>
      </c>
    </row>
    <row r="5730" spans="1:4">
      <c r="A5730" s="4">
        <v>41295.618055555555</v>
      </c>
      <c r="B5730">
        <v>15.24</v>
      </c>
      <c r="C5730">
        <v>866119</v>
      </c>
      <c r="D5730">
        <v>13178711.15</v>
      </c>
    </row>
    <row r="5731" spans="1:4">
      <c r="A5731" s="4">
        <v>41295.625</v>
      </c>
      <c r="B5731">
        <v>15.29</v>
      </c>
      <c r="C5731">
        <v>1830148</v>
      </c>
      <c r="D5731">
        <v>27955529.34</v>
      </c>
    </row>
    <row r="5732" spans="1:4">
      <c r="A5732" s="4">
        <v>41296.402777777781</v>
      </c>
      <c r="B5732">
        <v>15.28</v>
      </c>
      <c r="C5732">
        <v>1885038</v>
      </c>
      <c r="D5732">
        <v>28566416.989999998</v>
      </c>
    </row>
    <row r="5733" spans="1:4">
      <c r="A5733" s="4">
        <v>41296.409722222219</v>
      </c>
      <c r="B5733">
        <v>15.16</v>
      </c>
      <c r="C5733">
        <v>2440284</v>
      </c>
      <c r="D5733">
        <v>37334495.640000001</v>
      </c>
    </row>
    <row r="5734" spans="1:4">
      <c r="A5734" s="4">
        <v>41296.416666666664</v>
      </c>
      <c r="B5734">
        <v>15.03</v>
      </c>
      <c r="C5734">
        <v>1623183</v>
      </c>
      <c r="D5734">
        <v>24435503.030000001</v>
      </c>
    </row>
    <row r="5735" spans="1:4">
      <c r="A5735" s="4">
        <v>41296.423611111109</v>
      </c>
      <c r="B5735">
        <v>15.29</v>
      </c>
      <c r="C5735">
        <v>2033073</v>
      </c>
      <c r="D5735">
        <v>31000171.52</v>
      </c>
    </row>
    <row r="5736" spans="1:4">
      <c r="A5736" s="4">
        <v>41296.430555555555</v>
      </c>
      <c r="B5736">
        <v>15.3</v>
      </c>
      <c r="C5736">
        <v>1331225</v>
      </c>
      <c r="D5736">
        <v>20365576.350000001</v>
      </c>
    </row>
    <row r="5737" spans="1:4">
      <c r="A5737" s="4">
        <v>41296.4375</v>
      </c>
      <c r="B5737">
        <v>15.2</v>
      </c>
      <c r="C5737">
        <v>912210</v>
      </c>
      <c r="D5737">
        <v>13935383.49</v>
      </c>
    </row>
    <row r="5738" spans="1:4">
      <c r="A5738" s="4">
        <v>41296.444444444445</v>
      </c>
      <c r="B5738">
        <v>15.14</v>
      </c>
      <c r="C5738">
        <v>666638</v>
      </c>
      <c r="D5738">
        <v>10095470.949999999</v>
      </c>
    </row>
    <row r="5739" spans="1:4">
      <c r="A5739" s="4">
        <v>41296.451388888891</v>
      </c>
      <c r="B5739">
        <v>15.11</v>
      </c>
      <c r="C5739">
        <v>1110478</v>
      </c>
      <c r="D5739">
        <v>16716610.390000001</v>
      </c>
    </row>
    <row r="5740" spans="1:4">
      <c r="A5740" s="4">
        <v>41296.458333333336</v>
      </c>
      <c r="B5740">
        <v>15.2</v>
      </c>
      <c r="C5740">
        <v>579421</v>
      </c>
      <c r="D5740">
        <v>8769731.4499999993</v>
      </c>
    </row>
    <row r="5741" spans="1:4">
      <c r="A5741" s="4">
        <v>41296.465277777781</v>
      </c>
      <c r="B5741">
        <v>15.13</v>
      </c>
      <c r="C5741">
        <v>301244</v>
      </c>
      <c r="D5741">
        <v>4567435.25</v>
      </c>
    </row>
    <row r="5742" spans="1:4">
      <c r="A5742" s="4">
        <v>41296.472222222219</v>
      </c>
      <c r="B5742">
        <v>15.16</v>
      </c>
      <c r="C5742">
        <v>413269</v>
      </c>
      <c r="D5742">
        <v>6267964.7400000002</v>
      </c>
    </row>
    <row r="5743" spans="1:4">
      <c r="A5743" s="4">
        <v>41296.479166666664</v>
      </c>
      <c r="B5743">
        <v>15.09</v>
      </c>
      <c r="C5743">
        <v>564788</v>
      </c>
      <c r="D5743">
        <v>8541635.4499999993</v>
      </c>
    </row>
    <row r="5744" spans="1:4">
      <c r="A5744" s="4">
        <v>41296.548611111109</v>
      </c>
      <c r="B5744">
        <v>15.08</v>
      </c>
      <c r="C5744">
        <v>544706</v>
      </c>
      <c r="D5744">
        <v>8198748.6100000003</v>
      </c>
    </row>
    <row r="5745" spans="1:4">
      <c r="A5745" s="4">
        <v>41296.555555555555</v>
      </c>
      <c r="B5745">
        <v>14.98</v>
      </c>
      <c r="C5745">
        <v>631548</v>
      </c>
      <c r="D5745">
        <v>9482022.7300000004</v>
      </c>
    </row>
    <row r="5746" spans="1:4">
      <c r="A5746" s="4">
        <v>41296.5625</v>
      </c>
      <c r="B5746">
        <v>14.98</v>
      </c>
      <c r="C5746">
        <v>1214407</v>
      </c>
      <c r="D5746">
        <v>18145511.390000001</v>
      </c>
    </row>
    <row r="5747" spans="1:4">
      <c r="A5747" s="4">
        <v>41296.569444444445</v>
      </c>
      <c r="B5747">
        <v>15.03</v>
      </c>
      <c r="C5747">
        <v>438577</v>
      </c>
      <c r="D5747">
        <v>6579245.3399999999</v>
      </c>
    </row>
    <row r="5748" spans="1:4">
      <c r="A5748" s="4">
        <v>41296.576388888891</v>
      </c>
      <c r="B5748">
        <v>14.98</v>
      </c>
      <c r="C5748">
        <v>825526</v>
      </c>
      <c r="D5748">
        <v>12387080.85</v>
      </c>
    </row>
    <row r="5749" spans="1:4">
      <c r="A5749" s="4">
        <v>41296.583333333336</v>
      </c>
      <c r="B5749">
        <v>14.83</v>
      </c>
      <c r="C5749">
        <v>1601139</v>
      </c>
      <c r="D5749">
        <v>23821399.879999999</v>
      </c>
    </row>
    <row r="5750" spans="1:4">
      <c r="A5750" s="4">
        <v>41296.590277777781</v>
      </c>
      <c r="B5750">
        <v>14.7</v>
      </c>
      <c r="C5750">
        <v>2585035</v>
      </c>
      <c r="D5750">
        <v>38195111.109999999</v>
      </c>
    </row>
    <row r="5751" spans="1:4">
      <c r="A5751" s="4">
        <v>41296.597222222219</v>
      </c>
      <c r="B5751">
        <v>14.76</v>
      </c>
      <c r="C5751">
        <v>2693728</v>
      </c>
      <c r="D5751">
        <v>39562244.390000001</v>
      </c>
    </row>
    <row r="5752" spans="1:4">
      <c r="A5752" s="4">
        <v>41296.604166666664</v>
      </c>
      <c r="B5752">
        <v>14.66</v>
      </c>
      <c r="C5752">
        <v>2402484</v>
      </c>
      <c r="D5752">
        <v>35226859.490000002</v>
      </c>
    </row>
    <row r="5753" spans="1:4">
      <c r="A5753" s="4">
        <v>41296.611111111109</v>
      </c>
      <c r="B5753">
        <v>14.73</v>
      </c>
      <c r="C5753">
        <v>904957</v>
      </c>
      <c r="D5753">
        <v>13344734.34</v>
      </c>
    </row>
    <row r="5754" spans="1:4">
      <c r="A5754" s="4">
        <v>41296.618055555555</v>
      </c>
      <c r="B5754">
        <v>14.72</v>
      </c>
      <c r="C5754">
        <v>1305918</v>
      </c>
      <c r="D5754">
        <v>19166154.57</v>
      </c>
    </row>
    <row r="5755" spans="1:4">
      <c r="A5755" s="4">
        <v>41296.625</v>
      </c>
      <c r="B5755">
        <v>14.67</v>
      </c>
      <c r="C5755">
        <v>1780000</v>
      </c>
      <c r="D5755">
        <v>26183006.68</v>
      </c>
    </row>
    <row r="5756" spans="1:4">
      <c r="A5756" s="4">
        <v>41297.402777777781</v>
      </c>
      <c r="B5756">
        <v>14.88</v>
      </c>
      <c r="C5756">
        <v>3530529</v>
      </c>
      <c r="D5756">
        <v>52462705.479999997</v>
      </c>
    </row>
    <row r="5757" spans="1:4">
      <c r="A5757" s="4">
        <v>41297.409722222219</v>
      </c>
      <c r="B5757">
        <v>15.14</v>
      </c>
      <c r="C5757">
        <v>3022134</v>
      </c>
      <c r="D5757">
        <v>45438756.57</v>
      </c>
    </row>
    <row r="5758" spans="1:4">
      <c r="A5758" s="4">
        <v>41297.416666666664</v>
      </c>
      <c r="B5758">
        <v>14.99</v>
      </c>
      <c r="C5758">
        <v>2164740</v>
      </c>
      <c r="D5758">
        <v>32516409.739999998</v>
      </c>
    </row>
    <row r="5759" spans="1:4">
      <c r="A5759" s="4">
        <v>41297.423611111109</v>
      </c>
      <c r="B5759">
        <v>15.04</v>
      </c>
      <c r="C5759">
        <v>1053303</v>
      </c>
      <c r="D5759">
        <v>15804571.27</v>
      </c>
    </row>
    <row r="5760" spans="1:4">
      <c r="A5760" s="4">
        <v>41297.430555555555</v>
      </c>
      <c r="B5760">
        <v>15.06</v>
      </c>
      <c r="C5760">
        <v>842803</v>
      </c>
      <c r="D5760">
        <v>12667379</v>
      </c>
    </row>
    <row r="5761" spans="1:4">
      <c r="A5761" s="4">
        <v>41297.4375</v>
      </c>
      <c r="B5761">
        <v>15.02</v>
      </c>
      <c r="C5761">
        <v>827146</v>
      </c>
      <c r="D5761">
        <v>12441308.699999999</v>
      </c>
    </row>
    <row r="5762" spans="1:4">
      <c r="A5762" s="4">
        <v>41297.444444444445</v>
      </c>
      <c r="B5762">
        <v>15.21</v>
      </c>
      <c r="C5762">
        <v>3186831</v>
      </c>
      <c r="D5762">
        <v>48417633.82</v>
      </c>
    </row>
    <row r="5763" spans="1:4">
      <c r="A5763" s="4">
        <v>41297.451388888891</v>
      </c>
      <c r="B5763">
        <v>15.22</v>
      </c>
      <c r="C5763">
        <v>2939053</v>
      </c>
      <c r="D5763">
        <v>44816235.460000001</v>
      </c>
    </row>
    <row r="5764" spans="1:4">
      <c r="A5764" s="4">
        <v>41297.458333333336</v>
      </c>
      <c r="B5764">
        <v>15.48</v>
      </c>
      <c r="C5764">
        <v>2747280</v>
      </c>
      <c r="D5764">
        <v>42183744.469999999</v>
      </c>
    </row>
    <row r="5765" spans="1:4">
      <c r="A5765" s="4">
        <v>41297.465277777781</v>
      </c>
      <c r="B5765">
        <v>15.37</v>
      </c>
      <c r="C5765">
        <v>2137882</v>
      </c>
      <c r="D5765">
        <v>32988054.32</v>
      </c>
    </row>
    <row r="5766" spans="1:4">
      <c r="A5766" s="4">
        <v>41297.472222222219</v>
      </c>
      <c r="B5766">
        <v>15.53</v>
      </c>
      <c r="C5766">
        <v>3187362</v>
      </c>
      <c r="D5766">
        <v>49442209.600000001</v>
      </c>
    </row>
    <row r="5767" spans="1:4">
      <c r="A5767" s="4">
        <v>41297.479166666664</v>
      </c>
      <c r="B5767">
        <v>15.44</v>
      </c>
      <c r="C5767">
        <v>1702533</v>
      </c>
      <c r="D5767">
        <v>26433599.940000001</v>
      </c>
    </row>
    <row r="5768" spans="1:4">
      <c r="A5768" s="4">
        <v>41297.548611111109</v>
      </c>
      <c r="B5768">
        <v>15.36</v>
      </c>
      <c r="C5768">
        <v>1152082</v>
      </c>
      <c r="D5768">
        <v>17699383.859999999</v>
      </c>
    </row>
    <row r="5769" spans="1:4">
      <c r="A5769" s="4">
        <v>41297.555555555555</v>
      </c>
      <c r="B5769">
        <v>15.19</v>
      </c>
      <c r="C5769">
        <v>988108</v>
      </c>
      <c r="D5769">
        <v>15047130.48</v>
      </c>
    </row>
    <row r="5770" spans="1:4">
      <c r="A5770" s="4">
        <v>41297.5625</v>
      </c>
      <c r="B5770">
        <v>15.37</v>
      </c>
      <c r="C5770">
        <v>1116966</v>
      </c>
      <c r="D5770">
        <v>17062829.780000001</v>
      </c>
    </row>
    <row r="5771" spans="1:4">
      <c r="A5771" s="4">
        <v>41297.569444444445</v>
      </c>
      <c r="B5771">
        <v>15.38</v>
      </c>
      <c r="C5771">
        <v>1366317</v>
      </c>
      <c r="D5771">
        <v>21027011.120000001</v>
      </c>
    </row>
    <row r="5772" spans="1:4">
      <c r="A5772" s="4">
        <v>41297.576388888891</v>
      </c>
      <c r="B5772">
        <v>15.3</v>
      </c>
      <c r="C5772">
        <v>421128</v>
      </c>
      <c r="D5772">
        <v>6454212.3499999996</v>
      </c>
    </row>
    <row r="5773" spans="1:4">
      <c r="A5773" s="4">
        <v>41297.583333333336</v>
      </c>
      <c r="B5773">
        <v>15.25</v>
      </c>
      <c r="C5773">
        <v>700051</v>
      </c>
      <c r="D5773">
        <v>10648664.68</v>
      </c>
    </row>
    <row r="5774" spans="1:4">
      <c r="A5774" s="4">
        <v>41297.590277777781</v>
      </c>
      <c r="B5774">
        <v>15.23</v>
      </c>
      <c r="C5774">
        <v>560200</v>
      </c>
      <c r="D5774">
        <v>8548834.2599999998</v>
      </c>
    </row>
    <row r="5775" spans="1:4">
      <c r="A5775" s="4">
        <v>41297.597222222219</v>
      </c>
      <c r="B5775">
        <v>15.33</v>
      </c>
      <c r="C5775">
        <v>944074</v>
      </c>
      <c r="D5775">
        <v>14433605.859999999</v>
      </c>
    </row>
    <row r="5776" spans="1:4">
      <c r="A5776" s="4">
        <v>41297.604166666664</v>
      </c>
      <c r="B5776">
        <v>15.36</v>
      </c>
      <c r="C5776">
        <v>979976</v>
      </c>
      <c r="D5776">
        <v>15033693.02</v>
      </c>
    </row>
    <row r="5777" spans="1:4">
      <c r="A5777" s="4">
        <v>41297.611111111109</v>
      </c>
      <c r="B5777">
        <v>15.26</v>
      </c>
      <c r="C5777">
        <v>647070</v>
      </c>
      <c r="D5777">
        <v>9894029.6999999993</v>
      </c>
    </row>
    <row r="5778" spans="1:4">
      <c r="A5778" s="4">
        <v>41297.618055555555</v>
      </c>
      <c r="B5778">
        <v>15.29</v>
      </c>
      <c r="C5778">
        <v>874830</v>
      </c>
      <c r="D5778">
        <v>13376560.43</v>
      </c>
    </row>
    <row r="5779" spans="1:4">
      <c r="A5779" s="4">
        <v>41297.625</v>
      </c>
      <c r="B5779">
        <v>15.3</v>
      </c>
      <c r="C5779">
        <v>1746029</v>
      </c>
      <c r="D5779">
        <v>26701154.170000002</v>
      </c>
    </row>
    <row r="5780" spans="1:4">
      <c r="A5780" s="4">
        <v>41298.402777777781</v>
      </c>
      <c r="B5780">
        <v>15.56</v>
      </c>
      <c r="C5780">
        <v>4441507</v>
      </c>
      <c r="D5780">
        <v>68581066.659999996</v>
      </c>
    </row>
    <row r="5781" spans="1:4">
      <c r="A5781" s="4">
        <v>41298.409722222219</v>
      </c>
      <c r="B5781">
        <v>15.51</v>
      </c>
      <c r="C5781">
        <v>3074104</v>
      </c>
      <c r="D5781">
        <v>47869214.229999997</v>
      </c>
    </row>
    <row r="5782" spans="1:4">
      <c r="A5782" s="4">
        <v>41298.416666666664</v>
      </c>
      <c r="B5782">
        <v>15.8</v>
      </c>
      <c r="C5782">
        <v>3614122</v>
      </c>
      <c r="D5782">
        <v>56849270.43</v>
      </c>
    </row>
    <row r="5783" spans="1:4">
      <c r="A5783" s="4">
        <v>41298.423611111109</v>
      </c>
      <c r="B5783">
        <v>15.95</v>
      </c>
      <c r="C5783">
        <v>4611732</v>
      </c>
      <c r="D5783">
        <v>73768185.75</v>
      </c>
    </row>
    <row r="5784" spans="1:4">
      <c r="A5784" s="4">
        <v>41298.430555555555</v>
      </c>
      <c r="B5784">
        <v>15.88</v>
      </c>
      <c r="C5784">
        <v>2555604</v>
      </c>
      <c r="D5784">
        <v>40809067.740000002</v>
      </c>
    </row>
    <row r="5785" spans="1:4">
      <c r="A5785" s="4">
        <v>41298.4375</v>
      </c>
      <c r="B5785">
        <v>15.9</v>
      </c>
      <c r="C5785">
        <v>1361341</v>
      </c>
      <c r="D5785">
        <v>21693344.469999999</v>
      </c>
    </row>
    <row r="5786" spans="1:4">
      <c r="A5786" s="4">
        <v>41298.444444444445</v>
      </c>
      <c r="B5786">
        <v>15.89</v>
      </c>
      <c r="C5786">
        <v>1081496</v>
      </c>
      <c r="D5786">
        <v>17144344.300000001</v>
      </c>
    </row>
    <row r="5787" spans="1:4">
      <c r="A5787" s="4">
        <v>41298.451388888891</v>
      </c>
      <c r="B5787">
        <v>15.7</v>
      </c>
      <c r="C5787">
        <v>1443933</v>
      </c>
      <c r="D5787">
        <v>22783568.149999999</v>
      </c>
    </row>
    <row r="5788" spans="1:4">
      <c r="A5788" s="4">
        <v>41298.458333333336</v>
      </c>
      <c r="B5788">
        <v>15.53</v>
      </c>
      <c r="C5788">
        <v>1609292</v>
      </c>
      <c r="D5788">
        <v>25227503.449999999</v>
      </c>
    </row>
    <row r="5789" spans="1:4">
      <c r="A5789" s="4">
        <v>41298.465277777781</v>
      </c>
      <c r="B5789">
        <v>15.6</v>
      </c>
      <c r="C5789">
        <v>1540416</v>
      </c>
      <c r="D5789">
        <v>23962648.949999999</v>
      </c>
    </row>
    <row r="5790" spans="1:4">
      <c r="A5790" s="4">
        <v>41298.472222222219</v>
      </c>
      <c r="B5790">
        <v>15.48</v>
      </c>
      <c r="C5790">
        <v>1315756</v>
      </c>
      <c r="D5790">
        <v>20374801.48</v>
      </c>
    </row>
    <row r="5791" spans="1:4">
      <c r="A5791" s="4">
        <v>41298.479166666664</v>
      </c>
      <c r="B5791">
        <v>15.13</v>
      </c>
      <c r="C5791">
        <v>1939290</v>
      </c>
      <c r="D5791">
        <v>29822410.84</v>
      </c>
    </row>
    <row r="5792" spans="1:4">
      <c r="A5792" s="4">
        <v>41298.548611111109</v>
      </c>
      <c r="B5792">
        <v>15.3</v>
      </c>
      <c r="C5792">
        <v>1243951</v>
      </c>
      <c r="D5792">
        <v>18894410.460000001</v>
      </c>
    </row>
    <row r="5793" spans="1:4">
      <c r="A5793" s="4">
        <v>41298.555555555555</v>
      </c>
      <c r="B5793">
        <v>15.45</v>
      </c>
      <c r="C5793">
        <v>1327908</v>
      </c>
      <c r="D5793">
        <v>20370698.449999999</v>
      </c>
    </row>
    <row r="5794" spans="1:4">
      <c r="A5794" s="4">
        <v>41298.5625</v>
      </c>
      <c r="B5794">
        <v>15.45</v>
      </c>
      <c r="C5794">
        <v>1543035</v>
      </c>
      <c r="D5794">
        <v>23900343.870000001</v>
      </c>
    </row>
    <row r="5795" spans="1:4">
      <c r="A5795" s="4">
        <v>41298.569444444445</v>
      </c>
      <c r="B5795">
        <v>15.39</v>
      </c>
      <c r="C5795">
        <v>1142975</v>
      </c>
      <c r="D5795">
        <v>17569559.190000001</v>
      </c>
    </row>
    <row r="5796" spans="1:4">
      <c r="A5796" s="4">
        <v>41298.576388888891</v>
      </c>
      <c r="B5796">
        <v>15.8</v>
      </c>
      <c r="C5796">
        <v>2141262</v>
      </c>
      <c r="D5796">
        <v>33481108.68</v>
      </c>
    </row>
    <row r="5797" spans="1:4">
      <c r="A5797" s="4">
        <v>41298.583333333336</v>
      </c>
      <c r="B5797">
        <v>15.76</v>
      </c>
      <c r="C5797">
        <v>3582641</v>
      </c>
      <c r="D5797">
        <v>56928508.07</v>
      </c>
    </row>
    <row r="5798" spans="1:4">
      <c r="A5798" s="4">
        <v>41298.590277777781</v>
      </c>
      <c r="B5798">
        <v>15.6</v>
      </c>
      <c r="C5798">
        <v>1457298</v>
      </c>
      <c r="D5798">
        <v>22685167.579999998</v>
      </c>
    </row>
    <row r="5799" spans="1:4">
      <c r="A5799" s="4">
        <v>41298.597222222219</v>
      </c>
      <c r="B5799">
        <v>15.58</v>
      </c>
      <c r="C5799">
        <v>1010503</v>
      </c>
      <c r="D5799">
        <v>15819790.970000001</v>
      </c>
    </row>
    <row r="5800" spans="1:4">
      <c r="A5800" s="4">
        <v>41298.604166666664</v>
      </c>
      <c r="B5800">
        <v>15.43</v>
      </c>
      <c r="C5800">
        <v>735430</v>
      </c>
      <c r="D5800">
        <v>11400372.59</v>
      </c>
    </row>
    <row r="5801" spans="1:4">
      <c r="A5801" s="4">
        <v>41298.611111111109</v>
      </c>
      <c r="B5801">
        <v>15.49</v>
      </c>
      <c r="C5801">
        <v>1261821</v>
      </c>
      <c r="D5801">
        <v>19522145.91</v>
      </c>
    </row>
    <row r="5802" spans="1:4">
      <c r="A5802" s="4">
        <v>41298.618055555555</v>
      </c>
      <c r="B5802">
        <v>15.65</v>
      </c>
      <c r="C5802">
        <v>1422858</v>
      </c>
      <c r="D5802">
        <v>22172332.359999999</v>
      </c>
    </row>
    <row r="5803" spans="1:4">
      <c r="A5803" s="4">
        <v>41298.625</v>
      </c>
      <c r="B5803">
        <v>15.55</v>
      </c>
      <c r="C5803">
        <v>1833791</v>
      </c>
      <c r="D5803">
        <v>28554867.530000001</v>
      </c>
    </row>
    <row r="5804" spans="1:4">
      <c r="A5804" s="4">
        <v>41299.402777777781</v>
      </c>
      <c r="B5804">
        <v>15.3</v>
      </c>
      <c r="C5804">
        <v>2438314</v>
      </c>
      <c r="D5804">
        <v>37352870.369999997</v>
      </c>
    </row>
    <row r="5805" spans="1:4">
      <c r="A5805" s="4">
        <v>41299.409722222219</v>
      </c>
      <c r="B5805">
        <v>15.3</v>
      </c>
      <c r="C5805">
        <v>985273</v>
      </c>
      <c r="D5805">
        <v>15148339.5</v>
      </c>
    </row>
    <row r="5806" spans="1:4">
      <c r="A5806" s="4">
        <v>41299.416666666664</v>
      </c>
      <c r="B5806">
        <v>15.2</v>
      </c>
      <c r="C5806">
        <v>1717878</v>
      </c>
      <c r="D5806">
        <v>26081375.5</v>
      </c>
    </row>
    <row r="5807" spans="1:4">
      <c r="A5807" s="4">
        <v>41299.423611111109</v>
      </c>
      <c r="B5807">
        <v>14.91</v>
      </c>
      <c r="C5807">
        <v>2508126</v>
      </c>
      <c r="D5807">
        <v>37563224.18</v>
      </c>
    </row>
    <row r="5808" spans="1:4">
      <c r="A5808" s="4">
        <v>41299.430555555555</v>
      </c>
      <c r="B5808">
        <v>14.99</v>
      </c>
      <c r="C5808">
        <v>1416846</v>
      </c>
      <c r="D5808">
        <v>21190696.780000001</v>
      </c>
    </row>
    <row r="5809" spans="1:4">
      <c r="A5809" s="4">
        <v>41299.4375</v>
      </c>
      <c r="B5809">
        <v>15</v>
      </c>
      <c r="C5809">
        <v>1044752</v>
      </c>
      <c r="D5809">
        <v>15608755.220000001</v>
      </c>
    </row>
    <row r="5810" spans="1:4">
      <c r="A5810" s="4">
        <v>41299.444444444445</v>
      </c>
      <c r="B5810">
        <v>15.02</v>
      </c>
      <c r="C5810">
        <v>593667</v>
      </c>
      <c r="D5810">
        <v>8889856.6300000008</v>
      </c>
    </row>
    <row r="5811" spans="1:4">
      <c r="A5811" s="4">
        <v>41299.451388888891</v>
      </c>
      <c r="B5811">
        <v>15.1</v>
      </c>
      <c r="C5811">
        <v>567859</v>
      </c>
      <c r="D5811">
        <v>8581700.6799999997</v>
      </c>
    </row>
    <row r="5812" spans="1:4">
      <c r="A5812" s="4">
        <v>41299.458333333336</v>
      </c>
      <c r="B5812">
        <v>15.06</v>
      </c>
      <c r="C5812">
        <v>408892</v>
      </c>
      <c r="D5812">
        <v>6149148.0999999996</v>
      </c>
    </row>
    <row r="5813" spans="1:4">
      <c r="A5813" s="4">
        <v>41299.465277777781</v>
      </c>
      <c r="B5813">
        <v>15.06</v>
      </c>
      <c r="C5813">
        <v>681012</v>
      </c>
      <c r="D5813">
        <v>10217401.02</v>
      </c>
    </row>
    <row r="5814" spans="1:4">
      <c r="A5814" s="4">
        <v>41299.472222222219</v>
      </c>
      <c r="B5814">
        <v>15.01</v>
      </c>
      <c r="C5814">
        <v>298896</v>
      </c>
      <c r="D5814">
        <v>4498810.42</v>
      </c>
    </row>
    <row r="5815" spans="1:4">
      <c r="A5815" s="4">
        <v>41299.479166666664</v>
      </c>
      <c r="B5815">
        <v>15.07</v>
      </c>
      <c r="C5815">
        <v>415596</v>
      </c>
      <c r="D5815">
        <v>6243335.5</v>
      </c>
    </row>
    <row r="5816" spans="1:4">
      <c r="A5816" s="4">
        <v>41299.548611111109</v>
      </c>
      <c r="B5816">
        <v>15.03</v>
      </c>
      <c r="C5816">
        <v>272900</v>
      </c>
      <c r="D5816">
        <v>4111591.74</v>
      </c>
    </row>
    <row r="5817" spans="1:4">
      <c r="A5817" s="4">
        <v>41299.555555555555</v>
      </c>
      <c r="B5817">
        <v>15.09</v>
      </c>
      <c r="C5817">
        <v>617150</v>
      </c>
      <c r="D5817">
        <v>9269925.3399999999</v>
      </c>
    </row>
    <row r="5818" spans="1:4">
      <c r="A5818" s="4">
        <v>41299.5625</v>
      </c>
      <c r="B5818">
        <v>15.03</v>
      </c>
      <c r="C5818">
        <v>245501</v>
      </c>
      <c r="D5818">
        <v>3698614.2</v>
      </c>
    </row>
    <row r="5819" spans="1:4">
      <c r="A5819" s="4">
        <v>41299.569444444445</v>
      </c>
      <c r="B5819">
        <v>15</v>
      </c>
      <c r="C5819">
        <v>551547</v>
      </c>
      <c r="D5819">
        <v>8261397.1600000001</v>
      </c>
    </row>
    <row r="5820" spans="1:4">
      <c r="A5820" s="4">
        <v>41299.576388888891</v>
      </c>
      <c r="B5820">
        <v>15.04</v>
      </c>
      <c r="C5820">
        <v>257700</v>
      </c>
      <c r="D5820">
        <v>3869497</v>
      </c>
    </row>
    <row r="5821" spans="1:4">
      <c r="A5821" s="4">
        <v>41299.583333333336</v>
      </c>
      <c r="B5821">
        <v>14.96</v>
      </c>
      <c r="C5821">
        <v>385029</v>
      </c>
      <c r="D5821">
        <v>5770850.25</v>
      </c>
    </row>
    <row r="5822" spans="1:4">
      <c r="A5822" s="4">
        <v>41299.590277777781</v>
      </c>
      <c r="B5822">
        <v>14.85</v>
      </c>
      <c r="C5822">
        <v>1179919</v>
      </c>
      <c r="D5822">
        <v>17583233.829999998</v>
      </c>
    </row>
    <row r="5823" spans="1:4">
      <c r="A5823" s="4">
        <v>41299.597222222219</v>
      </c>
      <c r="B5823">
        <v>14.97</v>
      </c>
      <c r="C5823">
        <v>1314521</v>
      </c>
      <c r="D5823">
        <v>19507578.649999999</v>
      </c>
    </row>
    <row r="5824" spans="1:4">
      <c r="A5824" s="4">
        <v>41299.604166666664</v>
      </c>
      <c r="B5824">
        <v>14.87</v>
      </c>
      <c r="C5824">
        <v>679518</v>
      </c>
      <c r="D5824">
        <v>10115203.84</v>
      </c>
    </row>
    <row r="5825" spans="1:4">
      <c r="A5825" s="4">
        <v>41299.611111111109</v>
      </c>
      <c r="B5825">
        <v>15</v>
      </c>
      <c r="C5825">
        <v>630282</v>
      </c>
      <c r="D5825">
        <v>9424099.7699999996</v>
      </c>
    </row>
    <row r="5826" spans="1:4">
      <c r="A5826" s="4">
        <v>41299.618055555555</v>
      </c>
      <c r="B5826">
        <v>14.94</v>
      </c>
      <c r="C5826">
        <v>1061472</v>
      </c>
      <c r="D5826">
        <v>15894105.24</v>
      </c>
    </row>
    <row r="5827" spans="1:4">
      <c r="A5827" s="4">
        <v>41299.625</v>
      </c>
      <c r="B5827">
        <v>14.91</v>
      </c>
      <c r="C5827">
        <v>1644500</v>
      </c>
      <c r="D5827">
        <v>24550472.98</v>
      </c>
    </row>
    <row r="5828" spans="1:4">
      <c r="A5828" s="4">
        <v>41302.402777777781</v>
      </c>
      <c r="B5828">
        <v>15.56</v>
      </c>
      <c r="C5828">
        <v>4429134</v>
      </c>
      <c r="D5828">
        <v>67976556.730000004</v>
      </c>
    </row>
    <row r="5829" spans="1:4">
      <c r="A5829" s="4">
        <v>41302.409722222219</v>
      </c>
      <c r="B5829">
        <v>15.52</v>
      </c>
      <c r="C5829">
        <v>2056487</v>
      </c>
      <c r="D5829">
        <v>31868487.460000001</v>
      </c>
    </row>
    <row r="5830" spans="1:4">
      <c r="A5830" s="4">
        <v>41302.416666666664</v>
      </c>
      <c r="B5830">
        <v>15.74</v>
      </c>
      <c r="C5830">
        <v>2330796</v>
      </c>
      <c r="D5830">
        <v>36249116.350000001</v>
      </c>
    </row>
    <row r="5831" spans="1:4">
      <c r="A5831" s="4">
        <v>41302.423611111109</v>
      </c>
      <c r="B5831">
        <v>15.63</v>
      </c>
      <c r="C5831">
        <v>2340126</v>
      </c>
      <c r="D5831">
        <v>36714209.520000003</v>
      </c>
    </row>
    <row r="5832" spans="1:4">
      <c r="A5832" s="4">
        <v>41302.430555555555</v>
      </c>
      <c r="B5832">
        <v>15.55</v>
      </c>
      <c r="C5832">
        <v>837398</v>
      </c>
      <c r="D5832">
        <v>13051710.050000001</v>
      </c>
    </row>
    <row r="5833" spans="1:4">
      <c r="A5833" s="4">
        <v>41302.4375</v>
      </c>
      <c r="B5833">
        <v>15.55</v>
      </c>
      <c r="C5833">
        <v>1181398</v>
      </c>
      <c r="D5833">
        <v>18282704.440000001</v>
      </c>
    </row>
    <row r="5834" spans="1:4">
      <c r="A5834" s="4">
        <v>41302.444444444445</v>
      </c>
      <c r="B5834">
        <v>15.49</v>
      </c>
      <c r="C5834">
        <v>620178</v>
      </c>
      <c r="D5834">
        <v>9630462.1500000004</v>
      </c>
    </row>
    <row r="5835" spans="1:4">
      <c r="A5835" s="4">
        <v>41302.451388888891</v>
      </c>
      <c r="B5835">
        <v>15.49</v>
      </c>
      <c r="C5835">
        <v>581710</v>
      </c>
      <c r="D5835">
        <v>9021532.8100000005</v>
      </c>
    </row>
    <row r="5836" spans="1:4">
      <c r="A5836" s="4">
        <v>41302.458333333336</v>
      </c>
      <c r="B5836">
        <v>15.55</v>
      </c>
      <c r="C5836">
        <v>360738</v>
      </c>
      <c r="D5836">
        <v>5589706.3399999999</v>
      </c>
    </row>
    <row r="5837" spans="1:4">
      <c r="A5837" s="4">
        <v>41302.465277777781</v>
      </c>
      <c r="B5837">
        <v>15.62</v>
      </c>
      <c r="C5837">
        <v>735670</v>
      </c>
      <c r="D5837">
        <v>11461185.300000001</v>
      </c>
    </row>
    <row r="5838" spans="1:4">
      <c r="A5838" s="4">
        <v>41302.472222222219</v>
      </c>
      <c r="B5838">
        <v>15.53</v>
      </c>
      <c r="C5838">
        <v>611479</v>
      </c>
      <c r="D5838">
        <v>9533859.7400000002</v>
      </c>
    </row>
    <row r="5839" spans="1:4">
      <c r="A5839" s="4">
        <v>41302.479166666664</v>
      </c>
      <c r="B5839">
        <v>15.54</v>
      </c>
      <c r="C5839">
        <v>363131</v>
      </c>
      <c r="D5839">
        <v>5647916.4199999999</v>
      </c>
    </row>
    <row r="5840" spans="1:4">
      <c r="A5840" s="4">
        <v>41302.548611111109</v>
      </c>
      <c r="B5840">
        <v>15.57</v>
      </c>
      <c r="C5840">
        <v>447241</v>
      </c>
      <c r="D5840">
        <v>6947080.6399999997</v>
      </c>
    </row>
    <row r="5841" spans="1:4">
      <c r="A5841" s="4">
        <v>41302.555555555555</v>
      </c>
      <c r="B5841">
        <v>15.56</v>
      </c>
      <c r="C5841">
        <v>540189</v>
      </c>
      <c r="D5841">
        <v>8420468.2100000009</v>
      </c>
    </row>
    <row r="5842" spans="1:4">
      <c r="A5842" s="4">
        <v>41302.5625</v>
      </c>
      <c r="B5842">
        <v>15.53</v>
      </c>
      <c r="C5842">
        <v>435500</v>
      </c>
      <c r="D5842">
        <v>6781428.5999999996</v>
      </c>
    </row>
    <row r="5843" spans="1:4">
      <c r="A5843" s="4">
        <v>41302.569444444445</v>
      </c>
      <c r="B5843">
        <v>15.45</v>
      </c>
      <c r="C5843">
        <v>1448280</v>
      </c>
      <c r="D5843">
        <v>22401475.879999999</v>
      </c>
    </row>
    <row r="5844" spans="1:4">
      <c r="A5844" s="4">
        <v>41302.576388888891</v>
      </c>
      <c r="B5844">
        <v>15.34</v>
      </c>
      <c r="C5844">
        <v>923893</v>
      </c>
      <c r="D5844">
        <v>14210792.140000001</v>
      </c>
    </row>
    <row r="5845" spans="1:4">
      <c r="A5845" s="4">
        <v>41302.583333333336</v>
      </c>
      <c r="B5845">
        <v>15.33</v>
      </c>
      <c r="C5845">
        <v>779413</v>
      </c>
      <c r="D5845">
        <v>11959275.199999999</v>
      </c>
    </row>
    <row r="5846" spans="1:4">
      <c r="A5846" s="4">
        <v>41302.590277777781</v>
      </c>
      <c r="B5846">
        <v>15.23</v>
      </c>
      <c r="C5846">
        <v>1206111</v>
      </c>
      <c r="D5846">
        <v>18467212.539999999</v>
      </c>
    </row>
    <row r="5847" spans="1:4">
      <c r="A5847" s="4">
        <v>41302.597222222219</v>
      </c>
      <c r="B5847">
        <v>15.34</v>
      </c>
      <c r="C5847">
        <v>1455843</v>
      </c>
      <c r="D5847">
        <v>22156066.18</v>
      </c>
    </row>
    <row r="5848" spans="1:4">
      <c r="A5848" s="4">
        <v>41302.604166666664</v>
      </c>
      <c r="B5848">
        <v>15.42</v>
      </c>
      <c r="C5848">
        <v>914250</v>
      </c>
      <c r="D5848">
        <v>14037322.039999999</v>
      </c>
    </row>
    <row r="5849" spans="1:4">
      <c r="A5849" s="4">
        <v>41302.611111111109</v>
      </c>
      <c r="B5849">
        <v>15.35</v>
      </c>
      <c r="C5849">
        <v>566699</v>
      </c>
      <c r="D5849">
        <v>8706042.2100000009</v>
      </c>
    </row>
    <row r="5850" spans="1:4">
      <c r="A5850" s="4">
        <v>41302.618055555555</v>
      </c>
      <c r="B5850">
        <v>15.34</v>
      </c>
      <c r="C5850">
        <v>925118</v>
      </c>
      <c r="D5850">
        <v>14174931.18</v>
      </c>
    </row>
    <row r="5851" spans="1:4">
      <c r="A5851" s="4">
        <v>41302.625</v>
      </c>
      <c r="B5851">
        <v>15.37</v>
      </c>
      <c r="C5851">
        <v>1356191</v>
      </c>
      <c r="D5851">
        <v>20825340.940000001</v>
      </c>
    </row>
    <row r="5852" spans="1:4">
      <c r="A5852" s="4">
        <v>41303.402777777781</v>
      </c>
      <c r="B5852">
        <v>15.12</v>
      </c>
      <c r="C5852">
        <v>1733027</v>
      </c>
      <c r="D5852">
        <v>26278969.100000001</v>
      </c>
    </row>
    <row r="5853" spans="1:4">
      <c r="A5853" s="4">
        <v>41303.409722222219</v>
      </c>
      <c r="B5853">
        <v>14.95</v>
      </c>
      <c r="C5853">
        <v>2383075</v>
      </c>
      <c r="D5853">
        <v>35863172.740000002</v>
      </c>
    </row>
    <row r="5854" spans="1:4">
      <c r="A5854" s="4">
        <v>41303.416666666664</v>
      </c>
      <c r="B5854">
        <v>15.1</v>
      </c>
      <c r="C5854">
        <v>1481111</v>
      </c>
      <c r="D5854">
        <v>22203494.469999999</v>
      </c>
    </row>
    <row r="5855" spans="1:4">
      <c r="A5855" s="4">
        <v>41303.423611111109</v>
      </c>
      <c r="B5855">
        <v>15.1</v>
      </c>
      <c r="C5855">
        <v>931826</v>
      </c>
      <c r="D5855">
        <v>14104572.630000001</v>
      </c>
    </row>
    <row r="5856" spans="1:4">
      <c r="A5856" s="4">
        <v>41303.430555555555</v>
      </c>
      <c r="B5856">
        <v>15.17</v>
      </c>
      <c r="C5856">
        <v>493064</v>
      </c>
      <c r="D5856">
        <v>7463650.8200000003</v>
      </c>
    </row>
    <row r="5857" spans="1:4">
      <c r="A5857" s="4">
        <v>41303.4375</v>
      </c>
      <c r="B5857">
        <v>15.2</v>
      </c>
      <c r="C5857">
        <v>956298</v>
      </c>
      <c r="D5857">
        <v>14566087.800000001</v>
      </c>
    </row>
    <row r="5858" spans="1:4">
      <c r="A5858" s="4">
        <v>41303.444444444445</v>
      </c>
      <c r="B5858">
        <v>15.2</v>
      </c>
      <c r="C5858">
        <v>757801</v>
      </c>
      <c r="D5858">
        <v>11513716.57</v>
      </c>
    </row>
    <row r="5859" spans="1:4">
      <c r="A5859" s="4">
        <v>41303.451388888891</v>
      </c>
      <c r="B5859">
        <v>15.27</v>
      </c>
      <c r="C5859">
        <v>688947</v>
      </c>
      <c r="D5859">
        <v>10521057.51</v>
      </c>
    </row>
    <row r="5860" spans="1:4">
      <c r="A5860" s="4">
        <v>41303.458333333336</v>
      </c>
      <c r="B5860">
        <v>15.19</v>
      </c>
      <c r="C5860">
        <v>408796</v>
      </c>
      <c r="D5860">
        <v>6227630.7300000004</v>
      </c>
    </row>
    <row r="5861" spans="1:4">
      <c r="A5861" s="4">
        <v>41303.465277777781</v>
      </c>
      <c r="B5861">
        <v>15.48</v>
      </c>
      <c r="C5861">
        <v>1950197</v>
      </c>
      <c r="D5861">
        <v>30088080.879999999</v>
      </c>
    </row>
    <row r="5862" spans="1:4">
      <c r="A5862" s="4">
        <v>41303.472222222219</v>
      </c>
      <c r="B5862">
        <v>15.58</v>
      </c>
      <c r="C5862">
        <v>2688859</v>
      </c>
      <c r="D5862">
        <v>42014842.990000002</v>
      </c>
    </row>
    <row r="5863" spans="1:4">
      <c r="A5863" s="4">
        <v>41303.479166666664</v>
      </c>
      <c r="B5863">
        <v>15.69</v>
      </c>
      <c r="C5863">
        <v>2021016</v>
      </c>
      <c r="D5863">
        <v>31623901.460000001</v>
      </c>
    </row>
    <row r="5864" spans="1:4">
      <c r="A5864" s="4">
        <v>41303.548611111109</v>
      </c>
      <c r="B5864">
        <v>15.57</v>
      </c>
      <c r="C5864">
        <v>1132977</v>
      </c>
      <c r="D5864">
        <v>17748706.140000001</v>
      </c>
    </row>
    <row r="5865" spans="1:4">
      <c r="A5865" s="4">
        <v>41303.555555555555</v>
      </c>
      <c r="B5865">
        <v>15.55</v>
      </c>
      <c r="C5865">
        <v>451015</v>
      </c>
      <c r="D5865">
        <v>7033698.7599999998</v>
      </c>
    </row>
    <row r="5866" spans="1:4">
      <c r="A5866" s="4">
        <v>41303.5625</v>
      </c>
      <c r="B5866">
        <v>15.53</v>
      </c>
      <c r="C5866">
        <v>583259</v>
      </c>
      <c r="D5866">
        <v>9054554.7400000002</v>
      </c>
    </row>
    <row r="5867" spans="1:4">
      <c r="A5867" s="4">
        <v>41303.569444444445</v>
      </c>
      <c r="B5867">
        <v>15.45</v>
      </c>
      <c r="C5867">
        <v>965683</v>
      </c>
      <c r="D5867">
        <v>14933019.66</v>
      </c>
    </row>
    <row r="5868" spans="1:4">
      <c r="A5868" s="4">
        <v>41303.576388888891</v>
      </c>
      <c r="B5868">
        <v>15.42</v>
      </c>
      <c r="C5868">
        <v>535110</v>
      </c>
      <c r="D5868">
        <v>8231689.4900000002</v>
      </c>
    </row>
    <row r="5869" spans="1:4">
      <c r="A5869" s="4">
        <v>41303.583333333336</v>
      </c>
      <c r="B5869">
        <v>15.43</v>
      </c>
      <c r="C5869">
        <v>386804</v>
      </c>
      <c r="D5869">
        <v>5982514.7699999996</v>
      </c>
    </row>
    <row r="5870" spans="1:4">
      <c r="A5870" s="4">
        <v>41303.590277777781</v>
      </c>
      <c r="B5870">
        <v>15.41</v>
      </c>
      <c r="C5870">
        <v>416804</v>
      </c>
      <c r="D5870">
        <v>6433543.0899999999</v>
      </c>
    </row>
    <row r="5871" spans="1:4">
      <c r="A5871" s="4">
        <v>41303.597222222219</v>
      </c>
      <c r="B5871">
        <v>15.41</v>
      </c>
      <c r="C5871">
        <v>527699</v>
      </c>
      <c r="D5871">
        <v>8134952</v>
      </c>
    </row>
    <row r="5872" spans="1:4">
      <c r="A5872" s="4">
        <v>41303.604166666664</v>
      </c>
      <c r="B5872">
        <v>15.51</v>
      </c>
      <c r="C5872">
        <v>820695</v>
      </c>
      <c r="D5872">
        <v>12725033.449999999</v>
      </c>
    </row>
    <row r="5873" spans="1:4">
      <c r="A5873" s="4">
        <v>41303.611111111109</v>
      </c>
      <c r="B5873">
        <v>15.45</v>
      </c>
      <c r="C5873">
        <v>809560</v>
      </c>
      <c r="D5873">
        <v>12545950.67</v>
      </c>
    </row>
    <row r="5874" spans="1:4">
      <c r="A5874" s="4">
        <v>41303.618055555555</v>
      </c>
      <c r="B5874">
        <v>15.39</v>
      </c>
      <c r="C5874">
        <v>865165</v>
      </c>
      <c r="D5874">
        <v>13328905.83</v>
      </c>
    </row>
    <row r="5875" spans="1:4">
      <c r="A5875" s="4">
        <v>41303.625</v>
      </c>
      <c r="B5875">
        <v>15.46</v>
      </c>
      <c r="C5875">
        <v>1007122</v>
      </c>
      <c r="D5875">
        <v>15538683.6</v>
      </c>
    </row>
    <row r="5876" spans="1:4">
      <c r="A5876" s="4">
        <v>41304.402777777781</v>
      </c>
      <c r="B5876">
        <v>15.57</v>
      </c>
      <c r="C5876">
        <v>1673117</v>
      </c>
      <c r="D5876">
        <v>25975472.280000001</v>
      </c>
    </row>
    <row r="5877" spans="1:4">
      <c r="A5877" s="4">
        <v>41304.409722222219</v>
      </c>
      <c r="B5877">
        <v>15.51</v>
      </c>
      <c r="C5877">
        <v>2159817</v>
      </c>
      <c r="D5877">
        <v>33670656.960000001</v>
      </c>
    </row>
    <row r="5878" spans="1:4">
      <c r="A5878" s="4">
        <v>41304.416666666664</v>
      </c>
      <c r="B5878">
        <v>15.47</v>
      </c>
      <c r="C5878">
        <v>1610390</v>
      </c>
      <c r="D5878">
        <v>24856083.010000002</v>
      </c>
    </row>
    <row r="5879" spans="1:4">
      <c r="A5879" s="4">
        <v>41304.423611111109</v>
      </c>
      <c r="B5879">
        <v>15.36</v>
      </c>
      <c r="C5879">
        <v>943864</v>
      </c>
      <c r="D5879">
        <v>14506035.970000001</v>
      </c>
    </row>
    <row r="5880" spans="1:4">
      <c r="A5880" s="4">
        <v>41304.430555555555</v>
      </c>
      <c r="B5880">
        <v>15.85</v>
      </c>
      <c r="C5880">
        <v>4625465</v>
      </c>
      <c r="D5880">
        <v>73099778.780000001</v>
      </c>
    </row>
    <row r="5881" spans="1:4">
      <c r="A5881" s="4">
        <v>41304.4375</v>
      </c>
      <c r="B5881">
        <v>16.12</v>
      </c>
      <c r="C5881">
        <v>6570725</v>
      </c>
      <c r="D5881">
        <v>105779223</v>
      </c>
    </row>
    <row r="5882" spans="1:4">
      <c r="A5882" s="4">
        <v>41304.444444444445</v>
      </c>
      <c r="B5882">
        <v>16.100000000000001</v>
      </c>
      <c r="C5882">
        <v>3514059</v>
      </c>
      <c r="D5882">
        <v>56829443.469999999</v>
      </c>
    </row>
    <row r="5883" spans="1:4">
      <c r="A5883" s="4">
        <v>41304.451388888891</v>
      </c>
      <c r="B5883">
        <v>15.98</v>
      </c>
      <c r="C5883">
        <v>1746877</v>
      </c>
      <c r="D5883">
        <v>28089320.27</v>
      </c>
    </row>
    <row r="5884" spans="1:4">
      <c r="A5884" s="4">
        <v>41304.458333333336</v>
      </c>
      <c r="B5884">
        <v>16</v>
      </c>
      <c r="C5884">
        <v>1141302</v>
      </c>
      <c r="D5884">
        <v>18265906.370000001</v>
      </c>
    </row>
    <row r="5885" spans="1:4">
      <c r="A5885" s="4">
        <v>41304.465277777781</v>
      </c>
      <c r="B5885">
        <v>16</v>
      </c>
      <c r="C5885">
        <v>959296</v>
      </c>
      <c r="D5885">
        <v>15395493.76</v>
      </c>
    </row>
    <row r="5886" spans="1:4">
      <c r="A5886" s="4">
        <v>41304.472222222219</v>
      </c>
      <c r="B5886">
        <v>16.07</v>
      </c>
      <c r="C5886">
        <v>910528</v>
      </c>
      <c r="D5886">
        <v>14584643.23</v>
      </c>
    </row>
    <row r="5887" spans="1:4">
      <c r="A5887" s="4">
        <v>41304.479166666664</v>
      </c>
      <c r="B5887">
        <v>15.94</v>
      </c>
      <c r="C5887">
        <v>1241157</v>
      </c>
      <c r="D5887">
        <v>19757623.039999999</v>
      </c>
    </row>
    <row r="5888" spans="1:4">
      <c r="A5888" s="4">
        <v>41304.548611111109</v>
      </c>
      <c r="B5888">
        <v>15.94</v>
      </c>
      <c r="C5888">
        <v>518260</v>
      </c>
      <c r="D5888">
        <v>8267876.1600000001</v>
      </c>
    </row>
    <row r="5889" spans="1:4">
      <c r="A5889" s="4">
        <v>41304.555555555555</v>
      </c>
      <c r="B5889">
        <v>16.100000000000001</v>
      </c>
      <c r="C5889">
        <v>1157162</v>
      </c>
      <c r="D5889">
        <v>18586794.43</v>
      </c>
    </row>
    <row r="5890" spans="1:4">
      <c r="A5890" s="4">
        <v>41304.5625</v>
      </c>
      <c r="B5890">
        <v>16.079999999999998</v>
      </c>
      <c r="C5890">
        <v>543677</v>
      </c>
      <c r="D5890">
        <v>8739149.6899999995</v>
      </c>
    </row>
    <row r="5891" spans="1:4">
      <c r="A5891" s="4">
        <v>41304.569444444445</v>
      </c>
      <c r="B5891">
        <v>15.97</v>
      </c>
      <c r="C5891">
        <v>617105</v>
      </c>
      <c r="D5891">
        <v>9907548.6999999993</v>
      </c>
    </row>
    <row r="5892" spans="1:4">
      <c r="A5892" s="4">
        <v>41304.576388888891</v>
      </c>
      <c r="B5892">
        <v>16.04</v>
      </c>
      <c r="C5892">
        <v>558147</v>
      </c>
      <c r="D5892">
        <v>8909837.4299999997</v>
      </c>
    </row>
    <row r="5893" spans="1:4">
      <c r="A5893" s="4">
        <v>41304.583333333336</v>
      </c>
      <c r="B5893">
        <v>16.059999999999999</v>
      </c>
      <c r="C5893">
        <v>787548</v>
      </c>
      <c r="D5893">
        <v>12637658.4</v>
      </c>
    </row>
    <row r="5894" spans="1:4">
      <c r="A5894" s="4">
        <v>41304.590277777781</v>
      </c>
      <c r="B5894">
        <v>16.13</v>
      </c>
      <c r="C5894">
        <v>2392345</v>
      </c>
      <c r="D5894">
        <v>38662631.539999999</v>
      </c>
    </row>
    <row r="5895" spans="1:4">
      <c r="A5895" s="4">
        <v>41304.597222222219</v>
      </c>
      <c r="B5895">
        <v>16.07</v>
      </c>
      <c r="C5895">
        <v>1265570</v>
      </c>
      <c r="D5895">
        <v>20461975.25</v>
      </c>
    </row>
    <row r="5896" spans="1:4">
      <c r="A5896" s="4">
        <v>41304.604166666664</v>
      </c>
      <c r="B5896">
        <v>16.100000000000001</v>
      </c>
      <c r="C5896">
        <v>963497</v>
      </c>
      <c r="D5896">
        <v>15518783.369999999</v>
      </c>
    </row>
    <row r="5897" spans="1:4">
      <c r="A5897" s="4">
        <v>41304.611111111109</v>
      </c>
      <c r="B5897">
        <v>16.149999999999999</v>
      </c>
      <c r="C5897">
        <v>1680998</v>
      </c>
      <c r="D5897">
        <v>27158512.93</v>
      </c>
    </row>
    <row r="5898" spans="1:4">
      <c r="A5898" s="4">
        <v>41304.618055555555</v>
      </c>
      <c r="B5898">
        <v>16.079999999999998</v>
      </c>
      <c r="C5898">
        <v>1508863</v>
      </c>
      <c r="D5898">
        <v>24276303.82</v>
      </c>
    </row>
    <row r="5899" spans="1:4">
      <c r="A5899" s="4">
        <v>41304.625</v>
      </c>
      <c r="B5899">
        <v>16.09</v>
      </c>
      <c r="C5899">
        <v>2284046</v>
      </c>
      <c r="D5899">
        <v>36741614.840000004</v>
      </c>
    </row>
    <row r="5900" spans="1:4">
      <c r="A5900" s="4">
        <v>41305.402777777781</v>
      </c>
      <c r="B5900">
        <v>15.85</v>
      </c>
      <c r="C5900">
        <v>2303375</v>
      </c>
      <c r="D5900">
        <v>36590103.630000003</v>
      </c>
    </row>
    <row r="5901" spans="1:4">
      <c r="A5901" s="4">
        <v>41305.409722222219</v>
      </c>
      <c r="B5901">
        <v>15.5</v>
      </c>
      <c r="C5901">
        <v>3514729</v>
      </c>
      <c r="D5901">
        <v>55104340.990000002</v>
      </c>
    </row>
    <row r="5902" spans="1:4">
      <c r="A5902" s="4">
        <v>41305.416666666664</v>
      </c>
      <c r="B5902">
        <v>15.53</v>
      </c>
      <c r="C5902">
        <v>2684273</v>
      </c>
      <c r="D5902">
        <v>41546445.689999998</v>
      </c>
    </row>
    <row r="5903" spans="1:4">
      <c r="A5903" s="4">
        <v>41305.423611111109</v>
      </c>
      <c r="B5903">
        <v>15.51</v>
      </c>
      <c r="C5903">
        <v>1426576</v>
      </c>
      <c r="D5903">
        <v>22107029.600000001</v>
      </c>
    </row>
    <row r="5904" spans="1:4">
      <c r="A5904" s="4">
        <v>41305.430555555555</v>
      </c>
      <c r="B5904">
        <v>15.46</v>
      </c>
      <c r="C5904">
        <v>1114628</v>
      </c>
      <c r="D5904">
        <v>17285034.399999999</v>
      </c>
    </row>
    <row r="5905" spans="1:4">
      <c r="A5905" s="4">
        <v>41305.4375</v>
      </c>
      <c r="B5905">
        <v>15.61</v>
      </c>
      <c r="C5905">
        <v>1122243</v>
      </c>
      <c r="D5905">
        <v>17402977.059999999</v>
      </c>
    </row>
    <row r="5906" spans="1:4">
      <c r="A5906" s="4">
        <v>41305.444444444445</v>
      </c>
      <c r="B5906">
        <v>15.78</v>
      </c>
      <c r="C5906">
        <v>1170492</v>
      </c>
      <c r="D5906">
        <v>18408602.82</v>
      </c>
    </row>
    <row r="5907" spans="1:4">
      <c r="A5907" s="4">
        <v>41305.451388888891</v>
      </c>
      <c r="B5907">
        <v>15.69</v>
      </c>
      <c r="C5907">
        <v>524256</v>
      </c>
      <c r="D5907">
        <v>8245491.0599999996</v>
      </c>
    </row>
    <row r="5908" spans="1:4">
      <c r="A5908" s="4">
        <v>41305.458333333336</v>
      </c>
      <c r="B5908">
        <v>15.79</v>
      </c>
      <c r="C5908">
        <v>559584</v>
      </c>
      <c r="D5908">
        <v>8809679.5700000003</v>
      </c>
    </row>
    <row r="5909" spans="1:4">
      <c r="A5909" s="4">
        <v>41305.465277777781</v>
      </c>
      <c r="B5909">
        <v>15.71</v>
      </c>
      <c r="C5909">
        <v>876983</v>
      </c>
      <c r="D5909">
        <v>13843112.43</v>
      </c>
    </row>
    <row r="5910" spans="1:4">
      <c r="A5910" s="4">
        <v>41305.472222222219</v>
      </c>
      <c r="B5910">
        <v>15.74</v>
      </c>
      <c r="C5910">
        <v>519665</v>
      </c>
      <c r="D5910">
        <v>8173310.5800000001</v>
      </c>
    </row>
    <row r="5911" spans="1:4">
      <c r="A5911" s="4">
        <v>41305.479166666664</v>
      </c>
      <c r="B5911">
        <v>15.6</v>
      </c>
      <c r="C5911">
        <v>1128704</v>
      </c>
      <c r="D5911">
        <v>17585522.789999999</v>
      </c>
    </row>
    <row r="5912" spans="1:4">
      <c r="A5912" s="4">
        <v>41305.548611111109</v>
      </c>
      <c r="B5912">
        <v>15.63</v>
      </c>
      <c r="C5912">
        <v>273620</v>
      </c>
      <c r="D5912">
        <v>4279771.03</v>
      </c>
    </row>
    <row r="5913" spans="1:4">
      <c r="A5913" s="4">
        <v>41305.555555555555</v>
      </c>
      <c r="B5913">
        <v>15.58</v>
      </c>
      <c r="C5913">
        <v>324305</v>
      </c>
      <c r="D5913">
        <v>5064093.6399999997</v>
      </c>
    </row>
    <row r="5914" spans="1:4">
      <c r="A5914" s="4">
        <v>41305.5625</v>
      </c>
      <c r="B5914">
        <v>15.56</v>
      </c>
      <c r="C5914">
        <v>637556</v>
      </c>
      <c r="D5914">
        <v>9921842.0600000005</v>
      </c>
    </row>
    <row r="5915" spans="1:4">
      <c r="A5915" s="4">
        <v>41305.569444444445</v>
      </c>
      <c r="B5915">
        <v>15.65</v>
      </c>
      <c r="C5915">
        <v>313177</v>
      </c>
      <c r="D5915">
        <v>4884259.91</v>
      </c>
    </row>
    <row r="5916" spans="1:4">
      <c r="A5916" s="4">
        <v>41305.576388888891</v>
      </c>
      <c r="B5916">
        <v>15.53</v>
      </c>
      <c r="C5916">
        <v>641637</v>
      </c>
      <c r="D5916">
        <v>9983609.5700000003</v>
      </c>
    </row>
    <row r="5917" spans="1:4">
      <c r="A5917" s="4">
        <v>41305.583333333336</v>
      </c>
      <c r="B5917">
        <v>15.6</v>
      </c>
      <c r="C5917">
        <v>451970</v>
      </c>
      <c r="D5917">
        <v>7031579.4400000004</v>
      </c>
    </row>
    <row r="5918" spans="1:4">
      <c r="A5918" s="4">
        <v>41305.590277777781</v>
      </c>
      <c r="B5918">
        <v>15.74</v>
      </c>
      <c r="C5918">
        <v>953167</v>
      </c>
      <c r="D5918">
        <v>14892356.77</v>
      </c>
    </row>
    <row r="5919" spans="1:4">
      <c r="A5919" s="4">
        <v>41305.597222222219</v>
      </c>
      <c r="B5919">
        <v>15.56</v>
      </c>
      <c r="C5919">
        <v>436342</v>
      </c>
      <c r="D5919">
        <v>6823714.9800000004</v>
      </c>
    </row>
    <row r="5920" spans="1:4">
      <c r="A5920" s="4">
        <v>41305.604166666664</v>
      </c>
      <c r="B5920">
        <v>15.58</v>
      </c>
      <c r="C5920">
        <v>437026</v>
      </c>
      <c r="D5920">
        <v>6800807.3200000003</v>
      </c>
    </row>
    <row r="5921" spans="1:4">
      <c r="A5921" s="4">
        <v>41305.611111111109</v>
      </c>
      <c r="B5921">
        <v>15.54</v>
      </c>
      <c r="C5921">
        <v>893125</v>
      </c>
      <c r="D5921">
        <v>13878468.140000001</v>
      </c>
    </row>
    <row r="5922" spans="1:4">
      <c r="A5922" s="4">
        <v>41305.618055555555</v>
      </c>
      <c r="B5922">
        <v>15.52</v>
      </c>
      <c r="C5922">
        <v>1361027</v>
      </c>
      <c r="D5922">
        <v>21130588.52</v>
      </c>
    </row>
    <row r="5923" spans="1:4">
      <c r="A5923" s="4">
        <v>41305.625</v>
      </c>
      <c r="B5923">
        <v>15.55</v>
      </c>
      <c r="C5923">
        <v>2033456</v>
      </c>
      <c r="D5923">
        <v>31526646.84</v>
      </c>
    </row>
    <row r="5924" spans="1:4">
      <c r="A5924" s="4">
        <v>41306.402777777781</v>
      </c>
      <c r="B5924">
        <v>15.35</v>
      </c>
      <c r="C5924">
        <v>1059033</v>
      </c>
      <c r="D5924">
        <v>16216085.59</v>
      </c>
    </row>
    <row r="5925" spans="1:4">
      <c r="A5925" s="4">
        <v>41306.409722222219</v>
      </c>
      <c r="B5925">
        <v>15.36</v>
      </c>
      <c r="C5925">
        <v>737440</v>
      </c>
      <c r="D5925">
        <v>11295727.029999999</v>
      </c>
    </row>
    <row r="5926" spans="1:4">
      <c r="A5926" s="4">
        <v>41306.416666666664</v>
      </c>
      <c r="B5926">
        <v>15.66</v>
      </c>
      <c r="C5926">
        <v>786426</v>
      </c>
      <c r="D5926">
        <v>12231930.93</v>
      </c>
    </row>
    <row r="5927" spans="1:4">
      <c r="A5927" s="4">
        <v>41306.423611111109</v>
      </c>
      <c r="B5927">
        <v>15.68</v>
      </c>
      <c r="C5927">
        <v>1399438</v>
      </c>
      <c r="D5927">
        <v>21974028.73</v>
      </c>
    </row>
    <row r="5928" spans="1:4">
      <c r="A5928" s="4">
        <v>41306.430555555555</v>
      </c>
      <c r="B5928">
        <v>15.6</v>
      </c>
      <c r="C5928">
        <v>881096</v>
      </c>
      <c r="D5928">
        <v>13829173.029999999</v>
      </c>
    </row>
    <row r="5929" spans="1:4">
      <c r="A5929" s="4">
        <v>41306.4375</v>
      </c>
      <c r="B5929">
        <v>15.68</v>
      </c>
      <c r="C5929">
        <v>649704</v>
      </c>
      <c r="D5929">
        <v>10195907.060000001</v>
      </c>
    </row>
    <row r="5930" spans="1:4">
      <c r="A5930" s="4">
        <v>41306.444444444445</v>
      </c>
      <c r="B5930">
        <v>15.52</v>
      </c>
      <c r="C5930">
        <v>622739</v>
      </c>
      <c r="D5930">
        <v>9681441.7400000002</v>
      </c>
    </row>
    <row r="5931" spans="1:4">
      <c r="A5931" s="4">
        <v>41306.451388888891</v>
      </c>
      <c r="B5931">
        <v>15.51</v>
      </c>
      <c r="C5931">
        <v>430768</v>
      </c>
      <c r="D5931">
        <v>6663086.1799999997</v>
      </c>
    </row>
    <row r="5932" spans="1:4">
      <c r="A5932" s="4">
        <v>41306.458333333336</v>
      </c>
      <c r="B5932">
        <v>15.48</v>
      </c>
      <c r="C5932">
        <v>205170</v>
      </c>
      <c r="D5932">
        <v>3178145</v>
      </c>
    </row>
    <row r="5933" spans="1:4">
      <c r="A5933" s="4">
        <v>41306.465277777781</v>
      </c>
      <c r="B5933">
        <v>15.58</v>
      </c>
      <c r="C5933">
        <v>230684</v>
      </c>
      <c r="D5933">
        <v>3580692.13</v>
      </c>
    </row>
    <row r="5934" spans="1:4">
      <c r="A5934" s="4">
        <v>41306.472222222219</v>
      </c>
      <c r="B5934">
        <v>15.55</v>
      </c>
      <c r="C5934">
        <v>249550</v>
      </c>
      <c r="D5934">
        <v>3885558.98</v>
      </c>
    </row>
    <row r="5935" spans="1:4">
      <c r="A5935" s="4">
        <v>41306.479166666664</v>
      </c>
      <c r="B5935">
        <v>15.52</v>
      </c>
      <c r="C5935">
        <v>271750</v>
      </c>
      <c r="D5935">
        <v>4214396.4000000004</v>
      </c>
    </row>
    <row r="5936" spans="1:4">
      <c r="A5936" s="4">
        <v>41306.548611111109</v>
      </c>
      <c r="B5936">
        <v>15.52</v>
      </c>
      <c r="C5936">
        <v>127755</v>
      </c>
      <c r="D5936">
        <v>1979015.2</v>
      </c>
    </row>
    <row r="5937" spans="1:4">
      <c r="A5937" s="4">
        <v>41306.555555555555</v>
      </c>
      <c r="B5937">
        <v>15.52</v>
      </c>
      <c r="C5937">
        <v>372803</v>
      </c>
      <c r="D5937">
        <v>5778148.8700000001</v>
      </c>
    </row>
    <row r="5938" spans="1:4">
      <c r="A5938" s="4">
        <v>41306.5625</v>
      </c>
      <c r="B5938">
        <v>15.43</v>
      </c>
      <c r="C5938">
        <v>364857</v>
      </c>
      <c r="D5938">
        <v>5648440.4500000002</v>
      </c>
    </row>
    <row r="5939" spans="1:4">
      <c r="A5939" s="4">
        <v>41306.569444444445</v>
      </c>
      <c r="B5939">
        <v>15.43</v>
      </c>
      <c r="C5939">
        <v>577181</v>
      </c>
      <c r="D5939">
        <v>8896359.5700000003</v>
      </c>
    </row>
    <row r="5940" spans="1:4">
      <c r="A5940" s="4">
        <v>41306.576388888891</v>
      </c>
      <c r="B5940">
        <v>15.48</v>
      </c>
      <c r="C5940">
        <v>400420</v>
      </c>
      <c r="D5940">
        <v>6205612.7000000002</v>
      </c>
    </row>
    <row r="5941" spans="1:4">
      <c r="A5941" s="4">
        <v>41306.583333333336</v>
      </c>
      <c r="B5941">
        <v>15.43</v>
      </c>
      <c r="C5941">
        <v>584875</v>
      </c>
      <c r="D5941">
        <v>9025246.7100000009</v>
      </c>
    </row>
    <row r="5942" spans="1:4">
      <c r="A5942" s="4">
        <v>41306.590277777781</v>
      </c>
      <c r="B5942">
        <v>15.42</v>
      </c>
      <c r="C5942">
        <v>520000</v>
      </c>
      <c r="D5942">
        <v>8017521.4500000002</v>
      </c>
    </row>
    <row r="5943" spans="1:4">
      <c r="A5943" s="4">
        <v>41306.597222222219</v>
      </c>
      <c r="B5943">
        <v>15.42</v>
      </c>
      <c r="C5943">
        <v>639025</v>
      </c>
      <c r="D5943">
        <v>9861676.5700000003</v>
      </c>
    </row>
    <row r="5944" spans="1:4">
      <c r="A5944" s="4">
        <v>41306.604166666664</v>
      </c>
      <c r="B5944">
        <v>15.37</v>
      </c>
      <c r="C5944">
        <v>1663917</v>
      </c>
      <c r="D5944">
        <v>25566320.079999998</v>
      </c>
    </row>
    <row r="5945" spans="1:4">
      <c r="A5945" s="4">
        <v>41306.611111111109</v>
      </c>
      <c r="B5945">
        <v>15.5</v>
      </c>
      <c r="C5945">
        <v>548233</v>
      </c>
      <c r="D5945">
        <v>8461376.1600000001</v>
      </c>
    </row>
    <row r="5946" spans="1:4">
      <c r="A5946" s="4">
        <v>41306.618055555555</v>
      </c>
      <c r="B5946">
        <v>15.47</v>
      </c>
      <c r="C5946">
        <v>887886</v>
      </c>
      <c r="D5946">
        <v>13711329.48</v>
      </c>
    </row>
    <row r="5947" spans="1:4">
      <c r="A5947" s="4">
        <v>41306.625</v>
      </c>
      <c r="B5947">
        <v>15.5</v>
      </c>
      <c r="C5947">
        <v>1197817</v>
      </c>
      <c r="D5947">
        <v>18566210.600000001</v>
      </c>
    </row>
    <row r="5948" spans="1:4">
      <c r="A5948" s="4">
        <v>41309.402777777781</v>
      </c>
      <c r="B5948">
        <v>15.54</v>
      </c>
      <c r="C5948">
        <v>2244058</v>
      </c>
      <c r="D5948">
        <v>34914463.740000002</v>
      </c>
    </row>
    <row r="5949" spans="1:4">
      <c r="A5949" s="4">
        <v>41309.409722222219</v>
      </c>
      <c r="B5949">
        <v>15.42</v>
      </c>
      <c r="C5949">
        <v>1700771</v>
      </c>
      <c r="D5949">
        <v>26269364.690000001</v>
      </c>
    </row>
    <row r="5950" spans="1:4">
      <c r="A5950" s="4">
        <v>41309.416666666664</v>
      </c>
      <c r="B5950">
        <v>15.57</v>
      </c>
      <c r="C5950">
        <v>1607406</v>
      </c>
      <c r="D5950">
        <v>25004561.34</v>
      </c>
    </row>
    <row r="5951" spans="1:4">
      <c r="A5951" s="4">
        <v>41309.423611111109</v>
      </c>
      <c r="B5951">
        <v>15.57</v>
      </c>
      <c r="C5951">
        <v>671850</v>
      </c>
      <c r="D5951">
        <v>10431825.300000001</v>
      </c>
    </row>
    <row r="5952" spans="1:4">
      <c r="A5952" s="4">
        <v>41309.430555555555</v>
      </c>
      <c r="B5952">
        <v>15.79</v>
      </c>
      <c r="C5952">
        <v>2925622</v>
      </c>
      <c r="D5952">
        <v>45975164.530000001</v>
      </c>
    </row>
    <row r="5953" spans="1:4">
      <c r="A5953" s="4">
        <v>41309.4375</v>
      </c>
      <c r="B5953">
        <v>15.83</v>
      </c>
      <c r="C5953">
        <v>1988480</v>
      </c>
      <c r="D5953">
        <v>31521277.399999999</v>
      </c>
    </row>
    <row r="5954" spans="1:4">
      <c r="A5954" s="4">
        <v>41309.444444444445</v>
      </c>
      <c r="B5954">
        <v>15.75</v>
      </c>
      <c r="C5954">
        <v>795326</v>
      </c>
      <c r="D5954">
        <v>12514894.310000001</v>
      </c>
    </row>
    <row r="5955" spans="1:4">
      <c r="A5955" s="4">
        <v>41309.451388888891</v>
      </c>
      <c r="B5955">
        <v>15.63</v>
      </c>
      <c r="C5955">
        <v>552263</v>
      </c>
      <c r="D5955">
        <v>8658881.3900000006</v>
      </c>
    </row>
    <row r="5956" spans="1:4">
      <c r="A5956" s="4">
        <v>41309.458333333336</v>
      </c>
      <c r="B5956">
        <v>15.74</v>
      </c>
      <c r="C5956">
        <v>629138</v>
      </c>
      <c r="D5956">
        <v>9870509.5399999991</v>
      </c>
    </row>
    <row r="5957" spans="1:4">
      <c r="A5957" s="4">
        <v>41309.465277777781</v>
      </c>
      <c r="B5957">
        <v>15.76</v>
      </c>
      <c r="C5957">
        <v>500790</v>
      </c>
      <c r="D5957">
        <v>7884711.5999999996</v>
      </c>
    </row>
    <row r="5958" spans="1:4">
      <c r="A5958" s="4">
        <v>41309.472222222219</v>
      </c>
      <c r="B5958">
        <v>15.68</v>
      </c>
      <c r="C5958">
        <v>252525</v>
      </c>
      <c r="D5958">
        <v>3962464.5</v>
      </c>
    </row>
    <row r="5959" spans="1:4">
      <c r="A5959" s="4">
        <v>41309.479166666664</v>
      </c>
      <c r="B5959">
        <v>15.69</v>
      </c>
      <c r="C5959">
        <v>251575</v>
      </c>
      <c r="D5959">
        <v>3948744.15</v>
      </c>
    </row>
    <row r="5960" spans="1:4">
      <c r="A5960" s="4">
        <v>41309.548611111109</v>
      </c>
      <c r="B5960">
        <v>15.69</v>
      </c>
      <c r="C5960">
        <v>195000</v>
      </c>
      <c r="D5960">
        <v>3061236</v>
      </c>
    </row>
    <row r="5961" spans="1:4">
      <c r="A5961" s="4">
        <v>41309.555555555555</v>
      </c>
      <c r="B5961">
        <v>15.56</v>
      </c>
      <c r="C5961">
        <v>458525</v>
      </c>
      <c r="D5961">
        <v>7168428.75</v>
      </c>
    </row>
    <row r="5962" spans="1:4">
      <c r="A5962" s="4">
        <v>41309.5625</v>
      </c>
      <c r="B5962">
        <v>15.67</v>
      </c>
      <c r="C5962">
        <v>673869</v>
      </c>
      <c r="D5962">
        <v>10519776.210000001</v>
      </c>
    </row>
    <row r="5963" spans="1:4">
      <c r="A5963" s="4">
        <v>41309.569444444445</v>
      </c>
      <c r="B5963">
        <v>15.6</v>
      </c>
      <c r="C5963">
        <v>466550</v>
      </c>
      <c r="D5963">
        <v>7315111</v>
      </c>
    </row>
    <row r="5964" spans="1:4">
      <c r="A5964" s="4">
        <v>41309.576388888891</v>
      </c>
      <c r="B5964">
        <v>15.69</v>
      </c>
      <c r="C5964">
        <v>308119</v>
      </c>
      <c r="D5964">
        <v>4816138.55</v>
      </c>
    </row>
    <row r="5965" spans="1:4">
      <c r="A5965" s="4">
        <v>41309.583333333336</v>
      </c>
      <c r="B5965">
        <v>15.69</v>
      </c>
      <c r="C5965">
        <v>503921</v>
      </c>
      <c r="D5965">
        <v>7905331.8099999996</v>
      </c>
    </row>
    <row r="5966" spans="1:4">
      <c r="A5966" s="4">
        <v>41309.590277777781</v>
      </c>
      <c r="B5966">
        <v>15.68</v>
      </c>
      <c r="C5966">
        <v>299292</v>
      </c>
      <c r="D5966">
        <v>4697042.26</v>
      </c>
    </row>
    <row r="5967" spans="1:4">
      <c r="A5967" s="4">
        <v>41309.597222222219</v>
      </c>
      <c r="B5967">
        <v>15.61</v>
      </c>
      <c r="C5967">
        <v>342797</v>
      </c>
      <c r="D5967">
        <v>5356942.9000000004</v>
      </c>
    </row>
    <row r="5968" spans="1:4">
      <c r="A5968" s="4">
        <v>41309.604166666664</v>
      </c>
      <c r="B5968">
        <v>15.57</v>
      </c>
      <c r="C5968">
        <v>507838</v>
      </c>
      <c r="D5968">
        <v>7936831.8300000001</v>
      </c>
    </row>
    <row r="5969" spans="1:4">
      <c r="A5969" s="4">
        <v>41309.611111111109</v>
      </c>
      <c r="B5969">
        <v>15.56</v>
      </c>
      <c r="C5969">
        <v>530725</v>
      </c>
      <c r="D5969">
        <v>8252435.8799999999</v>
      </c>
    </row>
    <row r="5970" spans="1:4">
      <c r="A5970" s="4">
        <v>41309.618055555555</v>
      </c>
      <c r="B5970">
        <v>15.56</v>
      </c>
      <c r="C5970">
        <v>546339</v>
      </c>
      <c r="D5970">
        <v>8512257.3300000001</v>
      </c>
    </row>
    <row r="5971" spans="1:4">
      <c r="A5971" s="4">
        <v>41309.625</v>
      </c>
      <c r="B5971">
        <v>15.54</v>
      </c>
      <c r="C5971">
        <v>993957</v>
      </c>
      <c r="D5971">
        <v>15447559.460000001</v>
      </c>
    </row>
    <row r="5972" spans="1:4">
      <c r="A5972" s="4">
        <v>41310.402777777781</v>
      </c>
      <c r="B5972">
        <v>15.51</v>
      </c>
      <c r="C5972">
        <v>1230101</v>
      </c>
      <c r="D5972">
        <v>19083807.75</v>
      </c>
    </row>
    <row r="5973" spans="1:4">
      <c r="A5973" s="4">
        <v>41310.409722222219</v>
      </c>
      <c r="B5973">
        <v>15.63</v>
      </c>
      <c r="C5973">
        <v>997441</v>
      </c>
      <c r="D5973">
        <v>15587609.390000001</v>
      </c>
    </row>
    <row r="5974" spans="1:4">
      <c r="A5974" s="4">
        <v>41310.416666666664</v>
      </c>
      <c r="B5974">
        <v>15.35</v>
      </c>
      <c r="C5974">
        <v>1099989</v>
      </c>
      <c r="D5974">
        <v>17041261.940000001</v>
      </c>
    </row>
    <row r="5975" spans="1:4">
      <c r="A5975" s="4">
        <v>41310.423611111109</v>
      </c>
      <c r="B5975">
        <v>15.2</v>
      </c>
      <c r="C5975">
        <v>2116695</v>
      </c>
      <c r="D5975">
        <v>32305823.73</v>
      </c>
    </row>
    <row r="5976" spans="1:4">
      <c r="A5976" s="4">
        <v>41310.430555555555</v>
      </c>
      <c r="B5976">
        <v>15.2</v>
      </c>
      <c r="C5976">
        <v>1143163</v>
      </c>
      <c r="D5976">
        <v>17388343.640000001</v>
      </c>
    </row>
    <row r="5977" spans="1:4">
      <c r="A5977" s="4">
        <v>41310.4375</v>
      </c>
      <c r="B5977">
        <v>15.14</v>
      </c>
      <c r="C5977">
        <v>956592</v>
      </c>
      <c r="D5977">
        <v>14521790.33</v>
      </c>
    </row>
    <row r="5978" spans="1:4">
      <c r="A5978" s="4">
        <v>41310.444444444445</v>
      </c>
      <c r="B5978">
        <v>15.07</v>
      </c>
      <c r="C5978">
        <v>1908557</v>
      </c>
      <c r="D5978">
        <v>28651334.539999999</v>
      </c>
    </row>
    <row r="5979" spans="1:4">
      <c r="A5979" s="4">
        <v>41310.451388888891</v>
      </c>
      <c r="B5979">
        <v>15.1</v>
      </c>
      <c r="C5979">
        <v>655729</v>
      </c>
      <c r="D5979">
        <v>9870754.0099999998</v>
      </c>
    </row>
    <row r="5980" spans="1:4">
      <c r="A5980" s="4">
        <v>41310.458333333336</v>
      </c>
      <c r="B5980">
        <v>15.03</v>
      </c>
      <c r="C5980">
        <v>725898</v>
      </c>
      <c r="D5980">
        <v>10928330.6</v>
      </c>
    </row>
    <row r="5981" spans="1:4">
      <c r="A5981" s="4">
        <v>41310.465277777781</v>
      </c>
      <c r="B5981">
        <v>15.06</v>
      </c>
      <c r="C5981">
        <v>475625</v>
      </c>
      <c r="D5981">
        <v>7158554.3499999996</v>
      </c>
    </row>
    <row r="5982" spans="1:4">
      <c r="A5982" s="4">
        <v>41310.472222222219</v>
      </c>
      <c r="B5982">
        <v>15.16</v>
      </c>
      <c r="C5982">
        <v>347182</v>
      </c>
      <c r="D5982">
        <v>5244673.2</v>
      </c>
    </row>
    <row r="5983" spans="1:4">
      <c r="A5983" s="4">
        <v>41310.479166666664</v>
      </c>
      <c r="B5983">
        <v>15.22</v>
      </c>
      <c r="C5983">
        <v>556083</v>
      </c>
      <c r="D5983">
        <v>8428529.1899999995</v>
      </c>
    </row>
    <row r="5984" spans="1:4">
      <c r="A5984" s="4">
        <v>41310.548611111109</v>
      </c>
      <c r="B5984">
        <v>15.18</v>
      </c>
      <c r="C5984">
        <v>575748</v>
      </c>
      <c r="D5984">
        <v>8776735.6899999995</v>
      </c>
    </row>
    <row r="5985" spans="1:4">
      <c r="A5985" s="4">
        <v>41310.555555555555</v>
      </c>
      <c r="B5985">
        <v>15.34</v>
      </c>
      <c r="C5985">
        <v>515680</v>
      </c>
      <c r="D5985">
        <v>7859603.6600000001</v>
      </c>
    </row>
    <row r="5986" spans="1:4">
      <c r="A5986" s="4">
        <v>41310.5625</v>
      </c>
      <c r="B5986">
        <v>15.39</v>
      </c>
      <c r="C5986">
        <v>1015830</v>
      </c>
      <c r="D5986">
        <v>15685577.449999999</v>
      </c>
    </row>
    <row r="5987" spans="1:4">
      <c r="A5987" s="4">
        <v>41310.569444444445</v>
      </c>
      <c r="B5987">
        <v>15.48</v>
      </c>
      <c r="C5987">
        <v>985020</v>
      </c>
      <c r="D5987">
        <v>15277465.74</v>
      </c>
    </row>
    <row r="5988" spans="1:4">
      <c r="A5988" s="4">
        <v>41310.576388888891</v>
      </c>
      <c r="B5988">
        <v>15.42</v>
      </c>
      <c r="C5988">
        <v>392706</v>
      </c>
      <c r="D5988">
        <v>6071960.7999999998</v>
      </c>
    </row>
    <row r="5989" spans="1:4">
      <c r="A5989" s="4">
        <v>41310.583333333336</v>
      </c>
      <c r="B5989">
        <v>15.41</v>
      </c>
      <c r="C5989">
        <v>386922</v>
      </c>
      <c r="D5989">
        <v>5948397.1100000003</v>
      </c>
    </row>
    <row r="5990" spans="1:4">
      <c r="A5990" s="4">
        <v>41310.590277777781</v>
      </c>
      <c r="B5990">
        <v>15.51</v>
      </c>
      <c r="C5990">
        <v>533962</v>
      </c>
      <c r="D5990">
        <v>8257405.7000000002</v>
      </c>
    </row>
    <row r="5991" spans="1:4">
      <c r="A5991" s="4">
        <v>41310.597222222219</v>
      </c>
      <c r="B5991">
        <v>15.52</v>
      </c>
      <c r="C5991">
        <v>523258</v>
      </c>
      <c r="D5991">
        <v>8110995.8300000001</v>
      </c>
    </row>
    <row r="5992" spans="1:4">
      <c r="A5992" s="4">
        <v>41310.604166666664</v>
      </c>
      <c r="B5992">
        <v>15.37</v>
      </c>
      <c r="C5992">
        <v>452137</v>
      </c>
      <c r="D5992">
        <v>6978627.2599999998</v>
      </c>
    </row>
    <row r="5993" spans="1:4">
      <c r="A5993" s="4">
        <v>41310.611111111109</v>
      </c>
      <c r="B5993">
        <v>15.32</v>
      </c>
      <c r="C5993">
        <v>523297</v>
      </c>
      <c r="D5993">
        <v>8029812.9500000002</v>
      </c>
    </row>
    <row r="5994" spans="1:4">
      <c r="A5994" s="4">
        <v>41310.618055555555</v>
      </c>
      <c r="B5994">
        <v>15.2</v>
      </c>
      <c r="C5994">
        <v>1251999</v>
      </c>
      <c r="D5994">
        <v>19069614.370000001</v>
      </c>
    </row>
    <row r="5995" spans="1:4">
      <c r="A5995" s="4">
        <v>41310.625</v>
      </c>
      <c r="B5995">
        <v>15.32</v>
      </c>
      <c r="C5995">
        <v>1134556</v>
      </c>
      <c r="D5995">
        <v>17316796.16</v>
      </c>
    </row>
    <row r="5996" spans="1:4">
      <c r="A5996" s="4">
        <v>41311.402777777781</v>
      </c>
      <c r="B5996">
        <v>15.53</v>
      </c>
      <c r="C5996">
        <v>2124981</v>
      </c>
      <c r="D5996">
        <v>32902120.960000001</v>
      </c>
    </row>
    <row r="5997" spans="1:4">
      <c r="A5997" s="4">
        <v>41311.409722222219</v>
      </c>
      <c r="B5997">
        <v>15.39</v>
      </c>
      <c r="C5997">
        <v>1011857</v>
      </c>
      <c r="D5997">
        <v>15626029.039999999</v>
      </c>
    </row>
    <row r="5998" spans="1:4">
      <c r="A5998" s="4">
        <v>41311.416666666664</v>
      </c>
      <c r="B5998">
        <v>15.38</v>
      </c>
      <c r="C5998">
        <v>760526</v>
      </c>
      <c r="D5998">
        <v>11683820.050000001</v>
      </c>
    </row>
    <row r="5999" spans="1:4">
      <c r="A5999" s="4">
        <v>41311.423611111109</v>
      </c>
      <c r="B5999">
        <v>15.32</v>
      </c>
      <c r="C5999">
        <v>555930</v>
      </c>
      <c r="D5999">
        <v>8512910.6999999993</v>
      </c>
    </row>
    <row r="6000" spans="1:4">
      <c r="A6000" s="4">
        <v>41311.430555555555</v>
      </c>
      <c r="B6000">
        <v>15.31</v>
      </c>
      <c r="C6000">
        <v>319351</v>
      </c>
      <c r="D6000">
        <v>4894495.3</v>
      </c>
    </row>
    <row r="6001" spans="1:4">
      <c r="A6001" s="4">
        <v>41311.4375</v>
      </c>
      <c r="B6001">
        <v>15.32</v>
      </c>
      <c r="C6001">
        <v>443630</v>
      </c>
      <c r="D6001">
        <v>6789210.5</v>
      </c>
    </row>
    <row r="6002" spans="1:4">
      <c r="A6002" s="4">
        <v>41311.444444444445</v>
      </c>
      <c r="B6002">
        <v>15.25</v>
      </c>
      <c r="C6002">
        <v>617276</v>
      </c>
      <c r="D6002">
        <v>9422498.2899999991</v>
      </c>
    </row>
    <row r="6003" spans="1:4">
      <c r="A6003" s="4">
        <v>41311.451388888891</v>
      </c>
      <c r="B6003">
        <v>15.38</v>
      </c>
      <c r="C6003">
        <v>444815</v>
      </c>
      <c r="D6003">
        <v>6794611.3399999999</v>
      </c>
    </row>
    <row r="6004" spans="1:4">
      <c r="A6004" s="4">
        <v>41311.458333333336</v>
      </c>
      <c r="B6004">
        <v>15.4</v>
      </c>
      <c r="C6004">
        <v>425490</v>
      </c>
      <c r="D6004">
        <v>6554548.2999999998</v>
      </c>
    </row>
    <row r="6005" spans="1:4">
      <c r="A6005" s="4">
        <v>41311.465277777781</v>
      </c>
      <c r="B6005">
        <v>15.37</v>
      </c>
      <c r="C6005">
        <v>392150</v>
      </c>
      <c r="D6005">
        <v>6040769.7999999998</v>
      </c>
    </row>
    <row r="6006" spans="1:4">
      <c r="A6006" s="4">
        <v>41311.472222222219</v>
      </c>
      <c r="B6006">
        <v>15.4</v>
      </c>
      <c r="C6006">
        <v>389948</v>
      </c>
      <c r="D6006">
        <v>6013068.4500000002</v>
      </c>
    </row>
    <row r="6007" spans="1:4">
      <c r="A6007" s="4">
        <v>41311.479166666664</v>
      </c>
      <c r="B6007">
        <v>15.4</v>
      </c>
      <c r="C6007">
        <v>186300</v>
      </c>
      <c r="D6007">
        <v>2867734.14</v>
      </c>
    </row>
    <row r="6008" spans="1:4">
      <c r="A6008" s="4">
        <v>41311.548611111109</v>
      </c>
      <c r="B6008">
        <v>15.38</v>
      </c>
      <c r="C6008">
        <v>162809</v>
      </c>
      <c r="D6008">
        <v>2506687.0299999998</v>
      </c>
    </row>
    <row r="6009" spans="1:4">
      <c r="A6009" s="4">
        <v>41311.555555555555</v>
      </c>
      <c r="B6009">
        <v>15.41</v>
      </c>
      <c r="C6009">
        <v>184233</v>
      </c>
      <c r="D6009">
        <v>2839040.99</v>
      </c>
    </row>
    <row r="6010" spans="1:4">
      <c r="A6010" s="4">
        <v>41311.5625</v>
      </c>
      <c r="B6010">
        <v>15.39</v>
      </c>
      <c r="C6010">
        <v>155848</v>
      </c>
      <c r="D6010">
        <v>2399001.7999999998</v>
      </c>
    </row>
    <row r="6011" spans="1:4">
      <c r="A6011" s="4">
        <v>41311.569444444445</v>
      </c>
      <c r="B6011">
        <v>15.33</v>
      </c>
      <c r="C6011">
        <v>300152</v>
      </c>
      <c r="D6011">
        <v>4604944.12</v>
      </c>
    </row>
    <row r="6012" spans="1:4">
      <c r="A6012" s="4">
        <v>41311.576388888891</v>
      </c>
      <c r="B6012">
        <v>15.36</v>
      </c>
      <c r="C6012">
        <v>252783</v>
      </c>
      <c r="D6012">
        <v>3877380.01</v>
      </c>
    </row>
    <row r="6013" spans="1:4">
      <c r="A6013" s="4">
        <v>41311.583333333336</v>
      </c>
      <c r="B6013">
        <v>15.38</v>
      </c>
      <c r="C6013">
        <v>299571</v>
      </c>
      <c r="D6013">
        <v>4611016.38</v>
      </c>
    </row>
    <row r="6014" spans="1:4">
      <c r="A6014" s="4">
        <v>41311.590277777781</v>
      </c>
      <c r="B6014">
        <v>15.4</v>
      </c>
      <c r="C6014">
        <v>396959</v>
      </c>
      <c r="D6014">
        <v>6110340.8099999996</v>
      </c>
    </row>
    <row r="6015" spans="1:4">
      <c r="A6015" s="4">
        <v>41311.597222222219</v>
      </c>
      <c r="B6015">
        <v>15.35</v>
      </c>
      <c r="C6015">
        <v>201901</v>
      </c>
      <c r="D6015">
        <v>3102412.36</v>
      </c>
    </row>
    <row r="6016" spans="1:4">
      <c r="A6016" s="4">
        <v>41311.604166666664</v>
      </c>
      <c r="B6016">
        <v>15.37</v>
      </c>
      <c r="C6016">
        <v>408135</v>
      </c>
      <c r="D6016">
        <v>6265684.5099999998</v>
      </c>
    </row>
    <row r="6017" spans="1:4">
      <c r="A6017" s="4">
        <v>41311.611111111109</v>
      </c>
      <c r="B6017">
        <v>15.29</v>
      </c>
      <c r="C6017">
        <v>613856</v>
      </c>
      <c r="D6017">
        <v>9410402.6899999995</v>
      </c>
    </row>
    <row r="6018" spans="1:4">
      <c r="A6018" s="4">
        <v>41311.618055555555</v>
      </c>
      <c r="B6018">
        <v>15.28</v>
      </c>
      <c r="C6018">
        <v>811283</v>
      </c>
      <c r="D6018">
        <v>12400016.289999999</v>
      </c>
    </row>
    <row r="6019" spans="1:4">
      <c r="A6019" s="4">
        <v>41311.625</v>
      </c>
      <c r="B6019">
        <v>15.35</v>
      </c>
      <c r="C6019">
        <v>734802</v>
      </c>
      <c r="D6019">
        <v>11260500.789999999</v>
      </c>
    </row>
    <row r="6020" spans="1:4">
      <c r="A6020" s="4">
        <v>41312.402777777781</v>
      </c>
      <c r="B6020">
        <v>15.18</v>
      </c>
      <c r="C6020">
        <v>598200</v>
      </c>
      <c r="D6020">
        <v>9123951.3000000007</v>
      </c>
    </row>
    <row r="6021" spans="1:4">
      <c r="A6021" s="4">
        <v>41312.409722222219</v>
      </c>
      <c r="B6021">
        <v>15.22</v>
      </c>
      <c r="C6021">
        <v>965329</v>
      </c>
      <c r="D6021">
        <v>14638056.529999999</v>
      </c>
    </row>
    <row r="6022" spans="1:4">
      <c r="A6022" s="4">
        <v>41312.416666666664</v>
      </c>
      <c r="B6022">
        <v>15.07</v>
      </c>
      <c r="C6022">
        <v>856681</v>
      </c>
      <c r="D6022">
        <v>12912321.039999999</v>
      </c>
    </row>
    <row r="6023" spans="1:4">
      <c r="A6023" s="4">
        <v>41312.423611111109</v>
      </c>
      <c r="B6023">
        <v>15.12</v>
      </c>
      <c r="C6023">
        <v>961315</v>
      </c>
      <c r="D6023">
        <v>14538808.51</v>
      </c>
    </row>
    <row r="6024" spans="1:4">
      <c r="A6024" s="4">
        <v>41312.430555555555</v>
      </c>
      <c r="B6024">
        <v>15.36</v>
      </c>
      <c r="C6024">
        <v>685119</v>
      </c>
      <c r="D6024">
        <v>10453136.16</v>
      </c>
    </row>
    <row r="6025" spans="1:4">
      <c r="A6025" s="4">
        <v>41312.4375</v>
      </c>
      <c r="B6025">
        <v>15.24</v>
      </c>
      <c r="C6025">
        <v>265519</v>
      </c>
      <c r="D6025">
        <v>4063526.19</v>
      </c>
    </row>
    <row r="6026" spans="1:4">
      <c r="A6026" s="4">
        <v>41312.444444444445</v>
      </c>
      <c r="B6026">
        <v>15.27</v>
      </c>
      <c r="C6026">
        <v>235300</v>
      </c>
      <c r="D6026">
        <v>3591143.72</v>
      </c>
    </row>
    <row r="6027" spans="1:4">
      <c r="A6027" s="4">
        <v>41312.451388888891</v>
      </c>
      <c r="B6027">
        <v>15.26</v>
      </c>
      <c r="C6027">
        <v>293039</v>
      </c>
      <c r="D6027">
        <v>4465808.1900000004</v>
      </c>
    </row>
    <row r="6028" spans="1:4">
      <c r="A6028" s="4">
        <v>41312.458333333336</v>
      </c>
      <c r="B6028">
        <v>15.24</v>
      </c>
      <c r="C6028">
        <v>400930</v>
      </c>
      <c r="D6028">
        <v>6124371.3799999999</v>
      </c>
    </row>
    <row r="6029" spans="1:4">
      <c r="A6029" s="4">
        <v>41312.465277777781</v>
      </c>
      <c r="B6029">
        <v>15.28</v>
      </c>
      <c r="C6029">
        <v>357462</v>
      </c>
      <c r="D6029">
        <v>5440055.4699999997</v>
      </c>
    </row>
    <row r="6030" spans="1:4">
      <c r="A6030" s="4">
        <v>41312.472222222219</v>
      </c>
      <c r="B6030">
        <v>15.19</v>
      </c>
      <c r="C6030">
        <v>266739</v>
      </c>
      <c r="D6030">
        <v>4061466.76</v>
      </c>
    </row>
    <row r="6031" spans="1:4">
      <c r="A6031" s="4">
        <v>41312.479166666664</v>
      </c>
      <c r="B6031">
        <v>15.22</v>
      </c>
      <c r="C6031">
        <v>232039</v>
      </c>
      <c r="D6031">
        <v>3525874.95</v>
      </c>
    </row>
    <row r="6032" spans="1:4">
      <c r="A6032" s="4">
        <v>41312.548611111109</v>
      </c>
      <c r="B6032">
        <v>15.18</v>
      </c>
      <c r="C6032">
        <v>214155</v>
      </c>
      <c r="D6032">
        <v>3252106.87</v>
      </c>
    </row>
    <row r="6033" spans="1:4">
      <c r="A6033" s="4">
        <v>41312.555555555555</v>
      </c>
      <c r="B6033">
        <v>15.2</v>
      </c>
      <c r="C6033">
        <v>128804</v>
      </c>
      <c r="D6033">
        <v>1957208.78</v>
      </c>
    </row>
    <row r="6034" spans="1:4">
      <c r="A6034" s="4">
        <v>41312.5625</v>
      </c>
      <c r="B6034">
        <v>15.32</v>
      </c>
      <c r="C6034">
        <v>342208</v>
      </c>
      <c r="D6034">
        <v>5223699.99</v>
      </c>
    </row>
    <row r="6035" spans="1:4">
      <c r="A6035" s="4">
        <v>41312.569444444445</v>
      </c>
      <c r="B6035">
        <v>15.34</v>
      </c>
      <c r="C6035">
        <v>656816</v>
      </c>
      <c r="D6035">
        <v>10068265.73</v>
      </c>
    </row>
    <row r="6036" spans="1:4">
      <c r="A6036" s="4">
        <v>41312.576388888891</v>
      </c>
      <c r="B6036">
        <v>15.47</v>
      </c>
      <c r="C6036">
        <v>1608032</v>
      </c>
      <c r="D6036">
        <v>24822275.43</v>
      </c>
    </row>
    <row r="6037" spans="1:4">
      <c r="A6037" s="4">
        <v>41312.583333333336</v>
      </c>
      <c r="B6037">
        <v>15.65</v>
      </c>
      <c r="C6037">
        <v>3001296</v>
      </c>
      <c r="D6037">
        <v>46791912.240000002</v>
      </c>
    </row>
    <row r="6038" spans="1:4">
      <c r="A6038" s="4">
        <v>41312.590277777781</v>
      </c>
      <c r="B6038">
        <v>15.6</v>
      </c>
      <c r="C6038">
        <v>2390756</v>
      </c>
      <c r="D6038">
        <v>37471733.579999998</v>
      </c>
    </row>
    <row r="6039" spans="1:4">
      <c r="A6039" s="4">
        <v>41312.597222222219</v>
      </c>
      <c r="B6039">
        <v>15.62</v>
      </c>
      <c r="C6039">
        <v>788790</v>
      </c>
      <c r="D6039">
        <v>12313874.640000001</v>
      </c>
    </row>
    <row r="6040" spans="1:4">
      <c r="A6040" s="4">
        <v>41312.604166666664</v>
      </c>
      <c r="B6040">
        <v>15.61</v>
      </c>
      <c r="C6040">
        <v>779060</v>
      </c>
      <c r="D6040">
        <v>12157312.68</v>
      </c>
    </row>
    <row r="6041" spans="1:4">
      <c r="A6041" s="4">
        <v>41312.611111111109</v>
      </c>
      <c r="B6041">
        <v>15.58</v>
      </c>
      <c r="C6041">
        <v>692290</v>
      </c>
      <c r="D6041">
        <v>10790570.720000001</v>
      </c>
    </row>
    <row r="6042" spans="1:4">
      <c r="A6042" s="4">
        <v>41312.618055555555</v>
      </c>
      <c r="B6042">
        <v>15.52</v>
      </c>
      <c r="C6042">
        <v>629066</v>
      </c>
      <c r="D6042">
        <v>9770543.9800000004</v>
      </c>
    </row>
    <row r="6043" spans="1:4">
      <c r="A6043" s="4">
        <v>41312.625</v>
      </c>
      <c r="B6043">
        <v>15.57</v>
      </c>
      <c r="C6043">
        <v>1357265</v>
      </c>
      <c r="D6043">
        <v>21132566.309999999</v>
      </c>
    </row>
    <row r="6044" spans="1:4">
      <c r="A6044" s="4">
        <v>41313.402777777781</v>
      </c>
      <c r="B6044">
        <v>15.65</v>
      </c>
      <c r="C6044">
        <v>925275</v>
      </c>
      <c r="D6044">
        <v>14401495.640000001</v>
      </c>
    </row>
    <row r="6045" spans="1:4">
      <c r="A6045" s="4">
        <v>41313.409722222219</v>
      </c>
      <c r="B6045">
        <v>15.71</v>
      </c>
      <c r="C6045">
        <v>1675970</v>
      </c>
      <c r="D6045">
        <v>26340164.289999999</v>
      </c>
    </row>
    <row r="6046" spans="1:4">
      <c r="A6046" s="4">
        <v>41313.416666666664</v>
      </c>
      <c r="B6046">
        <v>15.64</v>
      </c>
      <c r="C6046">
        <v>613560</v>
      </c>
      <c r="D6046">
        <v>9626813.3800000008</v>
      </c>
    </row>
    <row r="6047" spans="1:4">
      <c r="A6047" s="4">
        <v>41313.423611111109</v>
      </c>
      <c r="B6047">
        <v>15.66</v>
      </c>
      <c r="C6047">
        <v>664523</v>
      </c>
      <c r="D6047">
        <v>10381119.48</v>
      </c>
    </row>
    <row r="6048" spans="1:4">
      <c r="A6048" s="4">
        <v>41313.430555555555</v>
      </c>
      <c r="B6048">
        <v>15.59</v>
      </c>
      <c r="C6048">
        <v>407437</v>
      </c>
      <c r="D6048">
        <v>6368215.29</v>
      </c>
    </row>
    <row r="6049" spans="1:4">
      <c r="A6049" s="4">
        <v>41313.4375</v>
      </c>
      <c r="B6049">
        <v>15.57</v>
      </c>
      <c r="C6049">
        <v>586310</v>
      </c>
      <c r="D6049">
        <v>9127375.1099999994</v>
      </c>
    </row>
    <row r="6050" spans="1:4">
      <c r="A6050" s="4">
        <v>41313.444444444445</v>
      </c>
      <c r="B6050">
        <v>15.64</v>
      </c>
      <c r="C6050">
        <v>519327</v>
      </c>
      <c r="D6050">
        <v>8121742.5800000001</v>
      </c>
    </row>
    <row r="6051" spans="1:4">
      <c r="A6051" s="4">
        <v>41313.451388888891</v>
      </c>
      <c r="B6051">
        <v>15.65</v>
      </c>
      <c r="C6051">
        <v>414830</v>
      </c>
      <c r="D6051">
        <v>6484204.7300000004</v>
      </c>
    </row>
    <row r="6052" spans="1:4">
      <c r="A6052" s="4">
        <v>41313.458333333336</v>
      </c>
      <c r="B6052">
        <v>15.62</v>
      </c>
      <c r="C6052">
        <v>433599</v>
      </c>
      <c r="D6052">
        <v>6784839.6100000003</v>
      </c>
    </row>
    <row r="6053" spans="1:4">
      <c r="A6053" s="4">
        <v>41313.465277777781</v>
      </c>
      <c r="B6053">
        <v>15.67</v>
      </c>
      <c r="C6053">
        <v>380393</v>
      </c>
      <c r="D6053">
        <v>5948271.0700000003</v>
      </c>
    </row>
    <row r="6054" spans="1:4">
      <c r="A6054" s="4">
        <v>41313.472222222219</v>
      </c>
      <c r="B6054">
        <v>15.62</v>
      </c>
      <c r="C6054">
        <v>312650</v>
      </c>
      <c r="D6054">
        <v>4888887.28</v>
      </c>
    </row>
    <row r="6055" spans="1:4">
      <c r="A6055" s="4">
        <v>41313.479166666664</v>
      </c>
      <c r="B6055">
        <v>15.6</v>
      </c>
      <c r="C6055">
        <v>227379</v>
      </c>
      <c r="D6055">
        <v>3547934</v>
      </c>
    </row>
    <row r="6056" spans="1:4">
      <c r="A6056" s="4">
        <v>41313.548611111109</v>
      </c>
      <c r="B6056">
        <v>15.64</v>
      </c>
      <c r="C6056">
        <v>202680</v>
      </c>
      <c r="D6056">
        <v>3162600.88</v>
      </c>
    </row>
    <row r="6057" spans="1:4">
      <c r="A6057" s="4">
        <v>41313.555555555555</v>
      </c>
      <c r="B6057">
        <v>15.62</v>
      </c>
      <c r="C6057">
        <v>369198</v>
      </c>
      <c r="D6057">
        <v>5763275.9100000001</v>
      </c>
    </row>
    <row r="6058" spans="1:4">
      <c r="A6058" s="4">
        <v>41313.5625</v>
      </c>
      <c r="B6058">
        <v>15.64</v>
      </c>
      <c r="C6058">
        <v>324759</v>
      </c>
      <c r="D6058">
        <v>5071447.8</v>
      </c>
    </row>
    <row r="6059" spans="1:4">
      <c r="A6059" s="4">
        <v>41313.569444444445</v>
      </c>
      <c r="B6059">
        <v>15.65</v>
      </c>
      <c r="C6059">
        <v>412113</v>
      </c>
      <c r="D6059">
        <v>6448656.8200000003</v>
      </c>
    </row>
    <row r="6060" spans="1:4">
      <c r="A6060" s="4">
        <v>41313.576388888891</v>
      </c>
      <c r="B6060">
        <v>15.65</v>
      </c>
      <c r="C6060">
        <v>463104</v>
      </c>
      <c r="D6060">
        <v>7247803.2300000004</v>
      </c>
    </row>
    <row r="6061" spans="1:4">
      <c r="A6061" s="4">
        <v>41313.583333333336</v>
      </c>
      <c r="B6061">
        <v>15.62</v>
      </c>
      <c r="C6061">
        <v>596140</v>
      </c>
      <c r="D6061">
        <v>9316298.4000000004</v>
      </c>
    </row>
    <row r="6062" spans="1:4">
      <c r="A6062" s="4">
        <v>41313.590277777781</v>
      </c>
      <c r="B6062">
        <v>15.61</v>
      </c>
      <c r="C6062">
        <v>746960</v>
      </c>
      <c r="D6062">
        <v>11664322.6</v>
      </c>
    </row>
    <row r="6063" spans="1:4">
      <c r="A6063" s="4">
        <v>41313.597222222219</v>
      </c>
      <c r="B6063">
        <v>15.63</v>
      </c>
      <c r="C6063">
        <v>308380</v>
      </c>
      <c r="D6063">
        <v>4814215.25</v>
      </c>
    </row>
    <row r="6064" spans="1:4">
      <c r="A6064" s="4">
        <v>41313.604166666664</v>
      </c>
      <c r="B6064">
        <v>15.59</v>
      </c>
      <c r="C6064">
        <v>750425</v>
      </c>
      <c r="D6064">
        <v>11715226.640000001</v>
      </c>
    </row>
    <row r="6065" spans="1:4">
      <c r="A6065" s="4">
        <v>41313.611111111109</v>
      </c>
      <c r="B6065">
        <v>15.52</v>
      </c>
      <c r="C6065">
        <v>1079667</v>
      </c>
      <c r="D6065">
        <v>16783060.850000001</v>
      </c>
    </row>
    <row r="6066" spans="1:4">
      <c r="A6066" s="4">
        <v>41313.618055555555</v>
      </c>
      <c r="B6066">
        <v>15.54</v>
      </c>
      <c r="C6066">
        <v>546111</v>
      </c>
      <c r="D6066">
        <v>8491929.9199999999</v>
      </c>
    </row>
    <row r="6067" spans="1:4">
      <c r="A6067" s="4">
        <v>41313.625</v>
      </c>
      <c r="B6067">
        <v>15.53</v>
      </c>
      <c r="C6067">
        <v>1443575</v>
      </c>
      <c r="D6067">
        <v>22409949.850000001</v>
      </c>
    </row>
    <row r="6068" spans="1:4">
      <c r="A6068" s="4">
        <v>41323.402777777781</v>
      </c>
      <c r="B6068">
        <v>15.59</v>
      </c>
      <c r="C6068">
        <v>1336606</v>
      </c>
      <c r="D6068">
        <v>20948184.02</v>
      </c>
    </row>
    <row r="6069" spans="1:4">
      <c r="A6069" s="4">
        <v>41323.409722222219</v>
      </c>
      <c r="B6069">
        <v>15.62</v>
      </c>
      <c r="C6069">
        <v>629370</v>
      </c>
      <c r="D6069">
        <v>9844120.1099999994</v>
      </c>
    </row>
    <row r="6070" spans="1:4">
      <c r="A6070" s="4">
        <v>41323.416666666664</v>
      </c>
      <c r="B6070">
        <v>15.56</v>
      </c>
      <c r="C6070">
        <v>1015398</v>
      </c>
      <c r="D6070">
        <v>15814130.58</v>
      </c>
    </row>
    <row r="6071" spans="1:4">
      <c r="A6071" s="4">
        <v>41323.423611111109</v>
      </c>
      <c r="B6071">
        <v>15.62</v>
      </c>
      <c r="C6071">
        <v>456112</v>
      </c>
      <c r="D6071">
        <v>7123101.4000000004</v>
      </c>
    </row>
    <row r="6072" spans="1:4">
      <c r="A6072" s="4">
        <v>41323.430555555555</v>
      </c>
      <c r="B6072">
        <v>15.63</v>
      </c>
      <c r="C6072">
        <v>386630</v>
      </c>
      <c r="D6072">
        <v>6033611.4000000004</v>
      </c>
    </row>
    <row r="6073" spans="1:4">
      <c r="A6073" s="4">
        <v>41323.4375</v>
      </c>
      <c r="B6073">
        <v>15.62</v>
      </c>
      <c r="C6073">
        <v>435456</v>
      </c>
      <c r="D6073">
        <v>6807538.4299999997</v>
      </c>
    </row>
    <row r="6074" spans="1:4">
      <c r="A6074" s="4">
        <v>41323.444444444445</v>
      </c>
      <c r="B6074">
        <v>15.56</v>
      </c>
      <c r="C6074">
        <v>413085</v>
      </c>
      <c r="D6074">
        <v>6445175.3499999996</v>
      </c>
    </row>
    <row r="6075" spans="1:4">
      <c r="A6075" s="4">
        <v>41323.451388888891</v>
      </c>
      <c r="B6075">
        <v>15.54</v>
      </c>
      <c r="C6075">
        <v>479847</v>
      </c>
      <c r="D6075">
        <v>7473027.9400000004</v>
      </c>
    </row>
    <row r="6076" spans="1:4">
      <c r="A6076" s="4">
        <v>41323.458333333336</v>
      </c>
      <c r="B6076">
        <v>15.57</v>
      </c>
      <c r="C6076">
        <v>591510</v>
      </c>
      <c r="D6076">
        <v>9181319.0600000005</v>
      </c>
    </row>
    <row r="6077" spans="1:4">
      <c r="A6077" s="4">
        <v>41323.465277777781</v>
      </c>
      <c r="B6077">
        <v>15.58</v>
      </c>
      <c r="C6077">
        <v>327990</v>
      </c>
      <c r="D6077">
        <v>5102272.09</v>
      </c>
    </row>
    <row r="6078" spans="1:4">
      <c r="A6078" s="4">
        <v>41323.472222222219</v>
      </c>
      <c r="B6078">
        <v>15.57</v>
      </c>
      <c r="C6078">
        <v>210900</v>
      </c>
      <c r="D6078">
        <v>3285855</v>
      </c>
    </row>
    <row r="6079" spans="1:4">
      <c r="A6079" s="4">
        <v>41323.479166666664</v>
      </c>
      <c r="B6079">
        <v>15.59</v>
      </c>
      <c r="C6079">
        <v>181229</v>
      </c>
      <c r="D6079">
        <v>2819977.82</v>
      </c>
    </row>
    <row r="6080" spans="1:4">
      <c r="A6080" s="4">
        <v>41323.548611111109</v>
      </c>
      <c r="B6080">
        <v>15.56</v>
      </c>
      <c r="C6080">
        <v>316959</v>
      </c>
      <c r="D6080">
        <v>4924755.28</v>
      </c>
    </row>
    <row r="6081" spans="1:4">
      <c r="A6081" s="4">
        <v>41323.555555555555</v>
      </c>
      <c r="B6081">
        <v>15.57</v>
      </c>
      <c r="C6081">
        <v>164000</v>
      </c>
      <c r="D6081">
        <v>2550586</v>
      </c>
    </row>
    <row r="6082" spans="1:4">
      <c r="A6082" s="4">
        <v>41323.5625</v>
      </c>
      <c r="B6082">
        <v>15.56</v>
      </c>
      <c r="C6082">
        <v>364000</v>
      </c>
      <c r="D6082">
        <v>5661207.21</v>
      </c>
    </row>
    <row r="6083" spans="1:4">
      <c r="A6083" s="4">
        <v>41323.569444444445</v>
      </c>
      <c r="B6083">
        <v>15.68</v>
      </c>
      <c r="C6083">
        <v>883653</v>
      </c>
      <c r="D6083">
        <v>13793942.32</v>
      </c>
    </row>
    <row r="6084" spans="1:4">
      <c r="A6084" s="4">
        <v>41323.576388888891</v>
      </c>
      <c r="B6084">
        <v>15.65</v>
      </c>
      <c r="C6084">
        <v>844574</v>
      </c>
      <c r="D6084">
        <v>13221514.49</v>
      </c>
    </row>
    <row r="6085" spans="1:4">
      <c r="A6085" s="4">
        <v>41323.583333333336</v>
      </c>
      <c r="B6085">
        <v>15.92</v>
      </c>
      <c r="C6085">
        <v>3705514</v>
      </c>
      <c r="D6085">
        <v>58495965.130000003</v>
      </c>
    </row>
    <row r="6086" spans="1:4">
      <c r="A6086" s="4">
        <v>41323.590277777781</v>
      </c>
      <c r="B6086">
        <v>16.079999999999998</v>
      </c>
      <c r="C6086">
        <v>4279245</v>
      </c>
      <c r="D6086">
        <v>68239835.760000005</v>
      </c>
    </row>
    <row r="6087" spans="1:4">
      <c r="A6087" s="4">
        <v>41323.597222222219</v>
      </c>
      <c r="B6087">
        <v>16.09</v>
      </c>
      <c r="C6087">
        <v>3639793</v>
      </c>
      <c r="D6087">
        <v>58810270.689999998</v>
      </c>
    </row>
    <row r="6088" spans="1:4">
      <c r="A6088" s="4">
        <v>41323.604166666664</v>
      </c>
      <c r="B6088">
        <v>16.07</v>
      </c>
      <c r="C6088">
        <v>1602950</v>
      </c>
      <c r="D6088">
        <v>25747221.890000001</v>
      </c>
    </row>
    <row r="6089" spans="1:4">
      <c r="A6089" s="4">
        <v>41323.611111111109</v>
      </c>
      <c r="B6089">
        <v>16.05</v>
      </c>
      <c r="C6089">
        <v>1124306</v>
      </c>
      <c r="D6089">
        <v>18082968.390000001</v>
      </c>
    </row>
    <row r="6090" spans="1:4">
      <c r="A6090" s="4">
        <v>41323.618055555555</v>
      </c>
      <c r="B6090">
        <v>16.03</v>
      </c>
      <c r="C6090">
        <v>1022418</v>
      </c>
      <c r="D6090">
        <v>16368703.66</v>
      </c>
    </row>
    <row r="6091" spans="1:4">
      <c r="A6091" s="4">
        <v>41323.625</v>
      </c>
      <c r="B6091">
        <v>16.010000000000002</v>
      </c>
      <c r="C6091">
        <v>2039290</v>
      </c>
      <c r="D6091">
        <v>32683365.670000002</v>
      </c>
    </row>
    <row r="6092" spans="1:4">
      <c r="A6092" s="4">
        <v>41324.402777777781</v>
      </c>
      <c r="B6092">
        <v>16.05</v>
      </c>
      <c r="C6092">
        <v>994518</v>
      </c>
      <c r="D6092">
        <v>15926517.5</v>
      </c>
    </row>
    <row r="6093" spans="1:4">
      <c r="A6093" s="4">
        <v>41324.409722222219</v>
      </c>
      <c r="B6093">
        <v>16.149999999999999</v>
      </c>
      <c r="C6093">
        <v>1617496</v>
      </c>
      <c r="D6093">
        <v>25995869.379999999</v>
      </c>
    </row>
    <row r="6094" spans="1:4">
      <c r="A6094" s="4">
        <v>41324.416666666664</v>
      </c>
      <c r="B6094">
        <v>16.149999999999999</v>
      </c>
      <c r="C6094">
        <v>3386124</v>
      </c>
      <c r="D6094">
        <v>55024148.810000002</v>
      </c>
    </row>
    <row r="6095" spans="1:4">
      <c r="A6095" s="4">
        <v>41324.423611111109</v>
      </c>
      <c r="B6095">
        <v>16.12</v>
      </c>
      <c r="C6095">
        <v>2015752</v>
      </c>
      <c r="D6095">
        <v>32549582.989999998</v>
      </c>
    </row>
    <row r="6096" spans="1:4">
      <c r="A6096" s="4">
        <v>41324.430555555555</v>
      </c>
      <c r="B6096">
        <v>16.079999999999998</v>
      </c>
      <c r="C6096">
        <v>1361022</v>
      </c>
      <c r="D6096">
        <v>21885116.260000002</v>
      </c>
    </row>
    <row r="6097" spans="1:4">
      <c r="A6097" s="4">
        <v>41324.4375</v>
      </c>
      <c r="B6097">
        <v>16.14</v>
      </c>
      <c r="C6097">
        <v>996867</v>
      </c>
      <c r="D6097">
        <v>16100288.960000001</v>
      </c>
    </row>
    <row r="6098" spans="1:4">
      <c r="A6098" s="4">
        <v>41324.444444444445</v>
      </c>
      <c r="B6098">
        <v>16.010000000000002</v>
      </c>
      <c r="C6098">
        <v>873062</v>
      </c>
      <c r="D6098">
        <v>14036413.41</v>
      </c>
    </row>
    <row r="6099" spans="1:4">
      <c r="A6099" s="4">
        <v>41324.451388888891</v>
      </c>
      <c r="B6099">
        <v>16.03</v>
      </c>
      <c r="C6099">
        <v>1180455</v>
      </c>
      <c r="D6099">
        <v>18879640.140000001</v>
      </c>
    </row>
    <row r="6100" spans="1:4">
      <c r="A6100" s="4">
        <v>41324.458333333336</v>
      </c>
      <c r="B6100">
        <v>16.079999999999998</v>
      </c>
      <c r="C6100">
        <v>674590</v>
      </c>
      <c r="D6100">
        <v>10864033.43</v>
      </c>
    </row>
    <row r="6101" spans="1:4">
      <c r="A6101" s="4">
        <v>41324.465277777781</v>
      </c>
      <c r="B6101">
        <v>16.02</v>
      </c>
      <c r="C6101">
        <v>432339</v>
      </c>
      <c r="D6101">
        <v>6934715.4199999999</v>
      </c>
    </row>
    <row r="6102" spans="1:4">
      <c r="A6102" s="4">
        <v>41324.472222222219</v>
      </c>
      <c r="B6102">
        <v>15.98</v>
      </c>
      <c r="C6102">
        <v>661659</v>
      </c>
      <c r="D6102">
        <v>10575499.460000001</v>
      </c>
    </row>
    <row r="6103" spans="1:4">
      <c r="A6103" s="4">
        <v>41324.479166666664</v>
      </c>
      <c r="B6103">
        <v>16.09</v>
      </c>
      <c r="C6103">
        <v>478237</v>
      </c>
      <c r="D6103">
        <v>7659009.4199999999</v>
      </c>
    </row>
    <row r="6104" spans="1:4">
      <c r="A6104" s="4">
        <v>41324.548611111109</v>
      </c>
      <c r="B6104">
        <v>16.02</v>
      </c>
      <c r="C6104">
        <v>403794</v>
      </c>
      <c r="D6104">
        <v>6488394.9400000004</v>
      </c>
    </row>
    <row r="6105" spans="1:4">
      <c r="A6105" s="4">
        <v>41324.555555555555</v>
      </c>
      <c r="B6105">
        <v>16</v>
      </c>
      <c r="C6105">
        <v>359746</v>
      </c>
      <c r="D6105">
        <v>5752180.54</v>
      </c>
    </row>
    <row r="6106" spans="1:4">
      <c r="A6106" s="4">
        <v>41324.5625</v>
      </c>
      <c r="B6106">
        <v>16.07</v>
      </c>
      <c r="C6106">
        <v>222980</v>
      </c>
      <c r="D6106">
        <v>3572041.16</v>
      </c>
    </row>
    <row r="6107" spans="1:4">
      <c r="A6107" s="4">
        <v>41324.569444444445</v>
      </c>
      <c r="B6107">
        <v>16.05</v>
      </c>
      <c r="C6107">
        <v>253112</v>
      </c>
      <c r="D6107">
        <v>4061620.46</v>
      </c>
    </row>
    <row r="6108" spans="1:4">
      <c r="A6108" s="4">
        <v>41324.576388888891</v>
      </c>
      <c r="B6108">
        <v>16.100000000000001</v>
      </c>
      <c r="C6108">
        <v>292360</v>
      </c>
      <c r="D6108">
        <v>4697892.68</v>
      </c>
    </row>
    <row r="6109" spans="1:4">
      <c r="A6109" s="4">
        <v>41324.583333333336</v>
      </c>
      <c r="B6109">
        <v>16.05</v>
      </c>
      <c r="C6109">
        <v>291452</v>
      </c>
      <c r="D6109">
        <v>4684025.72</v>
      </c>
    </row>
    <row r="6110" spans="1:4">
      <c r="A6110" s="4">
        <v>41324.590277777781</v>
      </c>
      <c r="B6110">
        <v>15.96</v>
      </c>
      <c r="C6110">
        <v>368569</v>
      </c>
      <c r="D6110">
        <v>5902465.8700000001</v>
      </c>
    </row>
    <row r="6111" spans="1:4">
      <c r="A6111" s="4">
        <v>41324.597222222219</v>
      </c>
      <c r="B6111">
        <v>16.010000000000002</v>
      </c>
      <c r="C6111">
        <v>694232</v>
      </c>
      <c r="D6111">
        <v>11078823.119999999</v>
      </c>
    </row>
    <row r="6112" spans="1:4">
      <c r="A6112" s="4">
        <v>41324.604166666664</v>
      </c>
      <c r="B6112">
        <v>15.91</v>
      </c>
      <c r="C6112">
        <v>650740</v>
      </c>
      <c r="D6112">
        <v>10381239.18</v>
      </c>
    </row>
    <row r="6113" spans="1:4">
      <c r="A6113" s="4">
        <v>41324.611111111109</v>
      </c>
      <c r="B6113">
        <v>15.8</v>
      </c>
      <c r="C6113">
        <v>1154454</v>
      </c>
      <c r="D6113">
        <v>18322625.32</v>
      </c>
    </row>
    <row r="6114" spans="1:4">
      <c r="A6114" s="4">
        <v>41324.618055555555</v>
      </c>
      <c r="B6114">
        <v>15.84</v>
      </c>
      <c r="C6114">
        <v>997710</v>
      </c>
      <c r="D6114">
        <v>15797779.710000001</v>
      </c>
    </row>
    <row r="6115" spans="1:4">
      <c r="A6115" s="4">
        <v>41324.625</v>
      </c>
      <c r="B6115">
        <v>15.87</v>
      </c>
      <c r="C6115">
        <v>1091509</v>
      </c>
      <c r="D6115">
        <v>17322038.870000001</v>
      </c>
    </row>
    <row r="6116" spans="1:4">
      <c r="A6116" s="4">
        <v>41325.402777777781</v>
      </c>
      <c r="B6116">
        <v>16.05</v>
      </c>
      <c r="C6116">
        <v>1480165</v>
      </c>
      <c r="D6116">
        <v>23745001.559999999</v>
      </c>
    </row>
    <row r="6117" spans="1:4">
      <c r="A6117" s="4">
        <v>41325.409722222219</v>
      </c>
      <c r="B6117">
        <v>16</v>
      </c>
      <c r="C6117">
        <v>920651</v>
      </c>
      <c r="D6117">
        <v>14694087.220000001</v>
      </c>
    </row>
    <row r="6118" spans="1:4">
      <c r="A6118" s="4">
        <v>41325.416666666664</v>
      </c>
      <c r="B6118">
        <v>16</v>
      </c>
      <c r="C6118">
        <v>698710</v>
      </c>
      <c r="D6118">
        <v>11190782.859999999</v>
      </c>
    </row>
    <row r="6119" spans="1:4">
      <c r="A6119" s="4">
        <v>41325.423611111109</v>
      </c>
      <c r="B6119">
        <v>15.84</v>
      </c>
      <c r="C6119">
        <v>618639</v>
      </c>
      <c r="D6119">
        <v>9831971.5299999993</v>
      </c>
    </row>
    <row r="6120" spans="1:4">
      <c r="A6120" s="4">
        <v>41325.430555555555</v>
      </c>
      <c r="B6120">
        <v>15.98</v>
      </c>
      <c r="C6120">
        <v>444004</v>
      </c>
      <c r="D6120">
        <v>7082528.75</v>
      </c>
    </row>
    <row r="6121" spans="1:4">
      <c r="A6121" s="4">
        <v>41325.4375</v>
      </c>
      <c r="B6121">
        <v>15.93</v>
      </c>
      <c r="C6121">
        <v>349084</v>
      </c>
      <c r="D6121">
        <v>5564130.7999999998</v>
      </c>
    </row>
    <row r="6122" spans="1:4">
      <c r="A6122" s="4">
        <v>41325.444444444445</v>
      </c>
      <c r="B6122">
        <v>15.93</v>
      </c>
      <c r="C6122">
        <v>712214</v>
      </c>
      <c r="D6122">
        <v>11313767.630000001</v>
      </c>
    </row>
    <row r="6123" spans="1:4">
      <c r="A6123" s="4">
        <v>41325.451388888891</v>
      </c>
      <c r="B6123">
        <v>16.02</v>
      </c>
      <c r="C6123">
        <v>542744</v>
      </c>
      <c r="D6123">
        <v>8665633.6699999999</v>
      </c>
    </row>
    <row r="6124" spans="1:4">
      <c r="A6124" s="4">
        <v>41325.458333333336</v>
      </c>
      <c r="B6124">
        <v>15.98</v>
      </c>
      <c r="C6124">
        <v>355590</v>
      </c>
      <c r="D6124">
        <v>5686987.4800000004</v>
      </c>
    </row>
    <row r="6125" spans="1:4">
      <c r="A6125" s="4">
        <v>41325.465277777781</v>
      </c>
      <c r="B6125">
        <v>16.2</v>
      </c>
      <c r="C6125">
        <v>1690031</v>
      </c>
      <c r="D6125">
        <v>27218948.800000001</v>
      </c>
    </row>
    <row r="6126" spans="1:4">
      <c r="A6126" s="4">
        <v>41325.472222222219</v>
      </c>
      <c r="B6126">
        <v>16.18</v>
      </c>
      <c r="C6126">
        <v>3116790</v>
      </c>
      <c r="D6126">
        <v>50798341.009999998</v>
      </c>
    </row>
    <row r="6127" spans="1:4">
      <c r="A6127" s="4">
        <v>41325.479166666664</v>
      </c>
      <c r="B6127">
        <v>16.25</v>
      </c>
      <c r="C6127">
        <v>1053811</v>
      </c>
      <c r="D6127">
        <v>17100063.48</v>
      </c>
    </row>
    <row r="6128" spans="1:4">
      <c r="A6128" s="4">
        <v>41325.548611111109</v>
      </c>
      <c r="B6128">
        <v>16.239999999999998</v>
      </c>
      <c r="C6128">
        <v>375404</v>
      </c>
      <c r="D6128">
        <v>6092921.6200000001</v>
      </c>
    </row>
    <row r="6129" spans="1:4">
      <c r="A6129" s="4">
        <v>41325.555555555555</v>
      </c>
      <c r="B6129">
        <v>16.2</v>
      </c>
      <c r="C6129">
        <v>1020696</v>
      </c>
      <c r="D6129">
        <v>16613309.810000001</v>
      </c>
    </row>
    <row r="6130" spans="1:4">
      <c r="A6130" s="4">
        <v>41325.5625</v>
      </c>
      <c r="B6130">
        <v>16.16</v>
      </c>
      <c r="C6130">
        <v>546980</v>
      </c>
      <c r="D6130">
        <v>8855835.8300000001</v>
      </c>
    </row>
    <row r="6131" spans="1:4">
      <c r="A6131" s="4">
        <v>41325.569444444445</v>
      </c>
      <c r="B6131">
        <v>16.18</v>
      </c>
      <c r="C6131">
        <v>1056972</v>
      </c>
      <c r="D6131">
        <v>17057335.920000002</v>
      </c>
    </row>
    <row r="6132" spans="1:4">
      <c r="A6132" s="4">
        <v>41325.576388888891</v>
      </c>
      <c r="B6132">
        <v>16.11</v>
      </c>
      <c r="C6132">
        <v>480350</v>
      </c>
      <c r="D6132">
        <v>7757678.6699999999</v>
      </c>
    </row>
    <row r="6133" spans="1:4">
      <c r="A6133" s="4">
        <v>41325.583333333336</v>
      </c>
      <c r="B6133">
        <v>16.18</v>
      </c>
      <c r="C6133">
        <v>361066</v>
      </c>
      <c r="D6133">
        <v>5823270.0700000003</v>
      </c>
    </row>
    <row r="6134" spans="1:4">
      <c r="A6134" s="4">
        <v>41325.590277777781</v>
      </c>
      <c r="B6134">
        <v>16.190000000000001</v>
      </c>
      <c r="C6134">
        <v>908736</v>
      </c>
      <c r="D6134">
        <v>14657038.85</v>
      </c>
    </row>
    <row r="6135" spans="1:4">
      <c r="A6135" s="4">
        <v>41325.597222222219</v>
      </c>
      <c r="B6135">
        <v>16.18</v>
      </c>
      <c r="C6135">
        <v>477449</v>
      </c>
      <c r="D6135">
        <v>7724357.9299999997</v>
      </c>
    </row>
    <row r="6136" spans="1:4">
      <c r="A6136" s="4">
        <v>41325.604166666664</v>
      </c>
      <c r="B6136">
        <v>16.18</v>
      </c>
      <c r="C6136">
        <v>483984</v>
      </c>
      <c r="D6136">
        <v>7830156.4800000004</v>
      </c>
    </row>
    <row r="6137" spans="1:4">
      <c r="A6137" s="4">
        <v>41325.611111111109</v>
      </c>
      <c r="B6137">
        <v>16.12</v>
      </c>
      <c r="C6137">
        <v>593162</v>
      </c>
      <c r="D6137">
        <v>9575505.6199999992</v>
      </c>
    </row>
    <row r="6138" spans="1:4">
      <c r="A6138" s="4">
        <v>41325.618055555555</v>
      </c>
      <c r="B6138">
        <v>16.14</v>
      </c>
      <c r="C6138">
        <v>474676</v>
      </c>
      <c r="D6138">
        <v>7663776.9199999999</v>
      </c>
    </row>
    <row r="6139" spans="1:4">
      <c r="A6139" s="4">
        <v>41325.625</v>
      </c>
      <c r="B6139">
        <v>16.170000000000002</v>
      </c>
      <c r="C6139">
        <v>1182513</v>
      </c>
      <c r="D6139">
        <v>19105689.57</v>
      </c>
    </row>
    <row r="6140" spans="1:4">
      <c r="A6140" s="4">
        <v>41326.402777777781</v>
      </c>
      <c r="B6140">
        <v>15.9</v>
      </c>
      <c r="C6140">
        <v>1530639</v>
      </c>
      <c r="D6140">
        <v>24432598.870000001</v>
      </c>
    </row>
    <row r="6141" spans="1:4">
      <c r="A6141" s="4">
        <v>41326.409722222219</v>
      </c>
      <c r="B6141">
        <v>15.88</v>
      </c>
      <c r="C6141">
        <v>1580730</v>
      </c>
      <c r="D6141">
        <v>25151204.16</v>
      </c>
    </row>
    <row r="6142" spans="1:4">
      <c r="A6142" s="4">
        <v>41326.416666666664</v>
      </c>
      <c r="B6142">
        <v>15.92</v>
      </c>
      <c r="C6142">
        <v>720115</v>
      </c>
      <c r="D6142">
        <v>11442640.359999999</v>
      </c>
    </row>
    <row r="6143" spans="1:4">
      <c r="A6143" s="4">
        <v>41326.423611111109</v>
      </c>
      <c r="B6143">
        <v>15.81</v>
      </c>
      <c r="C6143">
        <v>1224307</v>
      </c>
      <c r="D6143">
        <v>19436976.170000002</v>
      </c>
    </row>
    <row r="6144" spans="1:4">
      <c r="A6144" s="4">
        <v>41326.430555555555</v>
      </c>
      <c r="B6144">
        <v>15.78</v>
      </c>
      <c r="C6144">
        <v>960598</v>
      </c>
      <c r="D6144">
        <v>15178790.5</v>
      </c>
    </row>
    <row r="6145" spans="1:4">
      <c r="A6145" s="4">
        <v>41326.4375</v>
      </c>
      <c r="B6145">
        <v>15.86</v>
      </c>
      <c r="C6145">
        <v>979531</v>
      </c>
      <c r="D6145">
        <v>15473550.57</v>
      </c>
    </row>
    <row r="6146" spans="1:4">
      <c r="A6146" s="4">
        <v>41326.444444444445</v>
      </c>
      <c r="B6146">
        <v>15.85</v>
      </c>
      <c r="C6146">
        <v>569432</v>
      </c>
      <c r="D6146">
        <v>9011388.3599999994</v>
      </c>
    </row>
    <row r="6147" spans="1:4">
      <c r="A6147" s="4">
        <v>41326.451388888891</v>
      </c>
      <c r="B6147">
        <v>15.85</v>
      </c>
      <c r="C6147">
        <v>286837</v>
      </c>
      <c r="D6147">
        <v>4554980.8</v>
      </c>
    </row>
    <row r="6148" spans="1:4">
      <c r="A6148" s="4">
        <v>41326.458333333336</v>
      </c>
      <c r="B6148">
        <v>15.84</v>
      </c>
      <c r="C6148">
        <v>289021</v>
      </c>
      <c r="D6148">
        <v>4581140.1100000003</v>
      </c>
    </row>
    <row r="6149" spans="1:4">
      <c r="A6149" s="4">
        <v>41326.465277777781</v>
      </c>
      <c r="B6149">
        <v>15.81</v>
      </c>
      <c r="C6149">
        <v>918203</v>
      </c>
      <c r="D6149">
        <v>14480625.52</v>
      </c>
    </row>
    <row r="6150" spans="1:4">
      <c r="A6150" s="4">
        <v>41326.472222222219</v>
      </c>
      <c r="B6150">
        <v>15.7</v>
      </c>
      <c r="C6150">
        <v>872094</v>
      </c>
      <c r="D6150">
        <v>13723256.560000001</v>
      </c>
    </row>
    <row r="6151" spans="1:4">
      <c r="A6151" s="4">
        <v>41326.479166666664</v>
      </c>
      <c r="B6151">
        <v>15.67</v>
      </c>
      <c r="C6151">
        <v>946021</v>
      </c>
      <c r="D6151">
        <v>14795332.26</v>
      </c>
    </row>
    <row r="6152" spans="1:4">
      <c r="A6152" s="4">
        <v>41326.548611111109</v>
      </c>
      <c r="B6152">
        <v>15.62</v>
      </c>
      <c r="C6152">
        <v>623183</v>
      </c>
      <c r="D6152">
        <v>9738067.1400000006</v>
      </c>
    </row>
    <row r="6153" spans="1:4">
      <c r="A6153" s="4">
        <v>41326.555555555555</v>
      </c>
      <c r="B6153">
        <v>15.44</v>
      </c>
      <c r="C6153">
        <v>1080344</v>
      </c>
      <c r="D6153">
        <v>16750154.189999999</v>
      </c>
    </row>
    <row r="6154" spans="1:4">
      <c r="A6154" s="4">
        <v>41326.5625</v>
      </c>
      <c r="B6154">
        <v>15.51</v>
      </c>
      <c r="C6154">
        <v>569815</v>
      </c>
      <c r="D6154">
        <v>8836947.2699999996</v>
      </c>
    </row>
    <row r="6155" spans="1:4">
      <c r="A6155" s="4">
        <v>41326.569444444445</v>
      </c>
      <c r="B6155">
        <v>15.33</v>
      </c>
      <c r="C6155">
        <v>1353658</v>
      </c>
      <c r="D6155">
        <v>20864131.879999999</v>
      </c>
    </row>
    <row r="6156" spans="1:4">
      <c r="A6156" s="4">
        <v>41326.576388888891</v>
      </c>
      <c r="B6156">
        <v>15.34</v>
      </c>
      <c r="C6156">
        <v>641987</v>
      </c>
      <c r="D6156">
        <v>9848675.4399999995</v>
      </c>
    </row>
    <row r="6157" spans="1:4">
      <c r="A6157" s="4">
        <v>41326.583333333336</v>
      </c>
      <c r="B6157">
        <v>15.39</v>
      </c>
      <c r="C6157">
        <v>570311</v>
      </c>
      <c r="D6157">
        <v>8783062.6899999995</v>
      </c>
    </row>
    <row r="6158" spans="1:4">
      <c r="A6158" s="4">
        <v>41326.590277777781</v>
      </c>
      <c r="B6158">
        <v>15.24</v>
      </c>
      <c r="C6158">
        <v>1504554</v>
      </c>
      <c r="D6158">
        <v>22974516.890000001</v>
      </c>
    </row>
    <row r="6159" spans="1:4">
      <c r="A6159" s="4">
        <v>41326.597222222219</v>
      </c>
      <c r="B6159">
        <v>15.38</v>
      </c>
      <c r="C6159">
        <v>1837481</v>
      </c>
      <c r="D6159">
        <v>28111885.109999999</v>
      </c>
    </row>
    <row r="6160" spans="1:4">
      <c r="A6160" s="4">
        <v>41326.604166666664</v>
      </c>
      <c r="B6160">
        <v>15.5</v>
      </c>
      <c r="C6160">
        <v>874273</v>
      </c>
      <c r="D6160">
        <v>13571884.039999999</v>
      </c>
    </row>
    <row r="6161" spans="1:4">
      <c r="A6161" s="4">
        <v>41326.611111111109</v>
      </c>
      <c r="B6161">
        <v>15.63</v>
      </c>
      <c r="C6161">
        <v>689564</v>
      </c>
      <c r="D6161">
        <v>10720379.060000001</v>
      </c>
    </row>
    <row r="6162" spans="1:4">
      <c r="A6162" s="4">
        <v>41326.618055555555</v>
      </c>
      <c r="B6162">
        <v>15.48</v>
      </c>
      <c r="C6162">
        <v>997244</v>
      </c>
      <c r="D6162">
        <v>15522076.52</v>
      </c>
    </row>
    <row r="6163" spans="1:4">
      <c r="A6163" s="4">
        <v>41326.625</v>
      </c>
      <c r="B6163">
        <v>15.43</v>
      </c>
      <c r="C6163">
        <v>1013585</v>
      </c>
      <c r="D6163">
        <v>15685324.09</v>
      </c>
    </row>
    <row r="6164" spans="1:4">
      <c r="A6164" s="4">
        <v>41327.402777777781</v>
      </c>
      <c r="B6164">
        <v>15.4</v>
      </c>
      <c r="C6164">
        <v>770150</v>
      </c>
      <c r="D6164">
        <v>11910984.15</v>
      </c>
    </row>
    <row r="6165" spans="1:4">
      <c r="A6165" s="4">
        <v>41327.409722222219</v>
      </c>
      <c r="B6165">
        <v>15.41</v>
      </c>
      <c r="C6165">
        <v>1081805</v>
      </c>
      <c r="D6165">
        <v>16567251.99</v>
      </c>
    </row>
    <row r="6166" spans="1:4">
      <c r="A6166" s="4">
        <v>41327.416666666664</v>
      </c>
      <c r="B6166">
        <v>15.51</v>
      </c>
      <c r="C6166">
        <v>854134</v>
      </c>
      <c r="D6166">
        <v>13243637.24</v>
      </c>
    </row>
    <row r="6167" spans="1:4">
      <c r="A6167" s="4">
        <v>41327.423611111109</v>
      </c>
      <c r="B6167">
        <v>15.69</v>
      </c>
      <c r="C6167">
        <v>1468970</v>
      </c>
      <c r="D6167">
        <v>23003196.280000001</v>
      </c>
    </row>
    <row r="6168" spans="1:4">
      <c r="A6168" s="4">
        <v>41327.430555555555</v>
      </c>
      <c r="B6168">
        <v>15.9</v>
      </c>
      <c r="C6168">
        <v>1575767</v>
      </c>
      <c r="D6168">
        <v>24843529.260000002</v>
      </c>
    </row>
    <row r="6169" spans="1:4">
      <c r="A6169" s="4">
        <v>41327.4375</v>
      </c>
      <c r="B6169">
        <v>15.94</v>
      </c>
      <c r="C6169">
        <v>2093824</v>
      </c>
      <c r="D6169">
        <v>33319047.43</v>
      </c>
    </row>
    <row r="6170" spans="1:4">
      <c r="A6170" s="4">
        <v>41327.444444444445</v>
      </c>
      <c r="B6170">
        <v>15.81</v>
      </c>
      <c r="C6170">
        <v>1328793</v>
      </c>
      <c r="D6170">
        <v>21080570.559999999</v>
      </c>
    </row>
    <row r="6171" spans="1:4">
      <c r="A6171" s="4">
        <v>41327.451388888891</v>
      </c>
      <c r="B6171">
        <v>15.77</v>
      </c>
      <c r="C6171">
        <v>385005</v>
      </c>
      <c r="D6171">
        <v>6082732.9000000004</v>
      </c>
    </row>
    <row r="6172" spans="1:4">
      <c r="A6172" s="4">
        <v>41327.458333333336</v>
      </c>
      <c r="B6172">
        <v>15.78</v>
      </c>
      <c r="C6172">
        <v>290350</v>
      </c>
      <c r="D6172">
        <v>4582674.8099999996</v>
      </c>
    </row>
    <row r="6173" spans="1:4">
      <c r="A6173" s="4">
        <v>41327.465277777781</v>
      </c>
      <c r="B6173">
        <v>15.82</v>
      </c>
      <c r="C6173">
        <v>282866</v>
      </c>
      <c r="D6173">
        <v>4468622.2699999996</v>
      </c>
    </row>
    <row r="6174" spans="1:4">
      <c r="A6174" s="4">
        <v>41327.472222222219</v>
      </c>
      <c r="B6174">
        <v>15.73</v>
      </c>
      <c r="C6174">
        <v>323647</v>
      </c>
      <c r="D6174">
        <v>5104438.43</v>
      </c>
    </row>
    <row r="6175" spans="1:4">
      <c r="A6175" s="4">
        <v>41327.479166666664</v>
      </c>
      <c r="B6175">
        <v>15.77</v>
      </c>
      <c r="C6175">
        <v>290990</v>
      </c>
      <c r="D6175">
        <v>4579923.66</v>
      </c>
    </row>
    <row r="6176" spans="1:4">
      <c r="A6176" s="4">
        <v>41327.548611111109</v>
      </c>
      <c r="B6176">
        <v>15.8</v>
      </c>
      <c r="C6176">
        <v>211255</v>
      </c>
      <c r="D6176">
        <v>3334780.74</v>
      </c>
    </row>
    <row r="6177" spans="1:4">
      <c r="A6177" s="4">
        <v>41327.555555555555</v>
      </c>
      <c r="B6177">
        <v>15.8</v>
      </c>
      <c r="C6177">
        <v>234448</v>
      </c>
      <c r="D6177">
        <v>3707602.93</v>
      </c>
    </row>
    <row r="6178" spans="1:4">
      <c r="A6178" s="4">
        <v>41327.5625</v>
      </c>
      <c r="B6178">
        <v>15.79</v>
      </c>
      <c r="C6178">
        <v>213803</v>
      </c>
      <c r="D6178">
        <v>3379025.36</v>
      </c>
    </row>
    <row r="6179" spans="1:4">
      <c r="A6179" s="4">
        <v>41327.569444444445</v>
      </c>
      <c r="B6179">
        <v>15.76</v>
      </c>
      <c r="C6179">
        <v>286458</v>
      </c>
      <c r="D6179">
        <v>4522158.1100000003</v>
      </c>
    </row>
    <row r="6180" spans="1:4">
      <c r="A6180" s="4">
        <v>41327.576388888891</v>
      </c>
      <c r="B6180">
        <v>15.66</v>
      </c>
      <c r="C6180">
        <v>608187</v>
      </c>
      <c r="D6180">
        <v>9552166.6300000008</v>
      </c>
    </row>
    <row r="6181" spans="1:4">
      <c r="A6181" s="4">
        <v>41327.583333333336</v>
      </c>
      <c r="B6181">
        <v>15.64</v>
      </c>
      <c r="C6181">
        <v>339150</v>
      </c>
      <c r="D6181">
        <v>5316792</v>
      </c>
    </row>
    <row r="6182" spans="1:4">
      <c r="A6182" s="4">
        <v>41327.590277777781</v>
      </c>
      <c r="B6182">
        <v>15.52</v>
      </c>
      <c r="C6182">
        <v>595443</v>
      </c>
      <c r="D6182">
        <v>9267965.9299999997</v>
      </c>
    </row>
    <row r="6183" spans="1:4">
      <c r="A6183" s="4">
        <v>41327.597222222219</v>
      </c>
      <c r="B6183">
        <v>15.58</v>
      </c>
      <c r="C6183">
        <v>791608</v>
      </c>
      <c r="D6183">
        <v>12240848.01</v>
      </c>
    </row>
    <row r="6184" spans="1:4">
      <c r="A6184" s="4">
        <v>41327.604166666664</v>
      </c>
      <c r="B6184">
        <v>15.49</v>
      </c>
      <c r="C6184">
        <v>465885</v>
      </c>
      <c r="D6184">
        <v>7244797.8399999999</v>
      </c>
    </row>
    <row r="6185" spans="1:4">
      <c r="A6185" s="4">
        <v>41327.611111111109</v>
      </c>
      <c r="B6185">
        <v>15.61</v>
      </c>
      <c r="C6185">
        <v>556646</v>
      </c>
      <c r="D6185">
        <v>8663387.0500000007</v>
      </c>
    </row>
    <row r="6186" spans="1:4">
      <c r="A6186" s="4">
        <v>41327.618055555555</v>
      </c>
      <c r="B6186">
        <v>15.57</v>
      </c>
      <c r="C6186">
        <v>600848</v>
      </c>
      <c r="D6186">
        <v>9318814.1300000008</v>
      </c>
    </row>
    <row r="6187" spans="1:4">
      <c r="A6187" s="4">
        <v>41327.625</v>
      </c>
      <c r="B6187">
        <v>15.55</v>
      </c>
      <c r="C6187">
        <v>680358</v>
      </c>
      <c r="D6187">
        <v>10576647.5</v>
      </c>
    </row>
    <row r="6188" spans="1:4">
      <c r="A6188" s="4">
        <v>41330.402777777781</v>
      </c>
      <c r="B6188">
        <v>15.68</v>
      </c>
      <c r="C6188">
        <v>1218634</v>
      </c>
      <c r="D6188">
        <v>18874555.260000002</v>
      </c>
    </row>
    <row r="6189" spans="1:4">
      <c r="A6189" s="4">
        <v>41330.409722222219</v>
      </c>
      <c r="B6189">
        <v>15.65</v>
      </c>
      <c r="C6189">
        <v>961629</v>
      </c>
      <c r="D6189">
        <v>15093996.960000001</v>
      </c>
    </row>
    <row r="6190" spans="1:4">
      <c r="A6190" s="4">
        <v>41330.416666666664</v>
      </c>
      <c r="B6190">
        <v>15.57</v>
      </c>
      <c r="C6190">
        <v>694492</v>
      </c>
      <c r="D6190">
        <v>10834678.380000001</v>
      </c>
    </row>
    <row r="6191" spans="1:4">
      <c r="A6191" s="4">
        <v>41330.423611111109</v>
      </c>
      <c r="B6191">
        <v>15.47</v>
      </c>
      <c r="C6191">
        <v>638301</v>
      </c>
      <c r="D6191">
        <v>9908119.3499999996</v>
      </c>
    </row>
    <row r="6192" spans="1:4">
      <c r="A6192" s="4">
        <v>41330.430555555555</v>
      </c>
      <c r="B6192">
        <v>15.61</v>
      </c>
      <c r="C6192">
        <v>540393</v>
      </c>
      <c r="D6192">
        <v>8429284.5299999993</v>
      </c>
    </row>
    <row r="6193" spans="1:4">
      <c r="A6193" s="4">
        <v>41330.4375</v>
      </c>
      <c r="B6193">
        <v>15.54</v>
      </c>
      <c r="C6193">
        <v>244810</v>
      </c>
      <c r="D6193">
        <v>3811855.96</v>
      </c>
    </row>
    <row r="6194" spans="1:4">
      <c r="A6194" s="4">
        <v>41330.444444444445</v>
      </c>
      <c r="B6194">
        <v>15.62</v>
      </c>
      <c r="C6194">
        <v>496114</v>
      </c>
      <c r="D6194">
        <v>7763621.8200000003</v>
      </c>
    </row>
    <row r="6195" spans="1:4">
      <c r="A6195" s="4">
        <v>41330.451388888891</v>
      </c>
      <c r="B6195">
        <v>15.69</v>
      </c>
      <c r="C6195">
        <v>443074</v>
      </c>
      <c r="D6195">
        <v>6948072.1299999999</v>
      </c>
    </row>
    <row r="6196" spans="1:4">
      <c r="A6196" s="4">
        <v>41330.458333333336</v>
      </c>
      <c r="B6196">
        <v>15.63</v>
      </c>
      <c r="C6196">
        <v>490911</v>
      </c>
      <c r="D6196">
        <v>7704356.2199999997</v>
      </c>
    </row>
    <row r="6197" spans="1:4">
      <c r="A6197" s="4">
        <v>41330.465277777781</v>
      </c>
      <c r="B6197">
        <v>15.6</v>
      </c>
      <c r="C6197">
        <v>278031</v>
      </c>
      <c r="D6197">
        <v>4340184.75</v>
      </c>
    </row>
    <row r="6198" spans="1:4">
      <c r="A6198" s="4">
        <v>41330.472222222219</v>
      </c>
      <c r="B6198">
        <v>15.55</v>
      </c>
      <c r="C6198">
        <v>255206</v>
      </c>
      <c r="D6198">
        <v>3974195.14</v>
      </c>
    </row>
    <row r="6199" spans="1:4">
      <c r="A6199" s="4">
        <v>41330.479166666664</v>
      </c>
      <c r="B6199">
        <v>15.59</v>
      </c>
      <c r="C6199">
        <v>466880</v>
      </c>
      <c r="D6199">
        <v>7263723.2199999997</v>
      </c>
    </row>
    <row r="6200" spans="1:4">
      <c r="A6200" s="4">
        <v>41330.548611111109</v>
      </c>
      <c r="B6200">
        <v>15.53</v>
      </c>
      <c r="C6200">
        <v>233500</v>
      </c>
      <c r="D6200">
        <v>3633981.5</v>
      </c>
    </row>
    <row r="6201" spans="1:4">
      <c r="A6201" s="4">
        <v>41330.555555555555</v>
      </c>
      <c r="B6201">
        <v>15.56</v>
      </c>
      <c r="C6201">
        <v>250865</v>
      </c>
      <c r="D6201">
        <v>3901189.6</v>
      </c>
    </row>
    <row r="6202" spans="1:4">
      <c r="A6202" s="4">
        <v>41330.5625</v>
      </c>
      <c r="B6202">
        <v>15.56</v>
      </c>
      <c r="C6202">
        <v>524819</v>
      </c>
      <c r="D6202">
        <v>8142894.7000000002</v>
      </c>
    </row>
    <row r="6203" spans="1:4">
      <c r="A6203" s="4">
        <v>41330.569444444445</v>
      </c>
      <c r="B6203">
        <v>15.6</v>
      </c>
      <c r="C6203">
        <v>393023</v>
      </c>
      <c r="D6203">
        <v>6130664.9699999997</v>
      </c>
    </row>
    <row r="6204" spans="1:4">
      <c r="A6204" s="4">
        <v>41330.576388888891</v>
      </c>
      <c r="B6204">
        <v>15.58</v>
      </c>
      <c r="C6204">
        <v>212290</v>
      </c>
      <c r="D6204">
        <v>3314748.21</v>
      </c>
    </row>
    <row r="6205" spans="1:4">
      <c r="A6205" s="4">
        <v>41330.583333333336</v>
      </c>
      <c r="B6205">
        <v>15.61</v>
      </c>
      <c r="C6205">
        <v>192697</v>
      </c>
      <c r="D6205">
        <v>3007078.64</v>
      </c>
    </row>
    <row r="6206" spans="1:4">
      <c r="A6206" s="4">
        <v>41330.590277777781</v>
      </c>
      <c r="B6206">
        <v>15.63</v>
      </c>
      <c r="C6206">
        <v>528579</v>
      </c>
      <c r="D6206">
        <v>8243439.5199999996</v>
      </c>
    </row>
    <row r="6207" spans="1:4">
      <c r="A6207" s="4">
        <v>41330.597222222219</v>
      </c>
      <c r="B6207">
        <v>15.64</v>
      </c>
      <c r="C6207">
        <v>299940</v>
      </c>
      <c r="D6207">
        <v>4695129.5</v>
      </c>
    </row>
    <row r="6208" spans="1:4">
      <c r="A6208" s="4">
        <v>41330.604166666664</v>
      </c>
      <c r="B6208">
        <v>15.67</v>
      </c>
      <c r="C6208">
        <v>385109</v>
      </c>
      <c r="D6208">
        <v>6031810.5599999996</v>
      </c>
    </row>
    <row r="6209" spans="1:4">
      <c r="A6209" s="4">
        <v>41330.611111111109</v>
      </c>
      <c r="B6209">
        <v>15.57</v>
      </c>
      <c r="C6209">
        <v>420901</v>
      </c>
      <c r="D6209">
        <v>6574134.6299999999</v>
      </c>
    </row>
    <row r="6210" spans="1:4">
      <c r="A6210" s="4">
        <v>41330.618055555555</v>
      </c>
      <c r="B6210">
        <v>15.6</v>
      </c>
      <c r="C6210">
        <v>423124</v>
      </c>
      <c r="D6210">
        <v>6600652.75</v>
      </c>
    </row>
    <row r="6211" spans="1:4">
      <c r="A6211" s="4">
        <v>41330.625</v>
      </c>
      <c r="B6211">
        <v>15.68</v>
      </c>
      <c r="C6211">
        <v>795021</v>
      </c>
      <c r="D6211">
        <v>12435962.369999999</v>
      </c>
    </row>
    <row r="6212" spans="1:4">
      <c r="A6212" s="4">
        <v>41331.402777777781</v>
      </c>
      <c r="B6212">
        <v>15.52</v>
      </c>
      <c r="C6212">
        <v>687191</v>
      </c>
      <c r="D6212">
        <v>10678560.029999999</v>
      </c>
    </row>
    <row r="6213" spans="1:4">
      <c r="A6213" s="4">
        <v>41331.409722222219</v>
      </c>
      <c r="B6213">
        <v>15.44</v>
      </c>
      <c r="C6213">
        <v>630820</v>
      </c>
      <c r="D6213">
        <v>9782709.0999999996</v>
      </c>
    </row>
    <row r="6214" spans="1:4">
      <c r="A6214" s="4">
        <v>41331.416666666664</v>
      </c>
      <c r="B6214">
        <v>15.54</v>
      </c>
      <c r="C6214">
        <v>488031</v>
      </c>
      <c r="D6214">
        <v>7558351.3200000003</v>
      </c>
    </row>
    <row r="6215" spans="1:4">
      <c r="A6215" s="4">
        <v>41331.423611111109</v>
      </c>
      <c r="B6215">
        <v>15.5</v>
      </c>
      <c r="C6215">
        <v>626311</v>
      </c>
      <c r="D6215">
        <v>9714218.3000000007</v>
      </c>
    </row>
    <row r="6216" spans="1:4">
      <c r="A6216" s="4">
        <v>41331.430555555555</v>
      </c>
      <c r="B6216">
        <v>15.6</v>
      </c>
      <c r="C6216">
        <v>732734</v>
      </c>
      <c r="D6216">
        <v>11403789.060000001</v>
      </c>
    </row>
    <row r="6217" spans="1:4">
      <c r="A6217" s="4">
        <v>41331.4375</v>
      </c>
      <c r="B6217">
        <v>15.54</v>
      </c>
      <c r="C6217">
        <v>1351678</v>
      </c>
      <c r="D6217">
        <v>20946160.579999998</v>
      </c>
    </row>
    <row r="6218" spans="1:4">
      <c r="A6218" s="4">
        <v>41331.444444444445</v>
      </c>
      <c r="B6218">
        <v>15.48</v>
      </c>
      <c r="C6218">
        <v>511883</v>
      </c>
      <c r="D6218">
        <v>7923443.3300000001</v>
      </c>
    </row>
    <row r="6219" spans="1:4">
      <c r="A6219" s="4">
        <v>41331.451388888891</v>
      </c>
      <c r="B6219">
        <v>15.51</v>
      </c>
      <c r="C6219">
        <v>393010</v>
      </c>
      <c r="D6219">
        <v>6085974.6399999997</v>
      </c>
    </row>
    <row r="6220" spans="1:4">
      <c r="A6220" s="4">
        <v>41331.458333333336</v>
      </c>
      <c r="B6220">
        <v>15.54</v>
      </c>
      <c r="C6220">
        <v>318814</v>
      </c>
      <c r="D6220">
        <v>4942516.03</v>
      </c>
    </row>
    <row r="6221" spans="1:4">
      <c r="A6221" s="4">
        <v>41331.465277777781</v>
      </c>
      <c r="B6221">
        <v>15.49</v>
      </c>
      <c r="C6221">
        <v>228196</v>
      </c>
      <c r="D6221">
        <v>3540034.99</v>
      </c>
    </row>
    <row r="6222" spans="1:4">
      <c r="A6222" s="4">
        <v>41331.472222222219</v>
      </c>
      <c r="B6222">
        <v>15.45</v>
      </c>
      <c r="C6222">
        <v>600533</v>
      </c>
      <c r="D6222">
        <v>9288823.1099999994</v>
      </c>
    </row>
    <row r="6223" spans="1:4">
      <c r="A6223" s="4">
        <v>41331.479166666664</v>
      </c>
      <c r="B6223">
        <v>15.48</v>
      </c>
      <c r="C6223">
        <v>386922</v>
      </c>
      <c r="D6223">
        <v>5985012.9500000002</v>
      </c>
    </row>
    <row r="6224" spans="1:4">
      <c r="A6224" s="4">
        <v>41331.548611111109</v>
      </c>
      <c r="B6224">
        <v>15.46</v>
      </c>
      <c r="C6224">
        <v>318832</v>
      </c>
      <c r="D6224">
        <v>4935610.8600000003</v>
      </c>
    </row>
    <row r="6225" spans="1:4">
      <c r="A6225" s="4">
        <v>41331.555555555555</v>
      </c>
      <c r="B6225">
        <v>15.58</v>
      </c>
      <c r="C6225">
        <v>506111</v>
      </c>
      <c r="D6225">
        <v>7843411.5999999996</v>
      </c>
    </row>
    <row r="6226" spans="1:4">
      <c r="A6226" s="4">
        <v>41331.5625</v>
      </c>
      <c r="B6226">
        <v>15.75</v>
      </c>
      <c r="C6226">
        <v>1876279</v>
      </c>
      <c r="D6226">
        <v>29531968.07</v>
      </c>
    </row>
    <row r="6227" spans="1:4">
      <c r="A6227" s="4">
        <v>41331.569444444445</v>
      </c>
      <c r="B6227">
        <v>15.67</v>
      </c>
      <c r="C6227">
        <v>540929</v>
      </c>
      <c r="D6227">
        <v>8498295.5899999999</v>
      </c>
    </row>
    <row r="6228" spans="1:4">
      <c r="A6228" s="4">
        <v>41331.576388888891</v>
      </c>
      <c r="B6228">
        <v>15.69</v>
      </c>
      <c r="C6228">
        <v>519418</v>
      </c>
      <c r="D6228">
        <v>8161650.6200000001</v>
      </c>
    </row>
    <row r="6229" spans="1:4">
      <c r="A6229" s="4">
        <v>41331.583333333336</v>
      </c>
      <c r="B6229">
        <v>15.79</v>
      </c>
      <c r="C6229">
        <v>662242</v>
      </c>
      <c r="D6229">
        <v>10417509.359999999</v>
      </c>
    </row>
    <row r="6230" spans="1:4">
      <c r="A6230" s="4">
        <v>41331.590277777781</v>
      </c>
      <c r="B6230">
        <v>15.84</v>
      </c>
      <c r="C6230">
        <v>1451415</v>
      </c>
      <c r="D6230">
        <v>22920208.280000001</v>
      </c>
    </row>
    <row r="6231" spans="1:4">
      <c r="A6231" s="4">
        <v>41331.597222222219</v>
      </c>
      <c r="B6231">
        <v>16.059999999999999</v>
      </c>
      <c r="C6231">
        <v>4619513</v>
      </c>
      <c r="D6231">
        <v>73986818.140000001</v>
      </c>
    </row>
    <row r="6232" spans="1:4">
      <c r="A6232" s="4">
        <v>41331.604166666664</v>
      </c>
      <c r="B6232">
        <v>15.96</v>
      </c>
      <c r="C6232">
        <v>1635095</v>
      </c>
      <c r="D6232">
        <v>26167080.75</v>
      </c>
    </row>
    <row r="6233" spans="1:4">
      <c r="A6233" s="4">
        <v>41331.611111111109</v>
      </c>
      <c r="B6233">
        <v>15.85</v>
      </c>
      <c r="C6233">
        <v>1195901</v>
      </c>
      <c r="D6233">
        <v>18973690</v>
      </c>
    </row>
    <row r="6234" spans="1:4">
      <c r="A6234" s="4">
        <v>41331.618055555555</v>
      </c>
      <c r="B6234">
        <v>15.79</v>
      </c>
      <c r="C6234">
        <v>1282865</v>
      </c>
      <c r="D6234">
        <v>20294605.280000001</v>
      </c>
    </row>
    <row r="6235" spans="1:4">
      <c r="A6235" s="4">
        <v>41331.625</v>
      </c>
      <c r="B6235">
        <v>15.75</v>
      </c>
      <c r="C6235">
        <v>1428046</v>
      </c>
      <c r="D6235">
        <v>22542635.07</v>
      </c>
    </row>
    <row r="6236" spans="1:4">
      <c r="A6236" s="4">
        <v>41332.402777777781</v>
      </c>
      <c r="B6236">
        <v>15.79</v>
      </c>
      <c r="C6236">
        <v>1382926</v>
      </c>
      <c r="D6236">
        <v>21773033.120000001</v>
      </c>
    </row>
    <row r="6237" spans="1:4">
      <c r="A6237" s="4">
        <v>41332.409722222219</v>
      </c>
      <c r="B6237">
        <v>15.84</v>
      </c>
      <c r="C6237">
        <v>1172100</v>
      </c>
      <c r="D6237">
        <v>18471962.59</v>
      </c>
    </row>
    <row r="6238" spans="1:4">
      <c r="A6238" s="4">
        <v>41332.416666666664</v>
      </c>
      <c r="B6238">
        <v>15.73</v>
      </c>
      <c r="C6238">
        <v>964699</v>
      </c>
      <c r="D6238">
        <v>15227875.58</v>
      </c>
    </row>
    <row r="6239" spans="1:4">
      <c r="A6239" s="4">
        <v>41332.423611111109</v>
      </c>
      <c r="B6239">
        <v>15.68</v>
      </c>
      <c r="C6239">
        <v>935311</v>
      </c>
      <c r="D6239">
        <v>14677409.74</v>
      </c>
    </row>
    <row r="6240" spans="1:4">
      <c r="A6240" s="4">
        <v>41332.430555555555</v>
      </c>
      <c r="B6240">
        <v>15.57</v>
      </c>
      <c r="C6240">
        <v>899160</v>
      </c>
      <c r="D6240">
        <v>14049441.960000001</v>
      </c>
    </row>
    <row r="6241" spans="1:4">
      <c r="A6241" s="4">
        <v>41332.4375</v>
      </c>
      <c r="B6241">
        <v>15.65</v>
      </c>
      <c r="C6241">
        <v>467570</v>
      </c>
      <c r="D6241">
        <v>7292957.5999999996</v>
      </c>
    </row>
    <row r="6242" spans="1:4">
      <c r="A6242" s="4">
        <v>41332.444444444445</v>
      </c>
      <c r="B6242">
        <v>15.61</v>
      </c>
      <c r="C6242">
        <v>410322</v>
      </c>
      <c r="D6242">
        <v>6401270.2400000002</v>
      </c>
    </row>
    <row r="6243" spans="1:4">
      <c r="A6243" s="4">
        <v>41332.451388888891</v>
      </c>
      <c r="B6243">
        <v>16</v>
      </c>
      <c r="C6243">
        <v>2751436</v>
      </c>
      <c r="D6243">
        <v>43793630.140000001</v>
      </c>
    </row>
    <row r="6244" spans="1:4">
      <c r="A6244" s="4">
        <v>41332.458333333336</v>
      </c>
      <c r="B6244">
        <v>16.18</v>
      </c>
      <c r="C6244">
        <v>4901247</v>
      </c>
      <c r="D6244">
        <v>79212661.040000007</v>
      </c>
    </row>
    <row r="6245" spans="1:4">
      <c r="A6245" s="4">
        <v>41332.465277777781</v>
      </c>
      <c r="B6245">
        <v>16.22</v>
      </c>
      <c r="C6245">
        <v>2107604</v>
      </c>
      <c r="D6245">
        <v>34147032.060000002</v>
      </c>
    </row>
    <row r="6246" spans="1:4">
      <c r="A6246" s="4">
        <v>41332.472222222219</v>
      </c>
      <c r="B6246">
        <v>16.350000000000001</v>
      </c>
      <c r="C6246">
        <v>4374629</v>
      </c>
      <c r="D6246">
        <v>71417463.269999996</v>
      </c>
    </row>
    <row r="6247" spans="1:4">
      <c r="A6247" s="4">
        <v>41332.479166666664</v>
      </c>
      <c r="B6247">
        <v>16.28</v>
      </c>
      <c r="C6247">
        <v>1476189</v>
      </c>
      <c r="D6247">
        <v>24094376.050000001</v>
      </c>
    </row>
    <row r="6248" spans="1:4">
      <c r="A6248" s="4">
        <v>41332.548611111109</v>
      </c>
      <c r="B6248">
        <v>16.329999999999998</v>
      </c>
      <c r="C6248">
        <v>862615</v>
      </c>
      <c r="D6248">
        <v>14095209.619999999</v>
      </c>
    </row>
    <row r="6249" spans="1:4">
      <c r="A6249" s="4">
        <v>41332.555555555555</v>
      </c>
      <c r="B6249">
        <v>16.14</v>
      </c>
      <c r="C6249">
        <v>1076670</v>
      </c>
      <c r="D6249">
        <v>17443191.170000002</v>
      </c>
    </row>
    <row r="6250" spans="1:4">
      <c r="A6250" s="4">
        <v>41332.5625</v>
      </c>
      <c r="B6250">
        <v>16.23</v>
      </c>
      <c r="C6250">
        <v>822509</v>
      </c>
      <c r="D6250">
        <v>13328924.029999999</v>
      </c>
    </row>
    <row r="6251" spans="1:4">
      <c r="A6251" s="4">
        <v>41332.569444444445</v>
      </c>
      <c r="B6251">
        <v>16.3</v>
      </c>
      <c r="C6251">
        <v>875286</v>
      </c>
      <c r="D6251">
        <v>14241121.369999999</v>
      </c>
    </row>
    <row r="6252" spans="1:4">
      <c r="A6252" s="4">
        <v>41332.576388888891</v>
      </c>
      <c r="B6252">
        <v>16.29</v>
      </c>
      <c r="C6252">
        <v>870676</v>
      </c>
      <c r="D6252">
        <v>14162773.630000001</v>
      </c>
    </row>
    <row r="6253" spans="1:4">
      <c r="A6253" s="4">
        <v>41332.583333333336</v>
      </c>
      <c r="B6253">
        <v>16.21</v>
      </c>
      <c r="C6253">
        <v>439275</v>
      </c>
      <c r="D6253">
        <v>7144229.3099999996</v>
      </c>
    </row>
    <row r="6254" spans="1:4">
      <c r="A6254" s="4">
        <v>41332.590277777781</v>
      </c>
      <c r="B6254">
        <v>16.22</v>
      </c>
      <c r="C6254">
        <v>1262940</v>
      </c>
      <c r="D6254">
        <v>20319116.73</v>
      </c>
    </row>
    <row r="6255" spans="1:4">
      <c r="A6255" s="4">
        <v>41332.597222222219</v>
      </c>
      <c r="B6255">
        <v>16.23</v>
      </c>
      <c r="C6255">
        <v>1219846</v>
      </c>
      <c r="D6255">
        <v>19844333.030000001</v>
      </c>
    </row>
    <row r="6256" spans="1:4">
      <c r="A6256" s="4">
        <v>41332.604166666664</v>
      </c>
      <c r="B6256">
        <v>16.3</v>
      </c>
      <c r="C6256">
        <v>1077421</v>
      </c>
      <c r="D6256">
        <v>17530190.879999999</v>
      </c>
    </row>
    <row r="6257" spans="1:4">
      <c r="A6257" s="4">
        <v>41332.611111111109</v>
      </c>
      <c r="B6257">
        <v>16.29</v>
      </c>
      <c r="C6257">
        <v>2387660</v>
      </c>
      <c r="D6257">
        <v>39001063.289999999</v>
      </c>
    </row>
    <row r="6258" spans="1:4">
      <c r="A6258" s="4">
        <v>41332.618055555555</v>
      </c>
      <c r="B6258">
        <v>16.260000000000002</v>
      </c>
      <c r="C6258">
        <v>1253400</v>
      </c>
      <c r="D6258">
        <v>20415659.899999999</v>
      </c>
    </row>
    <row r="6259" spans="1:4">
      <c r="A6259" s="4">
        <v>41332.625</v>
      </c>
      <c r="B6259">
        <v>16.36</v>
      </c>
      <c r="C6259">
        <v>2664487</v>
      </c>
      <c r="D6259">
        <v>43479774.009999998</v>
      </c>
    </row>
    <row r="6260" spans="1:4">
      <c r="A6260" s="4">
        <v>41333.402777777781</v>
      </c>
      <c r="B6260">
        <v>16.309999999999999</v>
      </c>
      <c r="C6260">
        <v>2113675</v>
      </c>
      <c r="D6260">
        <v>34478958.25</v>
      </c>
    </row>
    <row r="6261" spans="1:4">
      <c r="A6261" s="4">
        <v>41333.409722222219</v>
      </c>
      <c r="B6261">
        <v>16.399999999999999</v>
      </c>
      <c r="C6261">
        <v>2628568</v>
      </c>
      <c r="D6261">
        <v>43321901.100000001</v>
      </c>
    </row>
    <row r="6262" spans="1:4">
      <c r="A6262" s="4">
        <v>41333.416666666664</v>
      </c>
      <c r="B6262">
        <v>16.39</v>
      </c>
      <c r="C6262">
        <v>1429602</v>
      </c>
      <c r="D6262">
        <v>23437376.93</v>
      </c>
    </row>
    <row r="6263" spans="1:4">
      <c r="A6263" s="4">
        <v>41333.423611111109</v>
      </c>
      <c r="B6263">
        <v>16.61</v>
      </c>
      <c r="C6263">
        <v>2190532</v>
      </c>
      <c r="D6263">
        <v>36078399.270000003</v>
      </c>
    </row>
    <row r="6264" spans="1:4">
      <c r="A6264" s="4">
        <v>41333.430555555555</v>
      </c>
      <c r="B6264">
        <v>16.66</v>
      </c>
      <c r="C6264">
        <v>2957870</v>
      </c>
      <c r="D6264">
        <v>49253242.039999999</v>
      </c>
    </row>
    <row r="6265" spans="1:4">
      <c r="A6265" s="4">
        <v>41333.4375</v>
      </c>
      <c r="B6265">
        <v>16.84</v>
      </c>
      <c r="C6265">
        <v>3728625</v>
      </c>
      <c r="D6265">
        <v>62778058.82</v>
      </c>
    </row>
    <row r="6266" spans="1:4">
      <c r="A6266" s="4">
        <v>41333.444444444445</v>
      </c>
      <c r="B6266">
        <v>16.8</v>
      </c>
      <c r="C6266">
        <v>1501671</v>
      </c>
      <c r="D6266">
        <v>25217070.23</v>
      </c>
    </row>
    <row r="6267" spans="1:4">
      <c r="A6267" s="4">
        <v>41333.451388888891</v>
      </c>
      <c r="B6267">
        <v>16.829999999999998</v>
      </c>
      <c r="C6267">
        <v>947026</v>
      </c>
      <c r="D6267">
        <v>15907210.77</v>
      </c>
    </row>
    <row r="6268" spans="1:4">
      <c r="A6268" s="4">
        <v>41333.458333333336</v>
      </c>
      <c r="B6268">
        <v>16.75</v>
      </c>
      <c r="C6268">
        <v>1396719</v>
      </c>
      <c r="D6268">
        <v>23388426.260000002</v>
      </c>
    </row>
    <row r="6269" spans="1:4">
      <c r="A6269" s="4">
        <v>41333.465277777781</v>
      </c>
      <c r="B6269">
        <v>16.66</v>
      </c>
      <c r="C6269">
        <v>802227</v>
      </c>
      <c r="D6269">
        <v>13389329.91</v>
      </c>
    </row>
    <row r="6270" spans="1:4">
      <c r="A6270" s="4">
        <v>41333.472222222219</v>
      </c>
      <c r="B6270">
        <v>16.72</v>
      </c>
      <c r="C6270">
        <v>695974</v>
      </c>
      <c r="D6270">
        <v>11597725.67</v>
      </c>
    </row>
    <row r="6271" spans="1:4">
      <c r="A6271" s="4">
        <v>41333.479166666664</v>
      </c>
      <c r="B6271">
        <v>16.71</v>
      </c>
      <c r="C6271">
        <v>584973</v>
      </c>
      <c r="D6271">
        <v>9767485.8100000005</v>
      </c>
    </row>
    <row r="6272" spans="1:4">
      <c r="A6272" s="4">
        <v>41333.548611111109</v>
      </c>
      <c r="B6272">
        <v>16.77</v>
      </c>
      <c r="C6272">
        <v>796775</v>
      </c>
      <c r="D6272">
        <v>13368643.67</v>
      </c>
    </row>
    <row r="6273" spans="1:4">
      <c r="A6273" s="4">
        <v>41333.555555555555</v>
      </c>
      <c r="B6273">
        <v>16.77</v>
      </c>
      <c r="C6273">
        <v>1003732</v>
      </c>
      <c r="D6273">
        <v>16872788.899999999</v>
      </c>
    </row>
    <row r="6274" spans="1:4">
      <c r="A6274" s="4">
        <v>41333.5625</v>
      </c>
      <c r="B6274">
        <v>16.760000000000002</v>
      </c>
      <c r="C6274">
        <v>829255</v>
      </c>
      <c r="D6274">
        <v>13915452.119999999</v>
      </c>
    </row>
    <row r="6275" spans="1:4">
      <c r="A6275" s="4">
        <v>41333.569444444445</v>
      </c>
      <c r="B6275">
        <v>16.71</v>
      </c>
      <c r="C6275">
        <v>960064</v>
      </c>
      <c r="D6275">
        <v>16029062.189999999</v>
      </c>
    </row>
    <row r="6276" spans="1:4">
      <c r="A6276" s="4">
        <v>41333.576388888891</v>
      </c>
      <c r="B6276">
        <v>16.690000000000001</v>
      </c>
      <c r="C6276">
        <v>919994</v>
      </c>
      <c r="D6276">
        <v>15349408.51</v>
      </c>
    </row>
    <row r="6277" spans="1:4">
      <c r="A6277" s="4">
        <v>41333.583333333336</v>
      </c>
      <c r="B6277">
        <v>16.73</v>
      </c>
      <c r="C6277">
        <v>1336536</v>
      </c>
      <c r="D6277">
        <v>22290595.079999998</v>
      </c>
    </row>
    <row r="6278" spans="1:4">
      <c r="A6278" s="4">
        <v>41333.590277777781</v>
      </c>
      <c r="B6278">
        <v>16.690000000000001</v>
      </c>
      <c r="C6278">
        <v>515023</v>
      </c>
      <c r="D6278">
        <v>8616850.5800000001</v>
      </c>
    </row>
    <row r="6279" spans="1:4">
      <c r="A6279" s="4">
        <v>41333.597222222219</v>
      </c>
      <c r="B6279">
        <v>16.579999999999998</v>
      </c>
      <c r="C6279">
        <v>1120068</v>
      </c>
      <c r="D6279">
        <v>18626605.109999999</v>
      </c>
    </row>
    <row r="6280" spans="1:4">
      <c r="A6280" s="4">
        <v>41333.604166666664</v>
      </c>
      <c r="B6280">
        <v>16.649999999999999</v>
      </c>
      <c r="C6280">
        <v>1359835</v>
      </c>
      <c r="D6280">
        <v>22507853.699999999</v>
      </c>
    </row>
    <row r="6281" spans="1:4">
      <c r="A6281" s="4">
        <v>41333.611111111109</v>
      </c>
      <c r="B6281">
        <v>16.649999999999999</v>
      </c>
      <c r="C6281">
        <v>917635</v>
      </c>
      <c r="D6281">
        <v>15260630.48</v>
      </c>
    </row>
    <row r="6282" spans="1:4">
      <c r="A6282" s="4">
        <v>41333.618055555555</v>
      </c>
      <c r="B6282">
        <v>16.82</v>
      </c>
      <c r="C6282">
        <v>1972794</v>
      </c>
      <c r="D6282">
        <v>33012593.969999999</v>
      </c>
    </row>
    <row r="6283" spans="1:4">
      <c r="A6283" s="4">
        <v>41333.625</v>
      </c>
      <c r="B6283">
        <v>16.78</v>
      </c>
      <c r="C6283">
        <v>2527060</v>
      </c>
      <c r="D6283">
        <v>42468811.219999999</v>
      </c>
    </row>
    <row r="6284" spans="1:4">
      <c r="A6284" s="4">
        <v>41334.402777777781</v>
      </c>
      <c r="B6284">
        <v>17.25</v>
      </c>
      <c r="C6284">
        <v>3518969</v>
      </c>
      <c r="D6284">
        <v>60011705.759999998</v>
      </c>
    </row>
    <row r="6285" spans="1:4">
      <c r="A6285" s="4">
        <v>41334.409722222219</v>
      </c>
      <c r="B6285">
        <v>17.329999999999998</v>
      </c>
      <c r="C6285">
        <v>5688777</v>
      </c>
      <c r="D6285">
        <v>98642411.060000002</v>
      </c>
    </row>
    <row r="6286" spans="1:4">
      <c r="A6286" s="4">
        <v>41334.416666666664</v>
      </c>
      <c r="B6286">
        <v>17.32</v>
      </c>
      <c r="C6286">
        <v>4423710</v>
      </c>
      <c r="D6286">
        <v>76891029.609999999</v>
      </c>
    </row>
    <row r="6287" spans="1:4">
      <c r="A6287" s="4">
        <v>41334.423611111109</v>
      </c>
      <c r="B6287">
        <v>17.3</v>
      </c>
      <c r="C6287">
        <v>1750022</v>
      </c>
      <c r="D6287">
        <v>30224755.620000001</v>
      </c>
    </row>
    <row r="6288" spans="1:4">
      <c r="A6288" s="4">
        <v>41334.430555555555</v>
      </c>
      <c r="B6288">
        <v>17.29</v>
      </c>
      <c r="C6288">
        <v>1091366</v>
      </c>
      <c r="D6288">
        <v>18879001.620000001</v>
      </c>
    </row>
    <row r="6289" spans="1:4">
      <c r="A6289" s="4">
        <v>41334.4375</v>
      </c>
      <c r="B6289">
        <v>17.420000000000002</v>
      </c>
      <c r="C6289">
        <v>1437085</v>
      </c>
      <c r="D6289">
        <v>24961006.07</v>
      </c>
    </row>
    <row r="6290" spans="1:4">
      <c r="A6290" s="4">
        <v>41334.444444444445</v>
      </c>
      <c r="B6290">
        <v>17.329999999999998</v>
      </c>
      <c r="C6290">
        <v>821872</v>
      </c>
      <c r="D6290">
        <v>14267565.960000001</v>
      </c>
    </row>
    <row r="6291" spans="1:4">
      <c r="A6291" s="4">
        <v>41334.451388888891</v>
      </c>
      <c r="B6291">
        <v>17.170000000000002</v>
      </c>
      <c r="C6291">
        <v>1380258</v>
      </c>
      <c r="D6291">
        <v>23790997.329999998</v>
      </c>
    </row>
    <row r="6292" spans="1:4">
      <c r="A6292" s="4">
        <v>41334.458333333336</v>
      </c>
      <c r="B6292">
        <v>17.14</v>
      </c>
      <c r="C6292">
        <v>1698524</v>
      </c>
      <c r="D6292">
        <v>29066250.609999999</v>
      </c>
    </row>
    <row r="6293" spans="1:4">
      <c r="A6293" s="4">
        <v>41334.465277777781</v>
      </c>
      <c r="B6293">
        <v>17.16</v>
      </c>
      <c r="C6293">
        <v>1007435</v>
      </c>
      <c r="D6293">
        <v>17245374.300000001</v>
      </c>
    </row>
    <row r="6294" spans="1:4">
      <c r="A6294" s="4">
        <v>41334.472222222219</v>
      </c>
      <c r="B6294">
        <v>17.07</v>
      </c>
      <c r="C6294">
        <v>774213</v>
      </c>
      <c r="D6294">
        <v>13270878.77</v>
      </c>
    </row>
    <row r="6295" spans="1:4">
      <c r="A6295" s="4">
        <v>41334.479166666664</v>
      </c>
      <c r="B6295">
        <v>17.100000000000001</v>
      </c>
      <c r="C6295">
        <v>944220</v>
      </c>
      <c r="D6295">
        <v>16090462.640000001</v>
      </c>
    </row>
    <row r="6296" spans="1:4">
      <c r="A6296" s="4">
        <v>41334.548611111109</v>
      </c>
      <c r="B6296">
        <v>17.2</v>
      </c>
      <c r="C6296">
        <v>611551</v>
      </c>
      <c r="D6296">
        <v>10503254.07</v>
      </c>
    </row>
    <row r="6297" spans="1:4">
      <c r="A6297" s="4">
        <v>41334.555555555555</v>
      </c>
      <c r="B6297">
        <v>17.100000000000001</v>
      </c>
      <c r="C6297">
        <v>1102723</v>
      </c>
      <c r="D6297">
        <v>18818112.629999999</v>
      </c>
    </row>
    <row r="6298" spans="1:4">
      <c r="A6298" s="4">
        <v>41334.5625</v>
      </c>
      <c r="B6298">
        <v>17.23</v>
      </c>
      <c r="C6298">
        <v>1029185</v>
      </c>
      <c r="D6298">
        <v>17647258.43</v>
      </c>
    </row>
    <row r="6299" spans="1:4">
      <c r="A6299" s="4">
        <v>41334.569444444445</v>
      </c>
      <c r="B6299">
        <v>17.2</v>
      </c>
      <c r="C6299">
        <v>1051985</v>
      </c>
      <c r="D6299">
        <v>18098922.460000001</v>
      </c>
    </row>
    <row r="6300" spans="1:4">
      <c r="A6300" s="4">
        <v>41334.576388888891</v>
      </c>
      <c r="B6300">
        <v>17.21</v>
      </c>
      <c r="C6300">
        <v>612550</v>
      </c>
      <c r="D6300">
        <v>10539577.98</v>
      </c>
    </row>
    <row r="6301" spans="1:4">
      <c r="A6301" s="4">
        <v>41334.583333333336</v>
      </c>
      <c r="B6301">
        <v>17.14</v>
      </c>
      <c r="C6301">
        <v>363258</v>
      </c>
      <c r="D6301">
        <v>6230851.4900000002</v>
      </c>
    </row>
    <row r="6302" spans="1:4">
      <c r="A6302" s="4">
        <v>41334.590277777781</v>
      </c>
      <c r="B6302">
        <v>17.2</v>
      </c>
      <c r="C6302">
        <v>703688</v>
      </c>
      <c r="D6302">
        <v>12080980.789999999</v>
      </c>
    </row>
    <row r="6303" spans="1:4">
      <c r="A6303" s="4">
        <v>41334.597222222219</v>
      </c>
      <c r="B6303">
        <v>17.18</v>
      </c>
      <c r="C6303">
        <v>1103907</v>
      </c>
      <c r="D6303">
        <v>18990814.059999999</v>
      </c>
    </row>
    <row r="6304" spans="1:4">
      <c r="A6304" s="4">
        <v>41334.604166666664</v>
      </c>
      <c r="B6304">
        <v>17.3</v>
      </c>
      <c r="C6304">
        <v>994490</v>
      </c>
      <c r="D6304">
        <v>17150862.940000001</v>
      </c>
    </row>
    <row r="6305" spans="1:4">
      <c r="A6305" s="4">
        <v>41334.611111111109</v>
      </c>
      <c r="B6305">
        <v>17.350000000000001</v>
      </c>
      <c r="C6305">
        <v>1505721</v>
      </c>
      <c r="D6305">
        <v>26142574.32</v>
      </c>
    </row>
    <row r="6306" spans="1:4">
      <c r="A6306" s="4">
        <v>41334.618055555555</v>
      </c>
      <c r="B6306">
        <v>17.260000000000002</v>
      </c>
      <c r="C6306">
        <v>1495895</v>
      </c>
      <c r="D6306">
        <v>25861177.370000001</v>
      </c>
    </row>
    <row r="6307" spans="1:4">
      <c r="A6307" s="4">
        <v>41334.625</v>
      </c>
      <c r="B6307">
        <v>17.22</v>
      </c>
      <c r="C6307">
        <v>1594297</v>
      </c>
      <c r="D6307">
        <v>27455038.219999999</v>
      </c>
    </row>
    <row r="6308" spans="1:4">
      <c r="A6308" s="4">
        <v>41337.402777777781</v>
      </c>
      <c r="B6308">
        <v>17.309999999999999</v>
      </c>
      <c r="C6308">
        <v>3153304</v>
      </c>
      <c r="D6308">
        <v>54708576.57</v>
      </c>
    </row>
    <row r="6309" spans="1:4">
      <c r="A6309" s="4">
        <v>41337.409722222219</v>
      </c>
      <c r="B6309">
        <v>17.239999999999998</v>
      </c>
      <c r="C6309">
        <v>2642464</v>
      </c>
      <c r="D6309">
        <v>45164662.369999997</v>
      </c>
    </row>
    <row r="6310" spans="1:4">
      <c r="A6310" s="4">
        <v>41337.416666666664</v>
      </c>
      <c r="B6310">
        <v>17.21</v>
      </c>
      <c r="C6310">
        <v>1773518</v>
      </c>
      <c r="D6310">
        <v>30612287.989999998</v>
      </c>
    </row>
    <row r="6311" spans="1:4">
      <c r="A6311" s="4">
        <v>41337.423611111109</v>
      </c>
      <c r="B6311">
        <v>17.12</v>
      </c>
      <c r="C6311">
        <v>883647</v>
      </c>
      <c r="D6311">
        <v>15174558.75</v>
      </c>
    </row>
    <row r="6312" spans="1:4">
      <c r="A6312" s="4">
        <v>41337.430555555555</v>
      </c>
      <c r="B6312">
        <v>17.07</v>
      </c>
      <c r="C6312">
        <v>1488760</v>
      </c>
      <c r="D6312">
        <v>25396437.239999998</v>
      </c>
    </row>
    <row r="6313" spans="1:4">
      <c r="A6313" s="4">
        <v>41337.4375</v>
      </c>
      <c r="B6313">
        <v>16.88</v>
      </c>
      <c r="C6313">
        <v>1519839</v>
      </c>
      <c r="D6313">
        <v>25786024.579999998</v>
      </c>
    </row>
    <row r="6314" spans="1:4">
      <c r="A6314" s="4">
        <v>41337.444444444445</v>
      </c>
      <c r="B6314">
        <v>16.98</v>
      </c>
      <c r="C6314">
        <v>1947353</v>
      </c>
      <c r="D6314">
        <v>32875248.43</v>
      </c>
    </row>
    <row r="6315" spans="1:4">
      <c r="A6315" s="4">
        <v>41337.451388888891</v>
      </c>
      <c r="B6315">
        <v>16.899999999999999</v>
      </c>
      <c r="C6315">
        <v>912923</v>
      </c>
      <c r="D6315">
        <v>15455276.48</v>
      </c>
    </row>
    <row r="6316" spans="1:4">
      <c r="A6316" s="4">
        <v>41337.458333333336</v>
      </c>
      <c r="B6316">
        <v>16.850000000000001</v>
      </c>
      <c r="C6316">
        <v>1123255</v>
      </c>
      <c r="D6316">
        <v>18933734.399999999</v>
      </c>
    </row>
    <row r="6317" spans="1:4">
      <c r="A6317" s="4">
        <v>41337.465277777781</v>
      </c>
      <c r="B6317">
        <v>16.850000000000001</v>
      </c>
      <c r="C6317">
        <v>947846</v>
      </c>
      <c r="D6317">
        <v>15946177.060000001</v>
      </c>
    </row>
    <row r="6318" spans="1:4">
      <c r="A6318" s="4">
        <v>41337.472222222219</v>
      </c>
      <c r="B6318">
        <v>16.8</v>
      </c>
      <c r="C6318">
        <v>577488</v>
      </c>
      <c r="D6318">
        <v>9715747.6799999997</v>
      </c>
    </row>
    <row r="6319" spans="1:4">
      <c r="A6319" s="4">
        <v>41337.479166666664</v>
      </c>
      <c r="B6319">
        <v>16.75</v>
      </c>
      <c r="C6319">
        <v>1405883</v>
      </c>
      <c r="D6319">
        <v>23540632.699999999</v>
      </c>
    </row>
    <row r="6320" spans="1:4">
      <c r="A6320" s="4">
        <v>41337.548611111109</v>
      </c>
      <c r="B6320">
        <v>16.82</v>
      </c>
      <c r="C6320">
        <v>1070258</v>
      </c>
      <c r="D6320">
        <v>17864815.010000002</v>
      </c>
    </row>
    <row r="6321" spans="1:4">
      <c r="A6321" s="4">
        <v>41337.555555555555</v>
      </c>
      <c r="B6321">
        <v>17.02</v>
      </c>
      <c r="C6321">
        <v>699903</v>
      </c>
      <c r="D6321">
        <v>11837958.15</v>
      </c>
    </row>
    <row r="6322" spans="1:4">
      <c r="A6322" s="4">
        <v>41337.5625</v>
      </c>
      <c r="B6322">
        <v>17.34</v>
      </c>
      <c r="C6322">
        <v>2115237</v>
      </c>
      <c r="D6322">
        <v>36349698.590000004</v>
      </c>
    </row>
    <row r="6323" spans="1:4">
      <c r="A6323" s="4">
        <v>41337.569444444445</v>
      </c>
      <c r="B6323">
        <v>17.690000000000001</v>
      </c>
      <c r="C6323">
        <v>7448065</v>
      </c>
      <c r="D6323">
        <v>131935442.42</v>
      </c>
    </row>
    <row r="6324" spans="1:4">
      <c r="A6324" s="4">
        <v>41337.576388888891</v>
      </c>
      <c r="B6324">
        <v>17.57</v>
      </c>
      <c r="C6324">
        <v>2540865</v>
      </c>
      <c r="D6324">
        <v>44856334.549999997</v>
      </c>
    </row>
    <row r="6325" spans="1:4">
      <c r="A6325" s="4">
        <v>41337.583333333336</v>
      </c>
      <c r="B6325">
        <v>17.579999999999998</v>
      </c>
      <c r="C6325">
        <v>1445033</v>
      </c>
      <c r="D6325">
        <v>25429980.77</v>
      </c>
    </row>
    <row r="6326" spans="1:4">
      <c r="A6326" s="4">
        <v>41337.590277777781</v>
      </c>
      <c r="B6326">
        <v>17.57</v>
      </c>
      <c r="C6326">
        <v>1346283</v>
      </c>
      <c r="D6326">
        <v>23628785.460000001</v>
      </c>
    </row>
    <row r="6327" spans="1:4">
      <c r="A6327" s="4">
        <v>41337.597222222219</v>
      </c>
      <c r="B6327">
        <v>17.329999999999998</v>
      </c>
      <c r="C6327">
        <v>1260060</v>
      </c>
      <c r="D6327">
        <v>21936045.510000002</v>
      </c>
    </row>
    <row r="6328" spans="1:4">
      <c r="A6328" s="4">
        <v>41337.604166666664</v>
      </c>
      <c r="B6328">
        <v>17.34</v>
      </c>
      <c r="C6328">
        <v>1677187</v>
      </c>
      <c r="D6328">
        <v>29141650.370000001</v>
      </c>
    </row>
    <row r="6329" spans="1:4">
      <c r="A6329" s="4">
        <v>41337.611111111109</v>
      </c>
      <c r="B6329">
        <v>17</v>
      </c>
      <c r="C6329">
        <v>1368526</v>
      </c>
      <c r="D6329">
        <v>23475784.32</v>
      </c>
    </row>
    <row r="6330" spans="1:4">
      <c r="A6330" s="4">
        <v>41337.618055555555</v>
      </c>
      <c r="B6330">
        <v>17.190000000000001</v>
      </c>
      <c r="C6330">
        <v>1267320</v>
      </c>
      <c r="D6330">
        <v>21551551.629999999</v>
      </c>
    </row>
    <row r="6331" spans="1:4">
      <c r="A6331" s="4">
        <v>41337.625</v>
      </c>
      <c r="B6331">
        <v>17.32</v>
      </c>
      <c r="C6331">
        <v>2276324</v>
      </c>
      <c r="D6331">
        <v>39475426.369999997</v>
      </c>
    </row>
    <row r="6332" spans="1:4">
      <c r="A6332" s="4">
        <v>41338.402777777781</v>
      </c>
      <c r="B6332">
        <v>16.95</v>
      </c>
      <c r="C6332">
        <v>1970000</v>
      </c>
      <c r="D6332">
        <v>33742278.07</v>
      </c>
    </row>
    <row r="6333" spans="1:4">
      <c r="A6333" s="4">
        <v>41338.409722222219</v>
      </c>
      <c r="B6333">
        <v>17.2</v>
      </c>
      <c r="C6333">
        <v>1069081</v>
      </c>
      <c r="D6333">
        <v>18205024.870000001</v>
      </c>
    </row>
    <row r="6334" spans="1:4">
      <c r="A6334" s="4">
        <v>41338.416666666664</v>
      </c>
      <c r="B6334">
        <v>17.309999999999999</v>
      </c>
      <c r="C6334">
        <v>1459821</v>
      </c>
      <c r="D6334">
        <v>25214711.379999999</v>
      </c>
    </row>
    <row r="6335" spans="1:4">
      <c r="A6335" s="4">
        <v>41338.423611111109</v>
      </c>
      <c r="B6335">
        <v>17.170000000000002</v>
      </c>
      <c r="C6335">
        <v>1125893</v>
      </c>
      <c r="D6335">
        <v>19311646.25</v>
      </c>
    </row>
    <row r="6336" spans="1:4">
      <c r="A6336" s="4">
        <v>41338.430555555555</v>
      </c>
      <c r="B6336">
        <v>17.03</v>
      </c>
      <c r="C6336">
        <v>736134</v>
      </c>
      <c r="D6336">
        <v>12587779.960000001</v>
      </c>
    </row>
    <row r="6337" spans="1:4">
      <c r="A6337" s="4">
        <v>41338.4375</v>
      </c>
      <c r="B6337">
        <v>17.11</v>
      </c>
      <c r="C6337">
        <v>766238</v>
      </c>
      <c r="D6337">
        <v>13127588.02</v>
      </c>
    </row>
    <row r="6338" spans="1:4">
      <c r="A6338" s="4">
        <v>41338.444444444445</v>
      </c>
      <c r="B6338">
        <v>17.079999999999998</v>
      </c>
      <c r="C6338">
        <v>997371</v>
      </c>
      <c r="D6338">
        <v>16982391.09</v>
      </c>
    </row>
    <row r="6339" spans="1:4">
      <c r="A6339" s="4">
        <v>41338.451388888891</v>
      </c>
      <c r="B6339">
        <v>16.96</v>
      </c>
      <c r="C6339">
        <v>675791</v>
      </c>
      <c r="D6339">
        <v>11489620.189999999</v>
      </c>
    </row>
    <row r="6340" spans="1:4">
      <c r="A6340" s="4">
        <v>41338.458333333336</v>
      </c>
      <c r="B6340">
        <v>17.11</v>
      </c>
      <c r="C6340">
        <v>943935</v>
      </c>
      <c r="D6340">
        <v>16098583.960000001</v>
      </c>
    </row>
    <row r="6341" spans="1:4">
      <c r="A6341" s="4">
        <v>41338.465277777781</v>
      </c>
      <c r="B6341">
        <v>17.04</v>
      </c>
      <c r="C6341">
        <v>595449</v>
      </c>
      <c r="D6341">
        <v>10156900.32</v>
      </c>
    </row>
    <row r="6342" spans="1:4">
      <c r="A6342" s="4">
        <v>41338.472222222219</v>
      </c>
      <c r="B6342">
        <v>17.12</v>
      </c>
      <c r="C6342">
        <v>583959</v>
      </c>
      <c r="D6342">
        <v>9965948.1300000008</v>
      </c>
    </row>
    <row r="6343" spans="1:4">
      <c r="A6343" s="4">
        <v>41338.479166666664</v>
      </c>
      <c r="B6343">
        <v>17.13</v>
      </c>
      <c r="C6343">
        <v>520776</v>
      </c>
      <c r="D6343">
        <v>8890610.9399999995</v>
      </c>
    </row>
    <row r="6344" spans="1:4">
      <c r="A6344" s="4">
        <v>41338.548611111109</v>
      </c>
      <c r="B6344">
        <v>17.149999999999999</v>
      </c>
      <c r="C6344">
        <v>519261</v>
      </c>
      <c r="D6344">
        <v>8896146.7200000007</v>
      </c>
    </row>
    <row r="6345" spans="1:4">
      <c r="A6345" s="4">
        <v>41338.555555555555</v>
      </c>
      <c r="B6345">
        <v>17.309999999999999</v>
      </c>
      <c r="C6345">
        <v>1313601</v>
      </c>
      <c r="D6345">
        <v>22710762.27</v>
      </c>
    </row>
    <row r="6346" spans="1:4">
      <c r="A6346" s="4">
        <v>41338.5625</v>
      </c>
      <c r="B6346">
        <v>17.37</v>
      </c>
      <c r="C6346">
        <v>1374504</v>
      </c>
      <c r="D6346">
        <v>23868009.649999999</v>
      </c>
    </row>
    <row r="6347" spans="1:4">
      <c r="A6347" s="4">
        <v>41338.569444444445</v>
      </c>
      <c r="B6347">
        <v>17.3</v>
      </c>
      <c r="C6347">
        <v>675174</v>
      </c>
      <c r="D6347">
        <v>11693250.949999999</v>
      </c>
    </row>
    <row r="6348" spans="1:4">
      <c r="A6348" s="4">
        <v>41338.576388888891</v>
      </c>
      <c r="B6348">
        <v>17.25</v>
      </c>
      <c r="C6348">
        <v>480370</v>
      </c>
      <c r="D6348">
        <v>8270549.8499999996</v>
      </c>
    </row>
    <row r="6349" spans="1:4">
      <c r="A6349" s="4">
        <v>41338.583333333336</v>
      </c>
      <c r="B6349">
        <v>17.23</v>
      </c>
      <c r="C6349">
        <v>359010</v>
      </c>
      <c r="D6349">
        <v>6189474.2800000003</v>
      </c>
    </row>
    <row r="6350" spans="1:4">
      <c r="A6350" s="4">
        <v>41338.590277777781</v>
      </c>
      <c r="B6350">
        <v>17.239999999999998</v>
      </c>
      <c r="C6350">
        <v>503429</v>
      </c>
      <c r="D6350">
        <v>8685741.3499999996</v>
      </c>
    </row>
    <row r="6351" spans="1:4">
      <c r="A6351" s="4">
        <v>41338.597222222219</v>
      </c>
      <c r="B6351">
        <v>17.23</v>
      </c>
      <c r="C6351">
        <v>671590</v>
      </c>
      <c r="D6351">
        <v>11567449.439999999</v>
      </c>
    </row>
    <row r="6352" spans="1:4">
      <c r="A6352" s="4">
        <v>41338.604166666664</v>
      </c>
      <c r="B6352">
        <v>17.34</v>
      </c>
      <c r="C6352">
        <v>792712</v>
      </c>
      <c r="D6352">
        <v>13704578.43</v>
      </c>
    </row>
    <row r="6353" spans="1:4">
      <c r="A6353" s="4">
        <v>41338.611111111109</v>
      </c>
      <c r="B6353">
        <v>17.23</v>
      </c>
      <c r="C6353">
        <v>1070701</v>
      </c>
      <c r="D6353">
        <v>18492888.260000002</v>
      </c>
    </row>
    <row r="6354" spans="1:4">
      <c r="A6354" s="4">
        <v>41338.618055555555</v>
      </c>
      <c r="B6354">
        <v>17.29</v>
      </c>
      <c r="C6354">
        <v>1412566</v>
      </c>
      <c r="D6354">
        <v>24382169.18</v>
      </c>
    </row>
    <row r="6355" spans="1:4">
      <c r="A6355" s="4">
        <v>41338.625</v>
      </c>
      <c r="B6355">
        <v>17.28</v>
      </c>
      <c r="C6355">
        <v>1951743</v>
      </c>
      <c r="D6355">
        <v>33709986.890000001</v>
      </c>
    </row>
    <row r="6356" spans="1:4">
      <c r="A6356" s="4">
        <v>41339.402777777781</v>
      </c>
      <c r="B6356">
        <v>17.34</v>
      </c>
      <c r="C6356">
        <v>1556698</v>
      </c>
      <c r="D6356">
        <v>26978145.199999999</v>
      </c>
    </row>
    <row r="6357" spans="1:4">
      <c r="A6357" s="4">
        <v>41339.409722222219</v>
      </c>
      <c r="B6357">
        <v>17.079999999999998</v>
      </c>
      <c r="C6357">
        <v>1414408</v>
      </c>
      <c r="D6357">
        <v>24324504.48</v>
      </c>
    </row>
    <row r="6358" spans="1:4">
      <c r="A6358" s="4">
        <v>41339.416666666664</v>
      </c>
      <c r="B6358">
        <v>17.25</v>
      </c>
      <c r="C6358">
        <v>1124769</v>
      </c>
      <c r="D6358">
        <v>19255880.77</v>
      </c>
    </row>
    <row r="6359" spans="1:4">
      <c r="A6359" s="4">
        <v>41339.423611111109</v>
      </c>
      <c r="B6359">
        <v>17.23</v>
      </c>
      <c r="C6359">
        <v>1085692</v>
      </c>
      <c r="D6359">
        <v>18743393.699999999</v>
      </c>
    </row>
    <row r="6360" spans="1:4">
      <c r="A6360" s="4">
        <v>41339.430555555555</v>
      </c>
      <c r="B6360">
        <v>17.18</v>
      </c>
      <c r="C6360">
        <v>848400</v>
      </c>
      <c r="D6360">
        <v>14581851.85</v>
      </c>
    </row>
    <row r="6361" spans="1:4">
      <c r="A6361" s="4">
        <v>41339.4375</v>
      </c>
      <c r="B6361">
        <v>17.23</v>
      </c>
      <c r="C6361">
        <v>831412</v>
      </c>
      <c r="D6361">
        <v>14265880.369999999</v>
      </c>
    </row>
    <row r="6362" spans="1:4">
      <c r="A6362" s="4">
        <v>41339.444444444445</v>
      </c>
      <c r="B6362">
        <v>17.18</v>
      </c>
      <c r="C6362">
        <v>629033</v>
      </c>
      <c r="D6362">
        <v>10804879.6</v>
      </c>
    </row>
    <row r="6363" spans="1:4">
      <c r="A6363" s="4">
        <v>41339.451388888891</v>
      </c>
      <c r="B6363">
        <v>17.079999999999998</v>
      </c>
      <c r="C6363">
        <v>1273510</v>
      </c>
      <c r="D6363">
        <v>21807879.789999999</v>
      </c>
    </row>
    <row r="6364" spans="1:4">
      <c r="A6364" s="4">
        <v>41339.458333333336</v>
      </c>
      <c r="B6364">
        <v>17.059999999999999</v>
      </c>
      <c r="C6364">
        <v>1316509</v>
      </c>
      <c r="D6364">
        <v>22431055.539999999</v>
      </c>
    </row>
    <row r="6365" spans="1:4">
      <c r="A6365" s="4">
        <v>41339.465277777781</v>
      </c>
      <c r="B6365">
        <v>17</v>
      </c>
      <c r="C6365">
        <v>2808023</v>
      </c>
      <c r="D6365">
        <v>47645631.409999996</v>
      </c>
    </row>
    <row r="6366" spans="1:4">
      <c r="A6366" s="4">
        <v>41339.472222222219</v>
      </c>
      <c r="B6366">
        <v>16.940000000000001</v>
      </c>
      <c r="C6366">
        <v>1340495</v>
      </c>
      <c r="D6366">
        <v>22718539.260000002</v>
      </c>
    </row>
    <row r="6367" spans="1:4">
      <c r="A6367" s="4">
        <v>41339.479166666664</v>
      </c>
      <c r="B6367">
        <v>16.920000000000002</v>
      </c>
      <c r="C6367">
        <v>698860</v>
      </c>
      <c r="D6367">
        <v>11846599.859999999</v>
      </c>
    </row>
    <row r="6368" spans="1:4">
      <c r="A6368" s="4">
        <v>41339.548611111109</v>
      </c>
      <c r="B6368">
        <v>16.97</v>
      </c>
      <c r="C6368">
        <v>834080</v>
      </c>
      <c r="D6368">
        <v>14100444.27</v>
      </c>
    </row>
    <row r="6369" spans="1:4">
      <c r="A6369" s="4">
        <v>41339.555555555555</v>
      </c>
      <c r="B6369">
        <v>16.93</v>
      </c>
      <c r="C6369">
        <v>539849</v>
      </c>
      <c r="D6369">
        <v>9136690.9199999999</v>
      </c>
    </row>
    <row r="6370" spans="1:4">
      <c r="A6370" s="4">
        <v>41339.5625</v>
      </c>
      <c r="B6370">
        <v>16.899999999999999</v>
      </c>
      <c r="C6370">
        <v>777088</v>
      </c>
      <c r="D6370">
        <v>13136977.890000001</v>
      </c>
    </row>
    <row r="6371" spans="1:4">
      <c r="A6371" s="4">
        <v>41339.569444444445</v>
      </c>
      <c r="B6371">
        <v>17.010000000000002</v>
      </c>
      <c r="C6371">
        <v>478631</v>
      </c>
      <c r="D6371">
        <v>8117064.2300000004</v>
      </c>
    </row>
    <row r="6372" spans="1:4">
      <c r="A6372" s="4">
        <v>41339.576388888891</v>
      </c>
      <c r="B6372">
        <v>17.02</v>
      </c>
      <c r="C6372">
        <v>554043</v>
      </c>
      <c r="D6372">
        <v>9453044.6099999994</v>
      </c>
    </row>
    <row r="6373" spans="1:4">
      <c r="A6373" s="4">
        <v>41339.583333333336</v>
      </c>
      <c r="B6373">
        <v>17.09</v>
      </c>
      <c r="C6373">
        <v>812809</v>
      </c>
      <c r="D6373">
        <v>13888818.99</v>
      </c>
    </row>
    <row r="6374" spans="1:4">
      <c r="A6374" s="4">
        <v>41339.590277777781</v>
      </c>
      <c r="B6374">
        <v>16.97</v>
      </c>
      <c r="C6374">
        <v>475367</v>
      </c>
      <c r="D6374">
        <v>8099594.5099999998</v>
      </c>
    </row>
    <row r="6375" spans="1:4">
      <c r="A6375" s="4">
        <v>41339.597222222219</v>
      </c>
      <c r="B6375">
        <v>16.96</v>
      </c>
      <c r="C6375">
        <v>1103689</v>
      </c>
      <c r="D6375">
        <v>18688851.600000001</v>
      </c>
    </row>
    <row r="6376" spans="1:4">
      <c r="A6376" s="4">
        <v>41339.604166666664</v>
      </c>
      <c r="B6376">
        <v>16.989999999999998</v>
      </c>
      <c r="C6376">
        <v>580243</v>
      </c>
      <c r="D6376">
        <v>9823050.0800000001</v>
      </c>
    </row>
    <row r="6377" spans="1:4">
      <c r="A6377" s="4">
        <v>41339.611111111109</v>
      </c>
      <c r="B6377">
        <v>16.920000000000002</v>
      </c>
      <c r="C6377">
        <v>577591</v>
      </c>
      <c r="D6377">
        <v>9791299.4199999999</v>
      </c>
    </row>
    <row r="6378" spans="1:4">
      <c r="A6378" s="4">
        <v>41339.618055555555</v>
      </c>
      <c r="B6378">
        <v>16.89</v>
      </c>
      <c r="C6378">
        <v>1469211</v>
      </c>
      <c r="D6378">
        <v>24829085.899999999</v>
      </c>
    </row>
    <row r="6379" spans="1:4">
      <c r="A6379" s="4">
        <v>41339.625</v>
      </c>
      <c r="B6379">
        <v>16.920000000000002</v>
      </c>
      <c r="C6379">
        <v>2043403</v>
      </c>
      <c r="D6379">
        <v>34532420.439999998</v>
      </c>
    </row>
    <row r="6380" spans="1:4">
      <c r="A6380" s="4">
        <v>41340.402777777781</v>
      </c>
      <c r="B6380">
        <v>16.88</v>
      </c>
      <c r="C6380">
        <v>1377184</v>
      </c>
      <c r="D6380">
        <v>23269246.66</v>
      </c>
    </row>
    <row r="6381" spans="1:4">
      <c r="A6381" s="4">
        <v>41340.409722222219</v>
      </c>
      <c r="B6381">
        <v>16.71</v>
      </c>
      <c r="C6381">
        <v>1473572</v>
      </c>
      <c r="D6381">
        <v>24620121.120000001</v>
      </c>
    </row>
    <row r="6382" spans="1:4">
      <c r="A6382" s="4">
        <v>41340.416666666664</v>
      </c>
      <c r="B6382">
        <v>16.75</v>
      </c>
      <c r="C6382">
        <v>644312</v>
      </c>
      <c r="D6382">
        <v>10802237.630000001</v>
      </c>
    </row>
    <row r="6383" spans="1:4">
      <c r="A6383" s="4">
        <v>41340.423611111109</v>
      </c>
      <c r="B6383">
        <v>16.75</v>
      </c>
      <c r="C6383">
        <v>703279</v>
      </c>
      <c r="D6383">
        <v>11775754.560000001</v>
      </c>
    </row>
    <row r="6384" spans="1:4">
      <c r="A6384" s="4">
        <v>41340.430555555555</v>
      </c>
      <c r="B6384">
        <v>16.5</v>
      </c>
      <c r="C6384">
        <v>2073106</v>
      </c>
      <c r="D6384">
        <v>34450577.979999997</v>
      </c>
    </row>
    <row r="6385" spans="1:4">
      <c r="A6385" s="4">
        <v>41340.4375</v>
      </c>
      <c r="B6385">
        <v>16.53</v>
      </c>
      <c r="C6385">
        <v>1056283</v>
      </c>
      <c r="D6385">
        <v>17467386.510000002</v>
      </c>
    </row>
    <row r="6386" spans="1:4">
      <c r="A6386" s="4">
        <v>41340.444444444445</v>
      </c>
      <c r="B6386">
        <v>16.54</v>
      </c>
      <c r="C6386">
        <v>874531</v>
      </c>
      <c r="D6386">
        <v>14487796.02</v>
      </c>
    </row>
    <row r="6387" spans="1:4">
      <c r="A6387" s="4">
        <v>41340.451388888891</v>
      </c>
      <c r="B6387">
        <v>16.64</v>
      </c>
      <c r="C6387">
        <v>440602</v>
      </c>
      <c r="D6387">
        <v>7302265.4199999999</v>
      </c>
    </row>
    <row r="6388" spans="1:4">
      <c r="A6388" s="4">
        <v>41340.458333333336</v>
      </c>
      <c r="B6388">
        <v>16.649999999999999</v>
      </c>
      <c r="C6388">
        <v>373074</v>
      </c>
      <c r="D6388">
        <v>6202773.5700000003</v>
      </c>
    </row>
    <row r="6389" spans="1:4">
      <c r="A6389" s="4">
        <v>41340.465277777781</v>
      </c>
      <c r="B6389">
        <v>16.600000000000001</v>
      </c>
      <c r="C6389">
        <v>550145</v>
      </c>
      <c r="D6389">
        <v>9127912.4499999993</v>
      </c>
    </row>
    <row r="6390" spans="1:4">
      <c r="A6390" s="4">
        <v>41340.472222222219</v>
      </c>
      <c r="B6390">
        <v>16.59</v>
      </c>
      <c r="C6390">
        <v>415812</v>
      </c>
      <c r="D6390">
        <v>6896675.1500000004</v>
      </c>
    </row>
    <row r="6391" spans="1:4">
      <c r="A6391" s="4">
        <v>41340.479166666664</v>
      </c>
      <c r="B6391">
        <v>16.61</v>
      </c>
      <c r="C6391">
        <v>387762</v>
      </c>
      <c r="D6391">
        <v>6430918.1900000004</v>
      </c>
    </row>
    <row r="6392" spans="1:4">
      <c r="A6392" s="4">
        <v>41340.548611111109</v>
      </c>
      <c r="B6392">
        <v>16.54</v>
      </c>
      <c r="C6392">
        <v>404470</v>
      </c>
      <c r="D6392">
        <v>6698117.0499999998</v>
      </c>
    </row>
    <row r="6393" spans="1:4">
      <c r="A6393" s="4">
        <v>41340.555555555555</v>
      </c>
      <c r="B6393">
        <v>16.43</v>
      </c>
      <c r="C6393">
        <v>1536535</v>
      </c>
      <c r="D6393">
        <v>25322621.02</v>
      </c>
    </row>
    <row r="6394" spans="1:4">
      <c r="A6394" s="4">
        <v>41340.5625</v>
      </c>
      <c r="B6394">
        <v>16.27</v>
      </c>
      <c r="C6394">
        <v>1896240</v>
      </c>
      <c r="D6394">
        <v>30920126.969999999</v>
      </c>
    </row>
    <row r="6395" spans="1:4">
      <c r="A6395" s="4">
        <v>41340.569444444445</v>
      </c>
      <c r="B6395">
        <v>16.28</v>
      </c>
      <c r="C6395">
        <v>981597</v>
      </c>
      <c r="D6395">
        <v>15970849.5</v>
      </c>
    </row>
    <row r="6396" spans="1:4">
      <c r="A6396" s="4">
        <v>41340.576388888891</v>
      </c>
      <c r="B6396">
        <v>16.27</v>
      </c>
      <c r="C6396">
        <v>1682488</v>
      </c>
      <c r="D6396">
        <v>27237220.890000001</v>
      </c>
    </row>
    <row r="6397" spans="1:4">
      <c r="A6397" s="4">
        <v>41340.583333333336</v>
      </c>
      <c r="B6397">
        <v>16.23</v>
      </c>
      <c r="C6397">
        <v>945298</v>
      </c>
      <c r="D6397">
        <v>15279226.869999999</v>
      </c>
    </row>
    <row r="6398" spans="1:4">
      <c r="A6398" s="4">
        <v>41340.590277777781</v>
      </c>
      <c r="B6398">
        <v>16.27</v>
      </c>
      <c r="C6398">
        <v>933897</v>
      </c>
      <c r="D6398">
        <v>15161886.57</v>
      </c>
    </row>
    <row r="6399" spans="1:4">
      <c r="A6399" s="4">
        <v>41340.597222222219</v>
      </c>
      <c r="B6399">
        <v>16.190000000000001</v>
      </c>
      <c r="C6399">
        <v>738749</v>
      </c>
      <c r="D6399">
        <v>11986569.48</v>
      </c>
    </row>
    <row r="6400" spans="1:4">
      <c r="A6400" s="4">
        <v>41340.604166666664</v>
      </c>
      <c r="B6400">
        <v>16.18</v>
      </c>
      <c r="C6400">
        <v>891910</v>
      </c>
      <c r="D6400">
        <v>14433414.439999999</v>
      </c>
    </row>
    <row r="6401" spans="1:4">
      <c r="A6401" s="4">
        <v>41340.611111111109</v>
      </c>
      <c r="B6401">
        <v>16.170000000000002</v>
      </c>
      <c r="C6401">
        <v>701040</v>
      </c>
      <c r="D6401">
        <v>11352220.699999999</v>
      </c>
    </row>
    <row r="6402" spans="1:4">
      <c r="A6402" s="4">
        <v>41340.618055555555</v>
      </c>
      <c r="B6402">
        <v>16.2</v>
      </c>
      <c r="C6402">
        <v>1818420</v>
      </c>
      <c r="D6402">
        <v>29369741.82</v>
      </c>
    </row>
    <row r="6403" spans="1:4">
      <c r="A6403" s="4">
        <v>41340.625</v>
      </c>
      <c r="B6403">
        <v>16.18</v>
      </c>
      <c r="C6403">
        <v>1222976</v>
      </c>
      <c r="D6403">
        <v>19785373.109999999</v>
      </c>
    </row>
    <row r="6404" spans="1:4">
      <c r="A6404" s="4">
        <v>41341.402777777781</v>
      </c>
      <c r="B6404">
        <v>16.440000000000001</v>
      </c>
      <c r="C6404">
        <v>1216035</v>
      </c>
      <c r="D6404">
        <v>19835046.890000001</v>
      </c>
    </row>
    <row r="6405" spans="1:4">
      <c r="A6405" s="4">
        <v>41341.409722222219</v>
      </c>
      <c r="B6405">
        <v>16.489999999999998</v>
      </c>
      <c r="C6405">
        <v>1298176</v>
      </c>
      <c r="D6405">
        <v>21372332.059999999</v>
      </c>
    </row>
    <row r="6406" spans="1:4">
      <c r="A6406" s="4">
        <v>41341.416666666664</v>
      </c>
      <c r="B6406">
        <v>16.48</v>
      </c>
      <c r="C6406">
        <v>803110</v>
      </c>
      <c r="D6406">
        <v>13208205.9</v>
      </c>
    </row>
    <row r="6407" spans="1:4">
      <c r="A6407" s="4">
        <v>41341.423611111109</v>
      </c>
      <c r="B6407">
        <v>16.399999999999999</v>
      </c>
      <c r="C6407">
        <v>832126</v>
      </c>
      <c r="D6407">
        <v>13628547.52</v>
      </c>
    </row>
    <row r="6408" spans="1:4">
      <c r="A6408" s="4">
        <v>41341.430555555555</v>
      </c>
      <c r="B6408">
        <v>16.489999999999998</v>
      </c>
      <c r="C6408">
        <v>711873</v>
      </c>
      <c r="D6408">
        <v>11707487.51</v>
      </c>
    </row>
    <row r="6409" spans="1:4">
      <c r="A6409" s="4">
        <v>41341.4375</v>
      </c>
      <c r="B6409">
        <v>16.489999999999998</v>
      </c>
      <c r="C6409">
        <v>1178632</v>
      </c>
      <c r="D6409">
        <v>19484749.010000002</v>
      </c>
    </row>
    <row r="6410" spans="1:4">
      <c r="A6410" s="4">
        <v>41341.444444444445</v>
      </c>
      <c r="B6410">
        <v>16.48</v>
      </c>
      <c r="C6410">
        <v>456486</v>
      </c>
      <c r="D6410">
        <v>7526525.2199999997</v>
      </c>
    </row>
    <row r="6411" spans="1:4">
      <c r="A6411" s="4">
        <v>41341.451388888891</v>
      </c>
      <c r="B6411">
        <v>16.48</v>
      </c>
      <c r="C6411">
        <v>290404</v>
      </c>
      <c r="D6411">
        <v>4787522.24</v>
      </c>
    </row>
    <row r="6412" spans="1:4">
      <c r="A6412" s="4">
        <v>41341.458333333336</v>
      </c>
      <c r="B6412">
        <v>16.47</v>
      </c>
      <c r="C6412">
        <v>368044</v>
      </c>
      <c r="D6412">
        <v>6069570.009999999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15.SH</v>
      </c>
      <c r="B1" s="2" t="str">
        <f ca="1">[1]!WSS(#REF!,"sec_name","showcodes=n","cols=1;rows=1")</f>
        <v>东方航空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4.0999999999999996</v>
      </c>
      <c r="C4" s="5">
        <v>1717003</v>
      </c>
      <c r="D4" s="5">
        <v>7093400.6399999997</v>
      </c>
      <c r="E4" s="6"/>
      <c r="F4" s="6"/>
    </row>
    <row r="5" spans="1:6">
      <c r="A5" s="3">
        <v>40938.409722222219</v>
      </c>
      <c r="B5" s="5">
        <v>4.0999999999999996</v>
      </c>
      <c r="C5" s="5">
        <v>1473356</v>
      </c>
      <c r="D5" s="5">
        <v>6031759.8700000001</v>
      </c>
    </row>
    <row r="6" spans="1:6">
      <c r="A6" s="3">
        <v>40938.416666666664</v>
      </c>
      <c r="B6" s="5">
        <v>4.1100000000000003</v>
      </c>
      <c r="C6" s="5">
        <v>671921</v>
      </c>
      <c r="D6" s="5">
        <v>2764868.13</v>
      </c>
    </row>
    <row r="7" spans="1:6">
      <c r="A7" s="3">
        <v>40938.423611111109</v>
      </c>
      <c r="B7" s="5">
        <v>4.12</v>
      </c>
      <c r="C7" s="5">
        <v>538116</v>
      </c>
      <c r="D7" s="5">
        <v>2217866.92</v>
      </c>
    </row>
    <row r="8" spans="1:6">
      <c r="A8" s="3">
        <v>40938.430555555555</v>
      </c>
      <c r="B8" s="5">
        <v>4.09</v>
      </c>
      <c r="C8" s="5">
        <v>1146626</v>
      </c>
      <c r="D8" s="5">
        <v>4706900.4000000004</v>
      </c>
    </row>
    <row r="9" spans="1:6">
      <c r="A9" s="3">
        <v>40938.4375</v>
      </c>
      <c r="B9" s="5">
        <v>4.08</v>
      </c>
      <c r="C9" s="5">
        <v>897676</v>
      </c>
      <c r="D9" s="5">
        <v>3671534.08</v>
      </c>
    </row>
    <row r="10" spans="1:6">
      <c r="A10" s="3">
        <v>40938.444444444445</v>
      </c>
      <c r="B10" s="5">
        <v>4.09</v>
      </c>
      <c r="C10" s="5">
        <v>878920</v>
      </c>
      <c r="D10" s="5">
        <v>3594850.81</v>
      </c>
    </row>
    <row r="11" spans="1:6">
      <c r="A11" s="3">
        <v>40938.451388888891</v>
      </c>
      <c r="B11" s="5">
        <v>4.08</v>
      </c>
      <c r="C11" s="5">
        <v>1092054</v>
      </c>
      <c r="D11" s="5">
        <v>4456269.1100000003</v>
      </c>
    </row>
    <row r="12" spans="1:6">
      <c r="A12" s="3">
        <v>40938.458333333336</v>
      </c>
      <c r="B12" s="5">
        <v>4.09</v>
      </c>
      <c r="C12" s="5">
        <v>496875</v>
      </c>
      <c r="D12" s="5">
        <v>2027916</v>
      </c>
    </row>
    <row r="13" spans="1:6">
      <c r="A13" s="3">
        <v>40938.465277777781</v>
      </c>
      <c r="B13" s="5">
        <v>4.0999999999999996</v>
      </c>
      <c r="C13" s="5">
        <v>262817</v>
      </c>
      <c r="D13" s="5">
        <v>1075546.53</v>
      </c>
    </row>
    <row r="14" spans="1:6">
      <c r="A14" s="3">
        <v>40938.472222222219</v>
      </c>
      <c r="B14" s="5">
        <v>4.1100000000000003</v>
      </c>
      <c r="C14" s="5">
        <v>386230</v>
      </c>
      <c r="D14" s="5">
        <v>1586899</v>
      </c>
    </row>
    <row r="15" spans="1:6">
      <c r="A15" s="3">
        <v>40938.479166666664</v>
      </c>
      <c r="B15" s="5">
        <v>4.1100000000000003</v>
      </c>
      <c r="C15" s="5">
        <v>586284</v>
      </c>
      <c r="D15" s="5">
        <v>2408307.85</v>
      </c>
    </row>
    <row r="16" spans="1:6">
      <c r="A16" s="3">
        <v>40938.548611111109</v>
      </c>
      <c r="B16" s="5">
        <v>4.1100000000000003</v>
      </c>
      <c r="C16" s="5">
        <v>81059</v>
      </c>
      <c r="D16" s="5">
        <v>332859.06</v>
      </c>
    </row>
    <row r="17" spans="1:4">
      <c r="A17" s="3">
        <v>40938.555555555555</v>
      </c>
      <c r="B17" s="5">
        <v>4.0999999999999996</v>
      </c>
      <c r="C17" s="5">
        <v>128692</v>
      </c>
      <c r="D17" s="5">
        <v>527071.55000000005</v>
      </c>
    </row>
    <row r="18" spans="1:4">
      <c r="A18" s="3">
        <v>40938.5625</v>
      </c>
      <c r="B18" s="5">
        <v>4.09</v>
      </c>
      <c r="C18" s="5">
        <v>977746</v>
      </c>
      <c r="D18" s="5">
        <v>3989909.86</v>
      </c>
    </row>
    <row r="19" spans="1:4">
      <c r="A19" s="3">
        <v>40938.569444444445</v>
      </c>
      <c r="B19" s="5">
        <v>4.08</v>
      </c>
      <c r="C19" s="5">
        <v>206156</v>
      </c>
      <c r="D19" s="5">
        <v>841236.47999999998</v>
      </c>
    </row>
    <row r="20" spans="1:4">
      <c r="A20" s="3">
        <v>40938.576388888891</v>
      </c>
      <c r="B20" s="5">
        <v>4.07</v>
      </c>
      <c r="C20" s="5">
        <v>550386</v>
      </c>
      <c r="D20" s="5">
        <v>2244876.1800000002</v>
      </c>
    </row>
    <row r="21" spans="1:4">
      <c r="A21" s="3">
        <v>40938.583333333336</v>
      </c>
      <c r="B21" s="5">
        <v>4.0599999999999996</v>
      </c>
      <c r="C21" s="5">
        <v>948162</v>
      </c>
      <c r="D21" s="5">
        <v>3855401.02</v>
      </c>
    </row>
    <row r="22" spans="1:4">
      <c r="A22" s="3">
        <v>40938.590277777781</v>
      </c>
      <c r="B22" s="5">
        <v>4.0599999999999996</v>
      </c>
      <c r="C22" s="5">
        <v>1413792</v>
      </c>
      <c r="D22" s="5">
        <v>5728637.2400000002</v>
      </c>
    </row>
    <row r="23" spans="1:4">
      <c r="A23" s="3">
        <v>40938.597222222219</v>
      </c>
      <c r="B23" s="5">
        <v>4.08</v>
      </c>
      <c r="C23" s="5">
        <v>1213548</v>
      </c>
      <c r="D23" s="5">
        <v>4949083.45</v>
      </c>
    </row>
    <row r="24" spans="1:4">
      <c r="A24" s="3">
        <v>40938.604166666664</v>
      </c>
      <c r="B24" s="5">
        <v>4.07</v>
      </c>
      <c r="C24" s="5">
        <v>636885</v>
      </c>
      <c r="D24" s="5">
        <v>2597626.64</v>
      </c>
    </row>
    <row r="25" spans="1:4">
      <c r="A25" s="3">
        <v>40938.611111111109</v>
      </c>
      <c r="B25" s="5">
        <v>4.07</v>
      </c>
      <c r="C25" s="5">
        <v>406128</v>
      </c>
      <c r="D25" s="5">
        <v>1652721.49</v>
      </c>
    </row>
    <row r="26" spans="1:4">
      <c r="A26" s="3">
        <v>40938.618055555555</v>
      </c>
      <c r="B26" s="5">
        <v>4.0599999999999996</v>
      </c>
      <c r="C26" s="5">
        <v>1039372</v>
      </c>
      <c r="D26" s="5">
        <v>4214843.79</v>
      </c>
    </row>
    <row r="27" spans="1:4">
      <c r="A27" s="3">
        <v>40938.625</v>
      </c>
      <c r="B27" s="5">
        <v>4.07</v>
      </c>
      <c r="C27" s="5">
        <v>1145348</v>
      </c>
      <c r="D27" s="5">
        <v>4649550.9400000004</v>
      </c>
    </row>
    <row r="28" spans="1:4">
      <c r="A28" s="3">
        <v>40939.402777777781</v>
      </c>
      <c r="B28" s="5">
        <v>4.05</v>
      </c>
      <c r="C28" s="5">
        <v>528700</v>
      </c>
      <c r="D28" s="5">
        <v>2144373</v>
      </c>
    </row>
    <row r="29" spans="1:4">
      <c r="A29" s="3">
        <v>40939.409722222219</v>
      </c>
      <c r="B29" s="5">
        <v>4.0599999999999996</v>
      </c>
      <c r="C29" s="5">
        <v>697607</v>
      </c>
      <c r="D29" s="5">
        <v>2830206.49</v>
      </c>
    </row>
    <row r="30" spans="1:4">
      <c r="A30" s="3">
        <v>40939.416666666664</v>
      </c>
      <c r="B30" s="5">
        <v>4.05</v>
      </c>
      <c r="C30" s="5">
        <v>583809</v>
      </c>
      <c r="D30" s="5">
        <v>2365818.4500000002</v>
      </c>
    </row>
    <row r="31" spans="1:4">
      <c r="A31" s="3">
        <v>40939.423611111109</v>
      </c>
      <c r="B31" s="5">
        <v>4.05</v>
      </c>
      <c r="C31" s="5">
        <v>351250</v>
      </c>
      <c r="D31" s="5">
        <v>1422228.6</v>
      </c>
    </row>
    <row r="32" spans="1:4">
      <c r="A32" s="3">
        <v>40939.430555555555</v>
      </c>
      <c r="B32" s="5">
        <v>4.05</v>
      </c>
      <c r="C32" s="5">
        <v>304100</v>
      </c>
      <c r="D32" s="5">
        <v>1230923</v>
      </c>
    </row>
    <row r="33" spans="1:4">
      <c r="A33" s="3">
        <v>40939.4375</v>
      </c>
      <c r="B33" s="5">
        <v>4.05</v>
      </c>
      <c r="C33" s="5">
        <v>268800</v>
      </c>
      <c r="D33" s="5">
        <v>1087231</v>
      </c>
    </row>
    <row r="34" spans="1:4">
      <c r="A34" s="3">
        <v>40939.444444444445</v>
      </c>
      <c r="B34" s="5">
        <v>4.05</v>
      </c>
      <c r="C34" s="5">
        <v>313407</v>
      </c>
      <c r="D34" s="5">
        <v>1271201.3500000001</v>
      </c>
    </row>
    <row r="35" spans="1:4">
      <c r="A35" s="3">
        <v>40939.451388888891</v>
      </c>
      <c r="B35" s="5">
        <v>4.05</v>
      </c>
      <c r="C35" s="5">
        <v>249300</v>
      </c>
      <c r="D35" s="5">
        <v>1008920.93</v>
      </c>
    </row>
    <row r="36" spans="1:4">
      <c r="A36" s="3">
        <v>40939.458333333336</v>
      </c>
      <c r="B36" s="5">
        <v>4.04</v>
      </c>
      <c r="C36" s="5">
        <v>365400</v>
      </c>
      <c r="D36" s="5">
        <v>1479118.14</v>
      </c>
    </row>
    <row r="37" spans="1:4">
      <c r="A37" s="3">
        <v>40939.465277777781</v>
      </c>
      <c r="B37" s="5">
        <v>4.0599999999999996</v>
      </c>
      <c r="C37" s="5">
        <v>511265</v>
      </c>
      <c r="D37" s="5">
        <v>2073064.9</v>
      </c>
    </row>
    <row r="38" spans="1:4">
      <c r="A38" s="3">
        <v>40939.472222222219</v>
      </c>
      <c r="B38" s="5">
        <v>4.05</v>
      </c>
      <c r="C38" s="5">
        <v>438250</v>
      </c>
      <c r="D38" s="5">
        <v>1777153.85</v>
      </c>
    </row>
    <row r="39" spans="1:4">
      <c r="A39" s="3">
        <v>40939.479166666664</v>
      </c>
      <c r="B39" s="5">
        <v>4.05</v>
      </c>
      <c r="C39" s="5">
        <v>271774</v>
      </c>
      <c r="D39" s="5">
        <v>1101517.7</v>
      </c>
    </row>
    <row r="40" spans="1:4">
      <c r="A40" s="3">
        <v>40939.548611111109</v>
      </c>
      <c r="B40" s="5">
        <v>4.0599999999999996</v>
      </c>
      <c r="C40" s="5">
        <v>551344</v>
      </c>
      <c r="D40" s="5">
        <v>2236950.2000000002</v>
      </c>
    </row>
    <row r="41" spans="1:4">
      <c r="A41" s="3">
        <v>40939.555555555555</v>
      </c>
      <c r="B41" s="5">
        <v>4.05</v>
      </c>
      <c r="C41" s="5">
        <v>384397</v>
      </c>
      <c r="D41" s="5">
        <v>1556715.55</v>
      </c>
    </row>
    <row r="42" spans="1:4">
      <c r="A42" s="3">
        <v>40939.5625</v>
      </c>
      <c r="B42" s="5">
        <v>4.05</v>
      </c>
      <c r="C42" s="5">
        <v>99500</v>
      </c>
      <c r="D42" s="5">
        <v>402417</v>
      </c>
    </row>
    <row r="43" spans="1:4">
      <c r="A43" s="3">
        <v>40939.569444444445</v>
      </c>
      <c r="B43" s="5">
        <v>4.05</v>
      </c>
      <c r="C43" s="5">
        <v>80290</v>
      </c>
      <c r="D43" s="5">
        <v>325503.5</v>
      </c>
    </row>
    <row r="44" spans="1:4">
      <c r="A44" s="3">
        <v>40939.576388888891</v>
      </c>
      <c r="B44" s="5">
        <v>4.04</v>
      </c>
      <c r="C44" s="5">
        <v>392010</v>
      </c>
      <c r="D44" s="5">
        <v>1584190.5</v>
      </c>
    </row>
    <row r="45" spans="1:4">
      <c r="A45" s="3">
        <v>40939.583333333336</v>
      </c>
      <c r="B45" s="5">
        <v>4.04</v>
      </c>
      <c r="C45" s="5">
        <v>105470</v>
      </c>
      <c r="D45" s="5">
        <v>426417.8</v>
      </c>
    </row>
    <row r="46" spans="1:4">
      <c r="A46" s="3">
        <v>40939.590277777781</v>
      </c>
      <c r="B46" s="5">
        <v>4.05</v>
      </c>
      <c r="C46" s="5">
        <v>91350</v>
      </c>
      <c r="D46" s="5">
        <v>369510</v>
      </c>
    </row>
    <row r="47" spans="1:4">
      <c r="A47" s="3">
        <v>40939.597222222219</v>
      </c>
      <c r="B47" s="5">
        <v>4.04</v>
      </c>
      <c r="C47" s="5">
        <v>119200</v>
      </c>
      <c r="D47" s="5">
        <v>481730</v>
      </c>
    </row>
    <row r="48" spans="1:4">
      <c r="A48" s="3">
        <v>40939.604166666664</v>
      </c>
      <c r="B48" s="5">
        <v>4.0599999999999996</v>
      </c>
      <c r="C48" s="5">
        <v>452700</v>
      </c>
      <c r="D48" s="5">
        <v>1833611.1</v>
      </c>
    </row>
    <row r="49" spans="1:4">
      <c r="A49" s="3">
        <v>40939.611111111109</v>
      </c>
      <c r="B49" s="5">
        <v>4.05</v>
      </c>
      <c r="C49" s="5">
        <v>337429</v>
      </c>
      <c r="D49" s="5">
        <v>1368653.45</v>
      </c>
    </row>
    <row r="50" spans="1:4">
      <c r="A50" s="3">
        <v>40939.618055555555</v>
      </c>
      <c r="B50" s="5">
        <v>4.05</v>
      </c>
      <c r="C50" s="5">
        <v>289522</v>
      </c>
      <c r="D50" s="5">
        <v>1172961.6100000001</v>
      </c>
    </row>
    <row r="51" spans="1:4">
      <c r="A51" s="3">
        <v>40939.625</v>
      </c>
      <c r="B51" s="5">
        <v>4.07</v>
      </c>
      <c r="C51" s="5">
        <v>386300</v>
      </c>
      <c r="D51" s="5">
        <v>1568459.41</v>
      </c>
    </row>
    <row r="52" spans="1:4">
      <c r="A52" s="3">
        <v>40940.402777777781</v>
      </c>
      <c r="B52" s="5">
        <v>4.04</v>
      </c>
      <c r="C52" s="5">
        <v>371900</v>
      </c>
      <c r="D52" s="5">
        <v>1502351</v>
      </c>
    </row>
    <row r="53" spans="1:4">
      <c r="A53" s="3">
        <v>40940.409722222219</v>
      </c>
      <c r="B53" s="5">
        <v>4.05</v>
      </c>
      <c r="C53" s="5">
        <v>232671</v>
      </c>
      <c r="D53" s="5">
        <v>939882.13</v>
      </c>
    </row>
    <row r="54" spans="1:4">
      <c r="A54" s="3">
        <v>40940.416666666664</v>
      </c>
      <c r="B54" s="5">
        <v>4.04</v>
      </c>
      <c r="C54" s="5">
        <v>190400</v>
      </c>
      <c r="D54" s="5">
        <v>770833</v>
      </c>
    </row>
    <row r="55" spans="1:4">
      <c r="A55" s="3">
        <v>40940.423611111109</v>
      </c>
      <c r="B55" s="5">
        <v>4.07</v>
      </c>
      <c r="C55" s="5">
        <v>716841</v>
      </c>
      <c r="D55" s="5">
        <v>2910510.46</v>
      </c>
    </row>
    <row r="56" spans="1:4">
      <c r="A56" s="3">
        <v>40940.430555555555</v>
      </c>
      <c r="B56" s="5">
        <v>4.0599999999999996</v>
      </c>
      <c r="C56" s="5">
        <v>296100</v>
      </c>
      <c r="D56" s="5">
        <v>1200707.5900000001</v>
      </c>
    </row>
    <row r="57" spans="1:4">
      <c r="A57" s="3">
        <v>40940.4375</v>
      </c>
      <c r="B57" s="5">
        <v>4.08</v>
      </c>
      <c r="C57" s="5">
        <v>631000</v>
      </c>
      <c r="D57" s="5">
        <v>2571080</v>
      </c>
    </row>
    <row r="58" spans="1:4">
      <c r="A58" s="3">
        <v>40940.444444444445</v>
      </c>
      <c r="B58" s="5">
        <v>4.08</v>
      </c>
      <c r="C58" s="5">
        <v>318561</v>
      </c>
      <c r="D58" s="5">
        <v>1299910.93</v>
      </c>
    </row>
    <row r="59" spans="1:4">
      <c r="A59" s="3">
        <v>40940.451388888891</v>
      </c>
      <c r="B59" s="5">
        <v>4.07</v>
      </c>
      <c r="C59" s="5">
        <v>322122</v>
      </c>
      <c r="D59" s="5">
        <v>1313467.54</v>
      </c>
    </row>
    <row r="60" spans="1:4">
      <c r="A60" s="3">
        <v>40940.458333333336</v>
      </c>
      <c r="B60" s="5">
        <v>4.07</v>
      </c>
      <c r="C60" s="5">
        <v>277277</v>
      </c>
      <c r="D60" s="5">
        <v>1129097.3899999999</v>
      </c>
    </row>
    <row r="61" spans="1:4">
      <c r="A61" s="3">
        <v>40940.465277777781</v>
      </c>
      <c r="B61" s="5">
        <v>4.0599999999999996</v>
      </c>
      <c r="C61" s="5">
        <v>101100</v>
      </c>
      <c r="D61" s="5">
        <v>410507</v>
      </c>
    </row>
    <row r="62" spans="1:4">
      <c r="A62" s="3">
        <v>40940.472222222219</v>
      </c>
      <c r="B62" s="5">
        <v>4.04</v>
      </c>
      <c r="C62" s="5">
        <v>496621</v>
      </c>
      <c r="D62" s="5">
        <v>2013173.84</v>
      </c>
    </row>
    <row r="63" spans="1:4">
      <c r="A63" s="3">
        <v>40940.479166666664</v>
      </c>
      <c r="B63" s="5">
        <v>4.04</v>
      </c>
      <c r="C63" s="5">
        <v>201384</v>
      </c>
      <c r="D63" s="5">
        <v>814300.36</v>
      </c>
    </row>
    <row r="64" spans="1:4">
      <c r="A64" s="3">
        <v>40940.548611111109</v>
      </c>
      <c r="B64" s="5">
        <v>4.05</v>
      </c>
      <c r="C64" s="5">
        <v>127899</v>
      </c>
      <c r="D64" s="5">
        <v>516929.96</v>
      </c>
    </row>
    <row r="65" spans="1:4">
      <c r="A65" s="3">
        <v>40940.555555555555</v>
      </c>
      <c r="B65" s="5">
        <v>4.05</v>
      </c>
      <c r="C65" s="5">
        <v>130900</v>
      </c>
      <c r="D65" s="5">
        <v>529201</v>
      </c>
    </row>
    <row r="66" spans="1:4">
      <c r="A66" s="3">
        <v>40940.5625</v>
      </c>
      <c r="B66" s="5">
        <v>4.03</v>
      </c>
      <c r="C66" s="5">
        <v>556068</v>
      </c>
      <c r="D66" s="5">
        <v>2243705</v>
      </c>
    </row>
    <row r="67" spans="1:4">
      <c r="A67" s="3">
        <v>40940.569444444445</v>
      </c>
      <c r="B67" s="5">
        <v>4.04</v>
      </c>
      <c r="C67" s="5">
        <v>301470</v>
      </c>
      <c r="D67" s="5">
        <v>1213480.47</v>
      </c>
    </row>
    <row r="68" spans="1:4">
      <c r="A68" s="3">
        <v>40940.576388888891</v>
      </c>
      <c r="B68" s="5">
        <v>4.0599999999999996</v>
      </c>
      <c r="C68" s="5">
        <v>522569</v>
      </c>
      <c r="D68" s="5">
        <v>2117611.02</v>
      </c>
    </row>
    <row r="69" spans="1:4">
      <c r="A69" s="3">
        <v>40940.583333333336</v>
      </c>
      <c r="B69" s="5">
        <v>4.05</v>
      </c>
      <c r="C69" s="5">
        <v>88900</v>
      </c>
      <c r="D69" s="5">
        <v>360406</v>
      </c>
    </row>
    <row r="70" spans="1:4">
      <c r="A70" s="3">
        <v>40940.590277777781</v>
      </c>
      <c r="B70" s="5">
        <v>4.04</v>
      </c>
      <c r="C70" s="5">
        <v>174867</v>
      </c>
      <c r="D70" s="5">
        <v>707282.68</v>
      </c>
    </row>
    <row r="71" spans="1:4">
      <c r="A71" s="3">
        <v>40940.597222222219</v>
      </c>
      <c r="B71" s="5">
        <v>4.03</v>
      </c>
      <c r="C71" s="5">
        <v>160395</v>
      </c>
      <c r="D71" s="5">
        <v>647896.75</v>
      </c>
    </row>
    <row r="72" spans="1:4">
      <c r="A72" s="3">
        <v>40940.604166666664</v>
      </c>
      <c r="B72" s="5">
        <v>4.0199999999999996</v>
      </c>
      <c r="C72" s="5">
        <v>473457</v>
      </c>
      <c r="D72" s="5">
        <v>1907012.59</v>
      </c>
    </row>
    <row r="73" spans="1:4">
      <c r="A73" s="3">
        <v>40940.611111111109</v>
      </c>
      <c r="B73" s="5">
        <v>4.01</v>
      </c>
      <c r="C73" s="5">
        <v>1972029</v>
      </c>
      <c r="D73" s="5">
        <v>7930008.54</v>
      </c>
    </row>
    <row r="74" spans="1:4">
      <c r="A74" s="3">
        <v>40940.618055555555</v>
      </c>
      <c r="B74" s="5">
        <v>4.01</v>
      </c>
      <c r="C74" s="5">
        <v>1644624</v>
      </c>
      <c r="D74" s="5">
        <v>6588131.96</v>
      </c>
    </row>
    <row r="75" spans="1:4">
      <c r="A75" s="3">
        <v>40940.625</v>
      </c>
      <c r="B75" s="5">
        <v>4</v>
      </c>
      <c r="C75" s="5">
        <v>874777</v>
      </c>
      <c r="D75" s="5">
        <v>3500504.42</v>
      </c>
    </row>
    <row r="76" spans="1:4">
      <c r="A76" s="3">
        <v>40941.402777777781</v>
      </c>
      <c r="B76" s="5">
        <v>4.0199999999999996</v>
      </c>
      <c r="C76" s="5">
        <v>348645</v>
      </c>
      <c r="D76" s="5">
        <v>1401487.45</v>
      </c>
    </row>
    <row r="77" spans="1:4">
      <c r="A77" s="3">
        <v>40941.409722222219</v>
      </c>
      <c r="B77" s="5">
        <v>4.01</v>
      </c>
      <c r="C77" s="5">
        <v>263055</v>
      </c>
      <c r="D77" s="5">
        <v>1053917.55</v>
      </c>
    </row>
    <row r="78" spans="1:4">
      <c r="A78" s="3">
        <v>40941.416666666664</v>
      </c>
      <c r="B78" s="5">
        <v>4</v>
      </c>
      <c r="C78" s="5">
        <v>280653</v>
      </c>
      <c r="D78" s="5">
        <v>1124689</v>
      </c>
    </row>
    <row r="79" spans="1:4">
      <c r="A79" s="3">
        <v>40941.423611111109</v>
      </c>
      <c r="B79" s="5">
        <v>4</v>
      </c>
      <c r="C79" s="5">
        <v>406375</v>
      </c>
      <c r="D79" s="5">
        <v>1627036</v>
      </c>
    </row>
    <row r="80" spans="1:4">
      <c r="A80" s="3">
        <v>40941.430555555555</v>
      </c>
      <c r="B80" s="5">
        <v>4</v>
      </c>
      <c r="C80" s="5">
        <v>578803</v>
      </c>
      <c r="D80" s="5">
        <v>2314079.69</v>
      </c>
    </row>
    <row r="81" spans="1:4">
      <c r="A81" s="3">
        <v>40941.4375</v>
      </c>
      <c r="B81" s="5">
        <v>4.04</v>
      </c>
      <c r="C81" s="5">
        <v>1438100</v>
      </c>
      <c r="D81" s="5">
        <v>5786287</v>
      </c>
    </row>
    <row r="82" spans="1:4">
      <c r="A82" s="3">
        <v>40941.444444444445</v>
      </c>
      <c r="B82" s="5">
        <v>4.0199999999999996</v>
      </c>
      <c r="C82" s="5">
        <v>427025</v>
      </c>
      <c r="D82" s="5">
        <v>1719804.59</v>
      </c>
    </row>
    <row r="83" spans="1:4">
      <c r="A83" s="3">
        <v>40941.451388888891</v>
      </c>
      <c r="B83" s="5">
        <v>4</v>
      </c>
      <c r="C83" s="5">
        <v>519975</v>
      </c>
      <c r="D83" s="5">
        <v>2082352.94</v>
      </c>
    </row>
    <row r="84" spans="1:4">
      <c r="A84" s="3">
        <v>40941.458333333336</v>
      </c>
      <c r="B84" s="5">
        <v>4</v>
      </c>
      <c r="C84" s="5">
        <v>398639</v>
      </c>
      <c r="D84" s="5">
        <v>1594807</v>
      </c>
    </row>
    <row r="85" spans="1:4">
      <c r="A85" s="3">
        <v>40941.465277777781</v>
      </c>
      <c r="B85" s="5">
        <v>4.01</v>
      </c>
      <c r="C85" s="5">
        <v>147700</v>
      </c>
      <c r="D85" s="5">
        <v>592087</v>
      </c>
    </row>
    <row r="86" spans="1:4">
      <c r="A86" s="3">
        <v>40941.472222222219</v>
      </c>
      <c r="B86" s="5">
        <v>4</v>
      </c>
      <c r="C86" s="5">
        <v>113200</v>
      </c>
      <c r="D86" s="5">
        <v>453007</v>
      </c>
    </row>
    <row r="87" spans="1:4">
      <c r="A87" s="3">
        <v>40941.479166666664</v>
      </c>
      <c r="B87" s="5">
        <v>4.01</v>
      </c>
      <c r="C87" s="5">
        <v>188275</v>
      </c>
      <c r="D87" s="5">
        <v>754667.75</v>
      </c>
    </row>
    <row r="88" spans="1:4">
      <c r="A88" s="3">
        <v>40941.548611111109</v>
      </c>
      <c r="B88" s="5">
        <v>4.0199999999999996</v>
      </c>
      <c r="C88" s="5">
        <v>55378</v>
      </c>
      <c r="D88" s="5">
        <v>222363.78</v>
      </c>
    </row>
    <row r="89" spans="1:4">
      <c r="A89" s="3">
        <v>40941.555555555555</v>
      </c>
      <c r="B89" s="5">
        <v>4.03</v>
      </c>
      <c r="C89" s="5">
        <v>158365</v>
      </c>
      <c r="D89" s="5">
        <v>636597.80000000005</v>
      </c>
    </row>
    <row r="90" spans="1:4">
      <c r="A90" s="3">
        <v>40941.5625</v>
      </c>
      <c r="B90" s="5">
        <v>4.03</v>
      </c>
      <c r="C90" s="5">
        <v>233448</v>
      </c>
      <c r="D90" s="5">
        <v>938099.33</v>
      </c>
    </row>
    <row r="91" spans="1:4">
      <c r="A91" s="3">
        <v>40941.569444444445</v>
      </c>
      <c r="B91" s="5">
        <v>4.0199999999999996</v>
      </c>
      <c r="C91" s="5">
        <v>145497</v>
      </c>
      <c r="D91" s="5">
        <v>585010.97</v>
      </c>
    </row>
    <row r="92" spans="1:4">
      <c r="A92" s="3">
        <v>40941.576388888891</v>
      </c>
      <c r="B92" s="5">
        <v>4.03</v>
      </c>
      <c r="C92" s="5">
        <v>218953</v>
      </c>
      <c r="D92" s="5">
        <v>879986.64</v>
      </c>
    </row>
    <row r="93" spans="1:4">
      <c r="A93" s="3">
        <v>40941.583333333336</v>
      </c>
      <c r="B93" s="5">
        <v>4.05</v>
      </c>
      <c r="C93" s="5">
        <v>1765040</v>
      </c>
      <c r="D93" s="5">
        <v>7146275.5199999996</v>
      </c>
    </row>
    <row r="94" spans="1:4">
      <c r="A94" s="3">
        <v>40941.590277777781</v>
      </c>
      <c r="B94" s="5">
        <v>4.05</v>
      </c>
      <c r="C94" s="5">
        <v>713328</v>
      </c>
      <c r="D94" s="5">
        <v>2896646.4</v>
      </c>
    </row>
    <row r="95" spans="1:4">
      <c r="A95" s="3">
        <v>40941.597222222219</v>
      </c>
      <c r="B95" s="5">
        <v>4.05</v>
      </c>
      <c r="C95" s="5">
        <v>391967</v>
      </c>
      <c r="D95" s="5">
        <v>1582219.96</v>
      </c>
    </row>
    <row r="96" spans="1:4">
      <c r="A96" s="3">
        <v>40941.604166666664</v>
      </c>
      <c r="B96" s="5">
        <v>4.07</v>
      </c>
      <c r="C96" s="5">
        <v>599958</v>
      </c>
      <c r="D96" s="5">
        <v>2434818.4</v>
      </c>
    </row>
    <row r="97" spans="1:4">
      <c r="A97" s="3">
        <v>40941.611111111109</v>
      </c>
      <c r="B97" s="5">
        <v>4.09</v>
      </c>
      <c r="C97" s="5">
        <v>2171302</v>
      </c>
      <c r="D97" s="5">
        <v>8845271.6400000006</v>
      </c>
    </row>
    <row r="98" spans="1:4">
      <c r="A98" s="3">
        <v>40941.618055555555</v>
      </c>
      <c r="B98" s="5">
        <v>4.0999999999999996</v>
      </c>
      <c r="C98" s="5">
        <v>1655655</v>
      </c>
      <c r="D98" s="5">
        <v>6771275.5599999996</v>
      </c>
    </row>
    <row r="99" spans="1:4">
      <c r="A99" s="3">
        <v>40941.625</v>
      </c>
      <c r="B99" s="5">
        <v>4.09</v>
      </c>
      <c r="C99" s="5">
        <v>1364650</v>
      </c>
      <c r="D99" s="5">
        <v>5591245.5</v>
      </c>
    </row>
    <row r="100" spans="1:4">
      <c r="A100" s="3">
        <v>40942.402777777781</v>
      </c>
      <c r="B100" s="5">
        <v>4.08</v>
      </c>
      <c r="C100" s="5">
        <v>426566</v>
      </c>
      <c r="D100" s="5">
        <v>1739239.16</v>
      </c>
    </row>
    <row r="101" spans="1:4">
      <c r="A101" s="3">
        <v>40942.409722222219</v>
      </c>
      <c r="B101" s="5">
        <v>4.08</v>
      </c>
      <c r="C101" s="5">
        <v>403560</v>
      </c>
      <c r="D101" s="5">
        <v>1647427.88</v>
      </c>
    </row>
    <row r="102" spans="1:4">
      <c r="A102" s="3">
        <v>40942.416666666664</v>
      </c>
      <c r="B102" s="5">
        <v>4.07</v>
      </c>
      <c r="C102" s="5">
        <v>516801</v>
      </c>
      <c r="D102" s="5">
        <v>2109672.83</v>
      </c>
    </row>
    <row r="103" spans="1:4">
      <c r="A103" s="3">
        <v>40942.423611111109</v>
      </c>
      <c r="B103" s="5">
        <v>4.07</v>
      </c>
      <c r="C103" s="5">
        <v>216630</v>
      </c>
      <c r="D103" s="5">
        <v>883603.1</v>
      </c>
    </row>
    <row r="104" spans="1:4">
      <c r="A104" s="3">
        <v>40942.430555555555</v>
      </c>
      <c r="B104" s="5">
        <v>4.08</v>
      </c>
      <c r="C104" s="5">
        <v>501597</v>
      </c>
      <c r="D104" s="5">
        <v>2048702.16</v>
      </c>
    </row>
    <row r="105" spans="1:4">
      <c r="A105" s="3">
        <v>40942.4375</v>
      </c>
      <c r="B105" s="5">
        <v>4.08</v>
      </c>
      <c r="C105" s="5">
        <v>833395</v>
      </c>
      <c r="D105" s="5">
        <v>3397426.28</v>
      </c>
    </row>
    <row r="106" spans="1:4">
      <c r="A106" s="3">
        <v>40942.444444444445</v>
      </c>
      <c r="B106" s="5">
        <v>4.0599999999999996</v>
      </c>
      <c r="C106" s="5">
        <v>858101</v>
      </c>
      <c r="D106" s="5">
        <v>3488591.08</v>
      </c>
    </row>
    <row r="107" spans="1:4">
      <c r="A107" s="3">
        <v>40942.451388888891</v>
      </c>
      <c r="B107" s="5">
        <v>4.0599999999999996</v>
      </c>
      <c r="C107" s="5">
        <v>406429</v>
      </c>
      <c r="D107" s="5">
        <v>1649083.95</v>
      </c>
    </row>
    <row r="108" spans="1:4">
      <c r="A108" s="3">
        <v>40942.458333333336</v>
      </c>
      <c r="B108" s="5">
        <v>4.0599999999999996</v>
      </c>
      <c r="C108" s="5">
        <v>397500</v>
      </c>
      <c r="D108" s="5">
        <v>1611826</v>
      </c>
    </row>
    <row r="109" spans="1:4">
      <c r="A109" s="3">
        <v>40942.465277777781</v>
      </c>
      <c r="B109" s="5">
        <v>4.05</v>
      </c>
      <c r="C109" s="5">
        <v>134900</v>
      </c>
      <c r="D109" s="5">
        <v>547536</v>
      </c>
    </row>
    <row r="110" spans="1:4">
      <c r="A110" s="3">
        <v>40942.472222222219</v>
      </c>
      <c r="B110" s="5">
        <v>4.07</v>
      </c>
      <c r="C110" s="5">
        <v>126400</v>
      </c>
      <c r="D110" s="5">
        <v>513167</v>
      </c>
    </row>
    <row r="111" spans="1:4">
      <c r="A111" s="3">
        <v>40942.479166666664</v>
      </c>
      <c r="B111" s="5">
        <v>4.08</v>
      </c>
      <c r="C111" s="5">
        <v>178049</v>
      </c>
      <c r="D111" s="5">
        <v>724929.43</v>
      </c>
    </row>
    <row r="112" spans="1:4">
      <c r="A112" s="3">
        <v>40942.548611111109</v>
      </c>
      <c r="B112" s="5">
        <v>4.07</v>
      </c>
      <c r="C112" s="5">
        <v>84500</v>
      </c>
      <c r="D112" s="5">
        <v>344249</v>
      </c>
    </row>
    <row r="113" spans="1:4">
      <c r="A113" s="3">
        <v>40942.555555555555</v>
      </c>
      <c r="B113" s="5">
        <v>4.0999999999999996</v>
      </c>
      <c r="C113" s="5">
        <v>557699</v>
      </c>
      <c r="D113" s="5">
        <v>2280136.92</v>
      </c>
    </row>
    <row r="114" spans="1:4">
      <c r="A114" s="3">
        <v>40942.5625</v>
      </c>
      <c r="B114" s="5">
        <v>4.0999999999999996</v>
      </c>
      <c r="C114" s="5">
        <v>798565</v>
      </c>
      <c r="D114" s="5">
        <v>3278145.5</v>
      </c>
    </row>
    <row r="115" spans="1:4">
      <c r="A115" s="3">
        <v>40942.569444444445</v>
      </c>
      <c r="B115" s="5">
        <v>4.1100000000000003</v>
      </c>
      <c r="C115" s="5">
        <v>805390</v>
      </c>
      <c r="D115" s="5">
        <v>3309370</v>
      </c>
    </row>
    <row r="116" spans="1:4">
      <c r="A116" s="3">
        <v>40942.576388888891</v>
      </c>
      <c r="B116" s="5">
        <v>4.13</v>
      </c>
      <c r="C116" s="5">
        <v>1204872</v>
      </c>
      <c r="D116" s="5">
        <v>4973774.3899999997</v>
      </c>
    </row>
    <row r="117" spans="1:4">
      <c r="A117" s="3">
        <v>40942.583333333336</v>
      </c>
      <c r="B117" s="5">
        <v>4.13</v>
      </c>
      <c r="C117" s="5">
        <v>1319110</v>
      </c>
      <c r="D117" s="5">
        <v>5454276.2999999998</v>
      </c>
    </row>
    <row r="118" spans="1:4">
      <c r="A118" s="3">
        <v>40942.590277777781</v>
      </c>
      <c r="B118" s="5">
        <v>4.13</v>
      </c>
      <c r="C118" s="5">
        <v>1388890</v>
      </c>
      <c r="D118" s="5">
        <v>5736271.79</v>
      </c>
    </row>
    <row r="119" spans="1:4">
      <c r="A119" s="3">
        <v>40942.597222222219</v>
      </c>
      <c r="B119" s="5">
        <v>4.13</v>
      </c>
      <c r="C119" s="5">
        <v>602664</v>
      </c>
      <c r="D119" s="5">
        <v>2488859.12</v>
      </c>
    </row>
    <row r="120" spans="1:4">
      <c r="A120" s="3">
        <v>40942.604166666664</v>
      </c>
      <c r="B120" s="5">
        <v>4.13</v>
      </c>
      <c r="C120" s="5">
        <v>586458</v>
      </c>
      <c r="D120" s="5">
        <v>2423594.64</v>
      </c>
    </row>
    <row r="121" spans="1:4">
      <c r="A121" s="3">
        <v>40942.611111111109</v>
      </c>
      <c r="B121" s="5">
        <v>4.13</v>
      </c>
      <c r="C121" s="5">
        <v>1055750</v>
      </c>
      <c r="D121" s="5">
        <v>4368248.6399999997</v>
      </c>
    </row>
    <row r="122" spans="1:4">
      <c r="A122" s="3">
        <v>40942.618055555555</v>
      </c>
      <c r="B122" s="5">
        <v>4.13</v>
      </c>
      <c r="C122" s="5">
        <v>1648101</v>
      </c>
      <c r="D122" s="5">
        <v>6810856.8099999996</v>
      </c>
    </row>
    <row r="123" spans="1:4">
      <c r="A123" s="3">
        <v>40942.625</v>
      </c>
      <c r="B123" s="5">
        <v>4.12</v>
      </c>
      <c r="C123" s="5">
        <v>1569173</v>
      </c>
      <c r="D123" s="5">
        <v>6474806.6799999997</v>
      </c>
    </row>
    <row r="124" spans="1:4">
      <c r="A124" s="3">
        <v>40945.402777777781</v>
      </c>
      <c r="B124" s="5">
        <v>4.13</v>
      </c>
      <c r="C124" s="5">
        <v>507704</v>
      </c>
      <c r="D124" s="5">
        <v>2088353.52</v>
      </c>
    </row>
    <row r="125" spans="1:4">
      <c r="A125" s="3">
        <v>40945.409722222219</v>
      </c>
      <c r="B125" s="5">
        <v>4.1100000000000003</v>
      </c>
      <c r="C125" s="5">
        <v>477310</v>
      </c>
      <c r="D125" s="5">
        <v>1966328.2</v>
      </c>
    </row>
    <row r="126" spans="1:4">
      <c r="A126" s="3">
        <v>40945.416666666664</v>
      </c>
      <c r="B126" s="5">
        <v>4.09</v>
      </c>
      <c r="C126" s="5">
        <v>888308</v>
      </c>
      <c r="D126" s="5">
        <v>3634935.8</v>
      </c>
    </row>
    <row r="127" spans="1:4">
      <c r="A127" s="3">
        <v>40945.423611111109</v>
      </c>
      <c r="B127" s="5">
        <v>4.0999999999999996</v>
      </c>
      <c r="C127" s="5">
        <v>401556</v>
      </c>
      <c r="D127" s="5">
        <v>1644306.04</v>
      </c>
    </row>
    <row r="128" spans="1:4">
      <c r="A128" s="3">
        <v>40945.430555555555</v>
      </c>
      <c r="B128" s="5">
        <v>4.09</v>
      </c>
      <c r="C128" s="5">
        <v>370744</v>
      </c>
      <c r="D128" s="5">
        <v>1517018.4</v>
      </c>
    </row>
    <row r="129" spans="1:4">
      <c r="A129" s="3">
        <v>40945.4375</v>
      </c>
      <c r="B129" s="5">
        <v>4.0999999999999996</v>
      </c>
      <c r="C129" s="5">
        <v>239100</v>
      </c>
      <c r="D129" s="5">
        <v>978452</v>
      </c>
    </row>
    <row r="130" spans="1:4">
      <c r="A130" s="3">
        <v>40945.444444444445</v>
      </c>
      <c r="B130" s="5">
        <v>4.0999999999999996</v>
      </c>
      <c r="C130" s="5">
        <v>598983</v>
      </c>
      <c r="D130" s="5">
        <v>2453173.2400000002</v>
      </c>
    </row>
    <row r="131" spans="1:4">
      <c r="A131" s="3">
        <v>40945.451388888891</v>
      </c>
      <c r="B131" s="5">
        <v>4.0999999999999996</v>
      </c>
      <c r="C131" s="5">
        <v>431500</v>
      </c>
      <c r="D131" s="5">
        <v>1770776</v>
      </c>
    </row>
    <row r="132" spans="1:4">
      <c r="A132" s="3">
        <v>40945.458333333336</v>
      </c>
      <c r="B132" s="5">
        <v>4.08</v>
      </c>
      <c r="C132" s="5">
        <v>381325</v>
      </c>
      <c r="D132" s="5">
        <v>1559488.34</v>
      </c>
    </row>
    <row r="133" spans="1:4">
      <c r="A133" s="3">
        <v>40945.465277777781</v>
      </c>
      <c r="B133" s="5">
        <v>4.09</v>
      </c>
      <c r="C133" s="5">
        <v>469174</v>
      </c>
      <c r="D133" s="5">
        <v>1914301.92</v>
      </c>
    </row>
    <row r="134" spans="1:4">
      <c r="A134" s="3">
        <v>40945.472222222219</v>
      </c>
      <c r="B134" s="5">
        <v>4.0999999999999996</v>
      </c>
      <c r="C134" s="5">
        <v>149204</v>
      </c>
      <c r="D134" s="5">
        <v>611144.4</v>
      </c>
    </row>
    <row r="135" spans="1:4">
      <c r="A135" s="3">
        <v>40945.479166666664</v>
      </c>
      <c r="B135" s="5">
        <v>4.12</v>
      </c>
      <c r="C135" s="5">
        <v>2617540</v>
      </c>
      <c r="D135" s="5">
        <v>10796372.43</v>
      </c>
    </row>
    <row r="136" spans="1:4">
      <c r="A136" s="3">
        <v>40945.548611111109</v>
      </c>
      <c r="B136" s="5">
        <v>4.1100000000000003</v>
      </c>
      <c r="C136" s="5">
        <v>519009</v>
      </c>
      <c r="D136" s="5">
        <v>2133572.46</v>
      </c>
    </row>
    <row r="137" spans="1:4">
      <c r="A137" s="3">
        <v>40945.555555555555</v>
      </c>
      <c r="B137" s="5">
        <v>4.0999999999999996</v>
      </c>
      <c r="C137" s="5">
        <v>550900</v>
      </c>
      <c r="D137" s="5">
        <v>2263274</v>
      </c>
    </row>
    <row r="138" spans="1:4">
      <c r="A138" s="3">
        <v>40945.5625</v>
      </c>
      <c r="B138" s="5">
        <v>4.09</v>
      </c>
      <c r="C138" s="5">
        <v>389244</v>
      </c>
      <c r="D138" s="5">
        <v>1592437.52</v>
      </c>
    </row>
    <row r="139" spans="1:4">
      <c r="A139" s="3">
        <v>40945.569444444445</v>
      </c>
      <c r="B139" s="5">
        <v>4.09</v>
      </c>
      <c r="C139" s="5">
        <v>511972</v>
      </c>
      <c r="D139" s="5">
        <v>2094118.76</v>
      </c>
    </row>
    <row r="140" spans="1:4">
      <c r="A140" s="3">
        <v>40945.576388888891</v>
      </c>
      <c r="B140" s="5">
        <v>4.09</v>
      </c>
      <c r="C140" s="5">
        <v>360098</v>
      </c>
      <c r="D140" s="5">
        <v>1473773.82</v>
      </c>
    </row>
    <row r="141" spans="1:4">
      <c r="A141" s="3">
        <v>40945.583333333336</v>
      </c>
      <c r="B141" s="5">
        <v>4.0999999999999996</v>
      </c>
      <c r="C141" s="5">
        <v>221320</v>
      </c>
      <c r="D141" s="5">
        <v>907429</v>
      </c>
    </row>
    <row r="142" spans="1:4">
      <c r="A142" s="3">
        <v>40945.590277777781</v>
      </c>
      <c r="B142" s="5">
        <v>4.08</v>
      </c>
      <c r="C142" s="5">
        <v>484854</v>
      </c>
      <c r="D142" s="5">
        <v>1983766.98</v>
      </c>
    </row>
    <row r="143" spans="1:4">
      <c r="A143" s="3">
        <v>40945.597222222219</v>
      </c>
      <c r="B143" s="5">
        <v>4.08</v>
      </c>
      <c r="C143" s="5">
        <v>632969</v>
      </c>
      <c r="D143" s="5">
        <v>2581715.52</v>
      </c>
    </row>
    <row r="144" spans="1:4">
      <c r="A144" s="3">
        <v>40945.604166666664</v>
      </c>
      <c r="B144" s="5">
        <v>4.08</v>
      </c>
      <c r="C144" s="5">
        <v>446382</v>
      </c>
      <c r="D144" s="5">
        <v>1818286.74</v>
      </c>
    </row>
    <row r="145" spans="1:4">
      <c r="A145" s="3">
        <v>40945.611111111109</v>
      </c>
      <c r="B145" s="5">
        <v>4.08</v>
      </c>
      <c r="C145" s="5">
        <v>548457</v>
      </c>
      <c r="D145" s="5">
        <v>2234406.36</v>
      </c>
    </row>
    <row r="146" spans="1:4">
      <c r="A146" s="3">
        <v>40945.618055555555</v>
      </c>
      <c r="B146" s="5">
        <v>4.08</v>
      </c>
      <c r="C146" s="5">
        <v>632560</v>
      </c>
      <c r="D146" s="5">
        <v>2587177.7999999998</v>
      </c>
    </row>
    <row r="147" spans="1:4">
      <c r="A147" s="3">
        <v>40945.625</v>
      </c>
      <c r="B147" s="5">
        <v>4.0999999999999996</v>
      </c>
      <c r="C147" s="5">
        <v>500722</v>
      </c>
      <c r="D147" s="5">
        <v>2047347.75</v>
      </c>
    </row>
    <row r="148" spans="1:4">
      <c r="A148" s="3">
        <v>40946.402777777781</v>
      </c>
      <c r="B148" s="5">
        <v>4.05</v>
      </c>
      <c r="C148" s="5">
        <v>747800</v>
      </c>
      <c r="D148" s="5">
        <v>3032084.47</v>
      </c>
    </row>
    <row r="149" spans="1:4">
      <c r="A149" s="3">
        <v>40946.409722222219</v>
      </c>
      <c r="B149" s="5">
        <v>4.03</v>
      </c>
      <c r="C149" s="5">
        <v>752456</v>
      </c>
      <c r="D149" s="5">
        <v>3037413.24</v>
      </c>
    </row>
    <row r="150" spans="1:4">
      <c r="A150" s="3">
        <v>40946.416666666664</v>
      </c>
      <c r="B150" s="5">
        <v>4.01</v>
      </c>
      <c r="C150" s="5">
        <v>867800</v>
      </c>
      <c r="D150" s="5">
        <v>3483569</v>
      </c>
    </row>
    <row r="151" spans="1:4">
      <c r="A151" s="3">
        <v>40946.423611111109</v>
      </c>
      <c r="B151" s="5">
        <v>4.01</v>
      </c>
      <c r="C151" s="5">
        <v>1284800</v>
      </c>
      <c r="D151" s="5">
        <v>5153455.01</v>
      </c>
    </row>
    <row r="152" spans="1:4">
      <c r="A152" s="3">
        <v>40946.430555555555</v>
      </c>
      <c r="B152" s="5">
        <v>4.0199999999999996</v>
      </c>
      <c r="C152" s="5">
        <v>1343200</v>
      </c>
      <c r="D152" s="5">
        <v>5383018</v>
      </c>
    </row>
    <row r="153" spans="1:4">
      <c r="A153" s="3">
        <v>40946.4375</v>
      </c>
      <c r="B153" s="5">
        <v>4.01</v>
      </c>
      <c r="C153" s="5">
        <v>574090</v>
      </c>
      <c r="D153" s="5">
        <v>2307836.9</v>
      </c>
    </row>
    <row r="154" spans="1:4">
      <c r="A154" s="3">
        <v>40946.444444444445</v>
      </c>
      <c r="B154" s="5">
        <v>4</v>
      </c>
      <c r="C154" s="5">
        <v>459010</v>
      </c>
      <c r="D154" s="5">
        <v>1841080.1</v>
      </c>
    </row>
    <row r="155" spans="1:4">
      <c r="A155" s="3">
        <v>40946.451388888891</v>
      </c>
      <c r="B155" s="5">
        <v>4.0199999999999996</v>
      </c>
      <c r="C155" s="5">
        <v>273439</v>
      </c>
      <c r="D155" s="5">
        <v>1098220.8899999999</v>
      </c>
    </row>
    <row r="156" spans="1:4">
      <c r="A156" s="3">
        <v>40946.458333333336</v>
      </c>
      <c r="B156" s="5">
        <v>3.99</v>
      </c>
      <c r="C156" s="5">
        <v>1170803</v>
      </c>
      <c r="D156" s="5">
        <v>4688714.8499999996</v>
      </c>
    </row>
    <row r="157" spans="1:4">
      <c r="A157" s="3">
        <v>40946.465277777781</v>
      </c>
      <c r="B157" s="5">
        <v>4</v>
      </c>
      <c r="C157" s="5">
        <v>543800</v>
      </c>
      <c r="D157" s="5">
        <v>2171278</v>
      </c>
    </row>
    <row r="158" spans="1:4">
      <c r="A158" s="3">
        <v>40946.472222222219</v>
      </c>
      <c r="B158" s="5">
        <v>3.99</v>
      </c>
      <c r="C158" s="5">
        <v>569274</v>
      </c>
      <c r="D158" s="5">
        <v>2274379.52</v>
      </c>
    </row>
    <row r="159" spans="1:4">
      <c r="A159" s="3">
        <v>40946.479166666664</v>
      </c>
      <c r="B159" s="5">
        <v>3.98</v>
      </c>
      <c r="C159" s="5">
        <v>460047</v>
      </c>
      <c r="D159" s="5">
        <v>1832238.06</v>
      </c>
    </row>
    <row r="160" spans="1:4">
      <c r="A160" s="3">
        <v>40946.548611111109</v>
      </c>
      <c r="B160" s="5">
        <v>3.98</v>
      </c>
      <c r="C160" s="5">
        <v>366928</v>
      </c>
      <c r="D160" s="5">
        <v>1461340.44</v>
      </c>
    </row>
    <row r="161" spans="1:4">
      <c r="A161" s="3">
        <v>40946.555555555555</v>
      </c>
      <c r="B161" s="5">
        <v>3.98</v>
      </c>
      <c r="C161" s="5">
        <v>372401</v>
      </c>
      <c r="D161" s="5">
        <v>1484583.98</v>
      </c>
    </row>
    <row r="162" spans="1:4">
      <c r="A162" s="3">
        <v>40946.5625</v>
      </c>
      <c r="B162" s="5">
        <v>3.98</v>
      </c>
      <c r="C162" s="5">
        <v>633530</v>
      </c>
      <c r="D162" s="5">
        <v>2525242.4</v>
      </c>
    </row>
    <row r="163" spans="1:4">
      <c r="A163" s="3">
        <v>40946.569444444445</v>
      </c>
      <c r="B163" s="5">
        <v>3.98</v>
      </c>
      <c r="C163" s="5">
        <v>340241</v>
      </c>
      <c r="D163" s="5">
        <v>1354647.18</v>
      </c>
    </row>
    <row r="164" spans="1:4">
      <c r="A164" s="3">
        <v>40946.576388888891</v>
      </c>
      <c r="B164" s="5">
        <v>3.99</v>
      </c>
      <c r="C164" s="5">
        <v>596699</v>
      </c>
      <c r="D164" s="5">
        <v>2375018.02</v>
      </c>
    </row>
    <row r="165" spans="1:4">
      <c r="A165" s="3">
        <v>40946.583333333336</v>
      </c>
      <c r="B165" s="5">
        <v>3.98</v>
      </c>
      <c r="C165" s="5">
        <v>625800</v>
      </c>
      <c r="D165" s="5">
        <v>2496610</v>
      </c>
    </row>
    <row r="166" spans="1:4">
      <c r="A166" s="3">
        <v>40946.590277777781</v>
      </c>
      <c r="B166" s="5">
        <v>3.98</v>
      </c>
      <c r="C166" s="5">
        <v>785680</v>
      </c>
      <c r="D166" s="5">
        <v>3128045.4</v>
      </c>
    </row>
    <row r="167" spans="1:4">
      <c r="A167" s="3">
        <v>40946.597222222219</v>
      </c>
      <c r="B167" s="5">
        <v>3.96</v>
      </c>
      <c r="C167" s="5">
        <v>1113400</v>
      </c>
      <c r="D167" s="5">
        <v>4416773</v>
      </c>
    </row>
    <row r="168" spans="1:4">
      <c r="A168" s="3">
        <v>40946.604166666664</v>
      </c>
      <c r="B168" s="5">
        <v>3.97</v>
      </c>
      <c r="C168" s="5">
        <v>506004</v>
      </c>
      <c r="D168" s="5">
        <v>2004150.34</v>
      </c>
    </row>
    <row r="169" spans="1:4">
      <c r="A169" s="3">
        <v>40946.611111111109</v>
      </c>
      <c r="B169" s="5">
        <v>3.98</v>
      </c>
      <c r="C169" s="5">
        <v>500580</v>
      </c>
      <c r="D169" s="5">
        <v>1987838.1</v>
      </c>
    </row>
    <row r="170" spans="1:4">
      <c r="A170" s="3">
        <v>40946.618055555555</v>
      </c>
      <c r="B170" s="5">
        <v>3.98</v>
      </c>
      <c r="C170" s="5">
        <v>515867</v>
      </c>
      <c r="D170" s="5">
        <v>2049170.99</v>
      </c>
    </row>
    <row r="171" spans="1:4">
      <c r="A171" s="3">
        <v>40946.625</v>
      </c>
      <c r="B171" s="5">
        <v>3.97</v>
      </c>
      <c r="C171" s="5">
        <v>556600</v>
      </c>
      <c r="D171" s="5">
        <v>2211970</v>
      </c>
    </row>
    <row r="172" spans="1:4">
      <c r="A172" s="3">
        <v>40947.402777777781</v>
      </c>
      <c r="B172" s="5">
        <v>3.96</v>
      </c>
      <c r="C172" s="5">
        <v>659678</v>
      </c>
      <c r="D172" s="5">
        <v>2597401.04</v>
      </c>
    </row>
    <row r="173" spans="1:4">
      <c r="A173" s="3">
        <v>40947.409722222219</v>
      </c>
      <c r="B173" s="5">
        <v>3.95</v>
      </c>
      <c r="C173" s="5">
        <v>497183</v>
      </c>
      <c r="D173" s="5">
        <v>1962198.63</v>
      </c>
    </row>
    <row r="174" spans="1:4">
      <c r="A174" s="3">
        <v>40947.416666666664</v>
      </c>
      <c r="B174" s="5">
        <v>3.96</v>
      </c>
      <c r="C174" s="5">
        <v>290795</v>
      </c>
      <c r="D174" s="5">
        <v>1149913.25</v>
      </c>
    </row>
    <row r="175" spans="1:4">
      <c r="A175" s="3">
        <v>40947.423611111109</v>
      </c>
      <c r="B175" s="5">
        <v>3.97</v>
      </c>
      <c r="C175" s="5">
        <v>1461369</v>
      </c>
      <c r="D175" s="5">
        <v>5788500.3300000001</v>
      </c>
    </row>
    <row r="176" spans="1:4">
      <c r="A176" s="3">
        <v>40947.430555555555</v>
      </c>
      <c r="B176" s="5">
        <v>3.96</v>
      </c>
      <c r="C176" s="5">
        <v>387091</v>
      </c>
      <c r="D176" s="5">
        <v>1535485.27</v>
      </c>
    </row>
    <row r="177" spans="1:4">
      <c r="A177" s="3">
        <v>40947.4375</v>
      </c>
      <c r="B177" s="5">
        <v>3.96</v>
      </c>
      <c r="C177" s="5">
        <v>169883</v>
      </c>
      <c r="D177" s="5">
        <v>672991.68</v>
      </c>
    </row>
    <row r="178" spans="1:4">
      <c r="A178" s="3">
        <v>40947.444444444445</v>
      </c>
      <c r="B178" s="5">
        <v>3.95</v>
      </c>
      <c r="C178" s="5">
        <v>55664</v>
      </c>
      <c r="D178" s="5">
        <v>220290.8</v>
      </c>
    </row>
    <row r="179" spans="1:4">
      <c r="A179" s="3">
        <v>40947.451388888891</v>
      </c>
      <c r="B179" s="5">
        <v>3.95</v>
      </c>
      <c r="C179" s="5">
        <v>268400</v>
      </c>
      <c r="D179" s="5">
        <v>1061762</v>
      </c>
    </row>
    <row r="180" spans="1:4">
      <c r="A180" s="3">
        <v>40947.458333333336</v>
      </c>
      <c r="B180" s="5">
        <v>3.96</v>
      </c>
      <c r="C180" s="5">
        <v>184600</v>
      </c>
      <c r="D180" s="5">
        <v>731103</v>
      </c>
    </row>
    <row r="181" spans="1:4">
      <c r="A181" s="3">
        <v>40947.465277777781</v>
      </c>
      <c r="B181" s="5">
        <v>3.97</v>
      </c>
      <c r="C181" s="5">
        <v>225810</v>
      </c>
      <c r="D181" s="5">
        <v>896304.6</v>
      </c>
    </row>
    <row r="182" spans="1:4">
      <c r="A182" s="3">
        <v>40947.472222222219</v>
      </c>
      <c r="B182" s="5">
        <v>3.96</v>
      </c>
      <c r="C182" s="5">
        <v>225290</v>
      </c>
      <c r="D182" s="5">
        <v>895644.4</v>
      </c>
    </row>
    <row r="183" spans="1:4">
      <c r="A183" s="3">
        <v>40947.479166666664</v>
      </c>
      <c r="B183" s="5">
        <v>3.98</v>
      </c>
      <c r="C183" s="5">
        <v>504700</v>
      </c>
      <c r="D183" s="5">
        <v>2003204</v>
      </c>
    </row>
    <row r="184" spans="1:4">
      <c r="A184" s="3">
        <v>40947.548611111109</v>
      </c>
      <c r="B184" s="5">
        <v>3.97</v>
      </c>
      <c r="C184" s="5">
        <v>284000</v>
      </c>
      <c r="D184" s="5">
        <v>1128266</v>
      </c>
    </row>
    <row r="185" spans="1:4">
      <c r="A185" s="3">
        <v>40947.555555555555</v>
      </c>
      <c r="B185" s="5">
        <v>3.97</v>
      </c>
      <c r="C185" s="5">
        <v>92400</v>
      </c>
      <c r="D185" s="5">
        <v>366662</v>
      </c>
    </row>
    <row r="186" spans="1:4">
      <c r="A186" s="3">
        <v>40947.5625</v>
      </c>
      <c r="B186" s="5">
        <v>3.98</v>
      </c>
      <c r="C186" s="5">
        <v>425100</v>
      </c>
      <c r="D186" s="5">
        <v>1689154.95</v>
      </c>
    </row>
    <row r="187" spans="1:4">
      <c r="A187" s="3">
        <v>40947.569444444445</v>
      </c>
      <c r="B187" s="5">
        <v>4</v>
      </c>
      <c r="C187" s="5">
        <v>1056738</v>
      </c>
      <c r="D187" s="5">
        <v>4218205</v>
      </c>
    </row>
    <row r="188" spans="1:4">
      <c r="A188" s="3">
        <v>40947.576388888891</v>
      </c>
      <c r="B188" s="5">
        <v>4.0199999999999996</v>
      </c>
      <c r="C188" s="5">
        <v>992297</v>
      </c>
      <c r="D188" s="5">
        <v>3983061.94</v>
      </c>
    </row>
    <row r="189" spans="1:4">
      <c r="A189" s="3">
        <v>40947.583333333336</v>
      </c>
      <c r="B189" s="5">
        <v>4.05</v>
      </c>
      <c r="C189" s="5">
        <v>2368579</v>
      </c>
      <c r="D189" s="5">
        <v>9584049.3699999992</v>
      </c>
    </row>
    <row r="190" spans="1:4">
      <c r="A190" s="3">
        <v>40947.590277777781</v>
      </c>
      <c r="B190" s="5">
        <v>4.0599999999999996</v>
      </c>
      <c r="C190" s="5">
        <v>1625758</v>
      </c>
      <c r="D190" s="5">
        <v>6608847.5599999996</v>
      </c>
    </row>
    <row r="191" spans="1:4">
      <c r="A191" s="3">
        <v>40947.597222222219</v>
      </c>
      <c r="B191" s="5">
        <v>4.07</v>
      </c>
      <c r="C191" s="5">
        <v>643600</v>
      </c>
      <c r="D191" s="5">
        <v>2617323</v>
      </c>
    </row>
    <row r="192" spans="1:4">
      <c r="A192" s="3">
        <v>40947.604166666664</v>
      </c>
      <c r="B192" s="5">
        <v>4.05</v>
      </c>
      <c r="C192" s="5">
        <v>881466</v>
      </c>
      <c r="D192" s="5">
        <v>3578178.56</v>
      </c>
    </row>
    <row r="193" spans="1:4">
      <c r="A193" s="3">
        <v>40947.611111111109</v>
      </c>
      <c r="B193" s="5">
        <v>4.0599999999999996</v>
      </c>
      <c r="C193" s="5">
        <v>728402</v>
      </c>
      <c r="D193" s="5">
        <v>2958981.09</v>
      </c>
    </row>
    <row r="194" spans="1:4">
      <c r="A194" s="3">
        <v>40947.618055555555</v>
      </c>
      <c r="B194" s="5">
        <v>4.05</v>
      </c>
      <c r="C194" s="5">
        <v>644601</v>
      </c>
      <c r="D194" s="5">
        <v>2616918.06</v>
      </c>
    </row>
    <row r="195" spans="1:4">
      <c r="A195" s="3">
        <v>40947.625</v>
      </c>
      <c r="B195" s="5">
        <v>4.07</v>
      </c>
      <c r="C195" s="5">
        <v>1344030</v>
      </c>
      <c r="D195" s="5">
        <v>5460144.7999999998</v>
      </c>
    </row>
    <row r="196" spans="1:4">
      <c r="A196" s="3">
        <v>40948.402777777781</v>
      </c>
      <c r="B196" s="5">
        <v>4.0599999999999996</v>
      </c>
      <c r="C196" s="5">
        <v>1292245</v>
      </c>
      <c r="D196" s="5">
        <v>5257939.75</v>
      </c>
    </row>
    <row r="197" spans="1:4">
      <c r="A197" s="3">
        <v>40948.409722222219</v>
      </c>
      <c r="B197" s="5">
        <v>4.05</v>
      </c>
      <c r="C197" s="5">
        <v>709452</v>
      </c>
      <c r="D197" s="5">
        <v>2880171.12</v>
      </c>
    </row>
    <row r="198" spans="1:4">
      <c r="A198" s="3">
        <v>40948.416666666664</v>
      </c>
      <c r="B198" s="5">
        <v>4.07</v>
      </c>
      <c r="C198" s="5">
        <v>433311</v>
      </c>
      <c r="D198" s="5">
        <v>1762582.66</v>
      </c>
    </row>
    <row r="199" spans="1:4">
      <c r="A199" s="3">
        <v>40948.423611111109</v>
      </c>
      <c r="B199" s="5">
        <v>4.08</v>
      </c>
      <c r="C199" s="5">
        <v>664428</v>
      </c>
      <c r="D199" s="5">
        <v>2707930.96</v>
      </c>
    </row>
    <row r="200" spans="1:4">
      <c r="A200" s="3">
        <v>40948.430555555555</v>
      </c>
      <c r="B200" s="5">
        <v>4.09</v>
      </c>
      <c r="C200" s="5">
        <v>699898</v>
      </c>
      <c r="D200" s="5">
        <v>2863581.82</v>
      </c>
    </row>
    <row r="201" spans="1:4">
      <c r="A201" s="3">
        <v>40948.4375</v>
      </c>
      <c r="B201" s="5">
        <v>4.07</v>
      </c>
      <c r="C201" s="5">
        <v>838402</v>
      </c>
      <c r="D201" s="5">
        <v>3422330.18</v>
      </c>
    </row>
    <row r="202" spans="1:4">
      <c r="A202" s="3">
        <v>40948.444444444445</v>
      </c>
      <c r="B202" s="5">
        <v>4.08</v>
      </c>
      <c r="C202" s="5">
        <v>438334</v>
      </c>
      <c r="D202" s="5">
        <v>1784936.73</v>
      </c>
    </row>
    <row r="203" spans="1:4">
      <c r="A203" s="3">
        <v>40948.451388888891</v>
      </c>
      <c r="B203" s="5">
        <v>4.09</v>
      </c>
      <c r="C203" s="5">
        <v>432113</v>
      </c>
      <c r="D203" s="5">
        <v>1765533.28</v>
      </c>
    </row>
    <row r="204" spans="1:4">
      <c r="A204" s="3">
        <v>40948.458333333336</v>
      </c>
      <c r="B204" s="5">
        <v>4.08</v>
      </c>
      <c r="C204" s="5">
        <v>503622</v>
      </c>
      <c r="D204" s="5">
        <v>2057573.32</v>
      </c>
    </row>
    <row r="205" spans="1:4">
      <c r="A205" s="3">
        <v>40948.465277777781</v>
      </c>
      <c r="B205" s="5">
        <v>4.08</v>
      </c>
      <c r="C205" s="5">
        <v>262339</v>
      </c>
      <c r="D205" s="5">
        <v>1070124.71</v>
      </c>
    </row>
    <row r="206" spans="1:4">
      <c r="A206" s="3">
        <v>40948.472222222219</v>
      </c>
      <c r="B206" s="5">
        <v>4.08</v>
      </c>
      <c r="C206" s="5">
        <v>478584</v>
      </c>
      <c r="D206" s="5">
        <v>1952989.72</v>
      </c>
    </row>
    <row r="207" spans="1:4">
      <c r="A207" s="3">
        <v>40948.479166666664</v>
      </c>
      <c r="B207" s="5">
        <v>4.08</v>
      </c>
      <c r="C207" s="5">
        <v>430330</v>
      </c>
      <c r="D207" s="5">
        <v>1754824.39</v>
      </c>
    </row>
    <row r="208" spans="1:4">
      <c r="A208" s="3">
        <v>40948.548611111109</v>
      </c>
      <c r="B208" s="5">
        <v>4.07</v>
      </c>
      <c r="C208" s="5">
        <v>413236</v>
      </c>
      <c r="D208" s="5">
        <v>1683155.52</v>
      </c>
    </row>
    <row r="209" spans="1:4">
      <c r="A209" s="3">
        <v>40948.555555555555</v>
      </c>
      <c r="B209" s="5">
        <v>4.07</v>
      </c>
      <c r="C209" s="5">
        <v>362559</v>
      </c>
      <c r="D209" s="5">
        <v>1474490.17</v>
      </c>
    </row>
    <row r="210" spans="1:4">
      <c r="A210" s="3">
        <v>40948.5625</v>
      </c>
      <c r="B210" s="5">
        <v>4.08</v>
      </c>
      <c r="C210" s="5">
        <v>337283</v>
      </c>
      <c r="D210" s="5">
        <v>1374097.81</v>
      </c>
    </row>
    <row r="211" spans="1:4">
      <c r="A211" s="3">
        <v>40948.569444444445</v>
      </c>
      <c r="B211" s="5">
        <v>4.08</v>
      </c>
      <c r="C211" s="5">
        <v>515385</v>
      </c>
      <c r="D211" s="5">
        <v>2100944.9500000002</v>
      </c>
    </row>
    <row r="212" spans="1:4">
      <c r="A212" s="3">
        <v>40948.576388888891</v>
      </c>
      <c r="B212" s="5">
        <v>4.08</v>
      </c>
      <c r="C212" s="5">
        <v>471295</v>
      </c>
      <c r="D212" s="5">
        <v>1919569.65</v>
      </c>
    </row>
    <row r="213" spans="1:4">
      <c r="A213" s="3">
        <v>40948.583333333336</v>
      </c>
      <c r="B213" s="5">
        <v>4.1100000000000003</v>
      </c>
      <c r="C213" s="5">
        <v>3023511</v>
      </c>
      <c r="D213" s="5">
        <v>12407664.539999999</v>
      </c>
    </row>
    <row r="214" spans="1:4">
      <c r="A214" s="3">
        <v>40948.590277777781</v>
      </c>
      <c r="B214" s="5">
        <v>4.12</v>
      </c>
      <c r="C214" s="5">
        <v>1694601</v>
      </c>
      <c r="D214" s="5">
        <v>6981176.4400000004</v>
      </c>
    </row>
    <row r="215" spans="1:4">
      <c r="A215" s="3">
        <v>40948.597222222219</v>
      </c>
      <c r="B215" s="5">
        <v>4.1100000000000003</v>
      </c>
      <c r="C215" s="5">
        <v>1801386</v>
      </c>
      <c r="D215" s="5">
        <v>7434350.3200000003</v>
      </c>
    </row>
    <row r="216" spans="1:4">
      <c r="A216" s="3">
        <v>40948.604166666664</v>
      </c>
      <c r="B216" s="5">
        <v>4.12</v>
      </c>
      <c r="C216" s="5">
        <v>965694</v>
      </c>
      <c r="D216" s="5">
        <v>3978884.92</v>
      </c>
    </row>
    <row r="217" spans="1:4">
      <c r="A217" s="3">
        <v>40948.611111111109</v>
      </c>
      <c r="B217" s="5">
        <v>4.09</v>
      </c>
      <c r="C217" s="5">
        <v>522667</v>
      </c>
      <c r="D217" s="5">
        <v>2144955.4300000002</v>
      </c>
    </row>
    <row r="218" spans="1:4">
      <c r="A218" s="3">
        <v>40948.618055555555</v>
      </c>
      <c r="B218" s="5">
        <v>4.08</v>
      </c>
      <c r="C218" s="5">
        <v>603582</v>
      </c>
      <c r="D218" s="5">
        <v>2469464.44</v>
      </c>
    </row>
    <row r="219" spans="1:4">
      <c r="A219" s="3">
        <v>40948.625</v>
      </c>
      <c r="B219" s="5">
        <v>4.09</v>
      </c>
      <c r="C219" s="5">
        <v>887123</v>
      </c>
      <c r="D219" s="5">
        <v>3628678.07</v>
      </c>
    </row>
    <row r="220" spans="1:4">
      <c r="A220" s="3">
        <v>40949.402777777781</v>
      </c>
      <c r="B220" s="5">
        <v>4.09</v>
      </c>
      <c r="C220" s="5">
        <v>514075</v>
      </c>
      <c r="D220" s="5">
        <v>2104837.75</v>
      </c>
    </row>
    <row r="221" spans="1:4">
      <c r="A221" s="3">
        <v>40949.409722222219</v>
      </c>
      <c r="B221" s="5">
        <v>4.1100000000000003</v>
      </c>
      <c r="C221" s="5">
        <v>647280</v>
      </c>
      <c r="D221" s="5">
        <v>2655286.04</v>
      </c>
    </row>
    <row r="222" spans="1:4">
      <c r="A222" s="3">
        <v>40949.416666666664</v>
      </c>
      <c r="B222" s="5">
        <v>4.09</v>
      </c>
      <c r="C222" s="5">
        <v>587600</v>
      </c>
      <c r="D222" s="5">
        <v>2411518</v>
      </c>
    </row>
    <row r="223" spans="1:4">
      <c r="A223" s="3">
        <v>40949.423611111109</v>
      </c>
      <c r="B223" s="5">
        <v>4.08</v>
      </c>
      <c r="C223" s="5">
        <v>685156</v>
      </c>
      <c r="D223" s="5">
        <v>2796772.58</v>
      </c>
    </row>
    <row r="224" spans="1:4">
      <c r="A224" s="3">
        <v>40949.430555555555</v>
      </c>
      <c r="B224" s="5">
        <v>4.08</v>
      </c>
      <c r="C224" s="5">
        <v>278413</v>
      </c>
      <c r="D224" s="5">
        <v>1136266.04</v>
      </c>
    </row>
    <row r="225" spans="1:4">
      <c r="A225" s="3">
        <v>40949.4375</v>
      </c>
      <c r="B225" s="5">
        <v>4.09</v>
      </c>
      <c r="C225" s="5">
        <v>379811</v>
      </c>
      <c r="D225" s="5">
        <v>1550987.77</v>
      </c>
    </row>
    <row r="226" spans="1:4">
      <c r="A226" s="3">
        <v>40949.444444444445</v>
      </c>
      <c r="B226" s="5">
        <v>4.09</v>
      </c>
      <c r="C226" s="5">
        <v>237897</v>
      </c>
      <c r="D226" s="5">
        <v>972716.96</v>
      </c>
    </row>
    <row r="227" spans="1:4">
      <c r="A227" s="3">
        <v>40949.451388888891</v>
      </c>
      <c r="B227" s="5">
        <v>4.13</v>
      </c>
      <c r="C227" s="5">
        <v>2353549</v>
      </c>
      <c r="D227" s="5">
        <v>9711733.3800000008</v>
      </c>
    </row>
    <row r="228" spans="1:4">
      <c r="A228" s="3">
        <v>40949.458333333336</v>
      </c>
      <c r="B228" s="5">
        <v>4.16</v>
      </c>
      <c r="C228" s="5">
        <v>2526018</v>
      </c>
      <c r="D228" s="5">
        <v>10474846.09</v>
      </c>
    </row>
    <row r="229" spans="1:4">
      <c r="A229" s="3">
        <v>40949.465277777781</v>
      </c>
      <c r="B229" s="5">
        <v>4.1500000000000004</v>
      </c>
      <c r="C229" s="5">
        <v>1633445</v>
      </c>
      <c r="D229" s="5">
        <v>6801510.75</v>
      </c>
    </row>
    <row r="230" spans="1:4">
      <c r="A230" s="3">
        <v>40949.472222222219</v>
      </c>
      <c r="B230" s="5">
        <v>4.1399999999999997</v>
      </c>
      <c r="C230" s="5">
        <v>665245</v>
      </c>
      <c r="D230" s="5">
        <v>2759040.3</v>
      </c>
    </row>
    <row r="231" spans="1:4">
      <c r="A231" s="3">
        <v>40949.479166666664</v>
      </c>
      <c r="B231" s="5">
        <v>4.13</v>
      </c>
      <c r="C231" s="5">
        <v>725607</v>
      </c>
      <c r="D231" s="5">
        <v>2999581.91</v>
      </c>
    </row>
    <row r="232" spans="1:4">
      <c r="A232" s="3">
        <v>40949.548611111109</v>
      </c>
      <c r="B232" s="5">
        <v>4.1399999999999997</v>
      </c>
      <c r="C232" s="5">
        <v>522623</v>
      </c>
      <c r="D232" s="5">
        <v>2165475.4900000002</v>
      </c>
    </row>
    <row r="233" spans="1:4">
      <c r="A233" s="3">
        <v>40949.555555555555</v>
      </c>
      <c r="B233" s="5">
        <v>4.1500000000000004</v>
      </c>
      <c r="C233" s="5">
        <v>304086</v>
      </c>
      <c r="D233" s="5">
        <v>1259601.04</v>
      </c>
    </row>
    <row r="234" spans="1:4">
      <c r="A234" s="3">
        <v>40949.5625</v>
      </c>
      <c r="B234" s="5">
        <v>4.1500000000000004</v>
      </c>
      <c r="C234" s="5">
        <v>525670</v>
      </c>
      <c r="D234" s="5">
        <v>2181025.69</v>
      </c>
    </row>
    <row r="235" spans="1:4">
      <c r="A235" s="3">
        <v>40949.569444444445</v>
      </c>
      <c r="B235" s="5">
        <v>4.13</v>
      </c>
      <c r="C235" s="5">
        <v>574125</v>
      </c>
      <c r="D235" s="5">
        <v>2380122.69</v>
      </c>
    </row>
    <row r="236" spans="1:4">
      <c r="A236" s="3">
        <v>40949.576388888891</v>
      </c>
      <c r="B236" s="5">
        <v>4.1100000000000003</v>
      </c>
      <c r="C236" s="5">
        <v>1078028</v>
      </c>
      <c r="D236" s="5">
        <v>4443960.46</v>
      </c>
    </row>
    <row r="237" spans="1:4">
      <c r="A237" s="3">
        <v>40949.583333333336</v>
      </c>
      <c r="B237" s="5">
        <v>4.1100000000000003</v>
      </c>
      <c r="C237" s="5">
        <v>807292</v>
      </c>
      <c r="D237" s="5">
        <v>3312587.65</v>
      </c>
    </row>
    <row r="238" spans="1:4">
      <c r="A238" s="3">
        <v>40949.590277777781</v>
      </c>
      <c r="B238" s="5">
        <v>4.0999999999999996</v>
      </c>
      <c r="C238" s="5">
        <v>508064</v>
      </c>
      <c r="D238" s="5">
        <v>2085147.26</v>
      </c>
    </row>
    <row r="239" spans="1:4">
      <c r="A239" s="3">
        <v>40949.597222222219</v>
      </c>
      <c r="B239" s="5">
        <v>4.0999999999999996</v>
      </c>
      <c r="C239" s="5">
        <v>551266</v>
      </c>
      <c r="D239" s="5">
        <v>2258047.94</v>
      </c>
    </row>
    <row r="240" spans="1:4">
      <c r="A240" s="3">
        <v>40949.604166666664</v>
      </c>
      <c r="B240" s="5">
        <v>4.1100000000000003</v>
      </c>
      <c r="C240" s="5">
        <v>152356</v>
      </c>
      <c r="D240" s="5">
        <v>624587.74</v>
      </c>
    </row>
    <row r="241" spans="1:4">
      <c r="A241" s="3">
        <v>40949.611111111109</v>
      </c>
      <c r="B241" s="5">
        <v>4.12</v>
      </c>
      <c r="C241" s="5">
        <v>178761</v>
      </c>
      <c r="D241" s="5">
        <v>735117.32</v>
      </c>
    </row>
    <row r="242" spans="1:4">
      <c r="A242" s="3">
        <v>40949.618055555555</v>
      </c>
      <c r="B242" s="5">
        <v>4.0999999999999996</v>
      </c>
      <c r="C242" s="5">
        <v>599184</v>
      </c>
      <c r="D242" s="5">
        <v>2460266.12</v>
      </c>
    </row>
    <row r="243" spans="1:4">
      <c r="A243" s="3">
        <v>40949.625</v>
      </c>
      <c r="B243" s="5">
        <v>4.12</v>
      </c>
      <c r="C243" s="5">
        <v>1609559</v>
      </c>
      <c r="D243" s="5">
        <v>6617132.1799999997</v>
      </c>
    </row>
    <row r="244" spans="1:4">
      <c r="A244" s="3">
        <v>40952.402777777781</v>
      </c>
      <c r="B244" s="5">
        <v>4.08</v>
      </c>
      <c r="C244" s="5">
        <v>891616</v>
      </c>
      <c r="D244" s="5">
        <v>3631918.91</v>
      </c>
    </row>
    <row r="245" spans="1:4">
      <c r="A245" s="3">
        <v>40952.409722222219</v>
      </c>
      <c r="B245" s="5">
        <v>4.0599999999999996</v>
      </c>
      <c r="C245" s="5">
        <v>1154204</v>
      </c>
      <c r="D245" s="5">
        <v>4694325.21</v>
      </c>
    </row>
    <row r="246" spans="1:4">
      <c r="A246" s="3">
        <v>40952.416666666664</v>
      </c>
      <c r="B246" s="5">
        <v>4.08</v>
      </c>
      <c r="C246" s="5">
        <v>597775</v>
      </c>
      <c r="D246" s="5">
        <v>2435191.5</v>
      </c>
    </row>
    <row r="247" spans="1:4">
      <c r="A247" s="3">
        <v>40952.423611111109</v>
      </c>
      <c r="B247" s="5">
        <v>4.09</v>
      </c>
      <c r="C247" s="5">
        <v>472600</v>
      </c>
      <c r="D247" s="5">
        <v>1929330.9</v>
      </c>
    </row>
    <row r="248" spans="1:4">
      <c r="A248" s="3">
        <v>40952.430555555555</v>
      </c>
      <c r="B248" s="5">
        <v>4.12</v>
      </c>
      <c r="C248" s="5">
        <v>548500</v>
      </c>
      <c r="D248" s="5">
        <v>2252526.34</v>
      </c>
    </row>
    <row r="249" spans="1:4">
      <c r="A249" s="3">
        <v>40952.4375</v>
      </c>
      <c r="B249" s="5">
        <v>4.16</v>
      </c>
      <c r="C249" s="5">
        <v>1761491</v>
      </c>
      <c r="D249" s="5">
        <v>7284812.8099999996</v>
      </c>
    </row>
    <row r="250" spans="1:4">
      <c r="A250" s="3">
        <v>40952.444444444445</v>
      </c>
      <c r="B250" s="5">
        <v>4.16</v>
      </c>
      <c r="C250" s="5">
        <v>3492130</v>
      </c>
      <c r="D250" s="5">
        <v>14570267.800000001</v>
      </c>
    </row>
    <row r="251" spans="1:4">
      <c r="A251" s="3">
        <v>40952.451388888891</v>
      </c>
      <c r="B251" s="5">
        <v>4.16</v>
      </c>
      <c r="C251" s="5">
        <v>728330</v>
      </c>
      <c r="D251" s="5">
        <v>3024760.25</v>
      </c>
    </row>
    <row r="252" spans="1:4">
      <c r="A252" s="3">
        <v>40952.458333333336</v>
      </c>
      <c r="B252" s="5">
        <v>4.1500000000000004</v>
      </c>
      <c r="C252" s="5">
        <v>521363</v>
      </c>
      <c r="D252" s="5">
        <v>2163357.4500000002</v>
      </c>
    </row>
    <row r="253" spans="1:4">
      <c r="A253" s="3">
        <v>40952.465277777781</v>
      </c>
      <c r="B253" s="5">
        <v>4.1399999999999997</v>
      </c>
      <c r="C253" s="5">
        <v>466302</v>
      </c>
      <c r="D253" s="5">
        <v>1928679.28</v>
      </c>
    </row>
    <row r="254" spans="1:4">
      <c r="A254" s="3">
        <v>40952.472222222219</v>
      </c>
      <c r="B254" s="5">
        <v>4.1500000000000004</v>
      </c>
      <c r="C254" s="5">
        <v>408290</v>
      </c>
      <c r="D254" s="5">
        <v>1695305.5</v>
      </c>
    </row>
    <row r="255" spans="1:4">
      <c r="A255" s="3">
        <v>40952.479166666664</v>
      </c>
      <c r="B255" s="5">
        <v>4.16</v>
      </c>
      <c r="C255" s="5">
        <v>805772</v>
      </c>
      <c r="D255" s="5">
        <v>3353287.81</v>
      </c>
    </row>
    <row r="256" spans="1:4">
      <c r="A256" s="3">
        <v>40952.548611111109</v>
      </c>
      <c r="B256" s="5">
        <v>4.16</v>
      </c>
      <c r="C256" s="5">
        <v>984241</v>
      </c>
      <c r="D256" s="5">
        <v>4095137.86</v>
      </c>
    </row>
    <row r="257" spans="1:4">
      <c r="A257" s="3">
        <v>40952.555555555555</v>
      </c>
      <c r="B257" s="5">
        <v>4.16</v>
      </c>
      <c r="C257" s="5">
        <v>624902</v>
      </c>
      <c r="D257" s="5">
        <v>2597827.31</v>
      </c>
    </row>
    <row r="258" spans="1:4">
      <c r="A258" s="3">
        <v>40952.5625</v>
      </c>
      <c r="B258" s="5">
        <v>4.17</v>
      </c>
      <c r="C258" s="5">
        <v>440998</v>
      </c>
      <c r="D258" s="5">
        <v>1835164.92</v>
      </c>
    </row>
    <row r="259" spans="1:4">
      <c r="A259" s="3">
        <v>40952.569444444445</v>
      </c>
      <c r="B259" s="5">
        <v>4.1500000000000004</v>
      </c>
      <c r="C259" s="5">
        <v>430499</v>
      </c>
      <c r="D259" s="5">
        <v>1788467.85</v>
      </c>
    </row>
    <row r="260" spans="1:4">
      <c r="A260" s="3">
        <v>40952.576388888891</v>
      </c>
      <c r="B260" s="5">
        <v>4.1399999999999997</v>
      </c>
      <c r="C260" s="5">
        <v>460400</v>
      </c>
      <c r="D260" s="5">
        <v>1909048</v>
      </c>
    </row>
    <row r="261" spans="1:4">
      <c r="A261" s="3">
        <v>40952.583333333336</v>
      </c>
      <c r="B261" s="5">
        <v>4.13</v>
      </c>
      <c r="C261" s="5">
        <v>663253</v>
      </c>
      <c r="D261" s="5">
        <v>2742600.37</v>
      </c>
    </row>
    <row r="262" spans="1:4">
      <c r="A262" s="3">
        <v>40952.590277777781</v>
      </c>
      <c r="B262" s="5">
        <v>4.12</v>
      </c>
      <c r="C262" s="5">
        <v>443914</v>
      </c>
      <c r="D262" s="5">
        <v>1831930.68</v>
      </c>
    </row>
    <row r="263" spans="1:4">
      <c r="A263" s="3">
        <v>40952.597222222219</v>
      </c>
      <c r="B263" s="5">
        <v>4.12</v>
      </c>
      <c r="C263" s="5">
        <v>548947</v>
      </c>
      <c r="D263" s="5">
        <v>2261065.5</v>
      </c>
    </row>
    <row r="264" spans="1:4">
      <c r="A264" s="3">
        <v>40952.604166666664</v>
      </c>
      <c r="B264" s="5">
        <v>4.12</v>
      </c>
      <c r="C264" s="5">
        <v>568715</v>
      </c>
      <c r="D264" s="5">
        <v>2343179.7000000002</v>
      </c>
    </row>
    <row r="265" spans="1:4">
      <c r="A265" s="3">
        <v>40952.611111111109</v>
      </c>
      <c r="B265" s="5">
        <v>4.1100000000000003</v>
      </c>
      <c r="C265" s="5">
        <v>534857</v>
      </c>
      <c r="D265" s="5">
        <v>2200916.2200000002</v>
      </c>
    </row>
    <row r="266" spans="1:4">
      <c r="A266" s="3">
        <v>40952.618055555555</v>
      </c>
      <c r="B266" s="5">
        <v>4.12</v>
      </c>
      <c r="C266" s="5">
        <v>553239</v>
      </c>
      <c r="D266" s="5">
        <v>2279787.62</v>
      </c>
    </row>
    <row r="267" spans="1:4">
      <c r="A267" s="3">
        <v>40952.625</v>
      </c>
      <c r="B267" s="5">
        <v>4.13</v>
      </c>
      <c r="C267" s="5">
        <v>914412</v>
      </c>
      <c r="D267" s="5">
        <v>3773399.94</v>
      </c>
    </row>
    <row r="268" spans="1:4">
      <c r="A268" s="3">
        <v>40953.402777777781</v>
      </c>
      <c r="B268" s="5">
        <v>4.13</v>
      </c>
      <c r="C268" s="5">
        <v>1624569</v>
      </c>
      <c r="D268" s="5">
        <v>6705455.8600000003</v>
      </c>
    </row>
    <row r="269" spans="1:4">
      <c r="A269" s="3">
        <v>40953.409722222219</v>
      </c>
      <c r="B269" s="5">
        <v>4.0999999999999996</v>
      </c>
      <c r="C269" s="5">
        <v>965271</v>
      </c>
      <c r="D269" s="5">
        <v>3960803.6</v>
      </c>
    </row>
    <row r="270" spans="1:4">
      <c r="A270" s="3">
        <v>40953.416666666664</v>
      </c>
      <c r="B270" s="5">
        <v>4.08</v>
      </c>
      <c r="C270" s="5">
        <v>1597767</v>
      </c>
      <c r="D270" s="5">
        <v>6523536.3600000003</v>
      </c>
    </row>
    <row r="271" spans="1:4">
      <c r="A271" s="3">
        <v>40953.423611111109</v>
      </c>
      <c r="B271" s="5">
        <v>4.07</v>
      </c>
      <c r="C271" s="5">
        <v>2542011</v>
      </c>
      <c r="D271" s="5">
        <v>10339043.060000001</v>
      </c>
    </row>
    <row r="272" spans="1:4">
      <c r="A272" s="3">
        <v>40953.430555555555</v>
      </c>
      <c r="B272" s="5">
        <v>4.07</v>
      </c>
      <c r="C272" s="5">
        <v>1081708</v>
      </c>
      <c r="D272" s="5">
        <v>4407445.88</v>
      </c>
    </row>
    <row r="273" spans="1:4">
      <c r="A273" s="3">
        <v>40953.4375</v>
      </c>
      <c r="B273" s="5">
        <v>4.0599999999999996</v>
      </c>
      <c r="C273" s="5">
        <v>1160829</v>
      </c>
      <c r="D273" s="5">
        <v>4717151.08</v>
      </c>
    </row>
    <row r="274" spans="1:4">
      <c r="A274" s="3">
        <v>40953.444444444445</v>
      </c>
      <c r="B274" s="5">
        <v>4.09</v>
      </c>
      <c r="C274" s="5">
        <v>537245</v>
      </c>
      <c r="D274" s="5">
        <v>2195495.73</v>
      </c>
    </row>
    <row r="275" spans="1:4">
      <c r="A275" s="3">
        <v>40953.451388888891</v>
      </c>
      <c r="B275" s="5">
        <v>4.09</v>
      </c>
      <c r="C275" s="5">
        <v>238373</v>
      </c>
      <c r="D275" s="5">
        <v>975308.57</v>
      </c>
    </row>
    <row r="276" spans="1:4">
      <c r="A276" s="3">
        <v>40953.458333333336</v>
      </c>
      <c r="B276" s="5">
        <v>4.0999999999999996</v>
      </c>
      <c r="C276" s="5">
        <v>476349</v>
      </c>
      <c r="D276" s="5">
        <v>1956648.9</v>
      </c>
    </row>
    <row r="277" spans="1:4">
      <c r="A277" s="3">
        <v>40953.465277777781</v>
      </c>
      <c r="B277" s="5">
        <v>4.1100000000000003</v>
      </c>
      <c r="C277" s="5">
        <v>168373</v>
      </c>
      <c r="D277" s="5">
        <v>691525.3</v>
      </c>
    </row>
    <row r="278" spans="1:4">
      <c r="A278" s="3">
        <v>40953.472222222219</v>
      </c>
      <c r="B278" s="5">
        <v>4.09</v>
      </c>
      <c r="C278" s="5">
        <v>754060</v>
      </c>
      <c r="D278" s="5">
        <v>3085137.58</v>
      </c>
    </row>
    <row r="279" spans="1:4">
      <c r="A279" s="3">
        <v>40953.479166666664</v>
      </c>
      <c r="B279" s="5">
        <v>4.07</v>
      </c>
      <c r="C279" s="5">
        <v>452689</v>
      </c>
      <c r="D279" s="5">
        <v>1843630.8</v>
      </c>
    </row>
    <row r="280" spans="1:4">
      <c r="A280" s="3">
        <v>40953.548611111109</v>
      </c>
      <c r="B280" s="5">
        <v>4.07</v>
      </c>
      <c r="C280" s="5">
        <v>246546</v>
      </c>
      <c r="D280" s="5">
        <v>1004899.22</v>
      </c>
    </row>
    <row r="281" spans="1:4">
      <c r="A281" s="3">
        <v>40953.555555555555</v>
      </c>
      <c r="B281" s="5">
        <v>4.08</v>
      </c>
      <c r="C281" s="5">
        <v>244673</v>
      </c>
      <c r="D281" s="5">
        <v>996413.11</v>
      </c>
    </row>
    <row r="282" spans="1:4">
      <c r="A282" s="3">
        <v>40953.5625</v>
      </c>
      <c r="B282" s="5">
        <v>4.07</v>
      </c>
      <c r="C282" s="5">
        <v>388731</v>
      </c>
      <c r="D282" s="5">
        <v>1583016.17</v>
      </c>
    </row>
    <row r="283" spans="1:4">
      <c r="A283" s="3">
        <v>40953.569444444445</v>
      </c>
      <c r="B283" s="5">
        <v>4.09</v>
      </c>
      <c r="C283" s="5">
        <v>461925</v>
      </c>
      <c r="D283" s="5">
        <v>1881891</v>
      </c>
    </row>
    <row r="284" spans="1:4">
      <c r="A284" s="3">
        <v>40953.576388888891</v>
      </c>
      <c r="B284" s="5">
        <v>4.09</v>
      </c>
      <c r="C284" s="5">
        <v>556662</v>
      </c>
      <c r="D284" s="5">
        <v>2269529.71</v>
      </c>
    </row>
    <row r="285" spans="1:4">
      <c r="A285" s="3">
        <v>40953.583333333336</v>
      </c>
      <c r="B285" s="5">
        <v>4.09</v>
      </c>
      <c r="C285" s="5">
        <v>149172</v>
      </c>
      <c r="D285" s="5">
        <v>608742.76</v>
      </c>
    </row>
    <row r="286" spans="1:4">
      <c r="A286" s="3">
        <v>40953.590277777781</v>
      </c>
      <c r="B286" s="5">
        <v>4.07</v>
      </c>
      <c r="C286" s="5">
        <v>362628</v>
      </c>
      <c r="D286" s="5">
        <v>1478864.24</v>
      </c>
    </row>
    <row r="287" spans="1:4">
      <c r="A287" s="3">
        <v>40953.597222222219</v>
      </c>
      <c r="B287" s="5">
        <v>4.08</v>
      </c>
      <c r="C287" s="5">
        <v>404472</v>
      </c>
      <c r="D287" s="5">
        <v>1647700.04</v>
      </c>
    </row>
    <row r="288" spans="1:4">
      <c r="A288" s="3">
        <v>40953.604166666664</v>
      </c>
      <c r="B288" s="5">
        <v>4.0999999999999996</v>
      </c>
      <c r="C288" s="5">
        <v>567308</v>
      </c>
      <c r="D288" s="5">
        <v>2316435.12</v>
      </c>
    </row>
    <row r="289" spans="1:4">
      <c r="A289" s="3">
        <v>40953.611111111109</v>
      </c>
      <c r="B289" s="5">
        <v>4.08</v>
      </c>
      <c r="C289" s="5">
        <v>867396</v>
      </c>
      <c r="D289" s="5">
        <v>3542457.86</v>
      </c>
    </row>
    <row r="290" spans="1:4">
      <c r="A290" s="3">
        <v>40953.618055555555</v>
      </c>
      <c r="B290" s="5">
        <v>4.09</v>
      </c>
      <c r="C290" s="5">
        <v>810484</v>
      </c>
      <c r="D290" s="5">
        <v>3310603.77</v>
      </c>
    </row>
    <row r="291" spans="1:4">
      <c r="A291" s="3">
        <v>40953.625</v>
      </c>
      <c r="B291" s="5">
        <v>4.1100000000000003</v>
      </c>
      <c r="C291" s="5">
        <v>1149547</v>
      </c>
      <c r="D291" s="5">
        <v>4710964.28</v>
      </c>
    </row>
    <row r="292" spans="1:4">
      <c r="A292" s="3">
        <v>40954.402777777781</v>
      </c>
      <c r="B292" s="5">
        <v>4.09</v>
      </c>
      <c r="C292" s="5">
        <v>228810</v>
      </c>
      <c r="D292" s="5">
        <v>933547.8</v>
      </c>
    </row>
    <row r="293" spans="1:4">
      <c r="A293" s="3">
        <v>40954.409722222219</v>
      </c>
      <c r="B293" s="5">
        <v>4.09</v>
      </c>
      <c r="C293" s="5">
        <v>326220</v>
      </c>
      <c r="D293" s="5">
        <v>1334472.94</v>
      </c>
    </row>
    <row r="294" spans="1:4">
      <c r="A294" s="3">
        <v>40954.416666666664</v>
      </c>
      <c r="B294" s="5">
        <v>4.0599999999999996</v>
      </c>
      <c r="C294" s="5">
        <v>479304</v>
      </c>
      <c r="D294" s="5">
        <v>1952972.32</v>
      </c>
    </row>
    <row r="295" spans="1:4">
      <c r="A295" s="3">
        <v>40954.423611111109</v>
      </c>
      <c r="B295" s="5">
        <v>4.07</v>
      </c>
      <c r="C295" s="5">
        <v>289960</v>
      </c>
      <c r="D295" s="5">
        <v>1178614.6000000001</v>
      </c>
    </row>
    <row r="296" spans="1:4">
      <c r="A296" s="3">
        <v>40954.430555555555</v>
      </c>
      <c r="B296" s="5">
        <v>4.08</v>
      </c>
      <c r="C296" s="5">
        <v>311772</v>
      </c>
      <c r="D296" s="5">
        <v>1270344.56</v>
      </c>
    </row>
    <row r="297" spans="1:4">
      <c r="A297" s="3">
        <v>40954.4375</v>
      </c>
      <c r="B297" s="5">
        <v>4.12</v>
      </c>
      <c r="C297" s="5">
        <v>1237638</v>
      </c>
      <c r="D297" s="5">
        <v>5088117.57</v>
      </c>
    </row>
    <row r="298" spans="1:4">
      <c r="A298" s="3">
        <v>40954.444444444445</v>
      </c>
      <c r="B298" s="5">
        <v>4.1100000000000003</v>
      </c>
      <c r="C298" s="5">
        <v>877991</v>
      </c>
      <c r="D298" s="5">
        <v>3619089.01</v>
      </c>
    </row>
    <row r="299" spans="1:4">
      <c r="A299" s="3">
        <v>40954.451388888891</v>
      </c>
      <c r="B299" s="5">
        <v>4.13</v>
      </c>
      <c r="C299" s="5">
        <v>982650</v>
      </c>
      <c r="D299" s="5">
        <v>4051815.59</v>
      </c>
    </row>
    <row r="300" spans="1:4">
      <c r="A300" s="3">
        <v>40954.458333333336</v>
      </c>
      <c r="B300" s="5">
        <v>4.12</v>
      </c>
      <c r="C300" s="5">
        <v>397000</v>
      </c>
      <c r="D300" s="5">
        <v>1637477.47</v>
      </c>
    </row>
    <row r="301" spans="1:4">
      <c r="A301" s="3">
        <v>40954.465277777781</v>
      </c>
      <c r="B301" s="5">
        <v>4.13</v>
      </c>
      <c r="C301" s="5">
        <v>702826</v>
      </c>
      <c r="D301" s="5">
        <v>2899034.2</v>
      </c>
    </row>
    <row r="302" spans="1:4">
      <c r="A302" s="3">
        <v>40954.472222222219</v>
      </c>
      <c r="B302" s="5">
        <v>4.1399999999999997</v>
      </c>
      <c r="C302" s="5">
        <v>1061254</v>
      </c>
      <c r="D302" s="5">
        <v>4393469.0199999996</v>
      </c>
    </row>
    <row r="303" spans="1:4">
      <c r="A303" s="3">
        <v>40954.479166666664</v>
      </c>
      <c r="B303" s="5">
        <v>4.1900000000000004</v>
      </c>
      <c r="C303" s="5">
        <v>6602773</v>
      </c>
      <c r="D303" s="5">
        <v>27552982.440000001</v>
      </c>
    </row>
    <row r="304" spans="1:4">
      <c r="A304" s="3">
        <v>40954.548611111109</v>
      </c>
      <c r="B304" s="5">
        <v>4.1900000000000004</v>
      </c>
      <c r="C304" s="5">
        <v>3113091</v>
      </c>
      <c r="D304" s="5">
        <v>13067501.82</v>
      </c>
    </row>
    <row r="305" spans="1:4">
      <c r="A305" s="3">
        <v>40954.555555555555</v>
      </c>
      <c r="B305" s="5">
        <v>4.2</v>
      </c>
      <c r="C305" s="5">
        <v>1792483</v>
      </c>
      <c r="D305" s="5">
        <v>7527511.4400000004</v>
      </c>
    </row>
    <row r="306" spans="1:4">
      <c r="A306" s="3">
        <v>40954.5625</v>
      </c>
      <c r="B306" s="5">
        <v>4.1900000000000004</v>
      </c>
      <c r="C306" s="5">
        <v>1282717</v>
      </c>
      <c r="D306" s="5">
        <v>5378404.5599999996</v>
      </c>
    </row>
    <row r="307" spans="1:4">
      <c r="A307" s="3">
        <v>40954.569444444445</v>
      </c>
      <c r="B307" s="5">
        <v>4.18</v>
      </c>
      <c r="C307" s="5">
        <v>2151066</v>
      </c>
      <c r="D307" s="5">
        <v>8984347.5600000005</v>
      </c>
    </row>
    <row r="308" spans="1:4">
      <c r="A308" s="3">
        <v>40954.576388888891</v>
      </c>
      <c r="B308" s="5">
        <v>4.17</v>
      </c>
      <c r="C308" s="5">
        <v>1556864</v>
      </c>
      <c r="D308" s="5">
        <v>6505599.54</v>
      </c>
    </row>
    <row r="309" spans="1:4">
      <c r="A309" s="3">
        <v>40954.583333333336</v>
      </c>
      <c r="B309" s="5">
        <v>4.18</v>
      </c>
      <c r="C309" s="5">
        <v>776836</v>
      </c>
      <c r="D309" s="5">
        <v>3239267.48</v>
      </c>
    </row>
    <row r="310" spans="1:4">
      <c r="A310" s="3">
        <v>40954.590277777781</v>
      </c>
      <c r="B310" s="5">
        <v>4.1900000000000004</v>
      </c>
      <c r="C310" s="5">
        <v>4621777</v>
      </c>
      <c r="D310" s="5">
        <v>19394415.59</v>
      </c>
    </row>
    <row r="311" spans="1:4">
      <c r="A311" s="3">
        <v>40954.597222222219</v>
      </c>
      <c r="B311" s="5">
        <v>4.18</v>
      </c>
      <c r="C311" s="5">
        <v>999947</v>
      </c>
      <c r="D311" s="5">
        <v>4181916.21</v>
      </c>
    </row>
    <row r="312" spans="1:4">
      <c r="A312" s="3">
        <v>40954.604166666664</v>
      </c>
      <c r="B312" s="5">
        <v>4.2</v>
      </c>
      <c r="C312" s="5">
        <v>2098145</v>
      </c>
      <c r="D312" s="5">
        <v>8786028.3800000008</v>
      </c>
    </row>
    <row r="313" spans="1:4">
      <c r="A313" s="3">
        <v>40954.611111111109</v>
      </c>
      <c r="B313" s="5">
        <v>4.18</v>
      </c>
      <c r="C313" s="5">
        <v>1216642</v>
      </c>
      <c r="D313" s="5">
        <v>5104083.49</v>
      </c>
    </row>
    <row r="314" spans="1:4">
      <c r="A314" s="3">
        <v>40954.618055555555</v>
      </c>
      <c r="B314" s="5">
        <v>4.18</v>
      </c>
      <c r="C314" s="5">
        <v>1087983</v>
      </c>
      <c r="D314" s="5">
        <v>4545550.12</v>
      </c>
    </row>
    <row r="315" spans="1:4">
      <c r="A315" s="3">
        <v>40954.625</v>
      </c>
      <c r="B315" s="5">
        <v>4.1900000000000004</v>
      </c>
      <c r="C315" s="5">
        <v>2390203</v>
      </c>
      <c r="D315" s="5">
        <v>10020839.539999999</v>
      </c>
    </row>
    <row r="316" spans="1:4">
      <c r="A316" s="3">
        <v>40955.402777777781</v>
      </c>
      <c r="B316" s="5">
        <v>4.17</v>
      </c>
      <c r="C316" s="5">
        <v>1953715</v>
      </c>
      <c r="D316" s="5">
        <v>8136135.2599999998</v>
      </c>
    </row>
    <row r="317" spans="1:4">
      <c r="A317" s="3">
        <v>40955.409722222219</v>
      </c>
      <c r="B317" s="5">
        <v>4.18</v>
      </c>
      <c r="C317" s="5">
        <v>1303360</v>
      </c>
      <c r="D317" s="5">
        <v>5437180.4000000004</v>
      </c>
    </row>
    <row r="318" spans="1:4">
      <c r="A318" s="3">
        <v>40955.416666666664</v>
      </c>
      <c r="B318" s="5">
        <v>4.18</v>
      </c>
      <c r="C318" s="5">
        <v>1015510</v>
      </c>
      <c r="D318" s="5">
        <v>4244114.9800000004</v>
      </c>
    </row>
    <row r="319" spans="1:4">
      <c r="A319" s="3">
        <v>40955.423611111109</v>
      </c>
      <c r="B319" s="5">
        <v>4.16</v>
      </c>
      <c r="C319" s="5">
        <v>1281620</v>
      </c>
      <c r="D319" s="5">
        <v>5342355.2699999996</v>
      </c>
    </row>
    <row r="320" spans="1:4">
      <c r="A320" s="3">
        <v>40955.430555555555</v>
      </c>
      <c r="B320" s="5">
        <v>4.1500000000000004</v>
      </c>
      <c r="C320" s="5">
        <v>1832742</v>
      </c>
      <c r="D320" s="5">
        <v>7605247.3799999999</v>
      </c>
    </row>
    <row r="321" spans="1:4">
      <c r="A321" s="3">
        <v>40955.4375</v>
      </c>
      <c r="B321" s="5">
        <v>4.1399999999999997</v>
      </c>
      <c r="C321" s="5">
        <v>1338191</v>
      </c>
      <c r="D321" s="5">
        <v>5554422.7400000002</v>
      </c>
    </row>
    <row r="322" spans="1:4">
      <c r="A322" s="3">
        <v>40955.444444444445</v>
      </c>
      <c r="B322" s="5">
        <v>4.1399999999999997</v>
      </c>
      <c r="C322" s="5">
        <v>820072</v>
      </c>
      <c r="D322" s="5">
        <v>3395580.08</v>
      </c>
    </row>
    <row r="323" spans="1:4">
      <c r="A323" s="3">
        <v>40955.451388888891</v>
      </c>
      <c r="B323" s="5">
        <v>4.1399999999999997</v>
      </c>
      <c r="C323" s="5">
        <v>507231</v>
      </c>
      <c r="D323" s="5">
        <v>2104355.34</v>
      </c>
    </row>
    <row r="324" spans="1:4">
      <c r="A324" s="3">
        <v>40955.458333333336</v>
      </c>
      <c r="B324" s="5">
        <v>4.1399999999999997</v>
      </c>
      <c r="C324" s="5">
        <v>420900</v>
      </c>
      <c r="D324" s="5">
        <v>1745965</v>
      </c>
    </row>
    <row r="325" spans="1:4">
      <c r="A325" s="3">
        <v>40955.465277777781</v>
      </c>
      <c r="B325" s="5">
        <v>4.1500000000000004</v>
      </c>
      <c r="C325" s="5">
        <v>632915</v>
      </c>
      <c r="D325" s="5">
        <v>2625250.1</v>
      </c>
    </row>
    <row r="326" spans="1:4">
      <c r="A326" s="3">
        <v>40955.472222222219</v>
      </c>
      <c r="B326" s="5">
        <v>4.1500000000000004</v>
      </c>
      <c r="C326" s="5">
        <v>755652</v>
      </c>
      <c r="D326" s="5">
        <v>3140313.8</v>
      </c>
    </row>
    <row r="327" spans="1:4">
      <c r="A327" s="3">
        <v>40955.479166666664</v>
      </c>
      <c r="B327" s="5">
        <v>4.1399999999999997</v>
      </c>
      <c r="C327" s="5">
        <v>613600</v>
      </c>
      <c r="D327" s="5">
        <v>2546844</v>
      </c>
    </row>
    <row r="328" spans="1:4">
      <c r="A328" s="3">
        <v>40955.548611111109</v>
      </c>
      <c r="B328" s="5">
        <v>4.1399999999999997</v>
      </c>
      <c r="C328" s="5">
        <v>586353</v>
      </c>
      <c r="D328" s="5">
        <v>2427675.42</v>
      </c>
    </row>
    <row r="329" spans="1:4">
      <c r="A329" s="3">
        <v>40955.555555555555</v>
      </c>
      <c r="B329" s="5">
        <v>4.13</v>
      </c>
      <c r="C329" s="5">
        <v>772088</v>
      </c>
      <c r="D329" s="5">
        <v>3192616.82</v>
      </c>
    </row>
    <row r="330" spans="1:4">
      <c r="A330" s="3">
        <v>40955.5625</v>
      </c>
      <c r="B330" s="5">
        <v>4.13</v>
      </c>
      <c r="C330" s="5">
        <v>563150</v>
      </c>
      <c r="D330" s="5">
        <v>2326927.5</v>
      </c>
    </row>
    <row r="331" spans="1:4">
      <c r="A331" s="3">
        <v>40955.569444444445</v>
      </c>
      <c r="B331" s="5">
        <v>4.13</v>
      </c>
      <c r="C331" s="5">
        <v>373099</v>
      </c>
      <c r="D331" s="5">
        <v>1539390.88</v>
      </c>
    </row>
    <row r="332" spans="1:4">
      <c r="A332" s="3">
        <v>40955.576388888891</v>
      </c>
      <c r="B332" s="5">
        <v>4.13</v>
      </c>
      <c r="C332" s="5">
        <v>519705</v>
      </c>
      <c r="D332" s="5">
        <v>2146679.7599999998</v>
      </c>
    </row>
    <row r="333" spans="1:4">
      <c r="A333" s="3">
        <v>40955.583333333336</v>
      </c>
      <c r="B333" s="5">
        <v>4.1399999999999997</v>
      </c>
      <c r="C333" s="5">
        <v>431038</v>
      </c>
      <c r="D333" s="5">
        <v>1778684.94</v>
      </c>
    </row>
    <row r="334" spans="1:4">
      <c r="A334" s="3">
        <v>40955.590277777781</v>
      </c>
      <c r="B334" s="5">
        <v>4.12</v>
      </c>
      <c r="C334" s="5">
        <v>616073</v>
      </c>
      <c r="D334" s="5">
        <v>2541288.16</v>
      </c>
    </row>
    <row r="335" spans="1:4">
      <c r="A335" s="3">
        <v>40955.597222222219</v>
      </c>
      <c r="B335" s="5">
        <v>4.12</v>
      </c>
      <c r="C335" s="5">
        <v>1296726</v>
      </c>
      <c r="D335" s="5">
        <v>5339395.8600000003</v>
      </c>
    </row>
    <row r="336" spans="1:4">
      <c r="A336" s="3">
        <v>40955.604166666664</v>
      </c>
      <c r="B336" s="5">
        <v>4.13</v>
      </c>
      <c r="C336" s="5">
        <v>557103</v>
      </c>
      <c r="D336" s="5">
        <v>2297786.04</v>
      </c>
    </row>
    <row r="337" spans="1:4">
      <c r="A337" s="3">
        <v>40955.611111111109</v>
      </c>
      <c r="B337" s="5">
        <v>4.13</v>
      </c>
      <c r="C337" s="5">
        <v>431326</v>
      </c>
      <c r="D337" s="5">
        <v>1781381.1200000001</v>
      </c>
    </row>
    <row r="338" spans="1:4">
      <c r="A338" s="3">
        <v>40955.618055555555</v>
      </c>
      <c r="B338" s="5">
        <v>4.1399999999999997</v>
      </c>
      <c r="C338" s="5">
        <v>578924</v>
      </c>
      <c r="D338" s="5">
        <v>2393941.29</v>
      </c>
    </row>
    <row r="339" spans="1:4">
      <c r="A339" s="3">
        <v>40955.625</v>
      </c>
      <c r="B339" s="5">
        <v>4.1500000000000004</v>
      </c>
      <c r="C339" s="5">
        <v>956064</v>
      </c>
      <c r="D339" s="5">
        <v>3964843.96</v>
      </c>
    </row>
    <row r="340" spans="1:4">
      <c r="A340" s="3">
        <v>40956.402777777781</v>
      </c>
      <c r="B340" s="5">
        <v>4.17</v>
      </c>
      <c r="C340" s="5">
        <v>1040400</v>
      </c>
      <c r="D340" s="5">
        <v>4333749.84</v>
      </c>
    </row>
    <row r="341" spans="1:4">
      <c r="A341" s="3">
        <v>40956.409722222219</v>
      </c>
      <c r="B341" s="5">
        <v>4.1500000000000004</v>
      </c>
      <c r="C341" s="5">
        <v>437676</v>
      </c>
      <c r="D341" s="5">
        <v>1817298.4</v>
      </c>
    </row>
    <row r="342" spans="1:4">
      <c r="A342" s="3">
        <v>40956.416666666664</v>
      </c>
      <c r="B342" s="5">
        <v>4.1399999999999997</v>
      </c>
      <c r="C342" s="5">
        <v>413200</v>
      </c>
      <c r="D342" s="5">
        <v>1715278</v>
      </c>
    </row>
    <row r="343" spans="1:4">
      <c r="A343" s="3">
        <v>40956.423611111109</v>
      </c>
      <c r="B343" s="5">
        <v>4.16</v>
      </c>
      <c r="C343" s="5">
        <v>472299</v>
      </c>
      <c r="D343" s="5">
        <v>1962277.85</v>
      </c>
    </row>
    <row r="344" spans="1:4">
      <c r="A344" s="3">
        <v>40956.430555555555</v>
      </c>
      <c r="B344" s="5">
        <v>4.1500000000000004</v>
      </c>
      <c r="C344" s="5">
        <v>163400</v>
      </c>
      <c r="D344" s="5">
        <v>679259</v>
      </c>
    </row>
    <row r="345" spans="1:4">
      <c r="A345" s="3">
        <v>40956.4375</v>
      </c>
      <c r="B345" s="5">
        <v>4.1399999999999997</v>
      </c>
      <c r="C345" s="5">
        <v>456701</v>
      </c>
      <c r="D345" s="5">
        <v>1892369.15</v>
      </c>
    </row>
    <row r="346" spans="1:4">
      <c r="A346" s="3">
        <v>40956.444444444445</v>
      </c>
      <c r="B346" s="5">
        <v>4.13</v>
      </c>
      <c r="C346" s="5">
        <v>228971</v>
      </c>
      <c r="D346" s="5">
        <v>947602.23</v>
      </c>
    </row>
    <row r="347" spans="1:4">
      <c r="A347" s="3">
        <v>40956.451388888891</v>
      </c>
      <c r="B347" s="5">
        <v>4.12</v>
      </c>
      <c r="C347" s="5">
        <v>619910</v>
      </c>
      <c r="D347" s="5">
        <v>2555388.6800000002</v>
      </c>
    </row>
    <row r="348" spans="1:4">
      <c r="A348" s="3">
        <v>40956.458333333336</v>
      </c>
      <c r="B348" s="5">
        <v>4.12</v>
      </c>
      <c r="C348" s="5">
        <v>438096</v>
      </c>
      <c r="D348" s="5">
        <v>1804433.56</v>
      </c>
    </row>
    <row r="349" spans="1:4">
      <c r="A349" s="3">
        <v>40956.465277777781</v>
      </c>
      <c r="B349" s="5">
        <v>4.12</v>
      </c>
      <c r="C349" s="5">
        <v>698723</v>
      </c>
      <c r="D349" s="5">
        <v>2872278.53</v>
      </c>
    </row>
    <row r="350" spans="1:4">
      <c r="A350" s="3">
        <v>40956.472222222219</v>
      </c>
      <c r="B350" s="5">
        <v>4.12</v>
      </c>
      <c r="C350" s="5">
        <v>270600</v>
      </c>
      <c r="D350" s="5">
        <v>1114994.7</v>
      </c>
    </row>
    <row r="351" spans="1:4">
      <c r="A351" s="3">
        <v>40956.479166666664</v>
      </c>
      <c r="B351" s="5">
        <v>4.13</v>
      </c>
      <c r="C351" s="5">
        <v>162500</v>
      </c>
      <c r="D351" s="5">
        <v>670858</v>
      </c>
    </row>
    <row r="352" spans="1:4">
      <c r="A352" s="3">
        <v>40956.548611111109</v>
      </c>
      <c r="B352" s="5">
        <v>4.1100000000000003</v>
      </c>
      <c r="C352" s="5">
        <v>224400</v>
      </c>
      <c r="D352" s="5">
        <v>924320</v>
      </c>
    </row>
    <row r="353" spans="1:4">
      <c r="A353" s="3">
        <v>40956.555555555555</v>
      </c>
      <c r="B353" s="5">
        <v>4.12</v>
      </c>
      <c r="C353" s="5">
        <v>173140</v>
      </c>
      <c r="D353" s="5">
        <v>713034.9</v>
      </c>
    </row>
    <row r="354" spans="1:4">
      <c r="A354" s="3">
        <v>40956.5625</v>
      </c>
      <c r="B354" s="5">
        <v>4.13</v>
      </c>
      <c r="C354" s="5">
        <v>354399</v>
      </c>
      <c r="D354" s="5">
        <v>1461330.88</v>
      </c>
    </row>
    <row r="355" spans="1:4">
      <c r="A355" s="3">
        <v>40956.569444444445</v>
      </c>
      <c r="B355" s="5">
        <v>4.1399999999999997</v>
      </c>
      <c r="C355" s="5">
        <v>495940</v>
      </c>
      <c r="D355" s="5">
        <v>2053250.8</v>
      </c>
    </row>
    <row r="356" spans="1:4">
      <c r="A356" s="3">
        <v>40956.576388888891</v>
      </c>
      <c r="B356" s="5">
        <v>4.13</v>
      </c>
      <c r="C356" s="5">
        <v>110959</v>
      </c>
      <c r="D356" s="5">
        <v>458594.67</v>
      </c>
    </row>
    <row r="357" spans="1:4">
      <c r="A357" s="3">
        <v>40956.583333333336</v>
      </c>
      <c r="B357" s="5">
        <v>4.13</v>
      </c>
      <c r="C357" s="5">
        <v>118596</v>
      </c>
      <c r="D357" s="5">
        <v>489999.48</v>
      </c>
    </row>
    <row r="358" spans="1:4">
      <c r="A358" s="3">
        <v>40956.590277777781</v>
      </c>
      <c r="B358" s="5">
        <v>4.13</v>
      </c>
      <c r="C358" s="5">
        <v>150454</v>
      </c>
      <c r="D358" s="5">
        <v>620672.48</v>
      </c>
    </row>
    <row r="359" spans="1:4">
      <c r="A359" s="3">
        <v>40956.597222222219</v>
      </c>
      <c r="B359" s="5">
        <v>4.1399999999999997</v>
      </c>
      <c r="C359" s="5">
        <v>249331</v>
      </c>
      <c r="D359" s="5">
        <v>1028829.21</v>
      </c>
    </row>
    <row r="360" spans="1:4">
      <c r="A360" s="3">
        <v>40956.604166666664</v>
      </c>
      <c r="B360" s="5">
        <v>4.1399999999999997</v>
      </c>
      <c r="C360" s="5">
        <v>297153</v>
      </c>
      <c r="D360" s="5">
        <v>1230004.8899999999</v>
      </c>
    </row>
    <row r="361" spans="1:4">
      <c r="A361" s="3">
        <v>40956.611111111109</v>
      </c>
      <c r="B361" s="5">
        <v>4.13</v>
      </c>
      <c r="C361" s="5">
        <v>364898</v>
      </c>
      <c r="D361" s="5">
        <v>1507135.74</v>
      </c>
    </row>
    <row r="362" spans="1:4">
      <c r="A362" s="3">
        <v>40956.618055555555</v>
      </c>
      <c r="B362" s="5">
        <v>4.12</v>
      </c>
      <c r="C362" s="5">
        <v>661654</v>
      </c>
      <c r="D362" s="5">
        <v>2726348.48</v>
      </c>
    </row>
    <row r="363" spans="1:4">
      <c r="A363" s="3">
        <v>40956.625</v>
      </c>
      <c r="B363" s="5">
        <v>4.13</v>
      </c>
      <c r="C363" s="5">
        <v>954000</v>
      </c>
      <c r="D363" s="5">
        <v>3934778</v>
      </c>
    </row>
    <row r="364" spans="1:4">
      <c r="A364" s="3">
        <v>40959.402777777781</v>
      </c>
      <c r="B364" s="5">
        <v>4.1500000000000004</v>
      </c>
      <c r="C364" s="5">
        <v>2498565</v>
      </c>
      <c r="D364" s="5">
        <v>10398702.18</v>
      </c>
    </row>
    <row r="365" spans="1:4">
      <c r="A365" s="3">
        <v>40959.409722222219</v>
      </c>
      <c r="B365" s="5">
        <v>4.16</v>
      </c>
      <c r="C365" s="5">
        <v>973579</v>
      </c>
      <c r="D365" s="5">
        <v>4051232.04</v>
      </c>
    </row>
    <row r="366" spans="1:4">
      <c r="A366" s="3">
        <v>40959.416666666664</v>
      </c>
      <c r="B366" s="5">
        <v>4.17</v>
      </c>
      <c r="C366" s="5">
        <v>994498</v>
      </c>
      <c r="D366" s="5">
        <v>4136253.7</v>
      </c>
    </row>
    <row r="367" spans="1:4">
      <c r="A367" s="3">
        <v>40959.423611111109</v>
      </c>
      <c r="B367" s="5">
        <v>4.1500000000000004</v>
      </c>
      <c r="C367" s="5">
        <v>726780</v>
      </c>
      <c r="D367" s="5">
        <v>3019085.81</v>
      </c>
    </row>
    <row r="368" spans="1:4">
      <c r="A368" s="3">
        <v>40959.430555555555</v>
      </c>
      <c r="B368" s="5">
        <v>4.1500000000000004</v>
      </c>
      <c r="C368" s="5">
        <v>575700</v>
      </c>
      <c r="D368" s="5">
        <v>2389605</v>
      </c>
    </row>
    <row r="369" spans="1:4">
      <c r="A369" s="3">
        <v>40959.4375</v>
      </c>
      <c r="B369" s="5">
        <v>4.17</v>
      </c>
      <c r="C369" s="5">
        <v>607517</v>
      </c>
      <c r="D369" s="5">
        <v>2525950.65</v>
      </c>
    </row>
    <row r="370" spans="1:4">
      <c r="A370" s="3">
        <v>40959.444444444445</v>
      </c>
      <c r="B370" s="5">
        <v>4.16</v>
      </c>
      <c r="C370" s="5">
        <v>1290085</v>
      </c>
      <c r="D370" s="5">
        <v>5372504.0800000001</v>
      </c>
    </row>
    <row r="371" spans="1:4">
      <c r="A371" s="3">
        <v>40959.451388888891</v>
      </c>
      <c r="B371" s="5">
        <v>4.18</v>
      </c>
      <c r="C371" s="5">
        <v>969858</v>
      </c>
      <c r="D371" s="5">
        <v>4047491.86</v>
      </c>
    </row>
    <row r="372" spans="1:4">
      <c r="A372" s="3">
        <v>40959.458333333336</v>
      </c>
      <c r="B372" s="5">
        <v>4.17</v>
      </c>
      <c r="C372" s="5">
        <v>688757</v>
      </c>
      <c r="D372" s="5">
        <v>2872715.69</v>
      </c>
    </row>
    <row r="373" spans="1:4">
      <c r="A373" s="3">
        <v>40959.465277777781</v>
      </c>
      <c r="B373" s="5">
        <v>4.17</v>
      </c>
      <c r="C373" s="5">
        <v>148260</v>
      </c>
      <c r="D373" s="5">
        <v>617281.6</v>
      </c>
    </row>
    <row r="374" spans="1:4">
      <c r="A374" s="3">
        <v>40959.472222222219</v>
      </c>
      <c r="B374" s="5">
        <v>4.17</v>
      </c>
      <c r="C374" s="5">
        <v>417224</v>
      </c>
      <c r="D374" s="5">
        <v>1738010.08</v>
      </c>
    </row>
    <row r="375" spans="1:4">
      <c r="A375" s="3">
        <v>40959.479166666664</v>
      </c>
      <c r="B375" s="5">
        <v>4.17</v>
      </c>
      <c r="C375" s="5">
        <v>257167</v>
      </c>
      <c r="D375" s="5">
        <v>1071938.48</v>
      </c>
    </row>
    <row r="376" spans="1:4">
      <c r="A376" s="3">
        <v>40959.548611111109</v>
      </c>
      <c r="B376" s="5">
        <v>4.17</v>
      </c>
      <c r="C376" s="5">
        <v>199833</v>
      </c>
      <c r="D376" s="5">
        <v>832381.28</v>
      </c>
    </row>
    <row r="377" spans="1:4">
      <c r="A377" s="3">
        <v>40959.555555555555</v>
      </c>
      <c r="B377" s="5">
        <v>4.16</v>
      </c>
      <c r="C377" s="5">
        <v>281973</v>
      </c>
      <c r="D377" s="5">
        <v>1173255.6799999999</v>
      </c>
    </row>
    <row r="378" spans="1:4">
      <c r="A378" s="3">
        <v>40959.5625</v>
      </c>
      <c r="B378" s="5">
        <v>4.1500000000000004</v>
      </c>
      <c r="C378" s="5">
        <v>154490</v>
      </c>
      <c r="D378" s="5">
        <v>642152.5</v>
      </c>
    </row>
    <row r="379" spans="1:4">
      <c r="A379" s="3">
        <v>40959.569444444445</v>
      </c>
      <c r="B379" s="5">
        <v>4.1500000000000004</v>
      </c>
      <c r="C379" s="5">
        <v>151890</v>
      </c>
      <c r="D379" s="5">
        <v>630690.5</v>
      </c>
    </row>
    <row r="380" spans="1:4">
      <c r="A380" s="3">
        <v>40959.576388888891</v>
      </c>
      <c r="B380" s="5">
        <v>4.1500000000000004</v>
      </c>
      <c r="C380" s="5">
        <v>266652</v>
      </c>
      <c r="D380" s="5">
        <v>1107069.8</v>
      </c>
    </row>
    <row r="381" spans="1:4">
      <c r="A381" s="3">
        <v>40959.583333333336</v>
      </c>
      <c r="B381" s="5">
        <v>4.1500000000000004</v>
      </c>
      <c r="C381" s="5">
        <v>413028</v>
      </c>
      <c r="D381" s="5">
        <v>1714655.2</v>
      </c>
    </row>
    <row r="382" spans="1:4">
      <c r="A382" s="3">
        <v>40959.590277777781</v>
      </c>
      <c r="B382" s="5">
        <v>4.1500000000000004</v>
      </c>
      <c r="C382" s="5">
        <v>311692</v>
      </c>
      <c r="D382" s="5">
        <v>1293984.1299999999</v>
      </c>
    </row>
    <row r="383" spans="1:4">
      <c r="A383" s="3">
        <v>40959.597222222219</v>
      </c>
      <c r="B383" s="5">
        <v>4.1500000000000004</v>
      </c>
      <c r="C383" s="5">
        <v>138650</v>
      </c>
      <c r="D383" s="5">
        <v>574371</v>
      </c>
    </row>
    <row r="384" spans="1:4">
      <c r="A384" s="3">
        <v>40959.604166666664</v>
      </c>
      <c r="B384" s="5">
        <v>4.1399999999999997</v>
      </c>
      <c r="C384" s="5">
        <v>545326</v>
      </c>
      <c r="D384" s="5">
        <v>2256597.12</v>
      </c>
    </row>
    <row r="385" spans="1:4">
      <c r="A385" s="3">
        <v>40959.611111111109</v>
      </c>
      <c r="B385" s="5">
        <v>4.13</v>
      </c>
      <c r="C385" s="5">
        <v>194593</v>
      </c>
      <c r="D385" s="5">
        <v>804930.52</v>
      </c>
    </row>
    <row r="386" spans="1:4">
      <c r="A386" s="3">
        <v>40959.618055555555</v>
      </c>
      <c r="B386" s="5">
        <v>4.1399999999999997</v>
      </c>
      <c r="C386" s="5">
        <v>476379</v>
      </c>
      <c r="D386" s="5">
        <v>1972012.5</v>
      </c>
    </row>
    <row r="387" spans="1:4">
      <c r="A387" s="3">
        <v>40959.625</v>
      </c>
      <c r="B387" s="5">
        <v>4.13</v>
      </c>
      <c r="C387" s="5">
        <v>772877</v>
      </c>
      <c r="D387" s="5">
        <v>3195853.78</v>
      </c>
    </row>
    <row r="388" spans="1:4">
      <c r="A388" s="3">
        <v>40960.402777777781</v>
      </c>
      <c r="B388" s="5">
        <v>4.12</v>
      </c>
      <c r="C388" s="5">
        <v>692600</v>
      </c>
      <c r="D388" s="5">
        <v>2858062.33</v>
      </c>
    </row>
    <row r="389" spans="1:4">
      <c r="A389" s="3">
        <v>40960.409722222219</v>
      </c>
      <c r="B389" s="5">
        <v>4.12</v>
      </c>
      <c r="C389" s="5">
        <v>300696</v>
      </c>
      <c r="D389" s="5">
        <v>1240450.55</v>
      </c>
    </row>
    <row r="390" spans="1:4">
      <c r="A390" s="3">
        <v>40960.416666666664</v>
      </c>
      <c r="B390" s="5">
        <v>4.12</v>
      </c>
      <c r="C390" s="5">
        <v>414359</v>
      </c>
      <c r="D390" s="5">
        <v>1707749.77</v>
      </c>
    </row>
    <row r="391" spans="1:4">
      <c r="A391" s="3">
        <v>40960.423611111109</v>
      </c>
      <c r="B391" s="5">
        <v>4.12</v>
      </c>
      <c r="C391" s="5">
        <v>728830</v>
      </c>
      <c r="D391" s="5">
        <v>3004972.68</v>
      </c>
    </row>
    <row r="392" spans="1:4">
      <c r="A392" s="3">
        <v>40960.430555555555</v>
      </c>
      <c r="B392" s="5">
        <v>4.12</v>
      </c>
      <c r="C392" s="5">
        <v>959922</v>
      </c>
      <c r="D392" s="5">
        <v>3963387.64</v>
      </c>
    </row>
    <row r="393" spans="1:4">
      <c r="A393" s="3">
        <v>40960.4375</v>
      </c>
      <c r="B393" s="5">
        <v>4.12</v>
      </c>
      <c r="C393" s="5">
        <v>543874</v>
      </c>
      <c r="D393" s="5">
        <v>2240758.7400000002</v>
      </c>
    </row>
    <row r="394" spans="1:4">
      <c r="A394" s="3">
        <v>40960.444444444445</v>
      </c>
      <c r="B394" s="5">
        <v>4.09</v>
      </c>
      <c r="C394" s="5">
        <v>1240251</v>
      </c>
      <c r="D394" s="5">
        <v>5087853.0599999996</v>
      </c>
    </row>
    <row r="395" spans="1:4">
      <c r="A395" s="3">
        <v>40960.451388888891</v>
      </c>
      <c r="B395" s="5">
        <v>4.07</v>
      </c>
      <c r="C395" s="5">
        <v>1502720</v>
      </c>
      <c r="D395" s="5">
        <v>6135515.5999999996</v>
      </c>
    </row>
    <row r="396" spans="1:4">
      <c r="A396" s="3">
        <v>40960.458333333336</v>
      </c>
      <c r="B396" s="5">
        <v>4.0599999999999996</v>
      </c>
      <c r="C396" s="5">
        <v>1557388</v>
      </c>
      <c r="D396" s="5">
        <v>6329708.2800000003</v>
      </c>
    </row>
    <row r="397" spans="1:4">
      <c r="A397" s="3">
        <v>40960.465277777781</v>
      </c>
      <c r="B397" s="5">
        <v>4.09</v>
      </c>
      <c r="C397" s="5">
        <v>819280</v>
      </c>
      <c r="D397" s="5">
        <v>3333589.02</v>
      </c>
    </row>
    <row r="398" spans="1:4">
      <c r="A398" s="3">
        <v>40960.472222222219</v>
      </c>
      <c r="B398" s="5">
        <v>4.07</v>
      </c>
      <c r="C398" s="5">
        <v>296553</v>
      </c>
      <c r="D398" s="5">
        <v>1210022.81</v>
      </c>
    </row>
    <row r="399" spans="1:4">
      <c r="A399" s="3">
        <v>40960.479166666664</v>
      </c>
      <c r="B399" s="5">
        <v>4.07</v>
      </c>
      <c r="C399" s="5">
        <v>230723</v>
      </c>
      <c r="D399" s="5">
        <v>940153.61</v>
      </c>
    </row>
    <row r="400" spans="1:4">
      <c r="A400" s="3">
        <v>40960.548611111109</v>
      </c>
      <c r="B400" s="5">
        <v>4.07</v>
      </c>
      <c r="C400" s="5">
        <v>442162</v>
      </c>
      <c r="D400" s="5">
        <v>1800908.34</v>
      </c>
    </row>
    <row r="401" spans="1:4">
      <c r="A401" s="3">
        <v>40960.555555555555</v>
      </c>
      <c r="B401" s="5">
        <v>4.07</v>
      </c>
      <c r="C401" s="5">
        <v>266209</v>
      </c>
      <c r="D401" s="5">
        <v>1084352.6299999999</v>
      </c>
    </row>
    <row r="402" spans="1:4">
      <c r="A402" s="3">
        <v>40960.5625</v>
      </c>
      <c r="B402" s="5">
        <v>4.09</v>
      </c>
      <c r="C402" s="5">
        <v>725268</v>
      </c>
      <c r="D402" s="5">
        <v>2960792.57</v>
      </c>
    </row>
    <row r="403" spans="1:4">
      <c r="A403" s="3">
        <v>40960.569444444445</v>
      </c>
      <c r="B403" s="5">
        <v>4.09</v>
      </c>
      <c r="C403" s="5">
        <v>934776</v>
      </c>
      <c r="D403" s="5">
        <v>3824826.07</v>
      </c>
    </row>
    <row r="404" spans="1:4">
      <c r="A404" s="3">
        <v>40960.576388888891</v>
      </c>
      <c r="B404" s="5">
        <v>4.0999999999999996</v>
      </c>
      <c r="C404" s="5">
        <v>1026641</v>
      </c>
      <c r="D404" s="5">
        <v>4196758.99</v>
      </c>
    </row>
    <row r="405" spans="1:4">
      <c r="A405" s="3">
        <v>40960.583333333336</v>
      </c>
      <c r="B405" s="5">
        <v>4.09</v>
      </c>
      <c r="C405" s="5">
        <v>472867</v>
      </c>
      <c r="D405" s="5">
        <v>1932959.2</v>
      </c>
    </row>
    <row r="406" spans="1:4">
      <c r="A406" s="3">
        <v>40960.590277777781</v>
      </c>
      <c r="B406" s="5">
        <v>4.0999999999999996</v>
      </c>
      <c r="C406" s="5">
        <v>597195</v>
      </c>
      <c r="D406" s="5">
        <v>2451128.0499999998</v>
      </c>
    </row>
    <row r="407" spans="1:4">
      <c r="A407" s="3">
        <v>40960.597222222219</v>
      </c>
      <c r="B407" s="5">
        <v>4.1100000000000003</v>
      </c>
      <c r="C407" s="5">
        <v>422786</v>
      </c>
      <c r="D407" s="5">
        <v>1736910.39</v>
      </c>
    </row>
    <row r="408" spans="1:4">
      <c r="A408" s="3">
        <v>40960.604166666664</v>
      </c>
      <c r="B408" s="5">
        <v>4.0999999999999996</v>
      </c>
      <c r="C408" s="5">
        <v>232385</v>
      </c>
      <c r="D408" s="5">
        <v>955205.71</v>
      </c>
    </row>
    <row r="409" spans="1:4">
      <c r="A409" s="3">
        <v>40960.611111111109</v>
      </c>
      <c r="B409" s="5">
        <v>4.0999999999999996</v>
      </c>
      <c r="C409" s="5">
        <v>657109</v>
      </c>
      <c r="D409" s="5">
        <v>2693916.23</v>
      </c>
    </row>
    <row r="410" spans="1:4">
      <c r="A410" s="3">
        <v>40960.618055555555</v>
      </c>
      <c r="B410" s="5">
        <v>4.13</v>
      </c>
      <c r="C410" s="5">
        <v>668381</v>
      </c>
      <c r="D410" s="5">
        <v>2751465.49</v>
      </c>
    </row>
    <row r="411" spans="1:4">
      <c r="A411" s="3">
        <v>40960.625</v>
      </c>
      <c r="B411" s="5">
        <v>4.1399999999999997</v>
      </c>
      <c r="C411" s="5">
        <v>1249248</v>
      </c>
      <c r="D411" s="5">
        <v>5163282.76</v>
      </c>
    </row>
    <row r="412" spans="1:4">
      <c r="A412" s="3">
        <v>40961.402777777781</v>
      </c>
      <c r="B412" s="5">
        <v>4.12</v>
      </c>
      <c r="C412" s="5">
        <v>660750</v>
      </c>
      <c r="D412" s="5">
        <v>2724455</v>
      </c>
    </row>
    <row r="413" spans="1:4">
      <c r="A413" s="3">
        <v>40961.409722222219</v>
      </c>
      <c r="B413" s="5">
        <v>4.1100000000000003</v>
      </c>
      <c r="C413" s="5">
        <v>793350</v>
      </c>
      <c r="D413" s="5">
        <v>3261773</v>
      </c>
    </row>
    <row r="414" spans="1:4">
      <c r="A414" s="3">
        <v>40961.416666666664</v>
      </c>
      <c r="B414" s="5">
        <v>4.12</v>
      </c>
      <c r="C414" s="5">
        <v>798299</v>
      </c>
      <c r="D414" s="5">
        <v>3283720.89</v>
      </c>
    </row>
    <row r="415" spans="1:4">
      <c r="A415" s="3">
        <v>40961.423611111109</v>
      </c>
      <c r="B415" s="5">
        <v>4.12</v>
      </c>
      <c r="C415" s="5">
        <v>939269</v>
      </c>
      <c r="D415" s="5">
        <v>3866445.75</v>
      </c>
    </row>
    <row r="416" spans="1:4">
      <c r="A416" s="3">
        <v>40961.430555555555</v>
      </c>
      <c r="B416" s="5">
        <v>4.12</v>
      </c>
      <c r="C416" s="5">
        <v>215500</v>
      </c>
      <c r="D416" s="5">
        <v>886539</v>
      </c>
    </row>
    <row r="417" spans="1:4">
      <c r="A417" s="3">
        <v>40961.4375</v>
      </c>
      <c r="B417" s="5">
        <v>4.1399999999999997</v>
      </c>
      <c r="C417" s="5">
        <v>1053803</v>
      </c>
      <c r="D417" s="5">
        <v>4358051.1900000004</v>
      </c>
    </row>
    <row r="418" spans="1:4">
      <c r="A418" s="3">
        <v>40961.444444444445</v>
      </c>
      <c r="B418" s="5">
        <v>4.13</v>
      </c>
      <c r="C418" s="5">
        <v>361400</v>
      </c>
      <c r="D418" s="5">
        <v>1494640</v>
      </c>
    </row>
    <row r="419" spans="1:4">
      <c r="A419" s="3">
        <v>40961.451388888891</v>
      </c>
      <c r="B419" s="5">
        <v>4.12</v>
      </c>
      <c r="C419" s="5">
        <v>646600</v>
      </c>
      <c r="D419" s="5">
        <v>2670611</v>
      </c>
    </row>
    <row r="420" spans="1:4">
      <c r="A420" s="3">
        <v>40961.458333333336</v>
      </c>
      <c r="B420" s="5">
        <v>4.1500000000000004</v>
      </c>
      <c r="C420" s="5">
        <v>557180</v>
      </c>
      <c r="D420" s="5">
        <v>2306797.29</v>
      </c>
    </row>
    <row r="421" spans="1:4">
      <c r="A421" s="3">
        <v>40961.465277777781</v>
      </c>
      <c r="B421" s="5">
        <v>4.1500000000000004</v>
      </c>
      <c r="C421" s="5">
        <v>949314</v>
      </c>
      <c r="D421" s="5">
        <v>3938758.96</v>
      </c>
    </row>
    <row r="422" spans="1:4">
      <c r="A422" s="3">
        <v>40961.472222222219</v>
      </c>
      <c r="B422" s="5">
        <v>4.1399999999999997</v>
      </c>
      <c r="C422" s="5">
        <v>745500</v>
      </c>
      <c r="D422" s="5">
        <v>3096268</v>
      </c>
    </row>
    <row r="423" spans="1:4">
      <c r="A423" s="3">
        <v>40961.479166666664</v>
      </c>
      <c r="B423" s="5">
        <v>4.18</v>
      </c>
      <c r="C423" s="5">
        <v>1940679</v>
      </c>
      <c r="D423" s="5">
        <v>8083275.3300000001</v>
      </c>
    </row>
    <row r="424" spans="1:4">
      <c r="A424" s="3">
        <v>40961.548611111109</v>
      </c>
      <c r="B424" s="5">
        <v>4.18</v>
      </c>
      <c r="C424" s="5">
        <v>1935065</v>
      </c>
      <c r="D424" s="5">
        <v>8087611.0300000003</v>
      </c>
    </row>
    <row r="425" spans="1:4">
      <c r="A425" s="3">
        <v>40961.555555555555</v>
      </c>
      <c r="B425" s="5">
        <v>4.1900000000000004</v>
      </c>
      <c r="C425" s="5">
        <v>4287236</v>
      </c>
      <c r="D425" s="5">
        <v>18003481.84</v>
      </c>
    </row>
    <row r="426" spans="1:4">
      <c r="A426" s="3">
        <v>40961.5625</v>
      </c>
      <c r="B426" s="5">
        <v>4.2</v>
      </c>
      <c r="C426" s="5">
        <v>1912967</v>
      </c>
      <c r="D426" s="5">
        <v>8032648.7300000004</v>
      </c>
    </row>
    <row r="427" spans="1:4">
      <c r="A427" s="3">
        <v>40961.569444444445</v>
      </c>
      <c r="B427" s="5">
        <v>4.18</v>
      </c>
      <c r="C427" s="5">
        <v>801333</v>
      </c>
      <c r="D427" s="5">
        <v>3351569.27</v>
      </c>
    </row>
    <row r="428" spans="1:4">
      <c r="A428" s="3">
        <v>40961.576388888891</v>
      </c>
      <c r="B428" s="5">
        <v>4.18</v>
      </c>
      <c r="C428" s="5">
        <v>668320</v>
      </c>
      <c r="D428" s="5">
        <v>2792163.4</v>
      </c>
    </row>
    <row r="429" spans="1:4">
      <c r="A429" s="3">
        <v>40961.583333333336</v>
      </c>
      <c r="B429" s="5">
        <v>4.1900000000000004</v>
      </c>
      <c r="C429" s="5">
        <v>1082790</v>
      </c>
      <c r="D429" s="5">
        <v>4531587.0199999996</v>
      </c>
    </row>
    <row r="430" spans="1:4">
      <c r="A430" s="3">
        <v>40961.590277777781</v>
      </c>
      <c r="B430" s="5">
        <v>4.1900000000000004</v>
      </c>
      <c r="C430" s="5">
        <v>834142</v>
      </c>
      <c r="D430" s="5">
        <v>3494021.65</v>
      </c>
    </row>
    <row r="431" spans="1:4">
      <c r="A431" s="3">
        <v>40961.597222222219</v>
      </c>
      <c r="B431" s="5">
        <v>4.18</v>
      </c>
      <c r="C431" s="5">
        <v>456107</v>
      </c>
      <c r="D431" s="5">
        <v>1908619.26</v>
      </c>
    </row>
    <row r="432" spans="1:4">
      <c r="A432" s="3">
        <v>40961.604166666664</v>
      </c>
      <c r="B432" s="5">
        <v>4.18</v>
      </c>
      <c r="C432" s="5">
        <v>1422574</v>
      </c>
      <c r="D432" s="5">
        <v>5935793.2800000003</v>
      </c>
    </row>
    <row r="433" spans="1:4">
      <c r="A433" s="3">
        <v>40961.611111111109</v>
      </c>
      <c r="B433" s="5">
        <v>4.1900000000000004</v>
      </c>
      <c r="C433" s="5">
        <v>1437453</v>
      </c>
      <c r="D433" s="5">
        <v>6006406.3399999999</v>
      </c>
    </row>
    <row r="434" spans="1:4">
      <c r="A434" s="3">
        <v>40961.618055555555</v>
      </c>
      <c r="B434" s="5">
        <v>4.21</v>
      </c>
      <c r="C434" s="5">
        <v>3297414</v>
      </c>
      <c r="D434" s="5">
        <v>13838015.859999999</v>
      </c>
    </row>
    <row r="435" spans="1:4">
      <c r="A435" s="3">
        <v>40961.625</v>
      </c>
      <c r="B435" s="5">
        <v>4.22</v>
      </c>
      <c r="C435" s="5">
        <v>5775021</v>
      </c>
      <c r="D435" s="5">
        <v>24321617.870000001</v>
      </c>
    </row>
    <row r="436" spans="1:4">
      <c r="A436" s="3">
        <v>40962.402777777781</v>
      </c>
      <c r="B436" s="5">
        <v>4.2</v>
      </c>
      <c r="C436" s="5">
        <v>1658907</v>
      </c>
      <c r="D436" s="5">
        <v>6967805.0499999998</v>
      </c>
    </row>
    <row r="437" spans="1:4">
      <c r="A437" s="3">
        <v>40962.409722222219</v>
      </c>
      <c r="B437" s="5">
        <v>4.21</v>
      </c>
      <c r="C437" s="5">
        <v>2641292</v>
      </c>
      <c r="D437" s="5">
        <v>11077906.949999999</v>
      </c>
    </row>
    <row r="438" spans="1:4">
      <c r="A438" s="3">
        <v>40962.416666666664</v>
      </c>
      <c r="B438" s="5">
        <v>4.1900000000000004</v>
      </c>
      <c r="C438" s="5">
        <v>2789603</v>
      </c>
      <c r="D438" s="5">
        <v>11707255.359999999</v>
      </c>
    </row>
    <row r="439" spans="1:4">
      <c r="A439" s="3">
        <v>40962.423611111109</v>
      </c>
      <c r="B439" s="5">
        <v>4.1900000000000004</v>
      </c>
      <c r="C439" s="5">
        <v>1325566</v>
      </c>
      <c r="D439" s="5">
        <v>5555168.8799999999</v>
      </c>
    </row>
    <row r="440" spans="1:4">
      <c r="A440" s="3">
        <v>40962.430555555555</v>
      </c>
      <c r="B440" s="5">
        <v>4.1900000000000004</v>
      </c>
      <c r="C440" s="5">
        <v>692467</v>
      </c>
      <c r="D440" s="5">
        <v>2901037.06</v>
      </c>
    </row>
    <row r="441" spans="1:4">
      <c r="A441" s="3">
        <v>40962.4375</v>
      </c>
      <c r="B441" s="5">
        <v>4.18</v>
      </c>
      <c r="C441" s="5">
        <v>1830923</v>
      </c>
      <c r="D441" s="5">
        <v>7652917.7400000002</v>
      </c>
    </row>
    <row r="442" spans="1:4">
      <c r="A442" s="3">
        <v>40962.444444444445</v>
      </c>
      <c r="B442" s="5">
        <v>4.1900000000000004</v>
      </c>
      <c r="C442" s="5">
        <v>1271589</v>
      </c>
      <c r="D442" s="5">
        <v>5313937.0199999996</v>
      </c>
    </row>
    <row r="443" spans="1:4">
      <c r="A443" s="3">
        <v>40962.451388888891</v>
      </c>
      <c r="B443" s="5">
        <v>4.1900000000000004</v>
      </c>
      <c r="C443" s="5">
        <v>1431928</v>
      </c>
      <c r="D443" s="5">
        <v>6005839.3200000003</v>
      </c>
    </row>
    <row r="444" spans="1:4">
      <c r="A444" s="3">
        <v>40962.458333333336</v>
      </c>
      <c r="B444" s="5">
        <v>4.1900000000000004</v>
      </c>
      <c r="C444" s="5">
        <v>495572</v>
      </c>
      <c r="D444" s="5">
        <v>2075776.68</v>
      </c>
    </row>
    <row r="445" spans="1:4">
      <c r="A445" s="3">
        <v>40962.465277777781</v>
      </c>
      <c r="B445" s="5">
        <v>4.25</v>
      </c>
      <c r="C445" s="5">
        <v>2897224</v>
      </c>
      <c r="D445" s="5">
        <v>12237838.77</v>
      </c>
    </row>
    <row r="446" spans="1:4">
      <c r="A446" s="3">
        <v>40962.472222222219</v>
      </c>
      <c r="B446" s="5">
        <v>4.26</v>
      </c>
      <c r="C446" s="5">
        <v>7807040</v>
      </c>
      <c r="D446" s="5">
        <v>33376241.550000001</v>
      </c>
    </row>
    <row r="447" spans="1:4">
      <c r="A447" s="3">
        <v>40962.479166666664</v>
      </c>
      <c r="B447" s="5">
        <v>4.24</v>
      </c>
      <c r="C447" s="5">
        <v>2931745</v>
      </c>
      <c r="D447" s="5">
        <v>12443927.050000001</v>
      </c>
    </row>
    <row r="448" spans="1:4">
      <c r="A448" s="3">
        <v>40962.548611111109</v>
      </c>
      <c r="B448" s="5">
        <v>4.2300000000000004</v>
      </c>
      <c r="C448" s="5">
        <v>1547116</v>
      </c>
      <c r="D448" s="5">
        <v>6538872.25</v>
      </c>
    </row>
    <row r="449" spans="1:4">
      <c r="A449" s="3">
        <v>40962.555555555555</v>
      </c>
      <c r="B449" s="5">
        <v>4.2300000000000004</v>
      </c>
      <c r="C449" s="5">
        <v>616947</v>
      </c>
      <c r="D449" s="5">
        <v>2608207.34</v>
      </c>
    </row>
    <row r="450" spans="1:4">
      <c r="A450" s="3">
        <v>40962.5625</v>
      </c>
      <c r="B450" s="5">
        <v>4.2300000000000004</v>
      </c>
      <c r="C450" s="5">
        <v>767315</v>
      </c>
      <c r="D450" s="5">
        <v>3245529.69</v>
      </c>
    </row>
    <row r="451" spans="1:4">
      <c r="A451" s="3">
        <v>40962.569444444445</v>
      </c>
      <c r="B451" s="5">
        <v>4.24</v>
      </c>
      <c r="C451" s="5">
        <v>455508</v>
      </c>
      <c r="D451" s="5">
        <v>1927149.66</v>
      </c>
    </row>
    <row r="452" spans="1:4">
      <c r="A452" s="3">
        <v>40962.576388888891</v>
      </c>
      <c r="B452" s="5">
        <v>4.24</v>
      </c>
      <c r="C452" s="5">
        <v>1320889</v>
      </c>
      <c r="D452" s="5">
        <v>5610738.4699999997</v>
      </c>
    </row>
    <row r="453" spans="1:4">
      <c r="A453" s="3">
        <v>40962.583333333336</v>
      </c>
      <c r="B453" s="5">
        <v>4.22</v>
      </c>
      <c r="C453" s="5">
        <v>1216786</v>
      </c>
      <c r="D453" s="5">
        <v>5139351.18</v>
      </c>
    </row>
    <row r="454" spans="1:4">
      <c r="A454" s="3">
        <v>40962.590277777781</v>
      </c>
      <c r="B454" s="5">
        <v>4.2300000000000004</v>
      </c>
      <c r="C454" s="5">
        <v>747707</v>
      </c>
      <c r="D454" s="5">
        <v>3157691.75</v>
      </c>
    </row>
    <row r="455" spans="1:4">
      <c r="A455" s="3">
        <v>40962.597222222219</v>
      </c>
      <c r="B455" s="5">
        <v>4.22</v>
      </c>
      <c r="C455" s="5">
        <v>564901</v>
      </c>
      <c r="D455" s="5">
        <v>2388766.13</v>
      </c>
    </row>
    <row r="456" spans="1:4">
      <c r="A456" s="3">
        <v>40962.604166666664</v>
      </c>
      <c r="B456" s="5">
        <v>4.24</v>
      </c>
      <c r="C456" s="5">
        <v>1648606</v>
      </c>
      <c r="D456" s="5">
        <v>6991829.4400000004</v>
      </c>
    </row>
    <row r="457" spans="1:4">
      <c r="A457" s="3">
        <v>40962.611111111109</v>
      </c>
      <c r="B457" s="5">
        <v>4.24</v>
      </c>
      <c r="C457" s="5">
        <v>1259794</v>
      </c>
      <c r="D457" s="5">
        <v>5347341.5599999996</v>
      </c>
    </row>
    <row r="458" spans="1:4">
      <c r="A458" s="3">
        <v>40962.618055555555</v>
      </c>
      <c r="B458" s="5">
        <v>4.24</v>
      </c>
      <c r="C458" s="5">
        <v>495089</v>
      </c>
      <c r="D458" s="5">
        <v>2097335.4700000002</v>
      </c>
    </row>
    <row r="459" spans="1:4">
      <c r="A459" s="3">
        <v>40962.625</v>
      </c>
      <c r="B459" s="5">
        <v>4.25</v>
      </c>
      <c r="C459" s="5">
        <v>1941560</v>
      </c>
      <c r="D459" s="5">
        <v>8231232.2000000002</v>
      </c>
    </row>
    <row r="460" spans="1:4">
      <c r="A460" s="3">
        <v>40963.402777777781</v>
      </c>
      <c r="B460" s="5">
        <v>4.25</v>
      </c>
      <c r="C460" s="5">
        <v>1368481</v>
      </c>
      <c r="D460" s="5">
        <v>5789168.6500000004</v>
      </c>
    </row>
    <row r="461" spans="1:4">
      <c r="A461" s="3">
        <v>40963.409722222219</v>
      </c>
      <c r="B461" s="5">
        <v>4.2300000000000004</v>
      </c>
      <c r="C461" s="5">
        <v>1167596</v>
      </c>
      <c r="D461" s="5">
        <v>4944541.08</v>
      </c>
    </row>
    <row r="462" spans="1:4">
      <c r="A462" s="3">
        <v>40963.416666666664</v>
      </c>
      <c r="B462" s="5">
        <v>4.22</v>
      </c>
      <c r="C462" s="5">
        <v>1060063</v>
      </c>
      <c r="D462" s="5">
        <v>4473225.8600000003</v>
      </c>
    </row>
    <row r="463" spans="1:4">
      <c r="A463" s="3">
        <v>40963.423611111109</v>
      </c>
      <c r="B463" s="5">
        <v>4.22</v>
      </c>
      <c r="C463" s="5">
        <v>885135</v>
      </c>
      <c r="D463" s="5">
        <v>3732254.81</v>
      </c>
    </row>
    <row r="464" spans="1:4">
      <c r="A464" s="3">
        <v>40963.430555555555</v>
      </c>
      <c r="B464" s="5">
        <v>4.2300000000000004</v>
      </c>
      <c r="C464" s="5">
        <v>454110</v>
      </c>
      <c r="D464" s="5">
        <v>1920929.2</v>
      </c>
    </row>
    <row r="465" spans="1:4">
      <c r="A465" s="3">
        <v>40963.4375</v>
      </c>
      <c r="B465" s="5">
        <v>4.2300000000000004</v>
      </c>
      <c r="C465" s="5">
        <v>909117</v>
      </c>
      <c r="D465" s="5">
        <v>3840227.74</v>
      </c>
    </row>
    <row r="466" spans="1:4">
      <c r="A466" s="3">
        <v>40963.444444444445</v>
      </c>
      <c r="B466" s="5">
        <v>4.2300000000000004</v>
      </c>
      <c r="C466" s="5">
        <v>992647</v>
      </c>
      <c r="D466" s="5">
        <v>4201195.68</v>
      </c>
    </row>
    <row r="467" spans="1:4">
      <c r="A467" s="3">
        <v>40963.451388888891</v>
      </c>
      <c r="B467" s="5">
        <v>4.2300000000000004</v>
      </c>
      <c r="C467" s="5">
        <v>466642</v>
      </c>
      <c r="D467" s="5">
        <v>1973950.32</v>
      </c>
    </row>
    <row r="468" spans="1:4">
      <c r="A468" s="3">
        <v>40963.458333333336</v>
      </c>
      <c r="B468" s="5">
        <v>4.22</v>
      </c>
      <c r="C468" s="5">
        <v>632614</v>
      </c>
      <c r="D468" s="5">
        <v>2671001.3199999998</v>
      </c>
    </row>
    <row r="469" spans="1:4">
      <c r="A469" s="3">
        <v>40963.465277777781</v>
      </c>
      <c r="B469" s="5">
        <v>4.22</v>
      </c>
      <c r="C469" s="5">
        <v>1225447</v>
      </c>
      <c r="D469" s="5">
        <v>5160256.8099999996</v>
      </c>
    </row>
    <row r="470" spans="1:4">
      <c r="A470" s="3">
        <v>40963.472222222219</v>
      </c>
      <c r="B470" s="5">
        <v>4.22</v>
      </c>
      <c r="C470" s="5">
        <v>310557</v>
      </c>
      <c r="D470" s="5">
        <v>1309168.97</v>
      </c>
    </row>
    <row r="471" spans="1:4">
      <c r="A471" s="3">
        <v>40963.479166666664</v>
      </c>
      <c r="B471" s="5">
        <v>4.2300000000000004</v>
      </c>
      <c r="C471" s="5">
        <v>514558</v>
      </c>
      <c r="D471" s="5">
        <v>2175339.16</v>
      </c>
    </row>
    <row r="472" spans="1:4">
      <c r="A472" s="3">
        <v>40963.548611111109</v>
      </c>
      <c r="B472" s="5">
        <v>4.2300000000000004</v>
      </c>
      <c r="C472" s="5">
        <v>985966</v>
      </c>
      <c r="D472" s="5">
        <v>4170416.54</v>
      </c>
    </row>
    <row r="473" spans="1:4">
      <c r="A473" s="3">
        <v>40963.555555555555</v>
      </c>
      <c r="B473" s="5">
        <v>4.26</v>
      </c>
      <c r="C473" s="5">
        <v>1891372</v>
      </c>
      <c r="D473" s="5">
        <v>8033337.2400000002</v>
      </c>
    </row>
    <row r="474" spans="1:4">
      <c r="A474" s="3">
        <v>40963.5625</v>
      </c>
      <c r="B474" s="5">
        <v>4.29</v>
      </c>
      <c r="C474" s="5">
        <v>3447954</v>
      </c>
      <c r="D474" s="5">
        <v>14712891.279999999</v>
      </c>
    </row>
    <row r="475" spans="1:4">
      <c r="A475" s="3">
        <v>40963.569444444445</v>
      </c>
      <c r="B475" s="5">
        <v>4.28</v>
      </c>
      <c r="C475" s="5">
        <v>3325398</v>
      </c>
      <c r="D475" s="5">
        <v>14246512.83</v>
      </c>
    </row>
    <row r="476" spans="1:4">
      <c r="A476" s="3">
        <v>40963.576388888891</v>
      </c>
      <c r="B476" s="5">
        <v>4.26</v>
      </c>
      <c r="C476" s="5">
        <v>2235799</v>
      </c>
      <c r="D476" s="5">
        <v>9538616.4900000002</v>
      </c>
    </row>
    <row r="477" spans="1:4">
      <c r="A477" s="3">
        <v>40963.583333333336</v>
      </c>
      <c r="B477" s="5">
        <v>4.25</v>
      </c>
      <c r="C477" s="5">
        <v>1400336</v>
      </c>
      <c r="D477" s="5">
        <v>5960492.2300000004</v>
      </c>
    </row>
    <row r="478" spans="1:4">
      <c r="A478" s="3">
        <v>40963.590277777781</v>
      </c>
      <c r="B478" s="5">
        <v>4.25</v>
      </c>
      <c r="C478" s="5">
        <v>752107</v>
      </c>
      <c r="D478" s="5">
        <v>3200414.75</v>
      </c>
    </row>
    <row r="479" spans="1:4">
      <c r="A479" s="3">
        <v>40963.597222222219</v>
      </c>
      <c r="B479" s="5">
        <v>4.26</v>
      </c>
      <c r="C479" s="5">
        <v>847269</v>
      </c>
      <c r="D479" s="5">
        <v>3608266.25</v>
      </c>
    </row>
    <row r="480" spans="1:4">
      <c r="A480" s="3">
        <v>40963.604166666664</v>
      </c>
      <c r="B480" s="5">
        <v>4.2699999999999996</v>
      </c>
      <c r="C480" s="5">
        <v>2459289</v>
      </c>
      <c r="D480" s="5">
        <v>10468168.27</v>
      </c>
    </row>
    <row r="481" spans="1:4">
      <c r="A481" s="3">
        <v>40963.611111111109</v>
      </c>
      <c r="B481" s="5">
        <v>4.3099999999999996</v>
      </c>
      <c r="C481" s="5">
        <v>8039500</v>
      </c>
      <c r="D481" s="5">
        <v>34557534.890000001</v>
      </c>
    </row>
    <row r="482" spans="1:4">
      <c r="A482" s="3">
        <v>40963.618055555555</v>
      </c>
      <c r="B482" s="5">
        <v>4.3099999999999996</v>
      </c>
      <c r="C482" s="5">
        <v>4584163</v>
      </c>
      <c r="D482" s="5">
        <v>19776955.43</v>
      </c>
    </row>
    <row r="483" spans="1:4">
      <c r="A483" s="3">
        <v>40963.625</v>
      </c>
      <c r="B483" s="5">
        <v>4.3099999999999996</v>
      </c>
      <c r="C483" s="5">
        <v>3477401</v>
      </c>
      <c r="D483" s="5">
        <v>14989706.99</v>
      </c>
    </row>
    <row r="484" spans="1:4">
      <c r="A484" s="3">
        <v>40966.402777777781</v>
      </c>
      <c r="B484" s="5">
        <v>4.3</v>
      </c>
      <c r="C484" s="5">
        <v>5534000</v>
      </c>
      <c r="D484" s="5">
        <v>23939908.050000001</v>
      </c>
    </row>
    <row r="485" spans="1:4">
      <c r="A485" s="3">
        <v>40966.409722222219</v>
      </c>
      <c r="B485" s="5">
        <v>4.3</v>
      </c>
      <c r="C485" s="5">
        <v>3253072</v>
      </c>
      <c r="D485" s="5">
        <v>13985258.470000001</v>
      </c>
    </row>
    <row r="486" spans="1:4">
      <c r="A486" s="3">
        <v>40966.416666666664</v>
      </c>
      <c r="B486" s="5">
        <v>4.3</v>
      </c>
      <c r="C486" s="5">
        <v>3174725</v>
      </c>
      <c r="D486" s="5">
        <v>13651453.25</v>
      </c>
    </row>
    <row r="487" spans="1:4">
      <c r="A487" s="3">
        <v>40966.423611111109</v>
      </c>
      <c r="B487" s="5">
        <v>4.3</v>
      </c>
      <c r="C487" s="5">
        <v>2007060</v>
      </c>
      <c r="D487" s="5">
        <v>8628680.4399999995</v>
      </c>
    </row>
    <row r="488" spans="1:4">
      <c r="A488" s="3">
        <v>40966.430555555555</v>
      </c>
      <c r="B488" s="5">
        <v>4.3099999999999996</v>
      </c>
      <c r="C488" s="5">
        <v>1202578</v>
      </c>
      <c r="D488" s="5">
        <v>5179379.4000000004</v>
      </c>
    </row>
    <row r="489" spans="1:4">
      <c r="A489" s="3">
        <v>40966.4375</v>
      </c>
      <c r="B489" s="5">
        <v>4.3499999999999996</v>
      </c>
      <c r="C489" s="5">
        <v>4885301</v>
      </c>
      <c r="D489" s="5">
        <v>21197291.27</v>
      </c>
    </row>
    <row r="490" spans="1:4">
      <c r="A490" s="3">
        <v>40966.444444444445</v>
      </c>
      <c r="B490" s="5">
        <v>4.34</v>
      </c>
      <c r="C490" s="5">
        <v>3943300</v>
      </c>
      <c r="D490" s="5">
        <v>17153266.23</v>
      </c>
    </row>
    <row r="491" spans="1:4">
      <c r="A491" s="3">
        <v>40966.451388888891</v>
      </c>
      <c r="B491" s="5">
        <v>4.34</v>
      </c>
      <c r="C491" s="5">
        <v>2469818</v>
      </c>
      <c r="D491" s="5">
        <v>10691439.949999999</v>
      </c>
    </row>
    <row r="492" spans="1:4">
      <c r="A492" s="3">
        <v>40966.458333333336</v>
      </c>
      <c r="B492" s="5">
        <v>4.3499999999999996</v>
      </c>
      <c r="C492" s="5">
        <v>1962020</v>
      </c>
      <c r="D492" s="5">
        <v>8518016.8000000007</v>
      </c>
    </row>
    <row r="493" spans="1:4">
      <c r="A493" s="3">
        <v>40966.465277777781</v>
      </c>
      <c r="B493" s="5">
        <v>4.46</v>
      </c>
      <c r="C493" s="5">
        <v>12515033</v>
      </c>
      <c r="D493" s="5">
        <v>55141314.75</v>
      </c>
    </row>
    <row r="494" spans="1:4">
      <c r="A494" s="3">
        <v>40966.472222222219</v>
      </c>
      <c r="B494" s="5">
        <v>4.43</v>
      </c>
      <c r="C494" s="5">
        <v>3015295</v>
      </c>
      <c r="D494" s="5">
        <v>13383118.130000001</v>
      </c>
    </row>
    <row r="495" spans="1:4">
      <c r="A495" s="3">
        <v>40966.479166666664</v>
      </c>
      <c r="B495" s="5">
        <v>4.46</v>
      </c>
      <c r="C495" s="5">
        <v>2278944</v>
      </c>
      <c r="D495" s="5">
        <v>10119750.720000001</v>
      </c>
    </row>
    <row r="496" spans="1:4">
      <c r="A496" s="3">
        <v>40966.548611111109</v>
      </c>
      <c r="B496" s="5">
        <v>4.49</v>
      </c>
      <c r="C496" s="5">
        <v>6268082</v>
      </c>
      <c r="D496" s="5">
        <v>28052037.18</v>
      </c>
    </row>
    <row r="497" spans="1:4">
      <c r="A497" s="3">
        <v>40966.555555555555</v>
      </c>
      <c r="B497" s="5">
        <v>4.5</v>
      </c>
      <c r="C497" s="5">
        <v>4068690</v>
      </c>
      <c r="D497" s="5">
        <v>18280572.16</v>
      </c>
    </row>
    <row r="498" spans="1:4">
      <c r="A498" s="3">
        <v>40966.5625</v>
      </c>
      <c r="B498" s="5">
        <v>4.49</v>
      </c>
      <c r="C498" s="5">
        <v>3582827</v>
      </c>
      <c r="D498" s="5">
        <v>16123379.76</v>
      </c>
    </row>
    <row r="499" spans="1:4">
      <c r="A499" s="3">
        <v>40966.569444444445</v>
      </c>
      <c r="B499" s="5">
        <v>4.4800000000000004</v>
      </c>
      <c r="C499" s="5">
        <v>1901030</v>
      </c>
      <c r="D499" s="5">
        <v>8517409.2200000007</v>
      </c>
    </row>
    <row r="500" spans="1:4">
      <c r="A500" s="3">
        <v>40966.576388888891</v>
      </c>
      <c r="B500" s="5">
        <v>4.49</v>
      </c>
      <c r="C500" s="5">
        <v>2110261</v>
      </c>
      <c r="D500" s="5">
        <v>9467661.5399999991</v>
      </c>
    </row>
    <row r="501" spans="1:4">
      <c r="A501" s="3">
        <v>40966.583333333336</v>
      </c>
      <c r="B501" s="5">
        <v>4.47</v>
      </c>
      <c r="C501" s="5">
        <v>2292885</v>
      </c>
      <c r="D501" s="5">
        <v>10271268.640000001</v>
      </c>
    </row>
    <row r="502" spans="1:4">
      <c r="A502" s="3">
        <v>40966.590277777781</v>
      </c>
      <c r="B502" s="5">
        <v>4.4800000000000004</v>
      </c>
      <c r="C502" s="5">
        <v>1431226</v>
      </c>
      <c r="D502" s="5">
        <v>6411965.6799999997</v>
      </c>
    </row>
    <row r="503" spans="1:4">
      <c r="A503" s="3">
        <v>40966.597222222219</v>
      </c>
      <c r="B503" s="5">
        <v>4.47</v>
      </c>
      <c r="C503" s="5">
        <v>2025281</v>
      </c>
      <c r="D503" s="5">
        <v>9071317.6099999994</v>
      </c>
    </row>
    <row r="504" spans="1:4">
      <c r="A504" s="3">
        <v>40966.604166666664</v>
      </c>
      <c r="B504" s="5">
        <v>4.4400000000000004</v>
      </c>
      <c r="C504" s="5">
        <v>3650251</v>
      </c>
      <c r="D504" s="5">
        <v>16238480.08</v>
      </c>
    </row>
    <row r="505" spans="1:4">
      <c r="A505" s="3">
        <v>40966.611111111109</v>
      </c>
      <c r="B505" s="5">
        <v>4.42</v>
      </c>
      <c r="C505" s="5">
        <v>2007634</v>
      </c>
      <c r="D505" s="5">
        <v>8899277.0700000003</v>
      </c>
    </row>
    <row r="506" spans="1:4">
      <c r="A506" s="3">
        <v>40966.618055555555</v>
      </c>
      <c r="B506" s="5">
        <v>4.41</v>
      </c>
      <c r="C506" s="5">
        <v>3151322</v>
      </c>
      <c r="D506" s="5">
        <v>13923708.789999999</v>
      </c>
    </row>
    <row r="507" spans="1:4">
      <c r="A507" s="3">
        <v>40966.625</v>
      </c>
      <c r="B507" s="5">
        <v>4.3899999999999997</v>
      </c>
      <c r="C507" s="5">
        <v>3709906</v>
      </c>
      <c r="D507" s="5">
        <v>16328167.359999999</v>
      </c>
    </row>
    <row r="508" spans="1:4">
      <c r="A508" s="3">
        <v>40967.402777777781</v>
      </c>
      <c r="B508" s="5">
        <v>4.3600000000000003</v>
      </c>
      <c r="C508" s="5">
        <v>4035070</v>
      </c>
      <c r="D508" s="5">
        <v>17632548.84</v>
      </c>
    </row>
    <row r="509" spans="1:4">
      <c r="A509" s="3">
        <v>40967.409722222219</v>
      </c>
      <c r="B509" s="5">
        <v>4.38</v>
      </c>
      <c r="C509" s="5">
        <v>3001712</v>
      </c>
      <c r="D509" s="5">
        <v>13097796.779999999</v>
      </c>
    </row>
    <row r="510" spans="1:4">
      <c r="A510" s="3">
        <v>40967.416666666664</v>
      </c>
      <c r="B510" s="5">
        <v>4.37</v>
      </c>
      <c r="C510" s="5">
        <v>1094400</v>
      </c>
      <c r="D510" s="5">
        <v>4783995.01</v>
      </c>
    </row>
    <row r="511" spans="1:4">
      <c r="A511" s="3">
        <v>40967.423611111109</v>
      </c>
      <c r="B511" s="5">
        <v>4.34</v>
      </c>
      <c r="C511" s="5">
        <v>2608121</v>
      </c>
      <c r="D511" s="5">
        <v>11362638.25</v>
      </c>
    </row>
    <row r="512" spans="1:4">
      <c r="A512" s="3">
        <v>40967.430555555555</v>
      </c>
      <c r="B512" s="5">
        <v>4.37</v>
      </c>
      <c r="C512" s="5">
        <v>1115201</v>
      </c>
      <c r="D512" s="5">
        <v>4855821.4800000004</v>
      </c>
    </row>
    <row r="513" spans="1:4">
      <c r="A513" s="3">
        <v>40967.4375</v>
      </c>
      <c r="B513" s="5">
        <v>4.38</v>
      </c>
      <c r="C513" s="5">
        <v>927590</v>
      </c>
      <c r="D513" s="5">
        <v>4052872.3</v>
      </c>
    </row>
    <row r="514" spans="1:4">
      <c r="A514" s="3">
        <v>40967.444444444445</v>
      </c>
      <c r="B514" s="5">
        <v>4.37</v>
      </c>
      <c r="C514" s="5">
        <v>1389400</v>
      </c>
      <c r="D514" s="5">
        <v>6090991</v>
      </c>
    </row>
    <row r="515" spans="1:4">
      <c r="A515" s="3">
        <v>40967.451388888891</v>
      </c>
      <c r="B515" s="5">
        <v>4.3499999999999996</v>
      </c>
      <c r="C515" s="5">
        <v>1477310</v>
      </c>
      <c r="D515" s="5">
        <v>6441253.7000000002</v>
      </c>
    </row>
    <row r="516" spans="1:4">
      <c r="A516" s="3">
        <v>40967.458333333336</v>
      </c>
      <c r="B516" s="5">
        <v>4.3600000000000003</v>
      </c>
      <c r="C516" s="5">
        <v>1347572</v>
      </c>
      <c r="D516" s="5">
        <v>5873408.0199999996</v>
      </c>
    </row>
    <row r="517" spans="1:4">
      <c r="A517" s="3">
        <v>40967.465277777781</v>
      </c>
      <c r="B517" s="5">
        <v>4.37</v>
      </c>
      <c r="C517" s="5">
        <v>817894</v>
      </c>
      <c r="D517" s="5">
        <v>3566028.4</v>
      </c>
    </row>
    <row r="518" spans="1:4">
      <c r="A518" s="3">
        <v>40967.472222222219</v>
      </c>
      <c r="B518" s="5">
        <v>4.3499999999999996</v>
      </c>
      <c r="C518" s="5">
        <v>1782400</v>
      </c>
      <c r="D518" s="5">
        <v>7752155.4000000004</v>
      </c>
    </row>
    <row r="519" spans="1:4">
      <c r="A519" s="3">
        <v>40967.479166666664</v>
      </c>
      <c r="B519" s="5">
        <v>4.34</v>
      </c>
      <c r="C519" s="5">
        <v>1458450</v>
      </c>
      <c r="D519" s="5">
        <v>6329817.5599999996</v>
      </c>
    </row>
    <row r="520" spans="1:4">
      <c r="A520" s="3">
        <v>40967.548611111109</v>
      </c>
      <c r="B520" s="5">
        <v>4.3499999999999996</v>
      </c>
      <c r="C520" s="5">
        <v>1185136</v>
      </c>
      <c r="D520" s="5">
        <v>5151564.34</v>
      </c>
    </row>
    <row r="521" spans="1:4">
      <c r="A521" s="3">
        <v>40967.555555555555</v>
      </c>
      <c r="B521" s="5">
        <v>4.3499999999999996</v>
      </c>
      <c r="C521" s="5">
        <v>1696022</v>
      </c>
      <c r="D521" s="5">
        <v>7357681.4900000002</v>
      </c>
    </row>
    <row r="522" spans="1:4">
      <c r="A522" s="3">
        <v>40967.5625</v>
      </c>
      <c r="B522" s="5">
        <v>4.33</v>
      </c>
      <c r="C522" s="5">
        <v>900128</v>
      </c>
      <c r="D522" s="5">
        <v>3904906.24</v>
      </c>
    </row>
    <row r="523" spans="1:4">
      <c r="A523" s="3">
        <v>40967.569444444445</v>
      </c>
      <c r="B523" s="5">
        <v>4.3499999999999996</v>
      </c>
      <c r="C523" s="5">
        <v>711929</v>
      </c>
      <c r="D523" s="5">
        <v>3094267.65</v>
      </c>
    </row>
    <row r="524" spans="1:4">
      <c r="A524" s="3">
        <v>40967.576388888891</v>
      </c>
      <c r="B524" s="5">
        <v>4.37</v>
      </c>
      <c r="C524" s="5">
        <v>1276492</v>
      </c>
      <c r="D524" s="5">
        <v>5573413.1200000001</v>
      </c>
    </row>
    <row r="525" spans="1:4">
      <c r="A525" s="3">
        <v>40967.583333333336</v>
      </c>
      <c r="B525" s="5">
        <v>4.38</v>
      </c>
      <c r="C525" s="5">
        <v>781985</v>
      </c>
      <c r="D525" s="5">
        <v>3417342.45</v>
      </c>
    </row>
    <row r="526" spans="1:4">
      <c r="A526" s="3">
        <v>40967.590277777781</v>
      </c>
      <c r="B526" s="5">
        <v>4.3600000000000003</v>
      </c>
      <c r="C526" s="5">
        <v>544142</v>
      </c>
      <c r="D526" s="5">
        <v>2376750.2000000002</v>
      </c>
    </row>
    <row r="527" spans="1:4">
      <c r="A527" s="3">
        <v>40967.597222222219</v>
      </c>
      <c r="B527" s="5">
        <v>4.38</v>
      </c>
      <c r="C527" s="5">
        <v>1185057</v>
      </c>
      <c r="D527" s="5">
        <v>5180398.99</v>
      </c>
    </row>
    <row r="528" spans="1:4">
      <c r="A528" s="3">
        <v>40967.604166666664</v>
      </c>
      <c r="B528" s="5">
        <v>4.38</v>
      </c>
      <c r="C528" s="5">
        <v>1008378</v>
      </c>
      <c r="D528" s="5">
        <v>4426240.6399999997</v>
      </c>
    </row>
    <row r="529" spans="1:4">
      <c r="A529" s="3">
        <v>40967.611111111109</v>
      </c>
      <c r="B529" s="5">
        <v>4.3899999999999997</v>
      </c>
      <c r="C529" s="5">
        <v>1098439</v>
      </c>
      <c r="D529" s="5">
        <v>4813601.82</v>
      </c>
    </row>
    <row r="530" spans="1:4">
      <c r="A530" s="3">
        <v>40967.618055555555</v>
      </c>
      <c r="B530" s="5">
        <v>4.38</v>
      </c>
      <c r="C530" s="5">
        <v>2697629</v>
      </c>
      <c r="D530" s="5">
        <v>11837499.33</v>
      </c>
    </row>
    <row r="531" spans="1:4">
      <c r="A531" s="3">
        <v>40967.625</v>
      </c>
      <c r="B531" s="5">
        <v>4.37</v>
      </c>
      <c r="C531" s="5">
        <v>1049400</v>
      </c>
      <c r="D531" s="5">
        <v>4594099</v>
      </c>
    </row>
    <row r="532" spans="1:4">
      <c r="A532" s="3">
        <v>40968.402777777781</v>
      </c>
      <c r="B532" s="5">
        <v>4.37</v>
      </c>
      <c r="C532" s="5">
        <v>1375995</v>
      </c>
      <c r="D532" s="5">
        <v>5997411.3899999997</v>
      </c>
    </row>
    <row r="533" spans="1:4">
      <c r="A533" s="3">
        <v>40968.409722222219</v>
      </c>
      <c r="B533" s="5">
        <v>4.3499999999999996</v>
      </c>
      <c r="C533" s="5">
        <v>1466076</v>
      </c>
      <c r="D533" s="5">
        <v>6392355.1200000001</v>
      </c>
    </row>
    <row r="534" spans="1:4">
      <c r="A534" s="3">
        <v>40968.416666666664</v>
      </c>
      <c r="B534" s="5">
        <v>4.34</v>
      </c>
      <c r="C534" s="5">
        <v>1409996</v>
      </c>
      <c r="D534" s="5">
        <v>6132153.6399999997</v>
      </c>
    </row>
    <row r="535" spans="1:4">
      <c r="A535" s="3">
        <v>40968.423611111109</v>
      </c>
      <c r="B535" s="5">
        <v>4.37</v>
      </c>
      <c r="C535" s="5">
        <v>1268804</v>
      </c>
      <c r="D535" s="5">
        <v>5533553.2800000003</v>
      </c>
    </row>
    <row r="536" spans="1:4">
      <c r="A536" s="3">
        <v>40968.430555555555</v>
      </c>
      <c r="B536" s="5">
        <v>4.42</v>
      </c>
      <c r="C536" s="5">
        <v>1739350</v>
      </c>
      <c r="D536" s="5">
        <v>7644995.6600000001</v>
      </c>
    </row>
    <row r="537" spans="1:4">
      <c r="A537" s="3">
        <v>40968.4375</v>
      </c>
      <c r="B537" s="5">
        <v>4.42</v>
      </c>
      <c r="C537" s="5">
        <v>2306037</v>
      </c>
      <c r="D537" s="5">
        <v>10225113.16</v>
      </c>
    </row>
    <row r="538" spans="1:4">
      <c r="A538" s="3">
        <v>40968.444444444445</v>
      </c>
      <c r="B538" s="5">
        <v>4.41</v>
      </c>
      <c r="C538" s="5">
        <v>1094675</v>
      </c>
      <c r="D538" s="5">
        <v>4842658.5</v>
      </c>
    </row>
    <row r="539" spans="1:4">
      <c r="A539" s="3">
        <v>40968.451388888891</v>
      </c>
      <c r="B539" s="5">
        <v>4.42</v>
      </c>
      <c r="C539" s="5">
        <v>684300</v>
      </c>
      <c r="D539" s="5">
        <v>3018132</v>
      </c>
    </row>
    <row r="540" spans="1:4">
      <c r="A540" s="3">
        <v>40968.458333333336</v>
      </c>
      <c r="B540" s="5">
        <v>4.41</v>
      </c>
      <c r="C540" s="5">
        <v>717034</v>
      </c>
      <c r="D540" s="5">
        <v>3169368.94</v>
      </c>
    </row>
    <row r="541" spans="1:4">
      <c r="A541" s="3">
        <v>40968.465277777781</v>
      </c>
      <c r="B541" s="5">
        <v>4.4000000000000004</v>
      </c>
      <c r="C541" s="5">
        <v>750336</v>
      </c>
      <c r="D541" s="5">
        <v>3305668.06</v>
      </c>
    </row>
    <row r="542" spans="1:4">
      <c r="A542" s="3">
        <v>40968.472222222219</v>
      </c>
      <c r="B542" s="5">
        <v>4.3899999999999997</v>
      </c>
      <c r="C542" s="5">
        <v>553458</v>
      </c>
      <c r="D542" s="5">
        <v>2431177.64</v>
      </c>
    </row>
    <row r="543" spans="1:4">
      <c r="A543" s="3">
        <v>40968.479166666664</v>
      </c>
      <c r="B543" s="5">
        <v>4.38</v>
      </c>
      <c r="C543" s="5">
        <v>384636</v>
      </c>
      <c r="D543" s="5">
        <v>1685612.68</v>
      </c>
    </row>
    <row r="544" spans="1:4">
      <c r="A544" s="3">
        <v>40968.548611111109</v>
      </c>
      <c r="B544" s="5">
        <v>4.3899999999999997</v>
      </c>
      <c r="C544" s="5">
        <v>463597</v>
      </c>
      <c r="D544" s="5">
        <v>2031447.86</v>
      </c>
    </row>
    <row r="545" spans="1:4">
      <c r="A545" s="3">
        <v>40968.555555555555</v>
      </c>
      <c r="B545" s="5">
        <v>4.3899999999999997</v>
      </c>
      <c r="C545" s="5">
        <v>456799</v>
      </c>
      <c r="D545" s="5">
        <v>2006980.61</v>
      </c>
    </row>
    <row r="546" spans="1:4">
      <c r="A546" s="3">
        <v>40968.5625</v>
      </c>
      <c r="B546" s="5">
        <v>4.38</v>
      </c>
      <c r="C546" s="5">
        <v>444903</v>
      </c>
      <c r="D546" s="5">
        <v>1955306.15</v>
      </c>
    </row>
    <row r="547" spans="1:4">
      <c r="A547" s="3">
        <v>40968.569444444445</v>
      </c>
      <c r="B547" s="5">
        <v>4.3899999999999997</v>
      </c>
      <c r="C547" s="5">
        <v>497590</v>
      </c>
      <c r="D547" s="5">
        <v>2179752.2799999998</v>
      </c>
    </row>
    <row r="548" spans="1:4">
      <c r="A548" s="3">
        <v>40968.576388888891</v>
      </c>
      <c r="B548" s="5">
        <v>4.38</v>
      </c>
      <c r="C548" s="5">
        <v>476400</v>
      </c>
      <c r="D548" s="5">
        <v>2088981</v>
      </c>
    </row>
    <row r="549" spans="1:4">
      <c r="A549" s="3">
        <v>40968.583333333336</v>
      </c>
      <c r="B549" s="5">
        <v>4.33</v>
      </c>
      <c r="C549" s="5">
        <v>2754035</v>
      </c>
      <c r="D549" s="5">
        <v>11970802.68</v>
      </c>
    </row>
    <row r="550" spans="1:4">
      <c r="A550" s="3">
        <v>40968.590277777781</v>
      </c>
      <c r="B550" s="5">
        <v>4.33</v>
      </c>
      <c r="C550" s="5">
        <v>2726260</v>
      </c>
      <c r="D550" s="5">
        <v>11765917.880000001</v>
      </c>
    </row>
    <row r="551" spans="1:4">
      <c r="A551" s="3">
        <v>40968.597222222219</v>
      </c>
      <c r="B551" s="5">
        <v>4.32</v>
      </c>
      <c r="C551" s="5">
        <v>564387</v>
      </c>
      <c r="D551" s="5">
        <v>2442036.6800000002</v>
      </c>
    </row>
    <row r="552" spans="1:4">
      <c r="A552" s="3">
        <v>40968.604166666664</v>
      </c>
      <c r="B552" s="5">
        <v>4.33</v>
      </c>
      <c r="C552" s="5">
        <v>586654</v>
      </c>
      <c r="D552" s="5">
        <v>2539764.84</v>
      </c>
    </row>
    <row r="553" spans="1:4">
      <c r="A553" s="3">
        <v>40968.611111111109</v>
      </c>
      <c r="B553" s="5">
        <v>4.3</v>
      </c>
      <c r="C553" s="5">
        <v>2092288</v>
      </c>
      <c r="D553" s="5">
        <v>9019850.9499999993</v>
      </c>
    </row>
    <row r="554" spans="1:4">
      <c r="A554" s="3">
        <v>40968.618055555555</v>
      </c>
      <c r="B554" s="5">
        <v>4.3</v>
      </c>
      <c r="C554" s="5">
        <v>1267085</v>
      </c>
      <c r="D554" s="5">
        <v>5444595.3099999996</v>
      </c>
    </row>
    <row r="555" spans="1:4">
      <c r="A555" s="3">
        <v>40968.625</v>
      </c>
      <c r="B555" s="5">
        <v>4.29</v>
      </c>
      <c r="C555" s="5">
        <v>1339896</v>
      </c>
      <c r="D555" s="5">
        <v>5753805.2400000002</v>
      </c>
    </row>
    <row r="556" spans="1:4">
      <c r="A556" s="3">
        <v>40969.402777777781</v>
      </c>
      <c r="B556" s="5">
        <v>4.3099999999999996</v>
      </c>
      <c r="C556" s="5">
        <v>846585</v>
      </c>
      <c r="D556" s="5">
        <v>3635073.2</v>
      </c>
    </row>
    <row r="557" spans="1:4">
      <c r="A557" s="3">
        <v>40969.409722222219</v>
      </c>
      <c r="B557" s="5">
        <v>4.32</v>
      </c>
      <c r="C557" s="5">
        <v>1250590</v>
      </c>
      <c r="D557" s="5">
        <v>5385532.0999999996</v>
      </c>
    </row>
    <row r="558" spans="1:4">
      <c r="A558" s="3">
        <v>40969.416666666664</v>
      </c>
      <c r="B558" s="5">
        <v>4.3099999999999996</v>
      </c>
      <c r="C558" s="5">
        <v>668016</v>
      </c>
      <c r="D558" s="5">
        <v>2878860.96</v>
      </c>
    </row>
    <row r="559" spans="1:4">
      <c r="A559" s="3">
        <v>40969.423611111109</v>
      </c>
      <c r="B559" s="5">
        <v>4.3099999999999996</v>
      </c>
      <c r="C559" s="5">
        <v>1106178</v>
      </c>
      <c r="D559" s="5">
        <v>4761872.55</v>
      </c>
    </row>
    <row r="560" spans="1:4">
      <c r="A560" s="3">
        <v>40969.430555555555</v>
      </c>
      <c r="B560" s="5">
        <v>4.32</v>
      </c>
      <c r="C560" s="5">
        <v>815096</v>
      </c>
      <c r="D560" s="5">
        <v>3524313.86</v>
      </c>
    </row>
    <row r="561" spans="1:4">
      <c r="A561" s="3">
        <v>40969.4375</v>
      </c>
      <c r="B561" s="5">
        <v>4.3099999999999996</v>
      </c>
      <c r="C561" s="5">
        <v>396500</v>
      </c>
      <c r="D561" s="5">
        <v>1713332</v>
      </c>
    </row>
    <row r="562" spans="1:4">
      <c r="A562" s="3">
        <v>40969.444444444445</v>
      </c>
      <c r="B562" s="5">
        <v>4.32</v>
      </c>
      <c r="C562" s="5">
        <v>396629</v>
      </c>
      <c r="D562" s="5">
        <v>1709759.99</v>
      </c>
    </row>
    <row r="563" spans="1:4">
      <c r="A563" s="3">
        <v>40969.451388888891</v>
      </c>
      <c r="B563" s="5">
        <v>4.3099999999999996</v>
      </c>
      <c r="C563" s="5">
        <v>512021</v>
      </c>
      <c r="D563" s="5">
        <v>2206045.0099999998</v>
      </c>
    </row>
    <row r="564" spans="1:4">
      <c r="A564" s="3">
        <v>40969.458333333336</v>
      </c>
      <c r="B564" s="5">
        <v>4.3099999999999996</v>
      </c>
      <c r="C564" s="5">
        <v>387709</v>
      </c>
      <c r="D564" s="5">
        <v>1670152.7</v>
      </c>
    </row>
    <row r="565" spans="1:4">
      <c r="A565" s="3">
        <v>40969.465277777781</v>
      </c>
      <c r="B565" s="5">
        <v>4.3099999999999996</v>
      </c>
      <c r="C565" s="5">
        <v>375521</v>
      </c>
      <c r="D565" s="5">
        <v>1619312.51</v>
      </c>
    </row>
    <row r="566" spans="1:4">
      <c r="A566" s="3">
        <v>40969.472222222219</v>
      </c>
      <c r="B566" s="5">
        <v>4.3099999999999996</v>
      </c>
      <c r="C566" s="5">
        <v>270402</v>
      </c>
      <c r="D566" s="5">
        <v>1166350.6200000001</v>
      </c>
    </row>
    <row r="567" spans="1:4">
      <c r="A567" s="3">
        <v>40969.479166666664</v>
      </c>
      <c r="B567" s="5">
        <v>4.32</v>
      </c>
      <c r="C567" s="5">
        <v>649100</v>
      </c>
      <c r="D567" s="5">
        <v>2802627</v>
      </c>
    </row>
    <row r="568" spans="1:4">
      <c r="A568" s="3">
        <v>40969.548611111109</v>
      </c>
      <c r="B568" s="5">
        <v>4.3099999999999996</v>
      </c>
      <c r="C568" s="5">
        <v>327950</v>
      </c>
      <c r="D568" s="5">
        <v>1416177.5</v>
      </c>
    </row>
    <row r="569" spans="1:4">
      <c r="A569" s="3">
        <v>40969.555555555555</v>
      </c>
      <c r="B569" s="5">
        <v>4.32</v>
      </c>
      <c r="C569" s="5">
        <v>169700</v>
      </c>
      <c r="D569" s="5">
        <v>731854</v>
      </c>
    </row>
    <row r="570" spans="1:4">
      <c r="A570" s="3">
        <v>40969.5625</v>
      </c>
      <c r="B570" s="5">
        <v>4.3</v>
      </c>
      <c r="C570" s="5">
        <v>1314270</v>
      </c>
      <c r="D570" s="5">
        <v>5655418.5</v>
      </c>
    </row>
    <row r="571" spans="1:4">
      <c r="A571" s="3">
        <v>40969.569444444445</v>
      </c>
      <c r="B571" s="5">
        <v>4.3</v>
      </c>
      <c r="C571" s="5">
        <v>1046021</v>
      </c>
      <c r="D571" s="5">
        <v>4499076.3</v>
      </c>
    </row>
    <row r="572" spans="1:4">
      <c r="A572" s="3">
        <v>40969.576388888891</v>
      </c>
      <c r="B572" s="5">
        <v>4.3099999999999996</v>
      </c>
      <c r="C572" s="5">
        <v>881819</v>
      </c>
      <c r="D572" s="5">
        <v>3792186.2</v>
      </c>
    </row>
    <row r="573" spans="1:4">
      <c r="A573" s="3">
        <v>40969.583333333336</v>
      </c>
      <c r="B573" s="5">
        <v>4.3099999999999996</v>
      </c>
      <c r="C573" s="5">
        <v>286150</v>
      </c>
      <c r="D573" s="5">
        <v>1233808.5</v>
      </c>
    </row>
    <row r="574" spans="1:4">
      <c r="A574" s="3">
        <v>40969.590277777781</v>
      </c>
      <c r="B574" s="5">
        <v>4.34</v>
      </c>
      <c r="C574" s="5">
        <v>1144428</v>
      </c>
      <c r="D574" s="5">
        <v>4947264.34</v>
      </c>
    </row>
    <row r="575" spans="1:4">
      <c r="A575" s="3">
        <v>40969.597222222219</v>
      </c>
      <c r="B575" s="5">
        <v>4.32</v>
      </c>
      <c r="C575" s="5">
        <v>355211</v>
      </c>
      <c r="D575" s="5">
        <v>1538017.63</v>
      </c>
    </row>
    <row r="576" spans="1:4">
      <c r="A576" s="3">
        <v>40969.604166666664</v>
      </c>
      <c r="B576" s="5">
        <v>4.3099999999999996</v>
      </c>
      <c r="C576" s="5">
        <v>365973</v>
      </c>
      <c r="D576" s="5">
        <v>1580192.75</v>
      </c>
    </row>
    <row r="577" spans="1:4">
      <c r="A577" s="3">
        <v>40969.611111111109</v>
      </c>
      <c r="B577" s="5">
        <v>4.3</v>
      </c>
      <c r="C577" s="5">
        <v>572817</v>
      </c>
      <c r="D577" s="5">
        <v>2466851.9900000002</v>
      </c>
    </row>
    <row r="578" spans="1:4">
      <c r="A578" s="3">
        <v>40969.618055555555</v>
      </c>
      <c r="B578" s="5">
        <v>4.3</v>
      </c>
      <c r="C578" s="5">
        <v>2074647</v>
      </c>
      <c r="D578" s="5">
        <v>8919005.0999999996</v>
      </c>
    </row>
    <row r="579" spans="1:4">
      <c r="A579" s="3">
        <v>40969.625</v>
      </c>
      <c r="B579" s="5">
        <v>4.3099999999999996</v>
      </c>
      <c r="C579" s="5">
        <v>1133218</v>
      </c>
      <c r="D579" s="5">
        <v>4867196.2</v>
      </c>
    </row>
    <row r="580" spans="1:4">
      <c r="A580" s="3">
        <v>40970.402777777781</v>
      </c>
      <c r="B580" s="5">
        <v>4.32</v>
      </c>
      <c r="C580" s="5">
        <v>469078</v>
      </c>
      <c r="D580" s="5">
        <v>2027304.07</v>
      </c>
    </row>
    <row r="581" spans="1:4">
      <c r="A581" s="3">
        <v>40970.409722222219</v>
      </c>
      <c r="B581" s="5">
        <v>4.32</v>
      </c>
      <c r="C581" s="5">
        <v>516605</v>
      </c>
      <c r="D581" s="5">
        <v>2232362.6</v>
      </c>
    </row>
    <row r="582" spans="1:4">
      <c r="A582" s="3">
        <v>40970.416666666664</v>
      </c>
      <c r="B582" s="5">
        <v>4.33</v>
      </c>
      <c r="C582" s="5">
        <v>718498</v>
      </c>
      <c r="D582" s="5">
        <v>3111289.36</v>
      </c>
    </row>
    <row r="583" spans="1:4">
      <c r="A583" s="3">
        <v>40970.423611111109</v>
      </c>
      <c r="B583" s="5">
        <v>4.3600000000000003</v>
      </c>
      <c r="C583" s="5">
        <v>1008514</v>
      </c>
      <c r="D583" s="5">
        <v>4378373.8600000003</v>
      </c>
    </row>
    <row r="584" spans="1:4">
      <c r="A584" s="3">
        <v>40970.430555555555</v>
      </c>
      <c r="B584" s="5">
        <v>4.3499999999999996</v>
      </c>
      <c r="C584" s="5">
        <v>1178750</v>
      </c>
      <c r="D584" s="5">
        <v>5131584.5</v>
      </c>
    </row>
    <row r="585" spans="1:4">
      <c r="A585" s="3">
        <v>40970.4375</v>
      </c>
      <c r="B585" s="5">
        <v>4.3499999999999996</v>
      </c>
      <c r="C585" s="5">
        <v>325601</v>
      </c>
      <c r="D585" s="5">
        <v>1417909.35</v>
      </c>
    </row>
    <row r="586" spans="1:4">
      <c r="A586" s="3">
        <v>40970.444444444445</v>
      </c>
      <c r="B586" s="5">
        <v>4.3499999999999996</v>
      </c>
      <c r="C586" s="5">
        <v>916499</v>
      </c>
      <c r="D586" s="5">
        <v>3987818.65</v>
      </c>
    </row>
    <row r="587" spans="1:4">
      <c r="A587" s="3">
        <v>40970.451388888891</v>
      </c>
      <c r="B587" s="5">
        <v>4.33</v>
      </c>
      <c r="C587" s="5">
        <v>805500</v>
      </c>
      <c r="D587" s="5">
        <v>3496859</v>
      </c>
    </row>
    <row r="588" spans="1:4">
      <c r="A588" s="3">
        <v>40970.458333333336</v>
      </c>
      <c r="B588" s="5">
        <v>4.33</v>
      </c>
      <c r="C588" s="5">
        <v>762986</v>
      </c>
      <c r="D588" s="5">
        <v>3309086.64</v>
      </c>
    </row>
    <row r="589" spans="1:4">
      <c r="A589" s="3">
        <v>40970.465277777781</v>
      </c>
      <c r="B589" s="5">
        <v>4.3499999999999996</v>
      </c>
      <c r="C589" s="5">
        <v>395515</v>
      </c>
      <c r="D589" s="5">
        <v>1716053.1</v>
      </c>
    </row>
    <row r="590" spans="1:4">
      <c r="A590" s="3">
        <v>40970.472222222219</v>
      </c>
      <c r="B590" s="5">
        <v>4.34</v>
      </c>
      <c r="C590" s="5">
        <v>978099</v>
      </c>
      <c r="D590" s="5">
        <v>4246128.67</v>
      </c>
    </row>
    <row r="591" spans="1:4">
      <c r="A591" s="3">
        <v>40970.479166666664</v>
      </c>
      <c r="B591" s="5">
        <v>4.3499999999999996</v>
      </c>
      <c r="C591" s="5">
        <v>827101</v>
      </c>
      <c r="D591" s="5">
        <v>3597023.35</v>
      </c>
    </row>
    <row r="592" spans="1:4">
      <c r="A592" s="3">
        <v>40970.548611111109</v>
      </c>
      <c r="B592" s="5">
        <v>4.3499999999999996</v>
      </c>
      <c r="C592" s="5">
        <v>458825</v>
      </c>
      <c r="D592" s="5">
        <v>1997870.75</v>
      </c>
    </row>
    <row r="593" spans="1:4">
      <c r="A593" s="3">
        <v>40970.555555555555</v>
      </c>
      <c r="B593" s="5">
        <v>4.3600000000000003</v>
      </c>
      <c r="C593" s="5">
        <v>826060</v>
      </c>
      <c r="D593" s="5">
        <v>3599902</v>
      </c>
    </row>
    <row r="594" spans="1:4">
      <c r="A594" s="3">
        <v>40970.5625</v>
      </c>
      <c r="B594" s="5">
        <v>4.3499999999999996</v>
      </c>
      <c r="C594" s="5">
        <v>584463</v>
      </c>
      <c r="D594" s="5">
        <v>2544640.0499999998</v>
      </c>
    </row>
    <row r="595" spans="1:4">
      <c r="A595" s="3">
        <v>40970.569444444445</v>
      </c>
      <c r="B595" s="5">
        <v>4.3499999999999996</v>
      </c>
      <c r="C595" s="5">
        <v>558151</v>
      </c>
      <c r="D595" s="5">
        <v>2429149.85</v>
      </c>
    </row>
    <row r="596" spans="1:4">
      <c r="A596" s="3">
        <v>40970.576388888891</v>
      </c>
      <c r="B596" s="5">
        <v>4.34</v>
      </c>
      <c r="C596" s="5">
        <v>165910</v>
      </c>
      <c r="D596" s="5">
        <v>720684.4</v>
      </c>
    </row>
    <row r="597" spans="1:4">
      <c r="A597" s="3">
        <v>40970.583333333336</v>
      </c>
      <c r="B597" s="5">
        <v>4.3600000000000003</v>
      </c>
      <c r="C597" s="5">
        <v>999344</v>
      </c>
      <c r="D597" s="5">
        <v>4344615.5999999996</v>
      </c>
    </row>
    <row r="598" spans="1:4">
      <c r="A598" s="3">
        <v>40970.590277777781</v>
      </c>
      <c r="B598" s="5">
        <v>4.3499999999999996</v>
      </c>
      <c r="C598" s="5">
        <v>368349</v>
      </c>
      <c r="D598" s="5">
        <v>1603280.15</v>
      </c>
    </row>
    <row r="599" spans="1:4">
      <c r="A599" s="3">
        <v>40970.597222222219</v>
      </c>
      <c r="B599" s="5">
        <v>4.3600000000000003</v>
      </c>
      <c r="C599" s="5">
        <v>1075653</v>
      </c>
      <c r="D599" s="5">
        <v>4689450.0599999996</v>
      </c>
    </row>
    <row r="600" spans="1:4">
      <c r="A600" s="3">
        <v>40970.604166666664</v>
      </c>
      <c r="B600" s="5">
        <v>4.3600000000000003</v>
      </c>
      <c r="C600" s="5">
        <v>1050608</v>
      </c>
      <c r="D600" s="5">
        <v>4588336.88</v>
      </c>
    </row>
    <row r="601" spans="1:4">
      <c r="A601" s="3">
        <v>40970.611111111109</v>
      </c>
      <c r="B601" s="5">
        <v>4.3600000000000003</v>
      </c>
      <c r="C601" s="5">
        <v>724328</v>
      </c>
      <c r="D601" s="5">
        <v>3156713.8</v>
      </c>
    </row>
    <row r="602" spans="1:4">
      <c r="A602" s="3">
        <v>40970.618055555555</v>
      </c>
      <c r="B602" s="5">
        <v>4.3600000000000003</v>
      </c>
      <c r="C602" s="5">
        <v>1011920</v>
      </c>
      <c r="D602" s="5">
        <v>4414392.08</v>
      </c>
    </row>
    <row r="603" spans="1:4">
      <c r="A603" s="3">
        <v>40970.625</v>
      </c>
      <c r="B603" s="5">
        <v>4.38</v>
      </c>
      <c r="C603" s="5">
        <v>1965795</v>
      </c>
      <c r="D603" s="5">
        <v>8595888.4399999995</v>
      </c>
    </row>
    <row r="604" spans="1:4">
      <c r="A604" s="3">
        <v>40973.402777777781</v>
      </c>
      <c r="B604" s="5">
        <v>4.41</v>
      </c>
      <c r="C604" s="5">
        <v>1419089</v>
      </c>
      <c r="D604" s="5">
        <v>6252256.9400000004</v>
      </c>
    </row>
    <row r="605" spans="1:4">
      <c r="A605" s="3">
        <v>40973.409722222219</v>
      </c>
      <c r="B605" s="5">
        <v>4.3899999999999997</v>
      </c>
      <c r="C605" s="5">
        <v>1166911</v>
      </c>
      <c r="D605" s="5">
        <v>5132055.29</v>
      </c>
    </row>
    <row r="606" spans="1:4">
      <c r="A606" s="3">
        <v>40973.416666666664</v>
      </c>
      <c r="B606" s="5">
        <v>4.3899999999999997</v>
      </c>
      <c r="C606" s="5">
        <v>1043962</v>
      </c>
      <c r="D606" s="5">
        <v>4585288.18</v>
      </c>
    </row>
    <row r="607" spans="1:4">
      <c r="A607" s="3">
        <v>40973.423611111109</v>
      </c>
      <c r="B607" s="5">
        <v>4.37</v>
      </c>
      <c r="C607" s="5">
        <v>1317038</v>
      </c>
      <c r="D607" s="5">
        <v>5774715.8200000003</v>
      </c>
    </row>
    <row r="608" spans="1:4">
      <c r="A608" s="3">
        <v>40973.430555555555</v>
      </c>
      <c r="B608" s="5">
        <v>4.3600000000000003</v>
      </c>
      <c r="C608" s="5">
        <v>1532200</v>
      </c>
      <c r="D608" s="5">
        <v>6686799</v>
      </c>
    </row>
    <row r="609" spans="1:4">
      <c r="A609" s="3">
        <v>40973.4375</v>
      </c>
      <c r="B609" s="5">
        <v>4.3600000000000003</v>
      </c>
      <c r="C609" s="5">
        <v>2158003</v>
      </c>
      <c r="D609" s="5">
        <v>9387162.0199999996</v>
      </c>
    </row>
    <row r="610" spans="1:4">
      <c r="A610" s="3">
        <v>40973.444444444445</v>
      </c>
      <c r="B610" s="5">
        <v>4.3600000000000003</v>
      </c>
      <c r="C610" s="5">
        <v>1016301</v>
      </c>
      <c r="D610" s="5">
        <v>4432565.3499999996</v>
      </c>
    </row>
    <row r="611" spans="1:4">
      <c r="A611" s="3">
        <v>40973.451388888891</v>
      </c>
      <c r="B611" s="5">
        <v>4.3499999999999996</v>
      </c>
      <c r="C611" s="5">
        <v>849199</v>
      </c>
      <c r="D611" s="5">
        <v>3692907.65</v>
      </c>
    </row>
    <row r="612" spans="1:4">
      <c r="A612" s="3">
        <v>40973.458333333336</v>
      </c>
      <c r="B612" s="5">
        <v>4.3600000000000003</v>
      </c>
      <c r="C612" s="5">
        <v>386071</v>
      </c>
      <c r="D612" s="5">
        <v>1678428.13</v>
      </c>
    </row>
    <row r="613" spans="1:4">
      <c r="A613" s="3">
        <v>40973.465277777781</v>
      </c>
      <c r="B613" s="5">
        <v>4.3600000000000003</v>
      </c>
      <c r="C613" s="5">
        <v>488300</v>
      </c>
      <c r="D613" s="5">
        <v>2126643</v>
      </c>
    </row>
    <row r="614" spans="1:4">
      <c r="A614" s="3">
        <v>40973.472222222219</v>
      </c>
      <c r="B614" s="5">
        <v>4.3600000000000003</v>
      </c>
      <c r="C614" s="5">
        <v>846580</v>
      </c>
      <c r="D614" s="5">
        <v>3686044</v>
      </c>
    </row>
    <row r="615" spans="1:4">
      <c r="A615" s="3">
        <v>40973.479166666664</v>
      </c>
      <c r="B615" s="5">
        <v>4.3499999999999996</v>
      </c>
      <c r="C615" s="5">
        <v>869741</v>
      </c>
      <c r="D615" s="5">
        <v>3778535.74</v>
      </c>
    </row>
    <row r="616" spans="1:4">
      <c r="A616" s="3">
        <v>40973.548611111109</v>
      </c>
      <c r="B616" s="5">
        <v>4.34</v>
      </c>
      <c r="C616" s="5">
        <v>625627</v>
      </c>
      <c r="D616" s="5">
        <v>2716152.18</v>
      </c>
    </row>
    <row r="617" spans="1:4">
      <c r="A617" s="3">
        <v>40973.555555555555</v>
      </c>
      <c r="B617" s="5">
        <v>4.34</v>
      </c>
      <c r="C617" s="5">
        <v>521500</v>
      </c>
      <c r="D617" s="5">
        <v>2267609</v>
      </c>
    </row>
    <row r="618" spans="1:4">
      <c r="A618" s="3">
        <v>40973.5625</v>
      </c>
      <c r="B618" s="5">
        <v>4.34</v>
      </c>
      <c r="C618" s="5">
        <v>308700</v>
      </c>
      <c r="D618" s="5">
        <v>1340636</v>
      </c>
    </row>
    <row r="619" spans="1:4">
      <c r="A619" s="3">
        <v>40973.569444444445</v>
      </c>
      <c r="B619" s="5">
        <v>4.3499999999999996</v>
      </c>
      <c r="C619" s="5">
        <v>618844</v>
      </c>
      <c r="D619" s="5">
        <v>2695675.4</v>
      </c>
    </row>
    <row r="620" spans="1:4">
      <c r="A620" s="3">
        <v>40973.576388888891</v>
      </c>
      <c r="B620" s="5">
        <v>4.3600000000000003</v>
      </c>
      <c r="C620" s="5">
        <v>355246</v>
      </c>
      <c r="D620" s="5">
        <v>1545875.1</v>
      </c>
    </row>
    <row r="621" spans="1:4">
      <c r="A621" s="3">
        <v>40973.583333333336</v>
      </c>
      <c r="B621" s="5">
        <v>4.3499999999999996</v>
      </c>
      <c r="C621" s="5">
        <v>681060</v>
      </c>
      <c r="D621" s="5">
        <v>2969033.18</v>
      </c>
    </row>
    <row r="622" spans="1:4">
      <c r="A622" s="3">
        <v>40973.590277777781</v>
      </c>
      <c r="B622" s="5">
        <v>4.3499999999999996</v>
      </c>
      <c r="C622" s="5">
        <v>246459</v>
      </c>
      <c r="D622" s="5">
        <v>1072533.6499999999</v>
      </c>
    </row>
    <row r="623" spans="1:4">
      <c r="A623" s="3">
        <v>40973.597222222219</v>
      </c>
      <c r="B623" s="5">
        <v>4.3499999999999996</v>
      </c>
      <c r="C623" s="5">
        <v>344828</v>
      </c>
      <c r="D623" s="5">
        <v>1502662.8</v>
      </c>
    </row>
    <row r="624" spans="1:4">
      <c r="A624" s="3">
        <v>40973.604166666664</v>
      </c>
      <c r="B624" s="5">
        <v>4.3600000000000003</v>
      </c>
      <c r="C624" s="5">
        <v>490928</v>
      </c>
      <c r="D624" s="5">
        <v>2139632.7999999998</v>
      </c>
    </row>
    <row r="625" spans="1:4">
      <c r="A625" s="3">
        <v>40973.611111111109</v>
      </c>
      <c r="B625" s="5">
        <v>4.3600000000000003</v>
      </c>
      <c r="C625" s="5">
        <v>921263</v>
      </c>
      <c r="D625" s="5">
        <v>4011132.05</v>
      </c>
    </row>
    <row r="626" spans="1:4">
      <c r="A626" s="3">
        <v>40973.618055555555</v>
      </c>
      <c r="B626" s="5">
        <v>4.33</v>
      </c>
      <c r="C626" s="5">
        <v>1142109</v>
      </c>
      <c r="D626" s="5">
        <v>4964620.78</v>
      </c>
    </row>
    <row r="627" spans="1:4">
      <c r="A627" s="3">
        <v>40973.625</v>
      </c>
      <c r="B627" s="5">
        <v>4.3499999999999996</v>
      </c>
      <c r="C627" s="5">
        <v>884140</v>
      </c>
      <c r="D627" s="5">
        <v>3835223.56</v>
      </c>
    </row>
    <row r="628" spans="1:4">
      <c r="A628" s="3">
        <v>40974.402777777781</v>
      </c>
      <c r="B628" s="5">
        <v>4.3099999999999996</v>
      </c>
      <c r="C628" s="5">
        <v>943799</v>
      </c>
      <c r="D628" s="5">
        <v>4071289.69</v>
      </c>
    </row>
    <row r="629" spans="1:4">
      <c r="A629" s="3">
        <v>40974.409722222219</v>
      </c>
      <c r="B629" s="5">
        <v>4.3</v>
      </c>
      <c r="C629" s="5">
        <v>1342110</v>
      </c>
      <c r="D629" s="5">
        <v>5775702.0099999998</v>
      </c>
    </row>
    <row r="630" spans="1:4">
      <c r="A630" s="3">
        <v>40974.416666666664</v>
      </c>
      <c r="B630" s="5">
        <v>4.3099999999999996</v>
      </c>
      <c r="C630" s="5">
        <v>1579784</v>
      </c>
      <c r="D630" s="5">
        <v>6791772.1600000001</v>
      </c>
    </row>
    <row r="631" spans="1:4">
      <c r="A631" s="3">
        <v>40974.423611111109</v>
      </c>
      <c r="B631" s="5">
        <v>4.3099999999999996</v>
      </c>
      <c r="C631" s="5">
        <v>885050</v>
      </c>
      <c r="D631" s="5">
        <v>3805801.58</v>
      </c>
    </row>
    <row r="632" spans="1:4">
      <c r="A632" s="3">
        <v>40974.430555555555</v>
      </c>
      <c r="B632" s="5">
        <v>4.28</v>
      </c>
      <c r="C632" s="5">
        <v>1252006</v>
      </c>
      <c r="D632" s="5">
        <v>5378150.7400000002</v>
      </c>
    </row>
    <row r="633" spans="1:4">
      <c r="A633" s="3">
        <v>40974.4375</v>
      </c>
      <c r="B633" s="5">
        <v>4.28</v>
      </c>
      <c r="C633" s="5">
        <v>1233700</v>
      </c>
      <c r="D633" s="5">
        <v>5278937.01</v>
      </c>
    </row>
    <row r="634" spans="1:4">
      <c r="A634" s="3">
        <v>40974.444444444445</v>
      </c>
      <c r="B634" s="5">
        <v>4.26</v>
      </c>
      <c r="C634" s="5">
        <v>1587600</v>
      </c>
      <c r="D634" s="5">
        <v>6778935</v>
      </c>
    </row>
    <row r="635" spans="1:4">
      <c r="A635" s="3">
        <v>40974.451388888891</v>
      </c>
      <c r="B635" s="5">
        <v>4.25</v>
      </c>
      <c r="C635" s="5">
        <v>1513481</v>
      </c>
      <c r="D635" s="5">
        <v>6423130.4299999997</v>
      </c>
    </row>
    <row r="636" spans="1:4">
      <c r="A636" s="3">
        <v>40974.458333333336</v>
      </c>
      <c r="B636" s="5">
        <v>4.24</v>
      </c>
      <c r="C636" s="5">
        <v>670900</v>
      </c>
      <c r="D636" s="5">
        <v>2846325</v>
      </c>
    </row>
    <row r="637" spans="1:4">
      <c r="A637" s="3">
        <v>40974.465277777781</v>
      </c>
      <c r="B637" s="5">
        <v>4.25</v>
      </c>
      <c r="C637" s="5">
        <v>1290574</v>
      </c>
      <c r="D637" s="5">
        <v>5466692.7599999998</v>
      </c>
    </row>
    <row r="638" spans="1:4">
      <c r="A638" s="3">
        <v>40974.472222222219</v>
      </c>
      <c r="B638" s="5">
        <v>4.25</v>
      </c>
      <c r="C638" s="5">
        <v>348920</v>
      </c>
      <c r="D638" s="5">
        <v>1480979.8</v>
      </c>
    </row>
    <row r="639" spans="1:4">
      <c r="A639" s="3">
        <v>40974.479166666664</v>
      </c>
      <c r="B639" s="5">
        <v>4.2699999999999996</v>
      </c>
      <c r="C639" s="5">
        <v>800595</v>
      </c>
      <c r="D639" s="5">
        <v>3412192.7</v>
      </c>
    </row>
    <row r="640" spans="1:4">
      <c r="A640" s="3">
        <v>40974.548611111109</v>
      </c>
      <c r="B640" s="5">
        <v>4.25</v>
      </c>
      <c r="C640" s="5">
        <v>375030</v>
      </c>
      <c r="D640" s="5">
        <v>1597044.5</v>
      </c>
    </row>
    <row r="641" spans="1:4">
      <c r="A641" s="3">
        <v>40974.555555555555</v>
      </c>
      <c r="B641" s="5">
        <v>4.25</v>
      </c>
      <c r="C641" s="5">
        <v>457300</v>
      </c>
      <c r="D641" s="5">
        <v>1941308.7</v>
      </c>
    </row>
    <row r="642" spans="1:4">
      <c r="A642" s="3">
        <v>40974.5625</v>
      </c>
      <c r="B642" s="5">
        <v>4.24</v>
      </c>
      <c r="C642" s="5">
        <v>357536</v>
      </c>
      <c r="D642" s="5">
        <v>1515254.78</v>
      </c>
    </row>
    <row r="643" spans="1:4">
      <c r="A643" s="3">
        <v>40974.569444444445</v>
      </c>
      <c r="B643" s="5">
        <v>4.26</v>
      </c>
      <c r="C643" s="5">
        <v>290025</v>
      </c>
      <c r="D643" s="5">
        <v>1232045.3</v>
      </c>
    </row>
    <row r="644" spans="1:4">
      <c r="A644" s="3">
        <v>40974.576388888891</v>
      </c>
      <c r="B644" s="5">
        <v>4.26</v>
      </c>
      <c r="C644" s="5">
        <v>540180</v>
      </c>
      <c r="D644" s="5">
        <v>2302883.7999999998</v>
      </c>
    </row>
    <row r="645" spans="1:4">
      <c r="A645" s="3">
        <v>40974.583333333336</v>
      </c>
      <c r="B645" s="5">
        <v>4.26</v>
      </c>
      <c r="C645" s="5">
        <v>223930</v>
      </c>
      <c r="D645" s="5">
        <v>953425.5</v>
      </c>
    </row>
    <row r="646" spans="1:4">
      <c r="A646" s="3">
        <v>40974.590277777781</v>
      </c>
      <c r="B646" s="5">
        <v>4.28</v>
      </c>
      <c r="C646" s="5">
        <v>488676</v>
      </c>
      <c r="D646" s="5">
        <v>2087172.35</v>
      </c>
    </row>
    <row r="647" spans="1:4">
      <c r="A647" s="3">
        <v>40974.597222222219</v>
      </c>
      <c r="B647" s="5">
        <v>4.26</v>
      </c>
      <c r="C647" s="5">
        <v>248159</v>
      </c>
      <c r="D647" s="5">
        <v>1058548.33</v>
      </c>
    </row>
    <row r="648" spans="1:4">
      <c r="A648" s="3">
        <v>40974.604166666664</v>
      </c>
      <c r="B648" s="5">
        <v>4.25</v>
      </c>
      <c r="C648" s="5">
        <v>565883</v>
      </c>
      <c r="D648" s="5">
        <v>2407760.4</v>
      </c>
    </row>
    <row r="649" spans="1:4">
      <c r="A649" s="3">
        <v>40974.611111111109</v>
      </c>
      <c r="B649" s="5">
        <v>4.24</v>
      </c>
      <c r="C649" s="5">
        <v>495825</v>
      </c>
      <c r="D649" s="5">
        <v>2105792.52</v>
      </c>
    </row>
    <row r="650" spans="1:4">
      <c r="A650" s="3">
        <v>40974.618055555555</v>
      </c>
      <c r="B650" s="5">
        <v>4.24</v>
      </c>
      <c r="C650" s="5">
        <v>571871</v>
      </c>
      <c r="D650" s="5">
        <v>2426405.04</v>
      </c>
    </row>
    <row r="651" spans="1:4">
      <c r="A651" s="3">
        <v>40974.625</v>
      </c>
      <c r="B651" s="5">
        <v>4.25</v>
      </c>
      <c r="C651" s="5">
        <v>595421</v>
      </c>
      <c r="D651" s="5">
        <v>2528626.04</v>
      </c>
    </row>
    <row r="652" spans="1:4">
      <c r="A652" s="3">
        <v>40975.402777777781</v>
      </c>
      <c r="B652" s="5">
        <v>4.2300000000000004</v>
      </c>
      <c r="C652" s="5">
        <v>1247433</v>
      </c>
      <c r="D652" s="5">
        <v>5264527.28</v>
      </c>
    </row>
    <row r="653" spans="1:4">
      <c r="A653" s="3">
        <v>40975.409722222219</v>
      </c>
      <c r="B653" s="5">
        <v>4.2300000000000004</v>
      </c>
      <c r="C653" s="5">
        <v>639427</v>
      </c>
      <c r="D653" s="5">
        <v>2705283.21</v>
      </c>
    </row>
    <row r="654" spans="1:4">
      <c r="A654" s="3">
        <v>40975.416666666664</v>
      </c>
      <c r="B654" s="5">
        <v>4.21</v>
      </c>
      <c r="C654" s="5">
        <v>885050</v>
      </c>
      <c r="D654" s="5">
        <v>3733038.5</v>
      </c>
    </row>
    <row r="655" spans="1:4">
      <c r="A655" s="3">
        <v>40975.423611111109</v>
      </c>
      <c r="B655" s="5">
        <v>4.2300000000000004</v>
      </c>
      <c r="C655" s="5">
        <v>575900</v>
      </c>
      <c r="D655" s="5">
        <v>2429514</v>
      </c>
    </row>
    <row r="656" spans="1:4">
      <c r="A656" s="3">
        <v>40975.430555555555</v>
      </c>
      <c r="B656" s="5">
        <v>4.24</v>
      </c>
      <c r="C656" s="5">
        <v>1321520</v>
      </c>
      <c r="D656" s="5">
        <v>5588713.4000000004</v>
      </c>
    </row>
    <row r="657" spans="1:4">
      <c r="A657" s="3">
        <v>40975.4375</v>
      </c>
      <c r="B657" s="5">
        <v>4.22</v>
      </c>
      <c r="C657" s="5">
        <v>733750</v>
      </c>
      <c r="D657" s="5">
        <v>3106008</v>
      </c>
    </row>
    <row r="658" spans="1:4">
      <c r="A658" s="3">
        <v>40975.444444444445</v>
      </c>
      <c r="B658" s="5">
        <v>4.24</v>
      </c>
      <c r="C658" s="5">
        <v>850608</v>
      </c>
      <c r="D658" s="5">
        <v>3596503.84</v>
      </c>
    </row>
    <row r="659" spans="1:4">
      <c r="A659" s="3">
        <v>40975.451388888891</v>
      </c>
      <c r="B659" s="5">
        <v>4.2300000000000004</v>
      </c>
      <c r="C659" s="5">
        <v>1333992</v>
      </c>
      <c r="D659" s="5">
        <v>5641695.1600000001</v>
      </c>
    </row>
    <row r="660" spans="1:4">
      <c r="A660" s="3">
        <v>40975.458333333336</v>
      </c>
      <c r="B660" s="5">
        <v>4.24</v>
      </c>
      <c r="C660" s="5">
        <v>1432408</v>
      </c>
      <c r="D660" s="5">
        <v>6068622.1399999997</v>
      </c>
    </row>
    <row r="661" spans="1:4">
      <c r="A661" s="3">
        <v>40975.465277777781</v>
      </c>
      <c r="B661" s="5">
        <v>4.2300000000000004</v>
      </c>
      <c r="C661" s="5">
        <v>504890</v>
      </c>
      <c r="D661" s="5">
        <v>2135949.7000000002</v>
      </c>
    </row>
    <row r="662" spans="1:4">
      <c r="A662" s="3">
        <v>40975.472222222219</v>
      </c>
      <c r="B662" s="5">
        <v>4.2699999999999996</v>
      </c>
      <c r="C662" s="5">
        <v>668585</v>
      </c>
      <c r="D662" s="5">
        <v>2845685.1</v>
      </c>
    </row>
    <row r="663" spans="1:4">
      <c r="A663" s="3">
        <v>40975.479166666664</v>
      </c>
      <c r="B663" s="5">
        <v>4.26</v>
      </c>
      <c r="C663" s="5">
        <v>319500</v>
      </c>
      <c r="D663" s="5">
        <v>1360765</v>
      </c>
    </row>
    <row r="664" spans="1:4">
      <c r="A664" s="3">
        <v>40975.548611111109</v>
      </c>
      <c r="B664" s="5">
        <v>4.22</v>
      </c>
      <c r="C664" s="5">
        <v>1809340</v>
      </c>
      <c r="D664" s="5">
        <v>7645450.2999999998</v>
      </c>
    </row>
    <row r="665" spans="1:4">
      <c r="A665" s="3">
        <v>40975.555555555555</v>
      </c>
      <c r="B665" s="5">
        <v>4.2300000000000004</v>
      </c>
      <c r="C665" s="5">
        <v>338693</v>
      </c>
      <c r="D665" s="5">
        <v>1433024.46</v>
      </c>
    </row>
    <row r="666" spans="1:4">
      <c r="A666" s="3">
        <v>40975.5625</v>
      </c>
      <c r="B666" s="5">
        <v>4.24</v>
      </c>
      <c r="C666" s="5">
        <v>397231</v>
      </c>
      <c r="D666" s="5">
        <v>1684853.13</v>
      </c>
    </row>
    <row r="667" spans="1:4">
      <c r="A667" s="3">
        <v>40975.569444444445</v>
      </c>
      <c r="B667" s="5">
        <v>4.24</v>
      </c>
      <c r="C667" s="5">
        <v>112320</v>
      </c>
      <c r="D667" s="5">
        <v>476557.6</v>
      </c>
    </row>
    <row r="668" spans="1:4">
      <c r="A668" s="3">
        <v>40975.576388888891</v>
      </c>
      <c r="B668" s="5">
        <v>4.24</v>
      </c>
      <c r="C668" s="5">
        <v>359148</v>
      </c>
      <c r="D668" s="5">
        <v>1524199.52</v>
      </c>
    </row>
    <row r="669" spans="1:4">
      <c r="A669" s="3">
        <v>40975.583333333336</v>
      </c>
      <c r="B669" s="5">
        <v>4.24</v>
      </c>
      <c r="C669" s="5">
        <v>229500</v>
      </c>
      <c r="D669" s="5">
        <v>973204</v>
      </c>
    </row>
    <row r="670" spans="1:4">
      <c r="A670" s="3">
        <v>40975.590277777781</v>
      </c>
      <c r="B670" s="5">
        <v>4.2300000000000004</v>
      </c>
      <c r="C670" s="5">
        <v>583790</v>
      </c>
      <c r="D670" s="5">
        <v>2468318.29</v>
      </c>
    </row>
    <row r="671" spans="1:4">
      <c r="A671" s="3">
        <v>40975.597222222219</v>
      </c>
      <c r="B671" s="5">
        <v>4.21</v>
      </c>
      <c r="C671" s="5">
        <v>419566</v>
      </c>
      <c r="D671" s="5">
        <v>1771770.52</v>
      </c>
    </row>
    <row r="672" spans="1:4">
      <c r="A672" s="3">
        <v>40975.604166666664</v>
      </c>
      <c r="B672" s="5">
        <v>4.22</v>
      </c>
      <c r="C672" s="5">
        <v>474119</v>
      </c>
      <c r="D672" s="5">
        <v>2000264.18</v>
      </c>
    </row>
    <row r="673" spans="1:4">
      <c r="A673" s="3">
        <v>40975.611111111109</v>
      </c>
      <c r="B673" s="5">
        <v>4.22</v>
      </c>
      <c r="C673" s="5">
        <v>594100</v>
      </c>
      <c r="D673" s="5">
        <v>2507214.9700000002</v>
      </c>
    </row>
    <row r="674" spans="1:4">
      <c r="A674" s="3">
        <v>40975.618055555555</v>
      </c>
      <c r="B674" s="5">
        <v>4.21</v>
      </c>
      <c r="C674" s="5">
        <v>325046</v>
      </c>
      <c r="D674" s="5">
        <v>1371038.66</v>
      </c>
    </row>
    <row r="675" spans="1:4">
      <c r="A675" s="3">
        <v>40975.625</v>
      </c>
      <c r="B675" s="5">
        <v>4.22</v>
      </c>
      <c r="C675" s="5">
        <v>1310842</v>
      </c>
      <c r="D675" s="5">
        <v>5519906.8200000003</v>
      </c>
    </row>
    <row r="676" spans="1:4">
      <c r="A676" s="3">
        <v>40976.402777777781</v>
      </c>
      <c r="B676" s="5">
        <v>4.2300000000000004</v>
      </c>
      <c r="C676" s="5">
        <v>1347854</v>
      </c>
      <c r="D676" s="5">
        <v>5698768.8799999999</v>
      </c>
    </row>
    <row r="677" spans="1:4">
      <c r="A677" s="3">
        <v>40976.409722222219</v>
      </c>
      <c r="B677" s="5">
        <v>4.24</v>
      </c>
      <c r="C677" s="5">
        <v>844658</v>
      </c>
      <c r="D677" s="5">
        <v>3578193.84</v>
      </c>
    </row>
    <row r="678" spans="1:4">
      <c r="A678" s="3">
        <v>40976.416666666664</v>
      </c>
      <c r="B678" s="5">
        <v>4.2300000000000004</v>
      </c>
      <c r="C678" s="5">
        <v>315900</v>
      </c>
      <c r="D678" s="5">
        <v>1336159.5</v>
      </c>
    </row>
    <row r="679" spans="1:4">
      <c r="A679" s="3">
        <v>40976.423611111109</v>
      </c>
      <c r="B679" s="5">
        <v>4.24</v>
      </c>
      <c r="C679" s="5">
        <v>801713</v>
      </c>
      <c r="D679" s="5">
        <v>3395558.99</v>
      </c>
    </row>
    <row r="680" spans="1:4">
      <c r="A680" s="3">
        <v>40976.430555555555</v>
      </c>
      <c r="B680" s="5">
        <v>4.24</v>
      </c>
      <c r="C680" s="5">
        <v>1392500</v>
      </c>
      <c r="D680" s="5">
        <v>5902441</v>
      </c>
    </row>
    <row r="681" spans="1:4">
      <c r="A681" s="3">
        <v>40976.4375</v>
      </c>
      <c r="B681" s="5">
        <v>4.2300000000000004</v>
      </c>
      <c r="C681" s="5">
        <v>318714</v>
      </c>
      <c r="D681" s="5">
        <v>1350757.22</v>
      </c>
    </row>
    <row r="682" spans="1:4">
      <c r="A682" s="3">
        <v>40976.444444444445</v>
      </c>
      <c r="B682" s="5">
        <v>4.24</v>
      </c>
      <c r="C682" s="5">
        <v>1750342</v>
      </c>
      <c r="D682" s="5">
        <v>7421695.0800000001</v>
      </c>
    </row>
    <row r="683" spans="1:4">
      <c r="A683" s="3">
        <v>40976.451388888891</v>
      </c>
      <c r="B683" s="5">
        <v>4.25</v>
      </c>
      <c r="C683" s="5">
        <v>2273595</v>
      </c>
      <c r="D683" s="5">
        <v>9645396.6999999993</v>
      </c>
    </row>
    <row r="684" spans="1:4">
      <c r="A684" s="3">
        <v>40976.458333333336</v>
      </c>
      <c r="B684" s="5">
        <v>4.25</v>
      </c>
      <c r="C684" s="5">
        <v>2161494</v>
      </c>
      <c r="D684" s="5">
        <v>9173912.2400000002</v>
      </c>
    </row>
    <row r="685" spans="1:4">
      <c r="A685" s="3">
        <v>40976.465277777781</v>
      </c>
      <c r="B685" s="5">
        <v>4.26</v>
      </c>
      <c r="C685" s="5">
        <v>2149003</v>
      </c>
      <c r="D685" s="5">
        <v>9133530.75</v>
      </c>
    </row>
    <row r="686" spans="1:4">
      <c r="A686" s="3">
        <v>40976.472222222219</v>
      </c>
      <c r="B686" s="5">
        <v>4.26</v>
      </c>
      <c r="C686" s="5">
        <v>1746695</v>
      </c>
      <c r="D686" s="5">
        <v>7441324.2000000002</v>
      </c>
    </row>
    <row r="687" spans="1:4">
      <c r="A687" s="3">
        <v>40976.479166666664</v>
      </c>
      <c r="B687" s="5">
        <v>4.26</v>
      </c>
      <c r="C687" s="5">
        <v>1658512</v>
      </c>
      <c r="D687" s="5">
        <v>7038563.9400000004</v>
      </c>
    </row>
    <row r="688" spans="1:4">
      <c r="A688" s="3">
        <v>40976.548611111109</v>
      </c>
      <c r="B688" s="5">
        <v>4.25</v>
      </c>
      <c r="C688" s="5">
        <v>771485</v>
      </c>
      <c r="D688" s="5">
        <v>3278401.91</v>
      </c>
    </row>
    <row r="689" spans="1:4">
      <c r="A689" s="3">
        <v>40976.555555555555</v>
      </c>
      <c r="B689" s="5">
        <v>4.25</v>
      </c>
      <c r="C689" s="5">
        <v>733100</v>
      </c>
      <c r="D689" s="5">
        <v>3109940</v>
      </c>
    </row>
    <row r="690" spans="1:4">
      <c r="A690" s="3">
        <v>40976.5625</v>
      </c>
      <c r="B690" s="5">
        <v>4.25</v>
      </c>
      <c r="C690" s="5">
        <v>390228</v>
      </c>
      <c r="D690" s="5">
        <v>1658019.72</v>
      </c>
    </row>
    <row r="691" spans="1:4">
      <c r="A691" s="3">
        <v>40976.569444444445</v>
      </c>
      <c r="B691" s="5">
        <v>4.25</v>
      </c>
      <c r="C691" s="5">
        <v>371352</v>
      </c>
      <c r="D691" s="5">
        <v>1578255.81</v>
      </c>
    </row>
    <row r="692" spans="1:4">
      <c r="A692" s="3">
        <v>40976.576388888891</v>
      </c>
      <c r="B692" s="5">
        <v>4.2699999999999996</v>
      </c>
      <c r="C692" s="5">
        <v>1037094</v>
      </c>
      <c r="D692" s="5">
        <v>4417423.24</v>
      </c>
    </row>
    <row r="693" spans="1:4">
      <c r="A693" s="3">
        <v>40976.583333333336</v>
      </c>
      <c r="B693" s="5">
        <v>4.25</v>
      </c>
      <c r="C693" s="5">
        <v>459196</v>
      </c>
      <c r="D693" s="5">
        <v>1954784.26</v>
      </c>
    </row>
    <row r="694" spans="1:4">
      <c r="A694" s="3">
        <v>40976.590277777781</v>
      </c>
      <c r="B694" s="5">
        <v>4.24</v>
      </c>
      <c r="C694" s="5">
        <v>976171</v>
      </c>
      <c r="D694" s="5">
        <v>4139599.85</v>
      </c>
    </row>
    <row r="695" spans="1:4">
      <c r="A695" s="3">
        <v>40976.597222222219</v>
      </c>
      <c r="B695" s="5">
        <v>4.2300000000000004</v>
      </c>
      <c r="C695" s="5">
        <v>877668</v>
      </c>
      <c r="D695" s="5">
        <v>3713156.64</v>
      </c>
    </row>
    <row r="696" spans="1:4">
      <c r="A696" s="3">
        <v>40976.604166666664</v>
      </c>
      <c r="B696" s="5">
        <v>4.24</v>
      </c>
      <c r="C696" s="5">
        <v>795611</v>
      </c>
      <c r="D696" s="5">
        <v>3372723.43</v>
      </c>
    </row>
    <row r="697" spans="1:4">
      <c r="A697" s="3">
        <v>40976.611111111109</v>
      </c>
      <c r="B697" s="5">
        <v>4.24</v>
      </c>
      <c r="C697" s="5">
        <v>334114</v>
      </c>
      <c r="D697" s="5">
        <v>1415065.32</v>
      </c>
    </row>
    <row r="698" spans="1:4">
      <c r="A698" s="3">
        <v>40976.618055555555</v>
      </c>
      <c r="B698" s="5">
        <v>4.24</v>
      </c>
      <c r="C698" s="5">
        <v>846793</v>
      </c>
      <c r="D698" s="5">
        <v>3587618.63</v>
      </c>
    </row>
    <row r="699" spans="1:4">
      <c r="A699" s="3">
        <v>40976.625</v>
      </c>
      <c r="B699" s="5">
        <v>4.25</v>
      </c>
      <c r="C699" s="5">
        <v>1126334</v>
      </c>
      <c r="D699" s="5">
        <v>4778738.07</v>
      </c>
    </row>
    <row r="700" spans="1:4">
      <c r="A700" s="3">
        <v>40977.402777777781</v>
      </c>
      <c r="B700" s="5">
        <v>4.25</v>
      </c>
      <c r="C700" s="5">
        <v>2418280</v>
      </c>
      <c r="D700" s="5">
        <v>10275838.4</v>
      </c>
    </row>
    <row r="701" spans="1:4">
      <c r="A701" s="3">
        <v>40977.409722222219</v>
      </c>
      <c r="B701" s="5">
        <v>4.26</v>
      </c>
      <c r="C701" s="5">
        <v>2078583</v>
      </c>
      <c r="D701" s="5">
        <v>8842264.75</v>
      </c>
    </row>
    <row r="702" spans="1:4">
      <c r="A702" s="3">
        <v>40977.416666666664</v>
      </c>
      <c r="B702" s="5">
        <v>4.24</v>
      </c>
      <c r="C702" s="5">
        <v>2307117</v>
      </c>
      <c r="D702" s="5">
        <v>9799276.25</v>
      </c>
    </row>
    <row r="703" spans="1:4">
      <c r="A703" s="3">
        <v>40977.423611111109</v>
      </c>
      <c r="B703" s="5">
        <v>4.2300000000000004</v>
      </c>
      <c r="C703" s="5">
        <v>2937699</v>
      </c>
      <c r="D703" s="5">
        <v>12429150.98</v>
      </c>
    </row>
    <row r="704" spans="1:4">
      <c r="A704" s="3">
        <v>40977.430555555555</v>
      </c>
      <c r="B704" s="5">
        <v>4.2300000000000004</v>
      </c>
      <c r="C704" s="5">
        <v>500505</v>
      </c>
      <c r="D704" s="5">
        <v>2115911.59</v>
      </c>
    </row>
    <row r="705" spans="1:4">
      <c r="A705" s="3">
        <v>40977.4375</v>
      </c>
      <c r="B705" s="5">
        <v>4.22</v>
      </c>
      <c r="C705" s="5">
        <v>818282</v>
      </c>
      <c r="D705" s="5">
        <v>3457541.2</v>
      </c>
    </row>
    <row r="706" spans="1:4">
      <c r="A706" s="3">
        <v>40977.444444444445</v>
      </c>
      <c r="B706" s="5">
        <v>4.2300000000000004</v>
      </c>
      <c r="C706" s="5">
        <v>297300</v>
      </c>
      <c r="D706" s="5">
        <v>1255132</v>
      </c>
    </row>
    <row r="707" spans="1:4">
      <c r="A707" s="3">
        <v>40977.451388888891</v>
      </c>
      <c r="B707" s="5">
        <v>4.2300000000000004</v>
      </c>
      <c r="C707" s="5">
        <v>778425</v>
      </c>
      <c r="D707" s="5">
        <v>3293376.76</v>
      </c>
    </row>
    <row r="708" spans="1:4">
      <c r="A708" s="3">
        <v>40977.458333333336</v>
      </c>
      <c r="B708" s="5">
        <v>4.25</v>
      </c>
      <c r="C708" s="5">
        <v>715241</v>
      </c>
      <c r="D708" s="5">
        <v>3033609.84</v>
      </c>
    </row>
    <row r="709" spans="1:4">
      <c r="A709" s="3">
        <v>40977.465277777781</v>
      </c>
      <c r="B709" s="5">
        <v>4.25</v>
      </c>
      <c r="C709" s="5">
        <v>1435501</v>
      </c>
      <c r="D709" s="5">
        <v>6101297.2400000002</v>
      </c>
    </row>
    <row r="710" spans="1:4">
      <c r="A710" s="3">
        <v>40977.472222222219</v>
      </c>
      <c r="B710" s="5">
        <v>4.24</v>
      </c>
      <c r="C710" s="5">
        <v>665558</v>
      </c>
      <c r="D710" s="5">
        <v>2823159.92</v>
      </c>
    </row>
    <row r="711" spans="1:4">
      <c r="A711" s="3">
        <v>40977.479166666664</v>
      </c>
      <c r="B711" s="5">
        <v>4.24</v>
      </c>
      <c r="C711" s="5">
        <v>275943</v>
      </c>
      <c r="D711" s="5">
        <v>1170449.32</v>
      </c>
    </row>
    <row r="712" spans="1:4">
      <c r="A712" s="3">
        <v>40977.548611111109</v>
      </c>
      <c r="B712" s="5">
        <v>4.25</v>
      </c>
      <c r="C712" s="5">
        <v>1094633</v>
      </c>
      <c r="D712" s="5">
        <v>4645684.59</v>
      </c>
    </row>
    <row r="713" spans="1:4">
      <c r="A713" s="3">
        <v>40977.555555555555</v>
      </c>
      <c r="B713" s="5">
        <v>4.24</v>
      </c>
      <c r="C713" s="5">
        <v>971500</v>
      </c>
      <c r="D713" s="5">
        <v>4116939</v>
      </c>
    </row>
    <row r="714" spans="1:4">
      <c r="A714" s="3">
        <v>40977.5625</v>
      </c>
      <c r="B714" s="5">
        <v>4.25</v>
      </c>
      <c r="C714" s="5">
        <v>1093683</v>
      </c>
      <c r="D714" s="5">
        <v>4643345.93</v>
      </c>
    </row>
    <row r="715" spans="1:4">
      <c r="A715" s="3">
        <v>40977.569444444445</v>
      </c>
      <c r="B715" s="5">
        <v>4.24</v>
      </c>
      <c r="C715" s="5">
        <v>1118850</v>
      </c>
      <c r="D715" s="5">
        <v>4746421</v>
      </c>
    </row>
    <row r="716" spans="1:4">
      <c r="A716" s="3">
        <v>40977.576388888891</v>
      </c>
      <c r="B716" s="5">
        <v>4.25</v>
      </c>
      <c r="C716" s="5">
        <v>769947</v>
      </c>
      <c r="D716" s="5">
        <v>3268322.58</v>
      </c>
    </row>
    <row r="717" spans="1:4">
      <c r="A717" s="3">
        <v>40977.583333333336</v>
      </c>
      <c r="B717" s="5">
        <v>4.25</v>
      </c>
      <c r="C717" s="5">
        <v>548161</v>
      </c>
      <c r="D717" s="5">
        <v>2329742.25</v>
      </c>
    </row>
    <row r="718" spans="1:4">
      <c r="A718" s="3">
        <v>40977.590277777781</v>
      </c>
      <c r="B718" s="5">
        <v>4.25</v>
      </c>
      <c r="C718" s="5">
        <v>998512</v>
      </c>
      <c r="D718" s="5">
        <v>4243832</v>
      </c>
    </row>
    <row r="719" spans="1:4">
      <c r="A719" s="3">
        <v>40977.597222222219</v>
      </c>
      <c r="B719" s="5">
        <v>4.2699999999999996</v>
      </c>
      <c r="C719" s="5">
        <v>2499400</v>
      </c>
      <c r="D719" s="5">
        <v>10663326</v>
      </c>
    </row>
    <row r="720" spans="1:4">
      <c r="A720" s="3">
        <v>40977.604166666664</v>
      </c>
      <c r="B720" s="5">
        <v>4.28</v>
      </c>
      <c r="C720" s="5">
        <v>3959192</v>
      </c>
      <c r="D720" s="5">
        <v>16951907.27</v>
      </c>
    </row>
    <row r="721" spans="1:4">
      <c r="A721" s="3">
        <v>40977.611111111109</v>
      </c>
      <c r="B721" s="5">
        <v>4.2699999999999996</v>
      </c>
      <c r="C721" s="5">
        <v>815247</v>
      </c>
      <c r="D721" s="5">
        <v>3488601.16</v>
      </c>
    </row>
    <row r="722" spans="1:4">
      <c r="A722" s="3">
        <v>40977.618055555555</v>
      </c>
      <c r="B722" s="5">
        <v>4.28</v>
      </c>
      <c r="C722" s="5">
        <v>876551</v>
      </c>
      <c r="D722" s="5">
        <v>3752561.26</v>
      </c>
    </row>
    <row r="723" spans="1:4">
      <c r="A723" s="3">
        <v>40977.625</v>
      </c>
      <c r="B723" s="5">
        <v>4.32</v>
      </c>
      <c r="C723" s="5">
        <v>3516621</v>
      </c>
      <c r="D723" s="5">
        <v>15131294.65</v>
      </c>
    </row>
    <row r="724" spans="1:4">
      <c r="A724" s="3">
        <v>40980.402777777781</v>
      </c>
      <c r="B724" s="5">
        <v>4.28</v>
      </c>
      <c r="C724" s="5">
        <v>1595779</v>
      </c>
      <c r="D724" s="5">
        <v>6842632.1399999997</v>
      </c>
    </row>
    <row r="725" spans="1:4">
      <c r="A725" s="3">
        <v>40980.409722222219</v>
      </c>
      <c r="B725" s="5">
        <v>4.2699999999999996</v>
      </c>
      <c r="C725" s="5">
        <v>1303396</v>
      </c>
      <c r="D725" s="5">
        <v>5571688.71</v>
      </c>
    </row>
    <row r="726" spans="1:4">
      <c r="A726" s="3">
        <v>40980.416666666664</v>
      </c>
      <c r="B726" s="5">
        <v>4.26</v>
      </c>
      <c r="C726" s="5">
        <v>2343289</v>
      </c>
      <c r="D726" s="5">
        <v>10008428.789999999</v>
      </c>
    </row>
    <row r="727" spans="1:4">
      <c r="A727" s="3">
        <v>40980.423611111109</v>
      </c>
      <c r="B727" s="5">
        <v>4.26</v>
      </c>
      <c r="C727" s="5">
        <v>2595412</v>
      </c>
      <c r="D727" s="5">
        <v>11050350.359999999</v>
      </c>
    </row>
    <row r="728" spans="1:4">
      <c r="A728" s="3">
        <v>40980.430555555555</v>
      </c>
      <c r="B728" s="5">
        <v>4.25</v>
      </c>
      <c r="C728" s="5">
        <v>2762559</v>
      </c>
      <c r="D728" s="5">
        <v>11727554.4</v>
      </c>
    </row>
    <row r="729" spans="1:4">
      <c r="A729" s="3">
        <v>40980.4375</v>
      </c>
      <c r="B729" s="5">
        <v>4.25</v>
      </c>
      <c r="C729" s="5">
        <v>1991403</v>
      </c>
      <c r="D729" s="5">
        <v>8455166.7200000007</v>
      </c>
    </row>
    <row r="730" spans="1:4">
      <c r="A730" s="3">
        <v>40980.444444444445</v>
      </c>
      <c r="B730" s="5">
        <v>4.22</v>
      </c>
      <c r="C730" s="5">
        <v>4957771</v>
      </c>
      <c r="D730" s="5">
        <v>20929916.079999998</v>
      </c>
    </row>
    <row r="731" spans="1:4">
      <c r="A731" s="3">
        <v>40980.451388888891</v>
      </c>
      <c r="B731" s="5">
        <v>4.24</v>
      </c>
      <c r="C731" s="5">
        <v>455339</v>
      </c>
      <c r="D731" s="5">
        <v>1927064.97</v>
      </c>
    </row>
    <row r="732" spans="1:4">
      <c r="A732" s="3">
        <v>40980.458333333336</v>
      </c>
      <c r="B732" s="5">
        <v>4.24</v>
      </c>
      <c r="C732" s="5">
        <v>652130</v>
      </c>
      <c r="D732" s="5">
        <v>2766441</v>
      </c>
    </row>
    <row r="733" spans="1:4">
      <c r="A733" s="3">
        <v>40980.465277777781</v>
      </c>
      <c r="B733" s="5">
        <v>4.24</v>
      </c>
      <c r="C733" s="5">
        <v>797080</v>
      </c>
      <c r="D733" s="5">
        <v>3383201.7</v>
      </c>
    </row>
    <row r="734" spans="1:4">
      <c r="A734" s="3">
        <v>40980.472222222219</v>
      </c>
      <c r="B734" s="5">
        <v>4.24</v>
      </c>
      <c r="C734" s="5">
        <v>742829</v>
      </c>
      <c r="D734" s="5">
        <v>3148627.27</v>
      </c>
    </row>
    <row r="735" spans="1:4">
      <c r="A735" s="3">
        <v>40980.479166666664</v>
      </c>
      <c r="B735" s="5">
        <v>4.2300000000000004</v>
      </c>
      <c r="C735" s="5">
        <v>1464445</v>
      </c>
      <c r="D735" s="5">
        <v>6187101.5999999996</v>
      </c>
    </row>
    <row r="736" spans="1:4">
      <c r="A736" s="3">
        <v>40980.548611111109</v>
      </c>
      <c r="B736" s="5">
        <v>4.2300000000000004</v>
      </c>
      <c r="C736" s="5">
        <v>259371</v>
      </c>
      <c r="D736" s="5">
        <v>1098003.33</v>
      </c>
    </row>
    <row r="737" spans="1:4">
      <c r="A737" s="3">
        <v>40980.555555555555</v>
      </c>
      <c r="B737" s="5">
        <v>4.2300000000000004</v>
      </c>
      <c r="C737" s="5">
        <v>281703</v>
      </c>
      <c r="D737" s="5">
        <v>1190846.69</v>
      </c>
    </row>
    <row r="738" spans="1:4">
      <c r="A738" s="3">
        <v>40980.5625</v>
      </c>
      <c r="B738" s="5">
        <v>4.2300000000000004</v>
      </c>
      <c r="C738" s="5">
        <v>351883</v>
      </c>
      <c r="D738" s="5">
        <v>1489489.09</v>
      </c>
    </row>
    <row r="739" spans="1:4">
      <c r="A739" s="3">
        <v>40980.569444444445</v>
      </c>
      <c r="B739" s="5">
        <v>4.24</v>
      </c>
      <c r="C739" s="5">
        <v>138758</v>
      </c>
      <c r="D739" s="5">
        <v>587828.34</v>
      </c>
    </row>
    <row r="740" spans="1:4">
      <c r="A740" s="3">
        <v>40980.576388888891</v>
      </c>
      <c r="B740" s="5">
        <v>4.22</v>
      </c>
      <c r="C740" s="5">
        <v>900259</v>
      </c>
      <c r="D740" s="5">
        <v>3805095.57</v>
      </c>
    </row>
    <row r="741" spans="1:4">
      <c r="A741" s="3">
        <v>40980.583333333336</v>
      </c>
      <c r="B741" s="5">
        <v>4.24</v>
      </c>
      <c r="C741" s="5">
        <v>396783</v>
      </c>
      <c r="D741" s="5">
        <v>1677181.09</v>
      </c>
    </row>
    <row r="742" spans="1:4">
      <c r="A742" s="3">
        <v>40980.590277777781</v>
      </c>
      <c r="B742" s="5">
        <v>4.2300000000000004</v>
      </c>
      <c r="C742" s="5">
        <v>1027868</v>
      </c>
      <c r="D742" s="5">
        <v>4348214.6399999997</v>
      </c>
    </row>
    <row r="743" spans="1:4">
      <c r="A743" s="3">
        <v>40980.597222222219</v>
      </c>
      <c r="B743" s="5">
        <v>4.24</v>
      </c>
      <c r="C743" s="5">
        <v>342120</v>
      </c>
      <c r="D743" s="5">
        <v>1449339.6</v>
      </c>
    </row>
    <row r="744" spans="1:4">
      <c r="A744" s="3">
        <v>40980.604166666664</v>
      </c>
      <c r="B744" s="5">
        <v>4.24</v>
      </c>
      <c r="C744" s="5">
        <v>768987</v>
      </c>
      <c r="D744" s="5">
        <v>3255434.01</v>
      </c>
    </row>
    <row r="745" spans="1:4">
      <c r="A745" s="3">
        <v>40980.611111111109</v>
      </c>
      <c r="B745" s="5">
        <v>4.2300000000000004</v>
      </c>
      <c r="C745" s="5">
        <v>352958</v>
      </c>
      <c r="D745" s="5">
        <v>1496123.34</v>
      </c>
    </row>
    <row r="746" spans="1:4">
      <c r="A746" s="3">
        <v>40980.618055555555</v>
      </c>
      <c r="B746" s="5">
        <v>4.2300000000000004</v>
      </c>
      <c r="C746" s="5">
        <v>229821</v>
      </c>
      <c r="D746" s="5">
        <v>973570.83</v>
      </c>
    </row>
    <row r="747" spans="1:4">
      <c r="A747" s="3">
        <v>40980.625</v>
      </c>
      <c r="B747" s="5">
        <v>4.25</v>
      </c>
      <c r="C747" s="5">
        <v>1301031</v>
      </c>
      <c r="D747" s="5">
        <v>5514523.6500000004</v>
      </c>
    </row>
    <row r="748" spans="1:4">
      <c r="A748" s="3">
        <v>40981.402777777781</v>
      </c>
      <c r="B748" s="5">
        <v>4.24</v>
      </c>
      <c r="C748" s="5">
        <v>641397</v>
      </c>
      <c r="D748" s="5">
        <v>2718500.31</v>
      </c>
    </row>
    <row r="749" spans="1:4">
      <c r="A749" s="3">
        <v>40981.409722222219</v>
      </c>
      <c r="B749" s="5">
        <v>4.24</v>
      </c>
      <c r="C749" s="5">
        <v>764120</v>
      </c>
      <c r="D749" s="5">
        <v>3237781.2</v>
      </c>
    </row>
    <row r="750" spans="1:4">
      <c r="A750" s="3">
        <v>40981.416666666664</v>
      </c>
      <c r="B750" s="5">
        <v>4.22</v>
      </c>
      <c r="C750" s="5">
        <v>896480</v>
      </c>
      <c r="D750" s="5">
        <v>3791997.6</v>
      </c>
    </row>
    <row r="751" spans="1:4">
      <c r="A751" s="3">
        <v>40981.423611111109</v>
      </c>
      <c r="B751" s="5">
        <v>4.22</v>
      </c>
      <c r="C751" s="5">
        <v>599310</v>
      </c>
      <c r="D751" s="5">
        <v>2527536.1</v>
      </c>
    </row>
    <row r="752" spans="1:4">
      <c r="A752" s="3">
        <v>40981.430555555555</v>
      </c>
      <c r="B752" s="5">
        <v>4.22</v>
      </c>
      <c r="C752" s="5">
        <v>620898</v>
      </c>
      <c r="D752" s="5">
        <v>2619734.61</v>
      </c>
    </row>
    <row r="753" spans="1:4">
      <c r="A753" s="3">
        <v>40981.4375</v>
      </c>
      <c r="B753" s="5">
        <v>4.2300000000000004</v>
      </c>
      <c r="C753" s="5">
        <v>850962</v>
      </c>
      <c r="D753" s="5">
        <v>3598276.46</v>
      </c>
    </row>
    <row r="754" spans="1:4">
      <c r="A754" s="3">
        <v>40981.444444444445</v>
      </c>
      <c r="B754" s="5">
        <v>4.25</v>
      </c>
      <c r="C754" s="5">
        <v>1086974</v>
      </c>
      <c r="D754" s="5">
        <v>4611514.76</v>
      </c>
    </row>
    <row r="755" spans="1:4">
      <c r="A755" s="3">
        <v>40981.451388888891</v>
      </c>
      <c r="B755" s="5">
        <v>4.24</v>
      </c>
      <c r="C755" s="5">
        <v>728124</v>
      </c>
      <c r="D755" s="5">
        <v>3092339.76</v>
      </c>
    </row>
    <row r="756" spans="1:4">
      <c r="A756" s="3">
        <v>40981.458333333336</v>
      </c>
      <c r="B756" s="5">
        <v>4.25</v>
      </c>
      <c r="C756" s="5">
        <v>1035966</v>
      </c>
      <c r="D756" s="5">
        <v>4403751.5</v>
      </c>
    </row>
    <row r="757" spans="1:4">
      <c r="A757" s="3">
        <v>40981.465277777781</v>
      </c>
      <c r="B757" s="5">
        <v>4.24</v>
      </c>
      <c r="C757" s="5">
        <v>798134</v>
      </c>
      <c r="D757" s="5">
        <v>3391966.5</v>
      </c>
    </row>
    <row r="758" spans="1:4">
      <c r="A758" s="3">
        <v>40981.472222222219</v>
      </c>
      <c r="B758" s="5">
        <v>4.24</v>
      </c>
      <c r="C758" s="5">
        <v>298380</v>
      </c>
      <c r="D758" s="5">
        <v>1264883.3999999999</v>
      </c>
    </row>
    <row r="759" spans="1:4">
      <c r="A759" s="3">
        <v>40981.479166666664</v>
      </c>
      <c r="B759" s="5">
        <v>4.24</v>
      </c>
      <c r="C759" s="5">
        <v>202610</v>
      </c>
      <c r="D759" s="5">
        <v>858426.3</v>
      </c>
    </row>
    <row r="760" spans="1:4">
      <c r="A760" s="3">
        <v>40981.548611111109</v>
      </c>
      <c r="B760" s="5">
        <v>4.25</v>
      </c>
      <c r="C760" s="5">
        <v>406409</v>
      </c>
      <c r="D760" s="5">
        <v>1723539.07</v>
      </c>
    </row>
    <row r="761" spans="1:4">
      <c r="A761" s="3">
        <v>40981.555555555555</v>
      </c>
      <c r="B761" s="5">
        <v>4.24</v>
      </c>
      <c r="C761" s="5">
        <v>274940</v>
      </c>
      <c r="D761" s="5">
        <v>1166239.6000000001</v>
      </c>
    </row>
    <row r="762" spans="1:4">
      <c r="A762" s="3">
        <v>40981.5625</v>
      </c>
      <c r="B762" s="5">
        <v>4.2300000000000004</v>
      </c>
      <c r="C762" s="5">
        <v>519980</v>
      </c>
      <c r="D762" s="5">
        <v>2200581</v>
      </c>
    </row>
    <row r="763" spans="1:4">
      <c r="A763" s="3">
        <v>40981.569444444445</v>
      </c>
      <c r="B763" s="5">
        <v>4.24</v>
      </c>
      <c r="C763" s="5">
        <v>227740</v>
      </c>
      <c r="D763" s="5">
        <v>964095.2</v>
      </c>
    </row>
    <row r="764" spans="1:4">
      <c r="A764" s="3">
        <v>40981.576388888891</v>
      </c>
      <c r="B764" s="5">
        <v>4.24</v>
      </c>
      <c r="C764" s="5">
        <v>1563445</v>
      </c>
      <c r="D764" s="5">
        <v>6621297.3499999996</v>
      </c>
    </row>
    <row r="765" spans="1:4">
      <c r="A765" s="3">
        <v>40981.583333333336</v>
      </c>
      <c r="B765" s="5">
        <v>4.26</v>
      </c>
      <c r="C765" s="5">
        <v>695763</v>
      </c>
      <c r="D765" s="5">
        <v>2951549.29</v>
      </c>
    </row>
    <row r="766" spans="1:4">
      <c r="A766" s="3">
        <v>40981.590277777781</v>
      </c>
      <c r="B766" s="5">
        <v>4.25</v>
      </c>
      <c r="C766" s="5">
        <v>571801</v>
      </c>
      <c r="D766" s="5">
        <v>2432044.25</v>
      </c>
    </row>
    <row r="767" spans="1:4">
      <c r="A767" s="3">
        <v>40981.597222222219</v>
      </c>
      <c r="B767" s="5">
        <v>4.25</v>
      </c>
      <c r="C767" s="5">
        <v>768991</v>
      </c>
      <c r="D767" s="5">
        <v>3267962.41</v>
      </c>
    </row>
    <row r="768" spans="1:4">
      <c r="A768" s="3">
        <v>40981.604166666664</v>
      </c>
      <c r="B768" s="5">
        <v>4.25</v>
      </c>
      <c r="C768" s="5">
        <v>1179574</v>
      </c>
      <c r="D768" s="5">
        <v>5011974.9400000004</v>
      </c>
    </row>
    <row r="769" spans="1:4">
      <c r="A769" s="3">
        <v>40981.611111111109</v>
      </c>
      <c r="B769" s="5">
        <v>4.26</v>
      </c>
      <c r="C769" s="5">
        <v>1466770</v>
      </c>
      <c r="D769" s="5">
        <v>6239785.5</v>
      </c>
    </row>
    <row r="770" spans="1:4">
      <c r="A770" s="3">
        <v>40981.618055555555</v>
      </c>
      <c r="B770" s="5">
        <v>4.2699999999999996</v>
      </c>
      <c r="C770" s="5">
        <v>3263083</v>
      </c>
      <c r="D770" s="5">
        <v>13906840.18</v>
      </c>
    </row>
    <row r="771" spans="1:4">
      <c r="A771" s="3">
        <v>40981.625</v>
      </c>
      <c r="B771" s="5">
        <v>4.26</v>
      </c>
      <c r="C771" s="5">
        <v>982011</v>
      </c>
      <c r="D771" s="5">
        <v>4191080.86</v>
      </c>
    </row>
    <row r="772" spans="1:4">
      <c r="A772" s="3">
        <v>40982.402777777781</v>
      </c>
      <c r="B772" s="5">
        <v>4.26</v>
      </c>
      <c r="C772" s="5">
        <v>2407500</v>
      </c>
      <c r="D772" s="5">
        <v>10305541</v>
      </c>
    </row>
    <row r="773" spans="1:4">
      <c r="A773" s="3">
        <v>40982.409722222219</v>
      </c>
      <c r="B773" s="5">
        <v>4.2699999999999996</v>
      </c>
      <c r="C773" s="5">
        <v>2229900</v>
      </c>
      <c r="D773" s="5">
        <v>9488480.2799999993</v>
      </c>
    </row>
    <row r="774" spans="1:4">
      <c r="A774" s="3">
        <v>40982.416666666664</v>
      </c>
      <c r="B774" s="5">
        <v>4.2699999999999996</v>
      </c>
      <c r="C774" s="5">
        <v>1140332</v>
      </c>
      <c r="D774" s="5">
        <v>4865133.32</v>
      </c>
    </row>
    <row r="775" spans="1:4">
      <c r="A775" s="3">
        <v>40982.423611111109</v>
      </c>
      <c r="B775" s="5">
        <v>4.26</v>
      </c>
      <c r="C775" s="5">
        <v>1508686</v>
      </c>
      <c r="D775" s="5">
        <v>6422454.3600000003</v>
      </c>
    </row>
    <row r="776" spans="1:4">
      <c r="A776" s="3">
        <v>40982.430555555555</v>
      </c>
      <c r="B776" s="5">
        <v>4.26</v>
      </c>
      <c r="C776" s="5">
        <v>499113</v>
      </c>
      <c r="D776" s="5">
        <v>2124297.0699999998</v>
      </c>
    </row>
    <row r="777" spans="1:4">
      <c r="A777" s="3">
        <v>40982.4375</v>
      </c>
      <c r="B777" s="5">
        <v>4.2699999999999996</v>
      </c>
      <c r="C777" s="5">
        <v>352495</v>
      </c>
      <c r="D777" s="5">
        <v>1501811.36</v>
      </c>
    </row>
    <row r="778" spans="1:4">
      <c r="A778" s="3">
        <v>40982.444444444445</v>
      </c>
      <c r="B778" s="5">
        <v>4.29</v>
      </c>
      <c r="C778" s="5">
        <v>1682761</v>
      </c>
      <c r="D778" s="5">
        <v>7191059.2400000002</v>
      </c>
    </row>
    <row r="779" spans="1:4">
      <c r="A779" s="3">
        <v>40982.451388888891</v>
      </c>
      <c r="B779" s="5">
        <v>4.29</v>
      </c>
      <c r="C779" s="5">
        <v>2628850</v>
      </c>
      <c r="D779" s="5">
        <v>11294204.5</v>
      </c>
    </row>
    <row r="780" spans="1:4">
      <c r="A780" s="3">
        <v>40982.458333333336</v>
      </c>
      <c r="B780" s="5">
        <v>4.29</v>
      </c>
      <c r="C780" s="5">
        <v>1659674</v>
      </c>
      <c r="D780" s="5">
        <v>7124341.7800000003</v>
      </c>
    </row>
    <row r="781" spans="1:4">
      <c r="A781" s="3">
        <v>40982.465277777781</v>
      </c>
      <c r="B781" s="5">
        <v>4.32</v>
      </c>
      <c r="C781" s="5">
        <v>2002189</v>
      </c>
      <c r="D781" s="5">
        <v>8619543.3699999992</v>
      </c>
    </row>
    <row r="782" spans="1:4">
      <c r="A782" s="3">
        <v>40982.472222222219</v>
      </c>
      <c r="B782" s="5">
        <v>4.3</v>
      </c>
      <c r="C782" s="5">
        <v>1507174</v>
      </c>
      <c r="D782" s="5">
        <v>6495238.0499999998</v>
      </c>
    </row>
    <row r="783" spans="1:4">
      <c r="A783" s="3">
        <v>40982.479166666664</v>
      </c>
      <c r="B783" s="5">
        <v>4.3099999999999996</v>
      </c>
      <c r="C783" s="5">
        <v>1061551</v>
      </c>
      <c r="D783" s="5">
        <v>4576483.93</v>
      </c>
    </row>
    <row r="784" spans="1:4">
      <c r="A784" s="3">
        <v>40982.548611111109</v>
      </c>
      <c r="B784" s="5">
        <v>4.3</v>
      </c>
      <c r="C784" s="5">
        <v>880324</v>
      </c>
      <c r="D784" s="5">
        <v>3791572.2</v>
      </c>
    </row>
    <row r="785" spans="1:4">
      <c r="A785" s="3">
        <v>40982.555555555555</v>
      </c>
      <c r="B785" s="5">
        <v>4.29</v>
      </c>
      <c r="C785" s="5">
        <v>557783</v>
      </c>
      <c r="D785" s="5">
        <v>2396749.7999999998</v>
      </c>
    </row>
    <row r="786" spans="1:4">
      <c r="A786" s="3" t="s">
        <v>9</v>
      </c>
      <c r="B786" s="5">
        <v>4.04</v>
      </c>
      <c r="C786" s="5">
        <v>907002</v>
      </c>
      <c r="D786" s="5">
        <v>3668130.84</v>
      </c>
    </row>
    <row r="787" spans="1:4">
      <c r="A787" s="3">
        <v>40983.569444444445</v>
      </c>
      <c r="B787" s="5">
        <v>4.0199999999999996</v>
      </c>
      <c r="C787" s="5">
        <v>1503081</v>
      </c>
      <c r="D787" s="5">
        <v>6046232.6600000001</v>
      </c>
    </row>
    <row r="788" spans="1:4">
      <c r="A788" s="3">
        <v>40983.576388888891</v>
      </c>
      <c r="B788" s="5">
        <v>4.01</v>
      </c>
      <c r="C788" s="5">
        <v>1796104</v>
      </c>
      <c r="D788" s="5">
        <v>7194247.2199999997</v>
      </c>
    </row>
    <row r="789" spans="1:4">
      <c r="A789" s="3">
        <v>40983.583333333336</v>
      </c>
      <c r="B789" s="5">
        <v>4.0199999999999996</v>
      </c>
      <c r="C789" s="5">
        <v>578680</v>
      </c>
      <c r="D789" s="5">
        <v>2323307.7999999998</v>
      </c>
    </row>
    <row r="790" spans="1:4">
      <c r="A790" s="3">
        <v>40983.590277777781</v>
      </c>
      <c r="B790" s="5">
        <v>4.03</v>
      </c>
      <c r="C790" s="5">
        <v>674683</v>
      </c>
      <c r="D790" s="5">
        <v>2718789.59</v>
      </c>
    </row>
    <row r="791" spans="1:4">
      <c r="A791" s="3">
        <v>40983.597222222219</v>
      </c>
      <c r="B791" s="5">
        <v>4.03</v>
      </c>
      <c r="C791" s="5">
        <v>458899</v>
      </c>
      <c r="D791" s="5">
        <v>1847501.98</v>
      </c>
    </row>
    <row r="792" spans="1:4">
      <c r="A792" s="3">
        <v>40983.604166666664</v>
      </c>
      <c r="B792" s="5">
        <v>4.03</v>
      </c>
      <c r="C792" s="5">
        <v>333916</v>
      </c>
      <c r="D792" s="5">
        <v>1344388.82</v>
      </c>
    </row>
    <row r="793" spans="1:4">
      <c r="A793" s="3">
        <v>40983.611111111109</v>
      </c>
      <c r="B793" s="5">
        <v>4.03</v>
      </c>
      <c r="C793" s="5">
        <v>636581</v>
      </c>
      <c r="D793" s="5">
        <v>2568032.4300000002</v>
      </c>
    </row>
    <row r="794" spans="1:4">
      <c r="A794" s="3">
        <v>40983.618055555555</v>
      </c>
      <c r="B794" s="5">
        <v>4.0199999999999996</v>
      </c>
      <c r="C794" s="5">
        <v>873142</v>
      </c>
      <c r="D794" s="5">
        <v>3515818.15</v>
      </c>
    </row>
    <row r="795" spans="1:4">
      <c r="A795" s="3">
        <v>40983.625</v>
      </c>
      <c r="B795" s="5">
        <v>4.0199999999999996</v>
      </c>
      <c r="C795" s="5">
        <v>1550552</v>
      </c>
      <c r="D795" s="5">
        <v>6219363.0099999998</v>
      </c>
    </row>
    <row r="796" spans="1:4">
      <c r="A796" s="3">
        <v>40984.402777777781</v>
      </c>
      <c r="B796" s="5">
        <v>4.03</v>
      </c>
      <c r="C796" s="5">
        <v>517086</v>
      </c>
      <c r="D796" s="5">
        <v>2085190.59</v>
      </c>
    </row>
    <row r="797" spans="1:4">
      <c r="A797" s="3">
        <v>40984.409722222219</v>
      </c>
      <c r="B797" s="5">
        <v>4.05</v>
      </c>
      <c r="C797" s="5">
        <v>930554</v>
      </c>
      <c r="D797" s="5">
        <v>3760628.51</v>
      </c>
    </row>
    <row r="798" spans="1:4">
      <c r="A798" s="3">
        <v>40984.416666666664</v>
      </c>
      <c r="B798" s="5">
        <v>4.05</v>
      </c>
      <c r="C798" s="5">
        <v>520685</v>
      </c>
      <c r="D798" s="5">
        <v>2108901.58</v>
      </c>
    </row>
    <row r="799" spans="1:4">
      <c r="A799" s="3">
        <v>40984.423611111109</v>
      </c>
      <c r="B799" s="5">
        <v>4.05</v>
      </c>
      <c r="C799" s="5">
        <v>672734</v>
      </c>
      <c r="D799" s="5">
        <v>2725176.68</v>
      </c>
    </row>
    <row r="800" spans="1:4">
      <c r="A800" s="3">
        <v>40984.430555555555</v>
      </c>
      <c r="B800" s="5">
        <v>4.05</v>
      </c>
      <c r="C800" s="5">
        <v>627666</v>
      </c>
      <c r="D800" s="5">
        <v>2542526.2799999998</v>
      </c>
    </row>
    <row r="801" spans="1:4">
      <c r="A801" s="3">
        <v>40984.4375</v>
      </c>
      <c r="B801" s="5">
        <v>4.05</v>
      </c>
      <c r="C801" s="5">
        <v>331699</v>
      </c>
      <c r="D801" s="5">
        <v>1343352.87</v>
      </c>
    </row>
    <row r="802" spans="1:4">
      <c r="A802" s="3">
        <v>40984.444444444445</v>
      </c>
      <c r="B802" s="5">
        <v>4.03</v>
      </c>
      <c r="C802" s="5">
        <v>782432</v>
      </c>
      <c r="D802" s="5">
        <v>3165270.35</v>
      </c>
    </row>
    <row r="803" spans="1:4">
      <c r="A803" s="3">
        <v>40984.451388888891</v>
      </c>
      <c r="B803" s="5">
        <v>4.03</v>
      </c>
      <c r="C803" s="5">
        <v>310220</v>
      </c>
      <c r="D803" s="5">
        <v>1250983.6000000001</v>
      </c>
    </row>
    <row r="804" spans="1:4">
      <c r="A804" s="3">
        <v>40984.458333333336</v>
      </c>
      <c r="B804" s="5">
        <v>4.0199999999999996</v>
      </c>
      <c r="C804" s="5">
        <v>670278</v>
      </c>
      <c r="D804" s="5">
        <v>2701536.22</v>
      </c>
    </row>
    <row r="805" spans="1:4">
      <c r="A805" s="3">
        <v>40984.465277777781</v>
      </c>
      <c r="B805" s="5">
        <v>4.03</v>
      </c>
      <c r="C805" s="5">
        <v>301300</v>
      </c>
      <c r="D805" s="5">
        <v>1214527</v>
      </c>
    </row>
    <row r="806" spans="1:4">
      <c r="A806" s="3">
        <v>40984.472222222219</v>
      </c>
      <c r="B806" s="5">
        <v>4.03</v>
      </c>
      <c r="C806" s="5">
        <v>255800</v>
      </c>
      <c r="D806" s="5">
        <v>1031935</v>
      </c>
    </row>
    <row r="807" spans="1:4">
      <c r="A807" s="3">
        <v>40984.479166666664</v>
      </c>
      <c r="B807" s="5">
        <v>4.03</v>
      </c>
      <c r="C807" s="5">
        <v>916148</v>
      </c>
      <c r="D807" s="5">
        <v>3694516.96</v>
      </c>
    </row>
    <row r="808" spans="1:4">
      <c r="A808" s="3">
        <v>40984.548611111109</v>
      </c>
      <c r="B808" s="5">
        <v>4</v>
      </c>
      <c r="C808" s="5">
        <v>1406522</v>
      </c>
      <c r="D808" s="5">
        <v>5642384.0599999996</v>
      </c>
    </row>
    <row r="809" spans="1:4">
      <c r="A809" s="3">
        <v>40984.555555555555</v>
      </c>
      <c r="B809" s="5">
        <v>4.01</v>
      </c>
      <c r="C809" s="5">
        <v>402616</v>
      </c>
      <c r="D809" s="5">
        <v>1612162</v>
      </c>
    </row>
    <row r="810" spans="1:4">
      <c r="A810" s="3">
        <v>40984.5625</v>
      </c>
      <c r="B810" s="5">
        <v>4.0199999999999996</v>
      </c>
      <c r="C810" s="5">
        <v>553150</v>
      </c>
      <c r="D810" s="5">
        <v>2216948.7999999998</v>
      </c>
    </row>
    <row r="811" spans="1:4">
      <c r="A811" s="3">
        <v>40984.569444444445</v>
      </c>
      <c r="B811" s="5">
        <v>4.01</v>
      </c>
      <c r="C811" s="5">
        <v>737300</v>
      </c>
      <c r="D811" s="5">
        <v>2956262</v>
      </c>
    </row>
    <row r="812" spans="1:4">
      <c r="A812" s="3">
        <v>40984.576388888891</v>
      </c>
      <c r="B812" s="5">
        <v>4</v>
      </c>
      <c r="C812" s="5">
        <v>306805</v>
      </c>
      <c r="D812" s="5">
        <v>1228782</v>
      </c>
    </row>
    <row r="813" spans="1:4">
      <c r="A813" s="3">
        <v>40984.583333333336</v>
      </c>
      <c r="B813" s="5">
        <v>4.01</v>
      </c>
      <c r="C813" s="5">
        <v>603544</v>
      </c>
      <c r="D813" s="5">
        <v>2420890.44</v>
      </c>
    </row>
    <row r="814" spans="1:4">
      <c r="A814" s="3">
        <v>40984.590277777781</v>
      </c>
      <c r="B814" s="5">
        <v>4.03</v>
      </c>
      <c r="C814" s="5">
        <v>543275</v>
      </c>
      <c r="D814" s="5">
        <v>2183697.25</v>
      </c>
    </row>
    <row r="815" spans="1:4">
      <c r="A815" s="3">
        <v>40984.597222222219</v>
      </c>
      <c r="B815" s="5">
        <v>4.04</v>
      </c>
      <c r="C815" s="5">
        <v>845754</v>
      </c>
      <c r="D815" s="5">
        <v>3409537.08</v>
      </c>
    </row>
    <row r="816" spans="1:4">
      <c r="A816" s="3">
        <v>40984.604166666664</v>
      </c>
      <c r="B816" s="5">
        <v>4.04</v>
      </c>
      <c r="C816" s="5">
        <v>654477</v>
      </c>
      <c r="D816" s="5">
        <v>2642611.31</v>
      </c>
    </row>
    <row r="817" spans="1:4">
      <c r="A817" s="3">
        <v>40984.611111111109</v>
      </c>
      <c r="B817" s="5">
        <v>4.04</v>
      </c>
      <c r="C817" s="5">
        <v>411251</v>
      </c>
      <c r="D817" s="5">
        <v>1662052.62</v>
      </c>
    </row>
    <row r="818" spans="1:4">
      <c r="A818" s="3">
        <v>40984.618055555555</v>
      </c>
      <c r="B818" s="5">
        <v>4.0599999999999996</v>
      </c>
      <c r="C818" s="5">
        <v>1886972</v>
      </c>
      <c r="D818" s="5">
        <v>7668452.3099999996</v>
      </c>
    </row>
    <row r="819" spans="1:4">
      <c r="A819" s="3">
        <v>40984.625</v>
      </c>
      <c r="B819" s="5">
        <v>4.0599999999999996</v>
      </c>
      <c r="C819" s="5">
        <v>1175150</v>
      </c>
      <c r="D819" s="5">
        <v>4771197</v>
      </c>
    </row>
    <row r="820" spans="1:4">
      <c r="A820" s="3">
        <v>40987.402777777781</v>
      </c>
      <c r="B820" s="5">
        <v>4.04</v>
      </c>
      <c r="C820" s="5">
        <v>695202</v>
      </c>
      <c r="D820" s="5">
        <v>2809019.96</v>
      </c>
    </row>
    <row r="821" spans="1:4">
      <c r="A821" s="3">
        <v>40987.409722222219</v>
      </c>
      <c r="B821" s="5">
        <v>4</v>
      </c>
      <c r="C821" s="5">
        <v>1616277</v>
      </c>
      <c r="D821" s="5">
        <v>6505260.4000000004</v>
      </c>
    </row>
    <row r="822" spans="1:4">
      <c r="A822" s="3">
        <v>40987.416666666664</v>
      </c>
      <c r="B822" s="5">
        <v>4.01</v>
      </c>
      <c r="C822" s="5">
        <v>1507929</v>
      </c>
      <c r="D822" s="5">
        <v>6039478.1500000004</v>
      </c>
    </row>
    <row r="823" spans="1:4">
      <c r="A823" s="3">
        <v>40987.423611111109</v>
      </c>
      <c r="B823" s="5">
        <v>4.0199999999999996</v>
      </c>
      <c r="C823" s="5">
        <v>512460</v>
      </c>
      <c r="D823" s="5">
        <v>2057009.91</v>
      </c>
    </row>
    <row r="824" spans="1:4">
      <c r="A824" s="3">
        <v>40987.430555555555</v>
      </c>
      <c r="B824" s="5">
        <v>4.0199999999999996</v>
      </c>
      <c r="C824" s="5">
        <v>708052</v>
      </c>
      <c r="D824" s="5">
        <v>2842221.4</v>
      </c>
    </row>
    <row r="825" spans="1:4">
      <c r="A825" s="3">
        <v>40987.4375</v>
      </c>
      <c r="B825" s="5">
        <v>4.0199999999999996</v>
      </c>
      <c r="C825" s="5">
        <v>257126</v>
      </c>
      <c r="D825" s="5">
        <v>1032871.26</v>
      </c>
    </row>
    <row r="826" spans="1:4">
      <c r="A826" s="3">
        <v>40987.444444444445</v>
      </c>
      <c r="B826" s="5">
        <v>4</v>
      </c>
      <c r="C826" s="5">
        <v>755011</v>
      </c>
      <c r="D826" s="5">
        <v>3028995.81</v>
      </c>
    </row>
    <row r="827" spans="1:4">
      <c r="A827" s="3">
        <v>40987.451388888891</v>
      </c>
      <c r="B827" s="5">
        <v>3.99</v>
      </c>
      <c r="C827" s="5">
        <v>1467118</v>
      </c>
      <c r="D827" s="5">
        <v>5871020.5099999998</v>
      </c>
    </row>
    <row r="828" spans="1:4">
      <c r="A828" s="3">
        <v>40987.458333333336</v>
      </c>
      <c r="B828" s="5">
        <v>4.01</v>
      </c>
      <c r="C828" s="5">
        <v>373217</v>
      </c>
      <c r="D828" s="5">
        <v>1494909</v>
      </c>
    </row>
    <row r="829" spans="1:4">
      <c r="A829" s="3">
        <v>40987.465277777781</v>
      </c>
      <c r="B829" s="5">
        <v>4</v>
      </c>
      <c r="C829" s="5">
        <v>556057</v>
      </c>
      <c r="D829" s="5">
        <v>2224812.39</v>
      </c>
    </row>
    <row r="830" spans="1:4">
      <c r="A830" s="3">
        <v>40987.472222222219</v>
      </c>
      <c r="B830" s="5">
        <v>4.01</v>
      </c>
      <c r="C830" s="5">
        <v>180402</v>
      </c>
      <c r="D830" s="5">
        <v>723754.02</v>
      </c>
    </row>
    <row r="831" spans="1:4">
      <c r="A831" s="3">
        <v>40987.479166666664</v>
      </c>
      <c r="B831" s="5">
        <v>4.0199999999999996</v>
      </c>
      <c r="C831" s="5">
        <v>223692</v>
      </c>
      <c r="D831" s="5">
        <v>899647.23</v>
      </c>
    </row>
    <row r="832" spans="1:4">
      <c r="A832" s="3">
        <v>40987.548611111109</v>
      </c>
      <c r="B832" s="5">
        <v>4.0199999999999996</v>
      </c>
      <c r="C832" s="5">
        <v>361899</v>
      </c>
      <c r="D832" s="5">
        <v>1455126.29</v>
      </c>
    </row>
    <row r="833" spans="1:4">
      <c r="A833" s="3">
        <v>40987.555555555555</v>
      </c>
      <c r="B833" s="5">
        <v>4.03</v>
      </c>
      <c r="C833" s="5">
        <v>667371</v>
      </c>
      <c r="D833" s="5">
        <v>2691024.63</v>
      </c>
    </row>
    <row r="834" spans="1:4">
      <c r="A834" s="3">
        <v>40987.5625</v>
      </c>
      <c r="B834" s="5">
        <v>4.03</v>
      </c>
      <c r="C834" s="5">
        <v>622613</v>
      </c>
      <c r="D834" s="5">
        <v>2510934.2599999998</v>
      </c>
    </row>
    <row r="835" spans="1:4">
      <c r="A835" s="3">
        <v>40987.569444444445</v>
      </c>
      <c r="B835" s="5">
        <v>4.0199999999999996</v>
      </c>
      <c r="C835" s="5">
        <v>725463</v>
      </c>
      <c r="D835" s="5">
        <v>2920133.33</v>
      </c>
    </row>
    <row r="836" spans="1:4">
      <c r="A836" s="3">
        <v>40987.576388888891</v>
      </c>
      <c r="B836" s="5">
        <v>4.0199999999999996</v>
      </c>
      <c r="C836" s="5">
        <v>835012</v>
      </c>
      <c r="D836" s="5">
        <v>3355380.36</v>
      </c>
    </row>
    <row r="837" spans="1:4">
      <c r="A837" s="3">
        <v>40987.583333333336</v>
      </c>
      <c r="B837" s="5">
        <v>4.0199999999999996</v>
      </c>
      <c r="C837" s="5">
        <v>461718</v>
      </c>
      <c r="D837" s="5">
        <v>1856586.75</v>
      </c>
    </row>
    <row r="838" spans="1:4">
      <c r="A838" s="3">
        <v>40987.590277777781</v>
      </c>
      <c r="B838" s="5">
        <v>4.03</v>
      </c>
      <c r="C838" s="5">
        <v>617280</v>
      </c>
      <c r="D838" s="5">
        <v>2486623.6</v>
      </c>
    </row>
    <row r="839" spans="1:4">
      <c r="A839" s="3">
        <v>40987.597222222219</v>
      </c>
      <c r="B839" s="5">
        <v>4.03</v>
      </c>
      <c r="C839" s="5">
        <v>1081408</v>
      </c>
      <c r="D839" s="5">
        <v>4359314.28</v>
      </c>
    </row>
    <row r="840" spans="1:4">
      <c r="A840" s="3">
        <v>40987.604166666664</v>
      </c>
      <c r="B840" s="5">
        <v>4.03</v>
      </c>
      <c r="C840" s="5">
        <v>820835</v>
      </c>
      <c r="D840" s="5">
        <v>3307399.96</v>
      </c>
    </row>
    <row r="841" spans="1:4">
      <c r="A841" s="3">
        <v>40987.611111111109</v>
      </c>
      <c r="B841" s="5">
        <v>4.03</v>
      </c>
      <c r="C841" s="5">
        <v>616400</v>
      </c>
      <c r="D841" s="5">
        <v>2483579.67</v>
      </c>
    </row>
    <row r="842" spans="1:4">
      <c r="A842" s="3">
        <v>40987.618055555555</v>
      </c>
      <c r="B842" s="5">
        <v>4.03</v>
      </c>
      <c r="C842" s="5">
        <v>897273</v>
      </c>
      <c r="D842" s="5">
        <v>3618376.89</v>
      </c>
    </row>
    <row r="843" spans="1:4">
      <c r="A843" s="3">
        <v>40987.625</v>
      </c>
      <c r="B843" s="5">
        <v>4.04</v>
      </c>
      <c r="C843" s="5">
        <v>1883487</v>
      </c>
      <c r="D843" s="5">
        <v>7618541.4900000002</v>
      </c>
    </row>
    <row r="844" spans="1:4">
      <c r="A844" s="3">
        <v>40988.402777777781</v>
      </c>
      <c r="B844" s="5">
        <v>4</v>
      </c>
      <c r="C844" s="5">
        <v>1120200</v>
      </c>
      <c r="D844" s="5">
        <v>4491063</v>
      </c>
    </row>
    <row r="845" spans="1:4">
      <c r="A845" s="3">
        <v>40988.409722222219</v>
      </c>
      <c r="B845" s="5">
        <v>4</v>
      </c>
      <c r="C845" s="5">
        <v>1226801</v>
      </c>
      <c r="D845" s="5">
        <v>4900076.88</v>
      </c>
    </row>
    <row r="846" spans="1:4">
      <c r="A846" s="3">
        <v>40988.416666666664</v>
      </c>
      <c r="B846" s="5">
        <v>3.99</v>
      </c>
      <c r="C846" s="5">
        <v>1014768</v>
      </c>
      <c r="D846" s="5">
        <v>4052321.32</v>
      </c>
    </row>
    <row r="847" spans="1:4">
      <c r="A847" s="3">
        <v>40988.423611111109</v>
      </c>
      <c r="B847" s="5">
        <v>3.99</v>
      </c>
      <c r="C847" s="5">
        <v>1138161</v>
      </c>
      <c r="D847" s="5">
        <v>4532860.2</v>
      </c>
    </row>
    <row r="848" spans="1:4">
      <c r="A848" s="3">
        <v>40988.430555555555</v>
      </c>
      <c r="B848" s="5">
        <v>3.98</v>
      </c>
      <c r="C848" s="5">
        <v>1787171</v>
      </c>
      <c r="D848" s="5">
        <v>7105756.5700000003</v>
      </c>
    </row>
    <row r="849" spans="1:4">
      <c r="A849" s="3">
        <v>40988.4375</v>
      </c>
      <c r="B849" s="5">
        <v>3.97</v>
      </c>
      <c r="C849" s="5">
        <v>1224956</v>
      </c>
      <c r="D849" s="5">
        <v>4856618.46</v>
      </c>
    </row>
    <row r="850" spans="1:4">
      <c r="A850" s="3">
        <v>40988.444444444445</v>
      </c>
      <c r="B850" s="5">
        <v>3.98</v>
      </c>
      <c r="C850" s="5">
        <v>270008</v>
      </c>
      <c r="D850" s="5">
        <v>1073661.76</v>
      </c>
    </row>
    <row r="851" spans="1:4">
      <c r="A851" s="3">
        <v>40988.451388888891</v>
      </c>
      <c r="B851" s="5">
        <v>3.97</v>
      </c>
      <c r="C851" s="5">
        <v>703914</v>
      </c>
      <c r="D851" s="5">
        <v>2794990.65</v>
      </c>
    </row>
    <row r="852" spans="1:4">
      <c r="A852" s="3">
        <v>40988.458333333336</v>
      </c>
      <c r="B852" s="5">
        <v>3.95</v>
      </c>
      <c r="C852" s="5">
        <v>1553062</v>
      </c>
      <c r="D852" s="5">
        <v>6137278.1699999999</v>
      </c>
    </row>
    <row r="853" spans="1:4">
      <c r="A853" s="3">
        <v>40988.465277777781</v>
      </c>
      <c r="B853" s="5">
        <v>3.98</v>
      </c>
      <c r="C853" s="5">
        <v>1081367</v>
      </c>
      <c r="D853" s="5">
        <v>4278827.9000000004</v>
      </c>
    </row>
    <row r="854" spans="1:4">
      <c r="A854" s="3">
        <v>40988.472222222219</v>
      </c>
      <c r="B854" s="5">
        <v>3.97</v>
      </c>
      <c r="C854" s="5">
        <v>329984</v>
      </c>
      <c r="D854" s="5">
        <v>1309892.52</v>
      </c>
    </row>
    <row r="855" spans="1:4">
      <c r="A855" s="3">
        <v>40988.479166666664</v>
      </c>
      <c r="B855" s="5">
        <v>3.96</v>
      </c>
      <c r="C855" s="5">
        <v>497860</v>
      </c>
      <c r="D855" s="5">
        <v>1974698.6</v>
      </c>
    </row>
    <row r="856" spans="1:4">
      <c r="A856" s="3">
        <v>40988.548611111109</v>
      </c>
      <c r="B856" s="5">
        <v>3.96</v>
      </c>
      <c r="C856" s="5">
        <v>690302</v>
      </c>
      <c r="D856" s="5">
        <v>2731952.46</v>
      </c>
    </row>
    <row r="857" spans="1:4">
      <c r="A857" s="3">
        <v>40988.555555555555</v>
      </c>
      <c r="B857" s="5">
        <v>3.95</v>
      </c>
      <c r="C857" s="5">
        <v>170541</v>
      </c>
      <c r="D857" s="5">
        <v>675070.95</v>
      </c>
    </row>
    <row r="858" spans="1:4">
      <c r="A858" s="3">
        <v>40988.5625</v>
      </c>
      <c r="B858" s="5">
        <v>3.96</v>
      </c>
      <c r="C858" s="5">
        <v>238179</v>
      </c>
      <c r="D858" s="5">
        <v>943279.45</v>
      </c>
    </row>
    <row r="859" spans="1:4">
      <c r="A859" s="3">
        <v>40988.569444444445</v>
      </c>
      <c r="B859" s="5">
        <v>3.96</v>
      </c>
      <c r="C859" s="5">
        <v>185569</v>
      </c>
      <c r="D859" s="5">
        <v>735976.24</v>
      </c>
    </row>
    <row r="860" spans="1:4">
      <c r="A860" s="3">
        <v>40988.576388888891</v>
      </c>
      <c r="B860" s="5">
        <v>3.95</v>
      </c>
      <c r="C860" s="5">
        <v>1021105</v>
      </c>
      <c r="D860" s="5">
        <v>4036361.06</v>
      </c>
    </row>
    <row r="861" spans="1:4">
      <c r="A861" s="3">
        <v>40988.583333333336</v>
      </c>
      <c r="B861" s="5">
        <v>3.95</v>
      </c>
      <c r="C861" s="5">
        <v>581449</v>
      </c>
      <c r="D861" s="5">
        <v>2293204.06</v>
      </c>
    </row>
    <row r="862" spans="1:4">
      <c r="A862" s="3">
        <v>40988.590277777781</v>
      </c>
      <c r="B862" s="5">
        <v>3.93</v>
      </c>
      <c r="C862" s="5">
        <v>1066054</v>
      </c>
      <c r="D862" s="5">
        <v>4196306.6900000004</v>
      </c>
    </row>
    <row r="863" spans="1:4">
      <c r="A863" s="3">
        <v>40988.597222222219</v>
      </c>
      <c r="B863" s="5">
        <v>3.94</v>
      </c>
      <c r="C863" s="5">
        <v>865605</v>
      </c>
      <c r="D863" s="5">
        <v>3402935.89</v>
      </c>
    </row>
    <row r="864" spans="1:4">
      <c r="A864" s="3">
        <v>40988.604166666664</v>
      </c>
      <c r="B864" s="5">
        <v>3.94</v>
      </c>
      <c r="C864" s="5">
        <v>1090702</v>
      </c>
      <c r="D864" s="5">
        <v>4294795.8600000003</v>
      </c>
    </row>
    <row r="865" spans="1:4">
      <c r="A865" s="3">
        <v>40988.611111111109</v>
      </c>
      <c r="B865" s="5">
        <v>3.94</v>
      </c>
      <c r="C865" s="5">
        <v>489913</v>
      </c>
      <c r="D865" s="5">
        <v>1931060.22</v>
      </c>
    </row>
    <row r="866" spans="1:4">
      <c r="A866" s="3">
        <v>40988.618055555555</v>
      </c>
      <c r="B866" s="5">
        <v>3.92</v>
      </c>
      <c r="C866" s="5">
        <v>1275885</v>
      </c>
      <c r="D866" s="5">
        <v>5010767.68</v>
      </c>
    </row>
    <row r="867" spans="1:4">
      <c r="A867" s="3">
        <v>40988.625</v>
      </c>
      <c r="B867" s="5">
        <v>3.93</v>
      </c>
      <c r="C867" s="5">
        <v>1179490</v>
      </c>
      <c r="D867" s="5">
        <v>4623291.45</v>
      </c>
    </row>
    <row r="868" spans="1:4">
      <c r="A868" s="3">
        <v>40989.402777777781</v>
      </c>
      <c r="B868" s="5">
        <v>3.96</v>
      </c>
      <c r="C868" s="5">
        <v>1017755</v>
      </c>
      <c r="D868" s="5">
        <v>4024954.05</v>
      </c>
    </row>
    <row r="869" spans="1:4">
      <c r="A869" s="3">
        <v>40989.409722222219</v>
      </c>
      <c r="B869" s="5">
        <v>3.96</v>
      </c>
      <c r="C869" s="5">
        <v>995480</v>
      </c>
      <c r="D869" s="5">
        <v>3935381.65</v>
      </c>
    </row>
    <row r="870" spans="1:4">
      <c r="A870" s="3">
        <v>40989.416666666664</v>
      </c>
      <c r="B870" s="5">
        <v>3.95</v>
      </c>
      <c r="C870" s="5">
        <v>725681</v>
      </c>
      <c r="D870" s="5">
        <v>2868823.53</v>
      </c>
    </row>
    <row r="871" spans="1:4">
      <c r="A871" s="3">
        <v>40989.423611111109</v>
      </c>
      <c r="B871" s="5">
        <v>3.97</v>
      </c>
      <c r="C871" s="5">
        <v>411396</v>
      </c>
      <c r="D871" s="5">
        <v>1630470.16</v>
      </c>
    </row>
    <row r="872" spans="1:4">
      <c r="A872" s="3">
        <v>40989.430555555555</v>
      </c>
      <c r="B872" s="5">
        <v>3.97</v>
      </c>
      <c r="C872" s="5">
        <v>760553</v>
      </c>
      <c r="D872" s="5">
        <v>3020526.88</v>
      </c>
    </row>
    <row r="873" spans="1:4">
      <c r="A873" s="3">
        <v>40989.4375</v>
      </c>
      <c r="B873" s="5">
        <v>3.96</v>
      </c>
      <c r="C873" s="5">
        <v>529209</v>
      </c>
      <c r="D873" s="5">
        <v>2095532.02</v>
      </c>
    </row>
    <row r="874" spans="1:4">
      <c r="A874" s="3">
        <v>40989.444444444445</v>
      </c>
      <c r="B874" s="5">
        <v>3.96</v>
      </c>
      <c r="C874" s="5">
        <v>309776</v>
      </c>
      <c r="D874" s="5">
        <v>1225598.49</v>
      </c>
    </row>
    <row r="875" spans="1:4">
      <c r="A875" s="3">
        <v>40989.451388888891</v>
      </c>
      <c r="B875" s="5">
        <v>3.95</v>
      </c>
      <c r="C875" s="5">
        <v>691830</v>
      </c>
      <c r="D875" s="5">
        <v>2734665.5</v>
      </c>
    </row>
    <row r="876" spans="1:4">
      <c r="A876" s="3">
        <v>40989.458333333336</v>
      </c>
      <c r="B876" s="5">
        <v>3.94</v>
      </c>
      <c r="C876" s="5">
        <v>755304</v>
      </c>
      <c r="D876" s="5">
        <v>2983007.79</v>
      </c>
    </row>
    <row r="877" spans="1:4">
      <c r="A877" s="3">
        <v>40989.465277777781</v>
      </c>
      <c r="B877" s="5">
        <v>3.95</v>
      </c>
      <c r="C877" s="5">
        <v>514359</v>
      </c>
      <c r="D877" s="5">
        <v>2027026.96</v>
      </c>
    </row>
    <row r="878" spans="1:4">
      <c r="A878" s="3">
        <v>40989.472222222219</v>
      </c>
      <c r="B878" s="5">
        <v>3.92</v>
      </c>
      <c r="C878" s="5">
        <v>691550</v>
      </c>
      <c r="D878" s="5">
        <v>2720295.5</v>
      </c>
    </row>
    <row r="879" spans="1:4">
      <c r="A879" s="3">
        <v>40989.479166666664</v>
      </c>
      <c r="B879" s="5">
        <v>3.91</v>
      </c>
      <c r="C879" s="5">
        <v>676100</v>
      </c>
      <c r="D879" s="5">
        <v>2652225</v>
      </c>
    </row>
    <row r="880" spans="1:4">
      <c r="A880" s="3">
        <v>40989.548611111109</v>
      </c>
      <c r="B880" s="5">
        <v>3.93</v>
      </c>
      <c r="C880" s="5">
        <v>571330</v>
      </c>
      <c r="D880" s="5">
        <v>2240872.6</v>
      </c>
    </row>
    <row r="881" spans="1:4">
      <c r="A881" s="3">
        <v>40989.555555555555</v>
      </c>
      <c r="B881" s="5">
        <v>3.93</v>
      </c>
      <c r="C881" s="5">
        <v>281500</v>
      </c>
      <c r="D881" s="5">
        <v>1107096.8799999999</v>
      </c>
    </row>
    <row r="882" spans="1:4">
      <c r="A882" s="3">
        <v>40989.5625</v>
      </c>
      <c r="B882" s="5">
        <v>3.94</v>
      </c>
      <c r="C882" s="5">
        <v>628879</v>
      </c>
      <c r="D882" s="5">
        <v>2469260.6800000002</v>
      </c>
    </row>
    <row r="883" spans="1:4">
      <c r="A883" s="3">
        <v>40989.569444444445</v>
      </c>
      <c r="B883" s="5">
        <v>3.93</v>
      </c>
      <c r="C883" s="5">
        <v>566588</v>
      </c>
      <c r="D883" s="5">
        <v>2231412.84</v>
      </c>
    </row>
    <row r="884" spans="1:4">
      <c r="A884" s="3">
        <v>40989.576388888891</v>
      </c>
      <c r="B884" s="5">
        <v>3.93</v>
      </c>
      <c r="C884" s="5">
        <v>201250</v>
      </c>
      <c r="D884" s="5">
        <v>791650.5</v>
      </c>
    </row>
    <row r="885" spans="1:4">
      <c r="A885" s="3">
        <v>40989.583333333336</v>
      </c>
      <c r="B885" s="5">
        <v>3.93</v>
      </c>
      <c r="C885" s="5">
        <v>318350</v>
      </c>
      <c r="D885" s="5">
        <v>1252384.5</v>
      </c>
    </row>
    <row r="886" spans="1:4">
      <c r="A886" s="3">
        <v>40989.590277777781</v>
      </c>
      <c r="B886" s="5">
        <v>3.95</v>
      </c>
      <c r="C886" s="5">
        <v>281026</v>
      </c>
      <c r="D886" s="5">
        <v>1107830.08</v>
      </c>
    </row>
    <row r="887" spans="1:4">
      <c r="A887" s="3">
        <v>40989.597222222219</v>
      </c>
      <c r="B887" s="5">
        <v>3.94</v>
      </c>
      <c r="C887" s="5">
        <v>338219</v>
      </c>
      <c r="D887" s="5">
        <v>1332781.96</v>
      </c>
    </row>
    <row r="888" spans="1:4">
      <c r="A888" s="3">
        <v>40989.604166666664</v>
      </c>
      <c r="B888" s="5">
        <v>3.95</v>
      </c>
      <c r="C888" s="5">
        <v>321775</v>
      </c>
      <c r="D888" s="5">
        <v>1268425.5</v>
      </c>
    </row>
    <row r="889" spans="1:4">
      <c r="A889" s="3">
        <v>40989.611111111109</v>
      </c>
      <c r="B889" s="5">
        <v>3.96</v>
      </c>
      <c r="C889" s="5">
        <v>450037</v>
      </c>
      <c r="D889" s="5">
        <v>1777457.43</v>
      </c>
    </row>
    <row r="890" spans="1:4">
      <c r="A890" s="3">
        <v>40989.618055555555</v>
      </c>
      <c r="B890" s="5">
        <v>3.96</v>
      </c>
      <c r="C890" s="5">
        <v>696468</v>
      </c>
      <c r="D890" s="5">
        <v>2753612.6</v>
      </c>
    </row>
    <row r="891" spans="1:4">
      <c r="A891" s="3">
        <v>40989.625</v>
      </c>
      <c r="B891" s="5">
        <v>3.95</v>
      </c>
      <c r="C891" s="5">
        <v>688100</v>
      </c>
      <c r="D891" s="5">
        <v>2718690.67</v>
      </c>
    </row>
    <row r="892" spans="1:4">
      <c r="A892" s="3">
        <v>40990.402777777781</v>
      </c>
      <c r="B892" s="5">
        <v>3.97</v>
      </c>
      <c r="C892" s="5">
        <v>324050</v>
      </c>
      <c r="D892" s="5">
        <v>1282151.5</v>
      </c>
    </row>
    <row r="893" spans="1:4">
      <c r="A893" s="3">
        <v>40990.409722222219</v>
      </c>
      <c r="B893" s="5">
        <v>3.96</v>
      </c>
      <c r="C893" s="5">
        <v>576950</v>
      </c>
      <c r="D893" s="5">
        <v>2285640.5</v>
      </c>
    </row>
    <row r="894" spans="1:4">
      <c r="A894" s="3">
        <v>40990.416666666664</v>
      </c>
      <c r="B894" s="5">
        <v>3.95</v>
      </c>
      <c r="C894" s="5">
        <v>317850</v>
      </c>
      <c r="D894" s="5">
        <v>1256936</v>
      </c>
    </row>
    <row r="895" spans="1:4">
      <c r="A895" s="3">
        <v>40990.423611111109</v>
      </c>
      <c r="B895" s="5">
        <v>3.95</v>
      </c>
      <c r="C895" s="5">
        <v>325570</v>
      </c>
      <c r="D895" s="5">
        <v>1285548.8</v>
      </c>
    </row>
    <row r="896" spans="1:4">
      <c r="A896" s="3">
        <v>40990.430555555555</v>
      </c>
      <c r="B896" s="5">
        <v>3.96</v>
      </c>
      <c r="C896" s="5">
        <v>466699</v>
      </c>
      <c r="D896" s="5">
        <v>1845913.05</v>
      </c>
    </row>
    <row r="897" spans="1:4">
      <c r="A897" s="3">
        <v>40990.4375</v>
      </c>
      <c r="B897" s="5">
        <v>3.95</v>
      </c>
      <c r="C897" s="5">
        <v>323990</v>
      </c>
      <c r="D897" s="5">
        <v>1282659.5</v>
      </c>
    </row>
    <row r="898" spans="1:4">
      <c r="A898" s="3">
        <v>40990.444444444445</v>
      </c>
      <c r="B898" s="5">
        <v>3.96</v>
      </c>
      <c r="C898" s="5">
        <v>479200</v>
      </c>
      <c r="D898" s="5">
        <v>1896706.23</v>
      </c>
    </row>
    <row r="899" spans="1:4">
      <c r="A899" s="3">
        <v>40990.451388888891</v>
      </c>
      <c r="B899" s="5">
        <v>3.95</v>
      </c>
      <c r="C899" s="5">
        <v>425033</v>
      </c>
      <c r="D899" s="5">
        <v>1679563.64</v>
      </c>
    </row>
    <row r="900" spans="1:4">
      <c r="A900" s="3">
        <v>40990.458333333336</v>
      </c>
      <c r="B900" s="5">
        <v>3.94</v>
      </c>
      <c r="C900" s="5">
        <v>285808</v>
      </c>
      <c r="D900" s="5">
        <v>1127639.52</v>
      </c>
    </row>
    <row r="901" spans="1:4">
      <c r="A901" s="3">
        <v>40990.465277777781</v>
      </c>
      <c r="B901" s="5">
        <v>3.94</v>
      </c>
      <c r="C901" s="5">
        <v>339320</v>
      </c>
      <c r="D901" s="5">
        <v>1337773.8</v>
      </c>
    </row>
    <row r="902" spans="1:4">
      <c r="A902" s="3">
        <v>40990.472222222219</v>
      </c>
      <c r="B902" s="5">
        <v>3.95</v>
      </c>
      <c r="C902" s="5">
        <v>216400</v>
      </c>
      <c r="D902" s="5">
        <v>853048</v>
      </c>
    </row>
    <row r="903" spans="1:4">
      <c r="A903" s="3">
        <v>40990.479166666664</v>
      </c>
      <c r="B903" s="5">
        <v>3.94</v>
      </c>
      <c r="C903" s="5">
        <v>214197</v>
      </c>
      <c r="D903" s="5">
        <v>845056.18</v>
      </c>
    </row>
    <row r="904" spans="1:4">
      <c r="A904" s="3">
        <v>40990.548611111109</v>
      </c>
      <c r="B904" s="5">
        <v>3.94</v>
      </c>
      <c r="C904" s="5">
        <v>105100</v>
      </c>
      <c r="D904" s="5">
        <v>414812</v>
      </c>
    </row>
    <row r="905" spans="1:4">
      <c r="A905" s="3">
        <v>40990.555555555555</v>
      </c>
      <c r="B905" s="5">
        <v>3.95</v>
      </c>
      <c r="C905" s="5">
        <v>104400</v>
      </c>
      <c r="D905" s="5">
        <v>411660</v>
      </c>
    </row>
    <row r="906" spans="1:4">
      <c r="A906" s="3">
        <v>40990.5625</v>
      </c>
      <c r="B906" s="5">
        <v>3.96</v>
      </c>
      <c r="C906" s="5">
        <v>636451</v>
      </c>
      <c r="D906" s="5">
        <v>2519829.96</v>
      </c>
    </row>
    <row r="907" spans="1:4">
      <c r="A907" s="3">
        <v>40990.569444444445</v>
      </c>
      <c r="B907" s="5">
        <v>3.97</v>
      </c>
      <c r="C907" s="5">
        <v>198500</v>
      </c>
      <c r="D907" s="5">
        <v>787538</v>
      </c>
    </row>
    <row r="908" spans="1:4">
      <c r="A908" s="3">
        <v>40990.576388888891</v>
      </c>
      <c r="B908" s="5">
        <v>3.97</v>
      </c>
      <c r="C908" s="5">
        <v>380440</v>
      </c>
      <c r="D908" s="5">
        <v>1509407.4</v>
      </c>
    </row>
    <row r="909" spans="1:4">
      <c r="A909" s="3">
        <v>40990.583333333336</v>
      </c>
      <c r="B909" s="5">
        <v>3.97</v>
      </c>
      <c r="C909" s="5">
        <v>441262</v>
      </c>
      <c r="D909" s="5">
        <v>1754513.14</v>
      </c>
    </row>
    <row r="910" spans="1:4">
      <c r="A910" s="3">
        <v>40990.590277777781</v>
      </c>
      <c r="B910" s="5">
        <v>3.97</v>
      </c>
      <c r="C910" s="5">
        <v>411397</v>
      </c>
      <c r="D910" s="5">
        <v>1637791.76</v>
      </c>
    </row>
    <row r="911" spans="1:4">
      <c r="A911" s="3">
        <v>40990.597222222219</v>
      </c>
      <c r="B911" s="5">
        <v>3.98</v>
      </c>
      <c r="C911" s="5">
        <v>313637</v>
      </c>
      <c r="D911" s="5">
        <v>1246806.8899999999</v>
      </c>
    </row>
    <row r="912" spans="1:4">
      <c r="A912" s="3">
        <v>40990.604166666664</v>
      </c>
      <c r="B912" s="5">
        <v>3.97</v>
      </c>
      <c r="C912" s="5">
        <v>115030</v>
      </c>
      <c r="D912" s="5">
        <v>457197.1</v>
      </c>
    </row>
    <row r="913" spans="1:4">
      <c r="A913" s="3">
        <v>40990.611111111109</v>
      </c>
      <c r="B913" s="5">
        <v>3.96</v>
      </c>
      <c r="C913" s="5">
        <v>595874</v>
      </c>
      <c r="D913" s="5">
        <v>2363773.7799999998</v>
      </c>
    </row>
    <row r="914" spans="1:4">
      <c r="A914" s="3">
        <v>40990.618055555555</v>
      </c>
      <c r="B914" s="5">
        <v>3.97</v>
      </c>
      <c r="C914" s="5">
        <v>419070</v>
      </c>
      <c r="D914" s="5">
        <v>1659667.2</v>
      </c>
    </row>
    <row r="915" spans="1:4">
      <c r="A915" s="3">
        <v>40990.625</v>
      </c>
      <c r="B915" s="5">
        <v>3.97</v>
      </c>
      <c r="C915" s="5">
        <v>498601</v>
      </c>
      <c r="D915" s="5">
        <v>1976158.96</v>
      </c>
    </row>
    <row r="916" spans="1:4">
      <c r="A916" s="3">
        <v>40991.402777777781</v>
      </c>
      <c r="B916" s="5">
        <v>3.95</v>
      </c>
      <c r="C916" s="5">
        <v>354790</v>
      </c>
      <c r="D916" s="5">
        <v>1399021.6</v>
      </c>
    </row>
    <row r="917" spans="1:4">
      <c r="A917" s="3">
        <v>40991.409722222219</v>
      </c>
      <c r="B917" s="5">
        <v>3.93</v>
      </c>
      <c r="C917" s="5">
        <v>369700</v>
      </c>
      <c r="D917" s="5">
        <v>1453792</v>
      </c>
    </row>
    <row r="918" spans="1:4">
      <c r="A918" s="3">
        <v>40991.416666666664</v>
      </c>
      <c r="B918" s="5">
        <v>3.93</v>
      </c>
      <c r="C918" s="5">
        <v>582295</v>
      </c>
      <c r="D918" s="5">
        <v>2285906.39</v>
      </c>
    </row>
    <row r="919" spans="1:4">
      <c r="A919" s="3">
        <v>40991.423611111109</v>
      </c>
      <c r="B919" s="5">
        <v>3.92</v>
      </c>
      <c r="C919" s="5">
        <v>776505</v>
      </c>
      <c r="D919" s="5">
        <v>3043811.6</v>
      </c>
    </row>
    <row r="920" spans="1:4">
      <c r="A920" s="3">
        <v>40991.430555555555</v>
      </c>
      <c r="B920" s="5">
        <v>3.93</v>
      </c>
      <c r="C920" s="5">
        <v>308795</v>
      </c>
      <c r="D920" s="5">
        <v>1211121.3999999999</v>
      </c>
    </row>
    <row r="921" spans="1:4">
      <c r="A921" s="3">
        <v>40991.4375</v>
      </c>
      <c r="B921" s="5">
        <v>3.93</v>
      </c>
      <c r="C921" s="5">
        <v>167399</v>
      </c>
      <c r="D921" s="5">
        <v>657676.07999999996</v>
      </c>
    </row>
    <row r="922" spans="1:4">
      <c r="A922" s="3">
        <v>40991.444444444445</v>
      </c>
      <c r="B922" s="5">
        <v>3.92</v>
      </c>
      <c r="C922" s="5">
        <v>395200</v>
      </c>
      <c r="D922" s="5">
        <v>1553081</v>
      </c>
    </row>
    <row r="923" spans="1:4">
      <c r="A923" s="3">
        <v>40991.451388888891</v>
      </c>
      <c r="B923" s="5">
        <v>3.94</v>
      </c>
      <c r="C923" s="5">
        <v>145771</v>
      </c>
      <c r="D923" s="5">
        <v>572937.03</v>
      </c>
    </row>
    <row r="924" spans="1:4">
      <c r="A924" s="3">
        <v>40991.458333333336</v>
      </c>
      <c r="B924" s="5">
        <v>3.94</v>
      </c>
      <c r="C924" s="5">
        <v>53900</v>
      </c>
      <c r="D924" s="5">
        <v>211949</v>
      </c>
    </row>
    <row r="925" spans="1:4">
      <c r="A925" s="3">
        <v>40991.465277777781</v>
      </c>
      <c r="B925" s="5">
        <v>3.93</v>
      </c>
      <c r="C925" s="5">
        <v>172794</v>
      </c>
      <c r="D925" s="5">
        <v>679503.42</v>
      </c>
    </row>
    <row r="926" spans="1:4">
      <c r="A926" s="3">
        <v>40991.472222222219</v>
      </c>
      <c r="B926" s="5">
        <v>3.93</v>
      </c>
      <c r="C926" s="5">
        <v>336478</v>
      </c>
      <c r="D926" s="5">
        <v>1322548.54</v>
      </c>
    </row>
    <row r="927" spans="1:4">
      <c r="A927" s="3">
        <v>40991.479166666664</v>
      </c>
      <c r="B927" s="5">
        <v>3.94</v>
      </c>
      <c r="C927" s="5">
        <v>154057</v>
      </c>
      <c r="D927" s="5">
        <v>605492.56999999995</v>
      </c>
    </row>
    <row r="928" spans="1:4">
      <c r="A928" s="3">
        <v>40991.548611111109</v>
      </c>
      <c r="B928" s="5">
        <v>3.93</v>
      </c>
      <c r="C928" s="5">
        <v>263302</v>
      </c>
      <c r="D928" s="5">
        <v>1034790.86</v>
      </c>
    </row>
    <row r="929" spans="1:4">
      <c r="A929" s="3">
        <v>40991.555555555555</v>
      </c>
      <c r="B929" s="5">
        <v>3.93</v>
      </c>
      <c r="C929" s="5">
        <v>103500</v>
      </c>
      <c r="D929" s="5">
        <v>406923</v>
      </c>
    </row>
    <row r="930" spans="1:4">
      <c r="A930" s="3">
        <v>40991.5625</v>
      </c>
      <c r="B930" s="5">
        <v>3.94</v>
      </c>
      <c r="C930" s="5">
        <v>273757</v>
      </c>
      <c r="D930" s="5">
        <v>1075832.01</v>
      </c>
    </row>
    <row r="931" spans="1:4">
      <c r="A931" s="3">
        <v>40991.569444444445</v>
      </c>
      <c r="B931" s="5">
        <v>3.92</v>
      </c>
      <c r="C931" s="5">
        <v>307941</v>
      </c>
      <c r="D931" s="5">
        <v>1208310.1299999999</v>
      </c>
    </row>
    <row r="932" spans="1:4">
      <c r="A932" s="3">
        <v>40991.576388888891</v>
      </c>
      <c r="B932" s="5">
        <v>3.92</v>
      </c>
      <c r="C932" s="5">
        <v>548399</v>
      </c>
      <c r="D932" s="5">
        <v>2152149.08</v>
      </c>
    </row>
    <row r="933" spans="1:4">
      <c r="A933" s="3">
        <v>40991.583333333336</v>
      </c>
      <c r="B933" s="5">
        <v>3.92</v>
      </c>
      <c r="C933" s="5">
        <v>286310</v>
      </c>
      <c r="D933" s="5">
        <v>1123578.2</v>
      </c>
    </row>
    <row r="934" spans="1:4">
      <c r="A934" s="3">
        <v>40991.590277777781</v>
      </c>
      <c r="B934" s="5">
        <v>3.92</v>
      </c>
      <c r="C934" s="5">
        <v>652209</v>
      </c>
      <c r="D934" s="5">
        <v>2556410.16</v>
      </c>
    </row>
    <row r="935" spans="1:4">
      <c r="A935" s="3">
        <v>40991.597222222219</v>
      </c>
      <c r="B935" s="5">
        <v>3.91</v>
      </c>
      <c r="C935" s="5">
        <v>497220</v>
      </c>
      <c r="D935" s="5">
        <v>1949139.87</v>
      </c>
    </row>
    <row r="936" spans="1:4">
      <c r="A936" s="3">
        <v>40991.604166666664</v>
      </c>
      <c r="B936" s="5">
        <v>3.91</v>
      </c>
      <c r="C936" s="5">
        <v>1099540</v>
      </c>
      <c r="D936" s="5">
        <v>4300413.3600000003</v>
      </c>
    </row>
    <row r="937" spans="1:4">
      <c r="A937" s="3">
        <v>40991.611111111109</v>
      </c>
      <c r="B937" s="5">
        <v>3.91</v>
      </c>
      <c r="C937" s="5">
        <v>355350</v>
      </c>
      <c r="D937" s="5">
        <v>1390036.5</v>
      </c>
    </row>
    <row r="938" spans="1:4">
      <c r="A938" s="3">
        <v>40991.618055555555</v>
      </c>
      <c r="B938" s="5">
        <v>3.92</v>
      </c>
      <c r="C938" s="5">
        <v>1005857</v>
      </c>
      <c r="D938" s="5">
        <v>3929707.16</v>
      </c>
    </row>
    <row r="939" spans="1:4">
      <c r="A939" s="3">
        <v>40991.625</v>
      </c>
      <c r="B939" s="5">
        <v>3.92</v>
      </c>
      <c r="C939" s="5">
        <v>1045528</v>
      </c>
      <c r="D939" s="5">
        <v>4093106.48</v>
      </c>
    </row>
    <row r="940" spans="1:4">
      <c r="A940" s="3">
        <v>40994.402777777781</v>
      </c>
      <c r="B940" s="5">
        <v>3.89</v>
      </c>
      <c r="C940" s="5">
        <v>757000</v>
      </c>
      <c r="D940" s="5">
        <v>2952527</v>
      </c>
    </row>
    <row r="941" spans="1:4">
      <c r="A941" s="3">
        <v>40994.409722222219</v>
      </c>
      <c r="B941" s="5">
        <v>3.9</v>
      </c>
      <c r="C941" s="5">
        <v>681845</v>
      </c>
      <c r="D941" s="5">
        <v>2658472.0499999998</v>
      </c>
    </row>
    <row r="942" spans="1:4">
      <c r="A942" s="3">
        <v>40994.416666666664</v>
      </c>
      <c r="B942" s="5">
        <v>3.9</v>
      </c>
      <c r="C942" s="5">
        <v>515199</v>
      </c>
      <c r="D942" s="5">
        <v>2012445.11</v>
      </c>
    </row>
    <row r="943" spans="1:4">
      <c r="A943" s="3">
        <v>40994.423611111109</v>
      </c>
      <c r="B943" s="5">
        <v>3.89</v>
      </c>
      <c r="C943" s="5">
        <v>600201</v>
      </c>
      <c r="D943" s="5">
        <v>2335071.89</v>
      </c>
    </row>
    <row r="944" spans="1:4">
      <c r="A944" s="3">
        <v>40994.430555555555</v>
      </c>
      <c r="B944" s="5">
        <v>3.89</v>
      </c>
      <c r="C944" s="5">
        <v>465155</v>
      </c>
      <c r="D944" s="5">
        <v>1808834.95</v>
      </c>
    </row>
    <row r="945" spans="1:4">
      <c r="A945" s="3">
        <v>40994.4375</v>
      </c>
      <c r="B945" s="5">
        <v>3.89</v>
      </c>
      <c r="C945" s="5">
        <v>349300</v>
      </c>
      <c r="D945" s="5">
        <v>1357261</v>
      </c>
    </row>
    <row r="946" spans="1:4">
      <c r="A946" s="3">
        <v>40994.444444444445</v>
      </c>
      <c r="B946" s="5">
        <v>3.9</v>
      </c>
      <c r="C946" s="5">
        <v>443401</v>
      </c>
      <c r="D946" s="5">
        <v>1725418.19</v>
      </c>
    </row>
    <row r="947" spans="1:4">
      <c r="A947" s="3">
        <v>40994.451388888891</v>
      </c>
      <c r="B947" s="5">
        <v>3.89</v>
      </c>
      <c r="C947" s="5">
        <v>329669</v>
      </c>
      <c r="D947" s="5">
        <v>1282149.4099999999</v>
      </c>
    </row>
    <row r="948" spans="1:4">
      <c r="A948" s="3">
        <v>40994.458333333336</v>
      </c>
      <c r="B948" s="5">
        <v>3.89</v>
      </c>
      <c r="C948" s="5">
        <v>274205</v>
      </c>
      <c r="D948" s="5">
        <v>1065624.3999999999</v>
      </c>
    </row>
    <row r="949" spans="1:4">
      <c r="A949" s="3">
        <v>40994.465277777781</v>
      </c>
      <c r="B949" s="5">
        <v>3.91</v>
      </c>
      <c r="C949" s="5">
        <v>871518</v>
      </c>
      <c r="D949" s="5">
        <v>3400217.64</v>
      </c>
    </row>
    <row r="950" spans="1:4">
      <c r="A950" s="3">
        <v>40994.472222222219</v>
      </c>
      <c r="B950" s="5">
        <v>3.91</v>
      </c>
      <c r="C950" s="5">
        <v>277986</v>
      </c>
      <c r="D950" s="5">
        <v>1086934.3600000001</v>
      </c>
    </row>
    <row r="951" spans="1:4">
      <c r="A951" s="3">
        <v>40994.479166666664</v>
      </c>
      <c r="B951" s="5">
        <v>3.9</v>
      </c>
      <c r="C951" s="5">
        <v>366100</v>
      </c>
      <c r="D951" s="5">
        <v>1428291</v>
      </c>
    </row>
    <row r="952" spans="1:4">
      <c r="A952" s="3">
        <v>40994.548611111109</v>
      </c>
      <c r="B952" s="5">
        <v>3.9</v>
      </c>
      <c r="C952" s="5">
        <v>138900</v>
      </c>
      <c r="D952" s="5">
        <v>542098</v>
      </c>
    </row>
    <row r="953" spans="1:4">
      <c r="A953" s="3">
        <v>40994.555555555555</v>
      </c>
      <c r="B953" s="5">
        <v>3.89</v>
      </c>
      <c r="C953" s="5">
        <v>451156</v>
      </c>
      <c r="D953" s="5">
        <v>1759452.4</v>
      </c>
    </row>
    <row r="954" spans="1:4">
      <c r="A954" s="3">
        <v>40994.5625</v>
      </c>
      <c r="B954" s="5">
        <v>3.9</v>
      </c>
      <c r="C954" s="5">
        <v>227700</v>
      </c>
      <c r="D954" s="5">
        <v>887866</v>
      </c>
    </row>
    <row r="955" spans="1:4">
      <c r="A955" s="3">
        <v>40994.569444444445</v>
      </c>
      <c r="B955" s="5">
        <v>3.89</v>
      </c>
      <c r="C955" s="5">
        <v>159600</v>
      </c>
      <c r="D955" s="5">
        <v>622062</v>
      </c>
    </row>
    <row r="956" spans="1:4">
      <c r="A956" s="3">
        <v>40994.576388888891</v>
      </c>
      <c r="B956" s="5">
        <v>3.9</v>
      </c>
      <c r="C956" s="5">
        <v>212010</v>
      </c>
      <c r="D956" s="5">
        <v>825858.9</v>
      </c>
    </row>
    <row r="957" spans="1:4">
      <c r="A957" s="3">
        <v>40994.583333333336</v>
      </c>
      <c r="B957" s="5">
        <v>3.89</v>
      </c>
      <c r="C957" s="5">
        <v>717750</v>
      </c>
      <c r="D957" s="5">
        <v>2798715.5</v>
      </c>
    </row>
    <row r="958" spans="1:4">
      <c r="A958" s="3">
        <v>40994.590277777781</v>
      </c>
      <c r="B958" s="5">
        <v>3.87</v>
      </c>
      <c r="C958" s="5">
        <v>1652052</v>
      </c>
      <c r="D958" s="5">
        <v>6410269.4199999999</v>
      </c>
    </row>
    <row r="959" spans="1:4">
      <c r="A959" s="3">
        <v>40994.597222222219</v>
      </c>
      <c r="B959" s="5">
        <v>3.87</v>
      </c>
      <c r="C959" s="5">
        <v>1008605</v>
      </c>
      <c r="D959" s="5">
        <v>3901836.87</v>
      </c>
    </row>
    <row r="960" spans="1:4">
      <c r="A960" s="3">
        <v>40994.604166666664</v>
      </c>
      <c r="B960" s="5">
        <v>3.86</v>
      </c>
      <c r="C960" s="5">
        <v>752991</v>
      </c>
      <c r="D960" s="5">
        <v>2907894.52</v>
      </c>
    </row>
    <row r="961" spans="1:4">
      <c r="A961" s="3">
        <v>40994.611111111109</v>
      </c>
      <c r="B961" s="5">
        <v>3.84</v>
      </c>
      <c r="C961" s="5">
        <v>1355695</v>
      </c>
      <c r="D961" s="5">
        <v>5213898.8</v>
      </c>
    </row>
    <row r="962" spans="1:4">
      <c r="A962" s="3">
        <v>40994.618055555555</v>
      </c>
      <c r="B962" s="5">
        <v>3.84</v>
      </c>
      <c r="C962" s="5">
        <v>830951</v>
      </c>
      <c r="D962" s="5">
        <v>3194066.38</v>
      </c>
    </row>
    <row r="963" spans="1:4">
      <c r="A963" s="3">
        <v>40994.625</v>
      </c>
      <c r="B963" s="5">
        <v>3.86</v>
      </c>
      <c r="C963" s="5">
        <v>1377926</v>
      </c>
      <c r="D963" s="5">
        <v>5303268.0999999996</v>
      </c>
    </row>
    <row r="964" spans="1:4">
      <c r="A964" s="3">
        <v>40995.402777777781</v>
      </c>
      <c r="B964" s="5">
        <v>3.86</v>
      </c>
      <c r="C964" s="5">
        <v>581900</v>
      </c>
      <c r="D964" s="5">
        <v>2253101</v>
      </c>
    </row>
    <row r="965" spans="1:4">
      <c r="A965" s="3">
        <v>40995.409722222219</v>
      </c>
      <c r="B965" s="5">
        <v>3.86</v>
      </c>
      <c r="C965" s="5">
        <v>579196</v>
      </c>
      <c r="D965" s="5">
        <v>2235913.56</v>
      </c>
    </row>
    <row r="966" spans="1:4">
      <c r="A966" s="3">
        <v>40995.416666666664</v>
      </c>
      <c r="B966" s="5">
        <v>3.86</v>
      </c>
      <c r="C966" s="5">
        <v>386221</v>
      </c>
      <c r="D966" s="5">
        <v>1490557.06</v>
      </c>
    </row>
    <row r="967" spans="1:4">
      <c r="A967" s="3">
        <v>40995.423611111109</v>
      </c>
      <c r="B967" s="5">
        <v>3.86</v>
      </c>
      <c r="C967" s="5">
        <v>635210</v>
      </c>
      <c r="D967" s="5">
        <v>2451934.12</v>
      </c>
    </row>
    <row r="968" spans="1:4">
      <c r="A968" s="3">
        <v>40995.430555555555</v>
      </c>
      <c r="B968" s="5">
        <v>3.87</v>
      </c>
      <c r="C968" s="5">
        <v>322450</v>
      </c>
      <c r="D968" s="5">
        <v>1245342</v>
      </c>
    </row>
    <row r="969" spans="1:4">
      <c r="A969" s="3">
        <v>40995.4375</v>
      </c>
      <c r="B969" s="5">
        <v>3.86</v>
      </c>
      <c r="C969" s="5">
        <v>490600</v>
      </c>
      <c r="D969" s="5">
        <v>1891089.44</v>
      </c>
    </row>
    <row r="970" spans="1:4">
      <c r="A970" s="3">
        <v>40995.444444444445</v>
      </c>
      <c r="B970" s="5">
        <v>3.87</v>
      </c>
      <c r="C970" s="5">
        <v>247670</v>
      </c>
      <c r="D970" s="5">
        <v>956344.16</v>
      </c>
    </row>
    <row r="971" spans="1:4">
      <c r="A971" s="3">
        <v>40995.451388888891</v>
      </c>
      <c r="B971" s="5">
        <v>3.86</v>
      </c>
      <c r="C971" s="5">
        <v>216665</v>
      </c>
      <c r="D971" s="5">
        <v>836407.78</v>
      </c>
    </row>
    <row r="972" spans="1:4">
      <c r="A972" s="3">
        <v>40995.458333333336</v>
      </c>
      <c r="B972" s="5">
        <v>3.85</v>
      </c>
      <c r="C972" s="5">
        <v>279770</v>
      </c>
      <c r="D972" s="5">
        <v>1077855.5</v>
      </c>
    </row>
    <row r="973" spans="1:4">
      <c r="A973" s="3">
        <v>40995.465277777781</v>
      </c>
      <c r="B973" s="5">
        <v>3.85</v>
      </c>
      <c r="C973" s="5">
        <v>368410</v>
      </c>
      <c r="D973" s="5">
        <v>1418593.5</v>
      </c>
    </row>
    <row r="974" spans="1:4">
      <c r="A974" s="3">
        <v>40995.472222222219</v>
      </c>
      <c r="B974" s="5">
        <v>3.84</v>
      </c>
      <c r="C974" s="5">
        <v>998910</v>
      </c>
      <c r="D974" s="5">
        <v>3830608.3</v>
      </c>
    </row>
    <row r="975" spans="1:4">
      <c r="A975" s="3">
        <v>40995.479166666664</v>
      </c>
      <c r="B975" s="5">
        <v>3.84</v>
      </c>
      <c r="C975" s="5">
        <v>360600</v>
      </c>
      <c r="D975" s="5">
        <v>1381524</v>
      </c>
    </row>
    <row r="976" spans="1:4">
      <c r="A976" s="3">
        <v>40995.548611111109</v>
      </c>
      <c r="B976" s="5">
        <v>3.84</v>
      </c>
      <c r="C976" s="5">
        <v>375700</v>
      </c>
      <c r="D976" s="5">
        <v>1440437</v>
      </c>
    </row>
    <row r="977" spans="1:4">
      <c r="A977" s="3">
        <v>40995.555555555555</v>
      </c>
      <c r="B977" s="5">
        <v>3.84</v>
      </c>
      <c r="C977" s="5">
        <v>588500</v>
      </c>
      <c r="D977" s="5">
        <v>2257484</v>
      </c>
    </row>
    <row r="978" spans="1:4">
      <c r="A978" s="3">
        <v>40995.5625</v>
      </c>
      <c r="B978" s="5">
        <v>3.84</v>
      </c>
      <c r="C978" s="5">
        <v>591750</v>
      </c>
      <c r="D978" s="5">
        <v>2272512</v>
      </c>
    </row>
    <row r="979" spans="1:4">
      <c r="A979" s="3">
        <v>40995.569444444445</v>
      </c>
      <c r="B979" s="5">
        <v>3.83</v>
      </c>
      <c r="C979" s="5">
        <v>635990</v>
      </c>
      <c r="D979" s="5">
        <v>2436625.7000000002</v>
      </c>
    </row>
    <row r="980" spans="1:4">
      <c r="A980" s="3">
        <v>40995.576388888891</v>
      </c>
      <c r="B980" s="5">
        <v>3.83</v>
      </c>
      <c r="C980" s="5">
        <v>275901</v>
      </c>
      <c r="D980" s="5">
        <v>1055559.82</v>
      </c>
    </row>
    <row r="981" spans="1:4">
      <c r="A981" s="3">
        <v>40995.583333333336</v>
      </c>
      <c r="B981" s="5">
        <v>3.82</v>
      </c>
      <c r="C981" s="5">
        <v>334900</v>
      </c>
      <c r="D981" s="5">
        <v>1281171</v>
      </c>
    </row>
    <row r="982" spans="1:4">
      <c r="A982" s="3">
        <v>40995.590277777781</v>
      </c>
      <c r="B982" s="5">
        <v>3.83</v>
      </c>
      <c r="C982" s="5">
        <v>598387</v>
      </c>
      <c r="D982" s="5">
        <v>2287888.34</v>
      </c>
    </row>
    <row r="983" spans="1:4">
      <c r="A983" s="3">
        <v>40995.597222222219</v>
      </c>
      <c r="B983" s="5">
        <v>3.83</v>
      </c>
      <c r="C983" s="5">
        <v>1930535</v>
      </c>
      <c r="D983" s="5">
        <v>7387497.6500000004</v>
      </c>
    </row>
    <row r="984" spans="1:4">
      <c r="A984" s="3">
        <v>40995.604166666664</v>
      </c>
      <c r="B984" s="5">
        <v>3.83</v>
      </c>
      <c r="C984" s="5">
        <v>1051250</v>
      </c>
      <c r="D984" s="5">
        <v>4023655</v>
      </c>
    </row>
    <row r="985" spans="1:4">
      <c r="A985" s="3">
        <v>40995.611111111109</v>
      </c>
      <c r="B985" s="5">
        <v>3.8</v>
      </c>
      <c r="C985" s="5">
        <v>2906800</v>
      </c>
      <c r="D985" s="5">
        <v>11067605</v>
      </c>
    </row>
    <row r="986" spans="1:4">
      <c r="A986" s="3">
        <v>40995.618055555555</v>
      </c>
      <c r="B986" s="5">
        <v>3.8</v>
      </c>
      <c r="C986" s="5">
        <v>1030600</v>
      </c>
      <c r="D986" s="5">
        <v>3920651</v>
      </c>
    </row>
    <row r="987" spans="1:4">
      <c r="A987" s="3">
        <v>40995.625</v>
      </c>
      <c r="B987" s="5">
        <v>3.82</v>
      </c>
      <c r="C987" s="5">
        <v>506051</v>
      </c>
      <c r="D987" s="5">
        <v>1925986.8</v>
      </c>
    </row>
    <row r="988" spans="1:4">
      <c r="A988" s="3">
        <v>40996.402777777781</v>
      </c>
      <c r="B988" s="5">
        <v>3.79</v>
      </c>
      <c r="C988" s="5">
        <v>654899</v>
      </c>
      <c r="D988" s="5">
        <v>2481096.2200000002</v>
      </c>
    </row>
    <row r="989" spans="1:4">
      <c r="A989" s="3">
        <v>40996.409722222219</v>
      </c>
      <c r="B989" s="5">
        <v>3.79</v>
      </c>
      <c r="C989" s="5">
        <v>696639</v>
      </c>
      <c r="D989" s="5">
        <v>2640723.77</v>
      </c>
    </row>
    <row r="990" spans="1:4">
      <c r="A990" s="3">
        <v>40996.416666666664</v>
      </c>
      <c r="B990" s="5">
        <v>3.77</v>
      </c>
      <c r="C990" s="5">
        <v>1029001</v>
      </c>
      <c r="D990" s="5">
        <v>3886273.34</v>
      </c>
    </row>
    <row r="991" spans="1:4">
      <c r="A991" s="3">
        <v>40996.423611111109</v>
      </c>
      <c r="B991" s="5">
        <v>3.76</v>
      </c>
      <c r="C991" s="5">
        <v>1290143</v>
      </c>
      <c r="D991" s="5">
        <v>4845413.3</v>
      </c>
    </row>
    <row r="992" spans="1:4">
      <c r="A992" s="3">
        <v>40996.430555555555</v>
      </c>
      <c r="B992" s="5">
        <v>3.74</v>
      </c>
      <c r="C992" s="5">
        <v>1051903</v>
      </c>
      <c r="D992" s="5">
        <v>3936105.42</v>
      </c>
    </row>
    <row r="993" spans="1:4">
      <c r="A993" s="3">
        <v>40996.4375</v>
      </c>
      <c r="B993" s="5">
        <v>3.74</v>
      </c>
      <c r="C993" s="5">
        <v>1257593</v>
      </c>
      <c r="D993" s="5">
        <v>4694947.7699999996</v>
      </c>
    </row>
    <row r="994" spans="1:4">
      <c r="A994" s="3">
        <v>40996.444444444445</v>
      </c>
      <c r="B994" s="5">
        <v>3.74</v>
      </c>
      <c r="C994" s="5">
        <v>1395508</v>
      </c>
      <c r="D994" s="5">
        <v>5208252.4400000004</v>
      </c>
    </row>
    <row r="995" spans="1:4">
      <c r="A995" s="3">
        <v>40996.451388888891</v>
      </c>
      <c r="B995" s="5">
        <v>3.72</v>
      </c>
      <c r="C995" s="5">
        <v>871721</v>
      </c>
      <c r="D995" s="5">
        <v>3256824.33</v>
      </c>
    </row>
    <row r="996" spans="1:4">
      <c r="A996" s="3">
        <v>40996.458333333336</v>
      </c>
      <c r="B996" s="5">
        <v>3.72</v>
      </c>
      <c r="C996" s="5">
        <v>767200</v>
      </c>
      <c r="D996" s="5">
        <v>2856790.5</v>
      </c>
    </row>
    <row r="997" spans="1:4">
      <c r="A997" s="3">
        <v>40996.465277777781</v>
      </c>
      <c r="B997" s="5">
        <v>3.71</v>
      </c>
      <c r="C997" s="5">
        <v>775290</v>
      </c>
      <c r="D997" s="5">
        <v>2876914.15</v>
      </c>
    </row>
    <row r="998" spans="1:4">
      <c r="A998" s="3">
        <v>40996.472222222219</v>
      </c>
      <c r="B998" s="5">
        <v>3.72</v>
      </c>
      <c r="C998" s="5">
        <v>475100</v>
      </c>
      <c r="D998" s="5">
        <v>1764210</v>
      </c>
    </row>
    <row r="999" spans="1:4">
      <c r="A999" s="3">
        <v>40996.479166666664</v>
      </c>
      <c r="B999" s="5">
        <v>3.71</v>
      </c>
      <c r="C999" s="5">
        <v>524800</v>
      </c>
      <c r="D999" s="5">
        <v>1945797</v>
      </c>
    </row>
    <row r="1000" spans="1:4">
      <c r="A1000" s="3">
        <v>40996.548611111109</v>
      </c>
      <c r="B1000" s="5">
        <v>3.67</v>
      </c>
      <c r="C1000" s="5">
        <v>2756510</v>
      </c>
      <c r="D1000" s="5">
        <v>10163712.51</v>
      </c>
    </row>
    <row r="1001" spans="1:4">
      <c r="A1001" s="3">
        <v>40996.555555555555</v>
      </c>
      <c r="B1001" s="5">
        <v>3.65</v>
      </c>
      <c r="C1001" s="5">
        <v>1381701</v>
      </c>
      <c r="D1001" s="5">
        <v>5052025.63</v>
      </c>
    </row>
    <row r="1002" spans="1:4">
      <c r="A1002" s="3">
        <v>40996.5625</v>
      </c>
      <c r="B1002" s="5">
        <v>3.67</v>
      </c>
      <c r="C1002" s="5">
        <v>1152711</v>
      </c>
      <c r="D1002" s="5">
        <v>4221639.1500000004</v>
      </c>
    </row>
    <row r="1003" spans="1:4">
      <c r="A1003" s="3">
        <v>40996.569444444445</v>
      </c>
      <c r="B1003" s="5">
        <v>3.65</v>
      </c>
      <c r="C1003" s="5">
        <v>2256700</v>
      </c>
      <c r="D1003" s="5">
        <v>8225698</v>
      </c>
    </row>
    <row r="1004" spans="1:4">
      <c r="A1004" s="3">
        <v>40996.576388888891</v>
      </c>
      <c r="B1004" s="5">
        <v>3.67</v>
      </c>
      <c r="C1004" s="5">
        <v>628700</v>
      </c>
      <c r="D1004" s="5">
        <v>2301350</v>
      </c>
    </row>
    <row r="1005" spans="1:4">
      <c r="A1005" s="3">
        <v>40996.583333333336</v>
      </c>
      <c r="B1005" s="5">
        <v>3.67</v>
      </c>
      <c r="C1005" s="5">
        <v>442800</v>
      </c>
      <c r="D1005" s="5">
        <v>1622350</v>
      </c>
    </row>
    <row r="1006" spans="1:4">
      <c r="A1006" s="3">
        <v>40996.590277777781</v>
      </c>
      <c r="B1006" s="5">
        <v>3.64</v>
      </c>
      <c r="C1006" s="5">
        <v>820152</v>
      </c>
      <c r="D1006" s="5">
        <v>2994192.1</v>
      </c>
    </row>
    <row r="1007" spans="1:4">
      <c r="A1007" s="3">
        <v>40996.597222222219</v>
      </c>
      <c r="B1007" s="5">
        <v>3.62</v>
      </c>
      <c r="C1007" s="5">
        <v>1391370</v>
      </c>
      <c r="D1007" s="5">
        <v>5053148.66</v>
      </c>
    </row>
    <row r="1008" spans="1:4">
      <c r="A1008" s="3">
        <v>40996.604166666664</v>
      </c>
      <c r="B1008" s="5">
        <v>3.61</v>
      </c>
      <c r="C1008" s="5">
        <v>2960686</v>
      </c>
      <c r="D1008" s="5">
        <v>10662281.279999999</v>
      </c>
    </row>
    <row r="1009" spans="1:4">
      <c r="A1009" s="3">
        <v>40996.611111111109</v>
      </c>
      <c r="B1009" s="5">
        <v>3.63</v>
      </c>
      <c r="C1009" s="5">
        <v>653721</v>
      </c>
      <c r="D1009" s="5">
        <v>2369740.44</v>
      </c>
    </row>
    <row r="1010" spans="1:4">
      <c r="A1010" s="3">
        <v>40996.618055555555</v>
      </c>
      <c r="B1010" s="5">
        <v>3.62</v>
      </c>
      <c r="C1010" s="5">
        <v>1529800</v>
      </c>
      <c r="D1010" s="5">
        <v>5535081.2300000004</v>
      </c>
    </row>
    <row r="1011" spans="1:4">
      <c r="A1011" s="3">
        <v>40996.625</v>
      </c>
      <c r="B1011" s="5">
        <v>3.63</v>
      </c>
      <c r="C1011" s="5">
        <v>1589988</v>
      </c>
      <c r="D1011" s="5">
        <v>5754429.6799999997</v>
      </c>
    </row>
    <row r="1012" spans="1:4">
      <c r="A1012" s="3">
        <v>40997.402777777781</v>
      </c>
      <c r="B1012" s="5">
        <v>3.6</v>
      </c>
      <c r="C1012" s="5">
        <v>1243500</v>
      </c>
      <c r="D1012" s="5">
        <v>4489086</v>
      </c>
    </row>
    <row r="1013" spans="1:4">
      <c r="A1013" s="3">
        <v>40997.409722222219</v>
      </c>
      <c r="B1013" s="5">
        <v>3.61</v>
      </c>
      <c r="C1013" s="5">
        <v>722931</v>
      </c>
      <c r="D1013" s="5">
        <v>2600579.29</v>
      </c>
    </row>
    <row r="1014" spans="1:4">
      <c r="A1014" s="3">
        <v>40997.416666666664</v>
      </c>
      <c r="B1014" s="5">
        <v>3.62</v>
      </c>
      <c r="C1014" s="5">
        <v>676732</v>
      </c>
      <c r="D1014" s="5">
        <v>2445134.52</v>
      </c>
    </row>
    <row r="1015" spans="1:4">
      <c r="A1015" s="3">
        <v>40997.423611111109</v>
      </c>
      <c r="B1015" s="5">
        <v>3.61</v>
      </c>
      <c r="C1015" s="5">
        <v>814969</v>
      </c>
      <c r="D1015" s="5">
        <v>2939743.08</v>
      </c>
    </row>
    <row r="1016" spans="1:4">
      <c r="A1016" s="3">
        <v>40997.430555555555</v>
      </c>
      <c r="B1016" s="5">
        <v>3.6</v>
      </c>
      <c r="C1016" s="5">
        <v>730399</v>
      </c>
      <c r="D1016" s="5">
        <v>2629435.4</v>
      </c>
    </row>
    <row r="1017" spans="1:4">
      <c r="A1017" s="3">
        <v>40997.4375</v>
      </c>
      <c r="B1017" s="5">
        <v>3.61</v>
      </c>
      <c r="C1017" s="5">
        <v>625990</v>
      </c>
      <c r="D1017" s="5">
        <v>2254621</v>
      </c>
    </row>
    <row r="1018" spans="1:4">
      <c r="A1018" s="3">
        <v>40997.444444444445</v>
      </c>
      <c r="B1018" s="5">
        <v>3.6</v>
      </c>
      <c r="C1018" s="5">
        <v>717942</v>
      </c>
      <c r="D1018" s="5">
        <v>2585465.88</v>
      </c>
    </row>
    <row r="1019" spans="1:4">
      <c r="A1019" s="3">
        <v>40997.451388888891</v>
      </c>
      <c r="B1019" s="5">
        <v>3.61</v>
      </c>
      <c r="C1019" s="5">
        <v>419228</v>
      </c>
      <c r="D1019" s="5">
        <v>1510008.8</v>
      </c>
    </row>
    <row r="1020" spans="1:4">
      <c r="A1020" s="3">
        <v>40997.458333333336</v>
      </c>
      <c r="B1020" s="5">
        <v>3.61</v>
      </c>
      <c r="C1020" s="5">
        <v>771544</v>
      </c>
      <c r="D1020" s="5">
        <v>2784236.4</v>
      </c>
    </row>
    <row r="1021" spans="1:4">
      <c r="A1021" s="3">
        <v>40997.465277777781</v>
      </c>
      <c r="B1021" s="5">
        <v>3.61</v>
      </c>
      <c r="C1021" s="5">
        <v>519892</v>
      </c>
      <c r="D1021" s="5">
        <v>1877105.78</v>
      </c>
    </row>
    <row r="1022" spans="1:4">
      <c r="A1022" s="3">
        <v>40997.472222222219</v>
      </c>
      <c r="B1022" s="5">
        <v>3.61</v>
      </c>
      <c r="C1022" s="5">
        <v>317646</v>
      </c>
      <c r="D1022" s="5">
        <v>1146530.02</v>
      </c>
    </row>
    <row r="1023" spans="1:4">
      <c r="A1023" s="3">
        <v>40997.479166666664</v>
      </c>
      <c r="B1023" s="5">
        <v>3.6</v>
      </c>
      <c r="C1023" s="5">
        <v>155100</v>
      </c>
      <c r="D1023" s="5">
        <v>559231</v>
      </c>
    </row>
    <row r="1024" spans="1:4">
      <c r="A1024" s="3">
        <v>40997.548611111109</v>
      </c>
      <c r="B1024" s="5">
        <v>3.61</v>
      </c>
      <c r="C1024" s="5">
        <v>310100</v>
      </c>
      <c r="D1024" s="5">
        <v>1117558</v>
      </c>
    </row>
    <row r="1025" spans="1:4">
      <c r="A1025" s="3">
        <v>40997.555555555555</v>
      </c>
      <c r="B1025" s="5">
        <v>3.59</v>
      </c>
      <c r="C1025" s="5">
        <v>1047690</v>
      </c>
      <c r="D1025" s="5">
        <v>3768114</v>
      </c>
    </row>
    <row r="1026" spans="1:4">
      <c r="A1026" s="3">
        <v>40997.5625</v>
      </c>
      <c r="B1026" s="5">
        <v>3.59</v>
      </c>
      <c r="C1026" s="5">
        <v>361710</v>
      </c>
      <c r="D1026" s="5">
        <v>1298072.8</v>
      </c>
    </row>
    <row r="1027" spans="1:4">
      <c r="A1027" s="3">
        <v>40997.569444444445</v>
      </c>
      <c r="B1027" s="5">
        <v>3.58</v>
      </c>
      <c r="C1027" s="5">
        <v>1068067</v>
      </c>
      <c r="D1027" s="5">
        <v>3825593.83</v>
      </c>
    </row>
    <row r="1028" spans="1:4">
      <c r="A1028" s="3">
        <v>40997.576388888891</v>
      </c>
      <c r="B1028" s="5">
        <v>3.56</v>
      </c>
      <c r="C1028" s="5">
        <v>1346260</v>
      </c>
      <c r="D1028" s="5">
        <v>4799679.2</v>
      </c>
    </row>
    <row r="1029" spans="1:4">
      <c r="A1029" s="3">
        <v>40997.583333333336</v>
      </c>
      <c r="B1029" s="5">
        <v>3.56</v>
      </c>
      <c r="C1029" s="5">
        <v>2170828</v>
      </c>
      <c r="D1029" s="5">
        <v>7698849.54</v>
      </c>
    </row>
    <row r="1030" spans="1:4">
      <c r="A1030" s="3">
        <v>40997.590277777781</v>
      </c>
      <c r="B1030" s="5">
        <v>3.56</v>
      </c>
      <c r="C1030" s="5">
        <v>663673</v>
      </c>
      <c r="D1030" s="5">
        <v>2358511.89</v>
      </c>
    </row>
    <row r="1031" spans="1:4">
      <c r="A1031" s="3">
        <v>40997.597222222219</v>
      </c>
      <c r="B1031" s="5">
        <v>3.55</v>
      </c>
      <c r="C1031" s="5">
        <v>414042</v>
      </c>
      <c r="D1031" s="5">
        <v>1471153.49</v>
      </c>
    </row>
    <row r="1032" spans="1:4">
      <c r="A1032" s="3">
        <v>40997.604166666664</v>
      </c>
      <c r="B1032" s="5">
        <v>3.55</v>
      </c>
      <c r="C1032" s="5">
        <v>653200</v>
      </c>
      <c r="D1032" s="5">
        <v>2323601</v>
      </c>
    </row>
    <row r="1033" spans="1:4">
      <c r="A1033" s="3">
        <v>40997.611111111109</v>
      </c>
      <c r="B1033" s="5">
        <v>3.56</v>
      </c>
      <c r="C1033" s="5">
        <v>1097862</v>
      </c>
      <c r="D1033" s="5">
        <v>3908815.41</v>
      </c>
    </row>
    <row r="1034" spans="1:4">
      <c r="A1034" s="3">
        <v>40997.618055555555</v>
      </c>
      <c r="B1034" s="5">
        <v>3.56</v>
      </c>
      <c r="C1034" s="5">
        <v>1201848</v>
      </c>
      <c r="D1034" s="5">
        <v>4271711.7699999996</v>
      </c>
    </row>
    <row r="1035" spans="1:4">
      <c r="A1035" s="3">
        <v>40997.625</v>
      </c>
      <c r="B1035" s="5">
        <v>3.55</v>
      </c>
      <c r="C1035" s="5">
        <v>1650661</v>
      </c>
      <c r="D1035" s="5">
        <v>5857961.3899999997</v>
      </c>
    </row>
    <row r="1036" spans="1:4">
      <c r="A1036" s="3">
        <v>40998.402777777781</v>
      </c>
      <c r="B1036" s="5">
        <v>3.57</v>
      </c>
      <c r="C1036" s="5">
        <v>599061</v>
      </c>
      <c r="D1036" s="5">
        <v>2133053.5499999998</v>
      </c>
    </row>
    <row r="1037" spans="1:4">
      <c r="A1037" s="3">
        <v>40998.409722222219</v>
      </c>
      <c r="B1037" s="5">
        <v>3.56</v>
      </c>
      <c r="C1037" s="5">
        <v>824772</v>
      </c>
      <c r="D1037" s="5">
        <v>2941600.32</v>
      </c>
    </row>
    <row r="1038" spans="1:4">
      <c r="A1038" s="3">
        <v>40998.416666666664</v>
      </c>
      <c r="B1038" s="5">
        <v>3.55</v>
      </c>
      <c r="C1038" s="5">
        <v>683357</v>
      </c>
      <c r="D1038" s="5">
        <v>2434262.63</v>
      </c>
    </row>
    <row r="1039" spans="1:4">
      <c r="A1039" s="3">
        <v>40998.423611111109</v>
      </c>
      <c r="B1039" s="5">
        <v>3.57</v>
      </c>
      <c r="C1039" s="5">
        <v>777356</v>
      </c>
      <c r="D1039" s="5">
        <v>2771890.78</v>
      </c>
    </row>
    <row r="1040" spans="1:4">
      <c r="A1040" s="3">
        <v>40998.430555555555</v>
      </c>
      <c r="B1040" s="5">
        <v>3.57</v>
      </c>
      <c r="C1040" s="5">
        <v>615978</v>
      </c>
      <c r="D1040" s="5">
        <v>2203275.46</v>
      </c>
    </row>
    <row r="1041" spans="1:4">
      <c r="A1041" s="3">
        <v>40998.4375</v>
      </c>
      <c r="B1041" s="5">
        <v>3.57</v>
      </c>
      <c r="C1041" s="5">
        <v>168183</v>
      </c>
      <c r="D1041" s="5">
        <v>601324.31000000006</v>
      </c>
    </row>
    <row r="1042" spans="1:4">
      <c r="A1042" s="3">
        <v>40998.444444444445</v>
      </c>
      <c r="B1042" s="5">
        <v>3.58</v>
      </c>
      <c r="C1042" s="5">
        <v>692397</v>
      </c>
      <c r="D1042" s="5">
        <v>2471938.0499999998</v>
      </c>
    </row>
    <row r="1043" spans="1:4">
      <c r="A1043" s="3">
        <v>40998.451388888891</v>
      </c>
      <c r="B1043" s="5">
        <v>3.56</v>
      </c>
      <c r="C1043" s="5">
        <v>1089442</v>
      </c>
      <c r="D1043" s="5">
        <v>3884224.76</v>
      </c>
    </row>
    <row r="1044" spans="1:4">
      <c r="A1044" s="3">
        <v>40998.458333333336</v>
      </c>
      <c r="B1044" s="5">
        <v>3.57</v>
      </c>
      <c r="C1044" s="5">
        <v>491400</v>
      </c>
      <c r="D1044" s="5">
        <v>1748852</v>
      </c>
    </row>
    <row r="1045" spans="1:4">
      <c r="A1045" s="3">
        <v>40998.465277777781</v>
      </c>
      <c r="B1045" s="5">
        <v>3.57</v>
      </c>
      <c r="C1045" s="5">
        <v>219000</v>
      </c>
      <c r="D1045" s="5">
        <v>781495</v>
      </c>
    </row>
    <row r="1046" spans="1:4">
      <c r="A1046" s="3">
        <v>40998.472222222219</v>
      </c>
      <c r="B1046" s="5">
        <v>3.57</v>
      </c>
      <c r="C1046" s="5">
        <v>152800</v>
      </c>
      <c r="D1046" s="5">
        <v>544754</v>
      </c>
    </row>
    <row r="1047" spans="1:4">
      <c r="A1047" s="3">
        <v>40998.479166666664</v>
      </c>
      <c r="B1047" s="5">
        <v>3.58</v>
      </c>
      <c r="C1047" s="5">
        <v>553607</v>
      </c>
      <c r="D1047" s="5">
        <v>1978314.99</v>
      </c>
    </row>
    <row r="1048" spans="1:4">
      <c r="A1048" s="3">
        <v>40998.548611111109</v>
      </c>
      <c r="B1048" s="5">
        <v>3.58</v>
      </c>
      <c r="C1048" s="5">
        <v>214838</v>
      </c>
      <c r="D1048" s="5">
        <v>768592.66</v>
      </c>
    </row>
    <row r="1049" spans="1:4">
      <c r="A1049" s="3">
        <v>40998.555555555555</v>
      </c>
      <c r="B1049" s="5">
        <v>3.57</v>
      </c>
      <c r="C1049" s="5">
        <v>220800</v>
      </c>
      <c r="D1049" s="5">
        <v>788137</v>
      </c>
    </row>
    <row r="1050" spans="1:4">
      <c r="A1050" s="3">
        <v>40998.5625</v>
      </c>
      <c r="B1050" s="5">
        <v>3.58</v>
      </c>
      <c r="C1050" s="5">
        <v>247600</v>
      </c>
      <c r="D1050" s="5">
        <v>883530.55</v>
      </c>
    </row>
    <row r="1051" spans="1:4">
      <c r="A1051" s="3">
        <v>40998.569444444445</v>
      </c>
      <c r="B1051" s="5">
        <v>3.57</v>
      </c>
      <c r="C1051" s="5">
        <v>292855</v>
      </c>
      <c r="D1051" s="5">
        <v>1047011.35</v>
      </c>
    </row>
    <row r="1052" spans="1:4">
      <c r="A1052" s="3">
        <v>40998.576388888891</v>
      </c>
      <c r="B1052" s="5">
        <v>3.57</v>
      </c>
      <c r="C1052" s="5">
        <v>174434</v>
      </c>
      <c r="D1052" s="5">
        <v>623121.38</v>
      </c>
    </row>
    <row r="1053" spans="1:4">
      <c r="A1053" s="3">
        <v>40998.583333333336</v>
      </c>
      <c r="B1053" s="5">
        <v>3.57</v>
      </c>
      <c r="C1053" s="5">
        <v>210640</v>
      </c>
      <c r="D1053" s="5">
        <v>752530.8</v>
      </c>
    </row>
    <row r="1054" spans="1:4">
      <c r="A1054" s="3">
        <v>40998.590277777781</v>
      </c>
      <c r="B1054" s="5">
        <v>3.57</v>
      </c>
      <c r="C1054" s="5">
        <v>422372</v>
      </c>
      <c r="D1054" s="5">
        <v>1508021.07</v>
      </c>
    </row>
    <row r="1055" spans="1:4">
      <c r="A1055" s="3">
        <v>40998.597222222219</v>
      </c>
      <c r="B1055" s="5">
        <v>3.57</v>
      </c>
      <c r="C1055" s="5">
        <v>274801</v>
      </c>
      <c r="D1055" s="5">
        <v>980918.14</v>
      </c>
    </row>
    <row r="1056" spans="1:4">
      <c r="A1056" s="3">
        <v>40998.604166666664</v>
      </c>
      <c r="B1056" s="5">
        <v>3.57</v>
      </c>
      <c r="C1056" s="5">
        <v>568483</v>
      </c>
      <c r="D1056" s="5">
        <v>2025881.9</v>
      </c>
    </row>
    <row r="1057" spans="1:4">
      <c r="A1057" s="3">
        <v>40998.611111111109</v>
      </c>
      <c r="B1057" s="5">
        <v>3.56</v>
      </c>
      <c r="C1057" s="5">
        <v>656990</v>
      </c>
      <c r="D1057" s="5">
        <v>2340357.9500000002</v>
      </c>
    </row>
    <row r="1058" spans="1:4">
      <c r="A1058" s="3">
        <v>40998.618055555555</v>
      </c>
      <c r="B1058" s="5">
        <v>3.57</v>
      </c>
      <c r="C1058" s="5">
        <v>754681</v>
      </c>
      <c r="D1058" s="5">
        <v>2688860.06</v>
      </c>
    </row>
    <row r="1059" spans="1:4">
      <c r="A1059" s="3">
        <v>40998.625</v>
      </c>
      <c r="B1059" s="5">
        <v>3.58</v>
      </c>
      <c r="C1059" s="5">
        <v>996725</v>
      </c>
      <c r="D1059" s="5">
        <v>3563005.47</v>
      </c>
    </row>
    <row r="1060" spans="1:4">
      <c r="A1060" s="3">
        <v>40999.625</v>
      </c>
      <c r="B1060" s="5">
        <v>3.58</v>
      </c>
      <c r="C1060" s="5">
        <v>11902572</v>
      </c>
      <c r="D1060" s="5">
        <v>42464954.18</v>
      </c>
    </row>
    <row r="1061" spans="1:4">
      <c r="A1061" s="3">
        <v>41004.402777777781</v>
      </c>
      <c r="B1061" s="5">
        <v>3.59</v>
      </c>
      <c r="C1061" s="5">
        <v>1553708</v>
      </c>
      <c r="D1061" s="5">
        <v>5573437.5199999996</v>
      </c>
    </row>
    <row r="1062" spans="1:4">
      <c r="A1062" s="3">
        <v>41004.409722222219</v>
      </c>
      <c r="B1062" s="5">
        <v>3.58</v>
      </c>
      <c r="C1062" s="5">
        <v>752978</v>
      </c>
      <c r="D1062" s="5">
        <v>2697055</v>
      </c>
    </row>
    <row r="1063" spans="1:4">
      <c r="A1063" s="3">
        <v>41004.416666666664</v>
      </c>
      <c r="B1063" s="5">
        <v>3.6</v>
      </c>
      <c r="C1063" s="5">
        <v>956796</v>
      </c>
      <c r="D1063" s="5">
        <v>3436474.63</v>
      </c>
    </row>
    <row r="1064" spans="1:4">
      <c r="A1064" s="3">
        <v>41004.423611111109</v>
      </c>
      <c r="B1064" s="5">
        <v>3.6</v>
      </c>
      <c r="C1064" s="5">
        <v>372179</v>
      </c>
      <c r="D1064" s="5">
        <v>1336512.8700000001</v>
      </c>
    </row>
    <row r="1065" spans="1:4">
      <c r="A1065" s="3">
        <v>41004.430555555555</v>
      </c>
      <c r="B1065" s="5">
        <v>3.62</v>
      </c>
      <c r="C1065" s="5">
        <v>1182112</v>
      </c>
      <c r="D1065" s="5">
        <v>4265494.5</v>
      </c>
    </row>
    <row r="1066" spans="1:4">
      <c r="A1066" s="3">
        <v>41004.4375</v>
      </c>
      <c r="B1066" s="5">
        <v>3.61</v>
      </c>
      <c r="C1066" s="5">
        <v>788150</v>
      </c>
      <c r="D1066" s="5">
        <v>2848247.5</v>
      </c>
    </row>
    <row r="1067" spans="1:4">
      <c r="A1067" s="3">
        <v>41004.444444444445</v>
      </c>
      <c r="B1067" s="5">
        <v>3.63</v>
      </c>
      <c r="C1067" s="5">
        <v>443255</v>
      </c>
      <c r="D1067" s="5">
        <v>1602226.49</v>
      </c>
    </row>
    <row r="1068" spans="1:4">
      <c r="A1068" s="3">
        <v>41004.451388888891</v>
      </c>
      <c r="B1068" s="5">
        <v>3.63</v>
      </c>
      <c r="C1068" s="5">
        <v>508142</v>
      </c>
      <c r="D1068" s="5">
        <v>1842860.38</v>
      </c>
    </row>
    <row r="1069" spans="1:4">
      <c r="A1069" s="3">
        <v>41004.458333333336</v>
      </c>
      <c r="B1069" s="5">
        <v>3.65</v>
      </c>
      <c r="C1069" s="5">
        <v>761164</v>
      </c>
      <c r="D1069" s="5">
        <v>2769543.32</v>
      </c>
    </row>
    <row r="1070" spans="1:4">
      <c r="A1070" s="3">
        <v>41004.465277777781</v>
      </c>
      <c r="B1070" s="5">
        <v>3.64</v>
      </c>
      <c r="C1070" s="5">
        <v>772588</v>
      </c>
      <c r="D1070" s="5">
        <v>2809889.56</v>
      </c>
    </row>
    <row r="1071" spans="1:4">
      <c r="A1071" s="3">
        <v>41004.472222222219</v>
      </c>
      <c r="B1071" s="5">
        <v>3.66</v>
      </c>
      <c r="C1071" s="5">
        <v>751038</v>
      </c>
      <c r="D1071" s="5">
        <v>2739008.12</v>
      </c>
    </row>
    <row r="1072" spans="1:4">
      <c r="A1072" s="3">
        <v>41004.479166666664</v>
      </c>
      <c r="B1072" s="5">
        <v>3.66</v>
      </c>
      <c r="C1072" s="5">
        <v>465690</v>
      </c>
      <c r="D1072" s="5">
        <v>1702840.5</v>
      </c>
    </row>
    <row r="1073" spans="1:4">
      <c r="A1073" s="3">
        <v>41004.548611111109</v>
      </c>
      <c r="B1073" s="5">
        <v>3.64</v>
      </c>
      <c r="C1073" s="5">
        <v>803365</v>
      </c>
      <c r="D1073" s="5">
        <v>2936154.27</v>
      </c>
    </row>
    <row r="1074" spans="1:4">
      <c r="A1074" s="3">
        <v>41004.555555555555</v>
      </c>
      <c r="B1074" s="5">
        <v>3.63</v>
      </c>
      <c r="C1074" s="5">
        <v>559001</v>
      </c>
      <c r="D1074" s="5">
        <v>2031955.13</v>
      </c>
    </row>
    <row r="1075" spans="1:4">
      <c r="A1075" s="3">
        <v>41004.5625</v>
      </c>
      <c r="B1075" s="5">
        <v>3.63</v>
      </c>
      <c r="C1075" s="5">
        <v>355822</v>
      </c>
      <c r="D1075" s="5">
        <v>1293141.8600000001</v>
      </c>
    </row>
    <row r="1076" spans="1:4">
      <c r="A1076" s="3">
        <v>41004.569444444445</v>
      </c>
      <c r="B1076" s="5">
        <v>3.63</v>
      </c>
      <c r="C1076" s="5">
        <v>1049781</v>
      </c>
      <c r="D1076" s="5">
        <v>3806702.03</v>
      </c>
    </row>
    <row r="1077" spans="1:4">
      <c r="A1077" s="3">
        <v>41004.576388888891</v>
      </c>
      <c r="B1077" s="5">
        <v>3.63</v>
      </c>
      <c r="C1077" s="5">
        <v>216230</v>
      </c>
      <c r="D1077" s="5">
        <v>785734.9</v>
      </c>
    </row>
    <row r="1078" spans="1:4">
      <c r="A1078" s="3">
        <v>41004.583333333336</v>
      </c>
      <c r="B1078" s="5">
        <v>3.65</v>
      </c>
      <c r="C1078" s="5">
        <v>273857</v>
      </c>
      <c r="D1078" s="5">
        <v>996778.5</v>
      </c>
    </row>
    <row r="1079" spans="1:4">
      <c r="A1079" s="3">
        <v>41004.590277777781</v>
      </c>
      <c r="B1079" s="5">
        <v>3.66</v>
      </c>
      <c r="C1079" s="5">
        <v>324945</v>
      </c>
      <c r="D1079" s="5">
        <v>1185494.97</v>
      </c>
    </row>
    <row r="1080" spans="1:4">
      <c r="A1080" s="3">
        <v>41004.597222222219</v>
      </c>
      <c r="B1080" s="5">
        <v>3.65</v>
      </c>
      <c r="C1080" s="5">
        <v>365027</v>
      </c>
      <c r="D1080" s="5">
        <v>1332644.8400000001</v>
      </c>
    </row>
    <row r="1081" spans="1:4">
      <c r="A1081" s="3">
        <v>41004.604166666664</v>
      </c>
      <c r="B1081" s="5">
        <v>3.65</v>
      </c>
      <c r="C1081" s="5">
        <v>322840</v>
      </c>
      <c r="D1081" s="5">
        <v>1179757</v>
      </c>
    </row>
    <row r="1082" spans="1:4">
      <c r="A1082" s="3">
        <v>41004.611111111109</v>
      </c>
      <c r="B1082" s="5">
        <v>3.66</v>
      </c>
      <c r="C1082" s="5">
        <v>282207</v>
      </c>
      <c r="D1082" s="5">
        <v>1031762.55</v>
      </c>
    </row>
    <row r="1083" spans="1:4">
      <c r="A1083" s="3">
        <v>41004.618055555555</v>
      </c>
      <c r="B1083" s="5">
        <v>3.65</v>
      </c>
      <c r="C1083" s="5">
        <v>845921</v>
      </c>
      <c r="D1083" s="5">
        <v>3088691.01</v>
      </c>
    </row>
    <row r="1084" spans="1:4">
      <c r="A1084" s="3">
        <v>41004.625</v>
      </c>
      <c r="B1084" s="5">
        <v>3.64</v>
      </c>
      <c r="C1084" s="5">
        <v>1972745</v>
      </c>
      <c r="D1084" s="5">
        <v>7178790.3600000003</v>
      </c>
    </row>
    <row r="1085" spans="1:4">
      <c r="A1085" s="3">
        <v>41005.402777777781</v>
      </c>
      <c r="B1085" s="5">
        <v>3.62</v>
      </c>
      <c r="C1085" s="5">
        <v>436816</v>
      </c>
      <c r="D1085" s="5">
        <v>1585248.92</v>
      </c>
    </row>
    <row r="1086" spans="1:4">
      <c r="A1086" s="3">
        <v>41005.409722222219</v>
      </c>
      <c r="B1086" s="5">
        <v>3.63</v>
      </c>
      <c r="C1086" s="5">
        <v>666813</v>
      </c>
      <c r="D1086" s="5">
        <v>2417174.77</v>
      </c>
    </row>
    <row r="1087" spans="1:4">
      <c r="A1087" s="3">
        <v>41005.416666666664</v>
      </c>
      <c r="B1087" s="5">
        <v>3.62</v>
      </c>
      <c r="C1087" s="5">
        <v>569702</v>
      </c>
      <c r="D1087" s="5">
        <v>2066081.53</v>
      </c>
    </row>
    <row r="1088" spans="1:4">
      <c r="A1088" s="3">
        <v>41005.423611111109</v>
      </c>
      <c r="B1088" s="5">
        <v>3.62</v>
      </c>
      <c r="C1088" s="5">
        <v>820956</v>
      </c>
      <c r="D1088" s="5">
        <v>2969289.83</v>
      </c>
    </row>
    <row r="1089" spans="1:4">
      <c r="A1089" s="3">
        <v>41005.430555555555</v>
      </c>
      <c r="B1089" s="5">
        <v>3.61</v>
      </c>
      <c r="C1089" s="5">
        <v>625867</v>
      </c>
      <c r="D1089" s="5">
        <v>2266947.7799999998</v>
      </c>
    </row>
    <row r="1090" spans="1:4">
      <c r="A1090" s="3">
        <v>41005.4375</v>
      </c>
      <c r="B1090" s="5">
        <v>3.63</v>
      </c>
      <c r="C1090" s="5">
        <v>583075</v>
      </c>
      <c r="D1090" s="5">
        <v>2115538.7000000002</v>
      </c>
    </row>
    <row r="1091" spans="1:4">
      <c r="A1091" s="3">
        <v>41005.444444444445</v>
      </c>
      <c r="B1091" s="5">
        <v>3.64</v>
      </c>
      <c r="C1091" s="5">
        <v>683092</v>
      </c>
      <c r="D1091" s="5">
        <v>2483854.96</v>
      </c>
    </row>
    <row r="1092" spans="1:4">
      <c r="A1092" s="3">
        <v>41005.451388888891</v>
      </c>
      <c r="B1092" s="5">
        <v>3.63</v>
      </c>
      <c r="C1092" s="5">
        <v>354209</v>
      </c>
      <c r="D1092" s="5">
        <v>1287539.67</v>
      </c>
    </row>
    <row r="1093" spans="1:4">
      <c r="A1093" s="3">
        <v>41005.458333333336</v>
      </c>
      <c r="B1093" s="5">
        <v>3.64</v>
      </c>
      <c r="C1093" s="5">
        <v>387405</v>
      </c>
      <c r="D1093" s="5">
        <v>1410863.43</v>
      </c>
    </row>
    <row r="1094" spans="1:4">
      <c r="A1094" s="3">
        <v>41005.465277777781</v>
      </c>
      <c r="B1094" s="5">
        <v>3.64</v>
      </c>
      <c r="C1094" s="5">
        <v>366372</v>
      </c>
      <c r="D1094" s="5">
        <v>1334229.08</v>
      </c>
    </row>
    <row r="1095" spans="1:4">
      <c r="A1095" s="3">
        <v>41005.472222222219</v>
      </c>
      <c r="B1095" s="5">
        <v>3.63</v>
      </c>
      <c r="C1095" s="5">
        <v>636023</v>
      </c>
      <c r="D1095" s="5">
        <v>2306316.4900000002</v>
      </c>
    </row>
    <row r="1096" spans="1:4">
      <c r="A1096" s="3">
        <v>41005.479166666664</v>
      </c>
      <c r="B1096" s="5">
        <v>3.63</v>
      </c>
      <c r="C1096" s="5">
        <v>559504</v>
      </c>
      <c r="D1096" s="5">
        <v>2025992.48</v>
      </c>
    </row>
    <row r="1097" spans="1:4">
      <c r="A1097" s="3">
        <v>41005.548611111109</v>
      </c>
      <c r="B1097" s="5">
        <v>3.63</v>
      </c>
      <c r="C1097" s="5">
        <v>70487</v>
      </c>
      <c r="D1097" s="5">
        <v>255483.94</v>
      </c>
    </row>
    <row r="1098" spans="1:4">
      <c r="A1098" s="3">
        <v>41005.555555555555</v>
      </c>
      <c r="B1098" s="5">
        <v>3.63</v>
      </c>
      <c r="C1098" s="5">
        <v>174260</v>
      </c>
      <c r="D1098" s="5">
        <v>631324.19999999995</v>
      </c>
    </row>
    <row r="1099" spans="1:4">
      <c r="A1099" s="3">
        <v>41005.5625</v>
      </c>
      <c r="B1099" s="5">
        <v>3.63</v>
      </c>
      <c r="C1099" s="5">
        <v>311968</v>
      </c>
      <c r="D1099" s="5">
        <v>1130738.1599999999</v>
      </c>
    </row>
    <row r="1100" spans="1:4">
      <c r="A1100" s="3">
        <v>41005.569444444445</v>
      </c>
      <c r="B1100" s="5">
        <v>3.62</v>
      </c>
      <c r="C1100" s="5">
        <v>428688</v>
      </c>
      <c r="D1100" s="5">
        <v>1555376.56</v>
      </c>
    </row>
    <row r="1101" spans="1:4">
      <c r="A1101" s="3">
        <v>41005.576388888891</v>
      </c>
      <c r="B1101" s="5">
        <v>3.62</v>
      </c>
      <c r="C1101" s="5">
        <v>687650</v>
      </c>
      <c r="D1101" s="5">
        <v>2487482.6</v>
      </c>
    </row>
    <row r="1102" spans="1:4">
      <c r="A1102" s="3">
        <v>41005.583333333336</v>
      </c>
      <c r="B1102" s="5">
        <v>3.63</v>
      </c>
      <c r="C1102" s="5">
        <v>264523</v>
      </c>
      <c r="D1102" s="5">
        <v>957765.26</v>
      </c>
    </row>
    <row r="1103" spans="1:4">
      <c r="A1103" s="3">
        <v>41005.590277777781</v>
      </c>
      <c r="B1103" s="5">
        <v>3.6</v>
      </c>
      <c r="C1103" s="5">
        <v>496030</v>
      </c>
      <c r="D1103" s="5">
        <v>1792766.37</v>
      </c>
    </row>
    <row r="1104" spans="1:4">
      <c r="A1104" s="3">
        <v>41005.597222222219</v>
      </c>
      <c r="B1104" s="5">
        <v>3.61</v>
      </c>
      <c r="C1104" s="5">
        <v>439238</v>
      </c>
      <c r="D1104" s="5">
        <v>1583801.8</v>
      </c>
    </row>
    <row r="1105" spans="1:4">
      <c r="A1105" s="3">
        <v>41005.604166666664</v>
      </c>
      <c r="B1105" s="5">
        <v>3.61</v>
      </c>
      <c r="C1105" s="5">
        <v>515143</v>
      </c>
      <c r="D1105" s="5">
        <v>1859467.95</v>
      </c>
    </row>
    <row r="1106" spans="1:4">
      <c r="A1106" s="3">
        <v>41005.611111111109</v>
      </c>
      <c r="B1106" s="5">
        <v>3.62</v>
      </c>
      <c r="C1106" s="5">
        <v>386642</v>
      </c>
      <c r="D1106" s="5">
        <v>1396054.21</v>
      </c>
    </row>
    <row r="1107" spans="1:4">
      <c r="A1107" s="3">
        <v>41005.618055555555</v>
      </c>
      <c r="B1107" s="5">
        <v>3.62</v>
      </c>
      <c r="C1107" s="5">
        <v>265853</v>
      </c>
      <c r="D1107" s="5">
        <v>961896.33</v>
      </c>
    </row>
    <row r="1108" spans="1:4">
      <c r="A1108" s="3">
        <v>41005.625</v>
      </c>
      <c r="B1108" s="5">
        <v>3.63</v>
      </c>
      <c r="C1108" s="5">
        <v>674461</v>
      </c>
      <c r="D1108" s="5">
        <v>2440905.16</v>
      </c>
    </row>
    <row r="1109" spans="1:4">
      <c r="A1109" s="3">
        <v>41008.402777777781</v>
      </c>
      <c r="B1109" s="5">
        <v>3.59</v>
      </c>
      <c r="C1109" s="5">
        <v>674822</v>
      </c>
      <c r="D1109" s="5">
        <v>2430895.75</v>
      </c>
    </row>
    <row r="1110" spans="1:4">
      <c r="A1110" s="3">
        <v>41008.409722222219</v>
      </c>
      <c r="B1110" s="5">
        <v>3.59</v>
      </c>
      <c r="C1110" s="5">
        <v>651036</v>
      </c>
      <c r="D1110" s="5">
        <v>2332500.29</v>
      </c>
    </row>
    <row r="1111" spans="1:4">
      <c r="A1111" s="3">
        <v>41008.416666666664</v>
      </c>
      <c r="B1111" s="5">
        <v>3.6</v>
      </c>
      <c r="C1111" s="5">
        <v>498843</v>
      </c>
      <c r="D1111" s="5">
        <v>1789204.09</v>
      </c>
    </row>
    <row r="1112" spans="1:4">
      <c r="A1112" s="3">
        <v>41008.423611111109</v>
      </c>
      <c r="B1112" s="5">
        <v>3.6</v>
      </c>
      <c r="C1112" s="5">
        <v>322506</v>
      </c>
      <c r="D1112" s="5">
        <v>1162645.6000000001</v>
      </c>
    </row>
    <row r="1113" spans="1:4">
      <c r="A1113" s="3">
        <v>41008.430555555555</v>
      </c>
      <c r="B1113" s="5">
        <v>3.62</v>
      </c>
      <c r="C1113" s="5">
        <v>163581</v>
      </c>
      <c r="D1113" s="5">
        <v>591234.03</v>
      </c>
    </row>
    <row r="1114" spans="1:4">
      <c r="A1114" s="3">
        <v>41008.4375</v>
      </c>
      <c r="B1114" s="5">
        <v>3.61</v>
      </c>
      <c r="C1114" s="5">
        <v>311761</v>
      </c>
      <c r="D1114" s="5">
        <v>1126520.17</v>
      </c>
    </row>
    <row r="1115" spans="1:4">
      <c r="A1115" s="3">
        <v>41008.444444444445</v>
      </c>
      <c r="B1115" s="5">
        <v>3.61</v>
      </c>
      <c r="C1115" s="5">
        <v>273138</v>
      </c>
      <c r="D1115" s="5">
        <v>985932.80000000005</v>
      </c>
    </row>
    <row r="1116" spans="1:4">
      <c r="A1116" s="3">
        <v>41008.451388888891</v>
      </c>
      <c r="B1116" s="5">
        <v>3.62</v>
      </c>
      <c r="C1116" s="5">
        <v>169455</v>
      </c>
      <c r="D1116" s="5">
        <v>613549.85</v>
      </c>
    </row>
    <row r="1117" spans="1:4">
      <c r="A1117" s="3">
        <v>41008.458333333336</v>
      </c>
      <c r="B1117" s="5">
        <v>3.62</v>
      </c>
      <c r="C1117" s="5">
        <v>375129</v>
      </c>
      <c r="D1117" s="5">
        <v>1360261.98</v>
      </c>
    </row>
    <row r="1118" spans="1:4">
      <c r="A1118" s="3">
        <v>41008.465277777781</v>
      </c>
      <c r="B1118" s="5">
        <v>3.61</v>
      </c>
      <c r="C1118" s="5">
        <v>293872</v>
      </c>
      <c r="D1118" s="5">
        <v>1060645.8899999999</v>
      </c>
    </row>
    <row r="1119" spans="1:4">
      <c r="A1119" s="3">
        <v>41008.472222222219</v>
      </c>
      <c r="B1119" s="5">
        <v>3.61</v>
      </c>
      <c r="C1119" s="5">
        <v>232637</v>
      </c>
      <c r="D1119" s="5">
        <v>840501.72</v>
      </c>
    </row>
    <row r="1120" spans="1:4">
      <c r="A1120" s="3">
        <v>41008.479166666664</v>
      </c>
      <c r="B1120" s="5">
        <v>3.62</v>
      </c>
      <c r="C1120" s="5">
        <v>183063</v>
      </c>
      <c r="D1120" s="5">
        <v>662083.43000000005</v>
      </c>
    </row>
    <row r="1121" spans="1:4">
      <c r="A1121" s="3">
        <v>41008.548611111109</v>
      </c>
      <c r="B1121" s="5">
        <v>3.61</v>
      </c>
      <c r="C1121" s="5">
        <v>206606</v>
      </c>
      <c r="D1121" s="5">
        <v>747345.66</v>
      </c>
    </row>
    <row r="1122" spans="1:4">
      <c r="A1122" s="3">
        <v>41008.555555555555</v>
      </c>
      <c r="B1122" s="5">
        <v>3.61</v>
      </c>
      <c r="C1122" s="5">
        <v>307116</v>
      </c>
      <c r="D1122" s="5">
        <v>1109220.76</v>
      </c>
    </row>
    <row r="1123" spans="1:4">
      <c r="A1123" s="3">
        <v>41008.5625</v>
      </c>
      <c r="B1123" s="5">
        <v>3.76</v>
      </c>
      <c r="C1123" s="5">
        <v>6107399</v>
      </c>
      <c r="D1123" s="5">
        <v>22770367.800000001</v>
      </c>
    </row>
    <row r="1124" spans="1:4">
      <c r="A1124" s="3">
        <v>41008.569444444445</v>
      </c>
      <c r="B1124" s="5">
        <v>3.8</v>
      </c>
      <c r="C1124" s="5">
        <v>6161632</v>
      </c>
      <c r="D1124" s="5">
        <v>23196438.210000001</v>
      </c>
    </row>
    <row r="1125" spans="1:4">
      <c r="A1125" s="3">
        <v>41008.576388888891</v>
      </c>
      <c r="B1125" s="5">
        <v>3.8</v>
      </c>
      <c r="C1125" s="5">
        <v>5501307</v>
      </c>
      <c r="D1125" s="5">
        <v>21060944.809999999</v>
      </c>
    </row>
    <row r="1126" spans="1:4">
      <c r="A1126" s="3">
        <v>41008.583333333336</v>
      </c>
      <c r="B1126" s="5">
        <v>3.78</v>
      </c>
      <c r="C1126" s="5">
        <v>1268044</v>
      </c>
      <c r="D1126" s="5">
        <v>4797452.71</v>
      </c>
    </row>
    <row r="1127" spans="1:4">
      <c r="A1127" s="3">
        <v>41008.590277777781</v>
      </c>
      <c r="B1127" s="5">
        <v>3.76</v>
      </c>
      <c r="C1127" s="5">
        <v>991913</v>
      </c>
      <c r="D1127" s="5">
        <v>3733963.66</v>
      </c>
    </row>
    <row r="1128" spans="1:4">
      <c r="A1128" s="3">
        <v>41008.597222222219</v>
      </c>
      <c r="B1128" s="5">
        <v>3.77</v>
      </c>
      <c r="C1128" s="5">
        <v>665759</v>
      </c>
      <c r="D1128" s="5">
        <v>2509396.42</v>
      </c>
    </row>
    <row r="1129" spans="1:4">
      <c r="A1129" s="3">
        <v>41008.604166666664</v>
      </c>
      <c r="B1129" s="5">
        <v>3.74</v>
      </c>
      <c r="C1129" s="5">
        <v>932104</v>
      </c>
      <c r="D1129" s="5">
        <v>3494000.51</v>
      </c>
    </row>
    <row r="1130" spans="1:4">
      <c r="A1130" s="3">
        <v>41008.611111111109</v>
      </c>
      <c r="B1130" s="5">
        <v>3.75</v>
      </c>
      <c r="C1130" s="5">
        <v>972155</v>
      </c>
      <c r="D1130" s="5">
        <v>3650687.72</v>
      </c>
    </row>
    <row r="1131" spans="1:4">
      <c r="A1131" s="3">
        <v>41008.618055555555</v>
      </c>
      <c r="B1131" s="5">
        <v>3.75</v>
      </c>
      <c r="C1131" s="5">
        <v>529663</v>
      </c>
      <c r="D1131" s="5">
        <v>1987110.58</v>
      </c>
    </row>
    <row r="1132" spans="1:4">
      <c r="A1132" s="3">
        <v>41008.625</v>
      </c>
      <c r="B1132" s="5">
        <v>3.75</v>
      </c>
      <c r="C1132" s="5">
        <v>2263538</v>
      </c>
      <c r="D1132" s="5">
        <v>8482786.1099999994</v>
      </c>
    </row>
    <row r="1133" spans="1:4">
      <c r="A1133" s="3">
        <v>41009.409722222219</v>
      </c>
      <c r="B1133" s="5">
        <v>3.76</v>
      </c>
      <c r="C1133" s="5">
        <v>4048867</v>
      </c>
      <c r="D1133" s="5">
        <v>15092890.9</v>
      </c>
    </row>
    <row r="1134" spans="1:4">
      <c r="A1134" s="3">
        <v>41009.416666666664</v>
      </c>
      <c r="B1134" s="5">
        <v>3.73</v>
      </c>
      <c r="C1134" s="5">
        <v>899438</v>
      </c>
      <c r="D1134" s="5">
        <v>3368954.92</v>
      </c>
    </row>
    <row r="1135" spans="1:4">
      <c r="A1135" s="3">
        <v>41009.423611111109</v>
      </c>
      <c r="B1135" s="5">
        <v>3.72</v>
      </c>
      <c r="C1135" s="5">
        <v>340624</v>
      </c>
      <c r="D1135" s="5">
        <v>1271346.18</v>
      </c>
    </row>
    <row r="1136" spans="1:4">
      <c r="A1136" s="3">
        <v>41009.430555555555</v>
      </c>
      <c r="B1136" s="5">
        <v>3.73</v>
      </c>
      <c r="C1136" s="5">
        <v>773878</v>
      </c>
      <c r="D1136" s="5">
        <v>2880577.71</v>
      </c>
    </row>
    <row r="1137" spans="1:4">
      <c r="A1137" s="3">
        <v>41009.4375</v>
      </c>
      <c r="B1137" s="5">
        <v>3.72</v>
      </c>
      <c r="C1137" s="5">
        <v>540308</v>
      </c>
      <c r="D1137" s="5">
        <v>2011862.88</v>
      </c>
    </row>
    <row r="1138" spans="1:4">
      <c r="A1138" s="3">
        <v>41009.444444444445</v>
      </c>
      <c r="B1138" s="5">
        <v>3.68</v>
      </c>
      <c r="C1138" s="5">
        <v>1638565</v>
      </c>
      <c r="D1138" s="5">
        <v>6030541.2999999998</v>
      </c>
    </row>
    <row r="1139" spans="1:4">
      <c r="A1139" s="3">
        <v>41009.451388888891</v>
      </c>
      <c r="B1139" s="5">
        <v>3.63</v>
      </c>
      <c r="C1139" s="5">
        <v>2490321</v>
      </c>
      <c r="D1139" s="5">
        <v>9038034.0600000005</v>
      </c>
    </row>
    <row r="1140" spans="1:4">
      <c r="A1140" s="3">
        <v>41009.458333333336</v>
      </c>
      <c r="B1140" s="5">
        <v>3.63</v>
      </c>
      <c r="C1140" s="5">
        <v>690854</v>
      </c>
      <c r="D1140" s="5">
        <v>2503306.77</v>
      </c>
    </row>
    <row r="1141" spans="1:4">
      <c r="A1141" s="3">
        <v>41009.465277777781</v>
      </c>
      <c r="B1141" s="5">
        <v>3.65</v>
      </c>
      <c r="C1141" s="5">
        <v>396616</v>
      </c>
      <c r="D1141" s="5">
        <v>1445200.89</v>
      </c>
    </row>
    <row r="1142" spans="1:4">
      <c r="A1142" s="3">
        <v>41009.472222222219</v>
      </c>
      <c r="B1142" s="5">
        <v>3.65</v>
      </c>
      <c r="C1142" s="5">
        <v>352262</v>
      </c>
      <c r="D1142" s="5">
        <v>1284880.99</v>
      </c>
    </row>
    <row r="1143" spans="1:4">
      <c r="A1143" s="3">
        <v>41009.479166666664</v>
      </c>
      <c r="B1143" s="5">
        <v>3.62</v>
      </c>
      <c r="C1143" s="5">
        <v>524887</v>
      </c>
      <c r="D1143" s="5">
        <v>1905328.92</v>
      </c>
    </row>
    <row r="1144" spans="1:4">
      <c r="A1144" s="3">
        <v>41009.548611111109</v>
      </c>
      <c r="B1144" s="5">
        <v>3.62</v>
      </c>
      <c r="C1144" s="5">
        <v>194915</v>
      </c>
      <c r="D1144" s="5">
        <v>706450.03</v>
      </c>
    </row>
    <row r="1145" spans="1:4">
      <c r="A1145" s="3">
        <v>41009.555555555555</v>
      </c>
      <c r="B1145" s="5">
        <v>3.64</v>
      </c>
      <c r="C1145" s="5">
        <v>164475</v>
      </c>
      <c r="D1145" s="5">
        <v>598402.48</v>
      </c>
    </row>
    <row r="1146" spans="1:4">
      <c r="A1146" s="3">
        <v>41009.5625</v>
      </c>
      <c r="B1146" s="5">
        <v>3.63</v>
      </c>
      <c r="C1146" s="5">
        <v>240157</v>
      </c>
      <c r="D1146" s="5">
        <v>872264.72</v>
      </c>
    </row>
    <row r="1147" spans="1:4">
      <c r="A1147" s="3">
        <v>41009.569444444445</v>
      </c>
      <c r="B1147" s="5">
        <v>3.62</v>
      </c>
      <c r="C1147" s="5">
        <v>259104</v>
      </c>
      <c r="D1147" s="5">
        <v>939951.72</v>
      </c>
    </row>
    <row r="1148" spans="1:4">
      <c r="A1148" s="3">
        <v>41009.576388888891</v>
      </c>
      <c r="B1148" s="5">
        <v>3.68</v>
      </c>
      <c r="C1148" s="5">
        <v>587532</v>
      </c>
      <c r="D1148" s="5">
        <v>2143973.54</v>
      </c>
    </row>
    <row r="1149" spans="1:4">
      <c r="A1149" s="3">
        <v>41009.583333333336</v>
      </c>
      <c r="B1149" s="5">
        <v>3.65</v>
      </c>
      <c r="C1149" s="5">
        <v>415049</v>
      </c>
      <c r="D1149" s="5">
        <v>1519411.72</v>
      </c>
    </row>
    <row r="1150" spans="1:4">
      <c r="A1150" s="3">
        <v>41009.590277777781</v>
      </c>
      <c r="B1150" s="5">
        <v>3.65</v>
      </c>
      <c r="C1150" s="5">
        <v>165616</v>
      </c>
      <c r="D1150" s="5">
        <v>604135.78</v>
      </c>
    </row>
    <row r="1151" spans="1:4">
      <c r="A1151" s="3">
        <v>41009.597222222219</v>
      </c>
      <c r="B1151" s="5">
        <v>3.68</v>
      </c>
      <c r="C1151" s="5">
        <v>253778</v>
      </c>
      <c r="D1151" s="5">
        <v>929274.08</v>
      </c>
    </row>
    <row r="1152" spans="1:4">
      <c r="A1152" s="3">
        <v>41009.604166666664</v>
      </c>
      <c r="B1152" s="5">
        <v>3.71</v>
      </c>
      <c r="C1152" s="5">
        <v>796156</v>
      </c>
      <c r="D1152" s="5">
        <v>2943147.11</v>
      </c>
    </row>
    <row r="1153" spans="1:4">
      <c r="A1153" s="3">
        <v>41009.611111111109</v>
      </c>
      <c r="B1153" s="5">
        <v>3.74</v>
      </c>
      <c r="C1153" s="5">
        <v>863173</v>
      </c>
      <c r="D1153" s="5">
        <v>3196621.29</v>
      </c>
    </row>
    <row r="1154" spans="1:4">
      <c r="A1154" s="3">
        <v>41009.618055555555</v>
      </c>
      <c r="B1154" s="5">
        <v>3.73</v>
      </c>
      <c r="C1154" s="5">
        <v>538730</v>
      </c>
      <c r="D1154" s="5">
        <v>2010889.6</v>
      </c>
    </row>
    <row r="1155" spans="1:4">
      <c r="A1155" s="3">
        <v>41009.625</v>
      </c>
      <c r="B1155" s="5">
        <v>3.74</v>
      </c>
      <c r="C1155" s="5">
        <v>913590</v>
      </c>
      <c r="D1155" s="5">
        <v>3410159.8</v>
      </c>
    </row>
    <row r="1156" spans="1:4">
      <c r="A1156" s="3">
        <v>41010.402777777781</v>
      </c>
      <c r="B1156" s="5">
        <v>3.67</v>
      </c>
      <c r="C1156" s="5">
        <v>733566</v>
      </c>
      <c r="D1156" s="5">
        <v>2691805.56</v>
      </c>
    </row>
    <row r="1157" spans="1:4">
      <c r="A1157" s="3">
        <v>41010.409722222219</v>
      </c>
      <c r="B1157" s="5">
        <v>3.68</v>
      </c>
      <c r="C1157" s="5">
        <v>730706</v>
      </c>
      <c r="D1157" s="5">
        <v>2688575.97</v>
      </c>
    </row>
    <row r="1158" spans="1:4">
      <c r="A1158" s="3">
        <v>41010.416666666664</v>
      </c>
      <c r="B1158" s="5">
        <v>3.66</v>
      </c>
      <c r="C1158" s="5">
        <v>571465</v>
      </c>
      <c r="D1158" s="5">
        <v>2096244.44</v>
      </c>
    </row>
    <row r="1159" spans="1:4">
      <c r="A1159" s="3">
        <v>41010.423611111109</v>
      </c>
      <c r="B1159" s="5">
        <v>3.71</v>
      </c>
      <c r="C1159" s="5">
        <v>502171</v>
      </c>
      <c r="D1159" s="5">
        <v>1852583.92</v>
      </c>
    </row>
    <row r="1160" spans="1:4">
      <c r="A1160" s="3">
        <v>41010.430555555555</v>
      </c>
      <c r="B1160" s="5">
        <v>3.73</v>
      </c>
      <c r="C1160" s="5">
        <v>502677</v>
      </c>
      <c r="D1160" s="5">
        <v>1869462.59</v>
      </c>
    </row>
    <row r="1161" spans="1:4">
      <c r="A1161" s="3">
        <v>41010.4375</v>
      </c>
      <c r="B1161" s="5">
        <v>3.73</v>
      </c>
      <c r="C1161" s="5">
        <v>862911</v>
      </c>
      <c r="D1161" s="5">
        <v>3212527.67</v>
      </c>
    </row>
    <row r="1162" spans="1:4">
      <c r="A1162" s="3">
        <v>41010.444444444445</v>
      </c>
      <c r="B1162" s="5">
        <v>3.71</v>
      </c>
      <c r="C1162" s="5">
        <v>518922</v>
      </c>
      <c r="D1162" s="5">
        <v>1930746.5</v>
      </c>
    </row>
    <row r="1163" spans="1:4">
      <c r="A1163" s="3">
        <v>41010.451388888891</v>
      </c>
      <c r="B1163" s="5">
        <v>3.71</v>
      </c>
      <c r="C1163" s="5">
        <v>597519</v>
      </c>
      <c r="D1163" s="5">
        <v>2214900.8199999998</v>
      </c>
    </row>
    <row r="1164" spans="1:4">
      <c r="A1164" s="3">
        <v>41010.458333333336</v>
      </c>
      <c r="B1164" s="5">
        <v>3.71</v>
      </c>
      <c r="C1164" s="5">
        <v>203898</v>
      </c>
      <c r="D1164" s="5">
        <v>755112.4</v>
      </c>
    </row>
    <row r="1165" spans="1:4">
      <c r="A1165" s="3">
        <v>41010.465277777781</v>
      </c>
      <c r="B1165" s="5">
        <v>3.69</v>
      </c>
      <c r="C1165" s="5">
        <v>190186</v>
      </c>
      <c r="D1165" s="5">
        <v>702923.02</v>
      </c>
    </row>
    <row r="1166" spans="1:4">
      <c r="A1166" s="3">
        <v>41010.472222222219</v>
      </c>
      <c r="B1166" s="5">
        <v>3.71</v>
      </c>
      <c r="C1166" s="5">
        <v>243228</v>
      </c>
      <c r="D1166" s="5">
        <v>900219.48</v>
      </c>
    </row>
    <row r="1167" spans="1:4">
      <c r="A1167" s="3">
        <v>41010.479166666664</v>
      </c>
      <c r="B1167" s="5">
        <v>3.68</v>
      </c>
      <c r="C1167" s="5">
        <v>430920</v>
      </c>
      <c r="D1167" s="5">
        <v>1592693.74</v>
      </c>
    </row>
    <row r="1168" spans="1:4">
      <c r="A1168" s="3">
        <v>41010.548611111109</v>
      </c>
      <c r="B1168" s="5">
        <v>3.68</v>
      </c>
      <c r="C1168" s="5">
        <v>325686</v>
      </c>
      <c r="D1168" s="5">
        <v>1198319.92</v>
      </c>
    </row>
    <row r="1169" spans="1:4">
      <c r="A1169" s="3">
        <v>41010.555555555555</v>
      </c>
      <c r="B1169" s="5">
        <v>3.69</v>
      </c>
      <c r="C1169" s="5">
        <v>153171</v>
      </c>
      <c r="D1169" s="5">
        <v>564352.78</v>
      </c>
    </row>
    <row r="1170" spans="1:4">
      <c r="A1170" s="3">
        <v>41010.5625</v>
      </c>
      <c r="B1170" s="5">
        <v>3.7</v>
      </c>
      <c r="C1170" s="5">
        <v>112698</v>
      </c>
      <c r="D1170" s="5">
        <v>416317.62</v>
      </c>
    </row>
    <row r="1171" spans="1:4">
      <c r="A1171" s="3">
        <v>41010.569444444445</v>
      </c>
      <c r="B1171" s="5">
        <v>3.69</v>
      </c>
      <c r="C1171" s="5">
        <v>302155</v>
      </c>
      <c r="D1171" s="5">
        <v>1116384.95</v>
      </c>
    </row>
    <row r="1172" spans="1:4">
      <c r="A1172" s="3">
        <v>41010.576388888891</v>
      </c>
      <c r="B1172" s="5">
        <v>3.67</v>
      </c>
      <c r="C1172" s="5">
        <v>243529</v>
      </c>
      <c r="D1172" s="5">
        <v>896313.37</v>
      </c>
    </row>
    <row r="1173" spans="1:4">
      <c r="A1173" s="3">
        <v>41010.583333333336</v>
      </c>
      <c r="B1173" s="5">
        <v>3.68</v>
      </c>
      <c r="C1173" s="5">
        <v>375948</v>
      </c>
      <c r="D1173" s="5">
        <v>1383973.16</v>
      </c>
    </row>
    <row r="1174" spans="1:4">
      <c r="A1174" s="3">
        <v>41010.590277777781</v>
      </c>
      <c r="B1174" s="5">
        <v>3.69</v>
      </c>
      <c r="C1174" s="5">
        <v>428627</v>
      </c>
      <c r="D1174" s="5">
        <v>1578670.95</v>
      </c>
    </row>
    <row r="1175" spans="1:4">
      <c r="A1175" s="3">
        <v>41010.597222222219</v>
      </c>
      <c r="B1175" s="5">
        <v>3.71</v>
      </c>
      <c r="C1175" s="5">
        <v>626794</v>
      </c>
      <c r="D1175" s="5">
        <v>2320133.46</v>
      </c>
    </row>
    <row r="1176" spans="1:4">
      <c r="A1176" s="3">
        <v>41010.604166666664</v>
      </c>
      <c r="B1176" s="5">
        <v>3.7</v>
      </c>
      <c r="C1176" s="5">
        <v>688910</v>
      </c>
      <c r="D1176" s="5">
        <v>2548503.41</v>
      </c>
    </row>
    <row r="1177" spans="1:4">
      <c r="A1177" s="3">
        <v>41010.611111111109</v>
      </c>
      <c r="B1177" s="5">
        <v>3.7</v>
      </c>
      <c r="C1177" s="5">
        <v>363824</v>
      </c>
      <c r="D1177" s="5">
        <v>1346791.96</v>
      </c>
    </row>
    <row r="1178" spans="1:4">
      <c r="A1178" s="3">
        <v>41010.618055555555</v>
      </c>
      <c r="B1178" s="5">
        <v>3.71</v>
      </c>
      <c r="C1178" s="5">
        <v>471435</v>
      </c>
      <c r="D1178" s="5">
        <v>1746764.74</v>
      </c>
    </row>
    <row r="1179" spans="1:4">
      <c r="A1179" s="3">
        <v>41010.625</v>
      </c>
      <c r="B1179" s="5">
        <v>3.72</v>
      </c>
      <c r="C1179" s="5">
        <v>957162</v>
      </c>
      <c r="D1179" s="5">
        <v>3555121.82</v>
      </c>
    </row>
    <row r="1180" spans="1:4">
      <c r="A1180" s="3">
        <v>41011.402777777781</v>
      </c>
      <c r="B1180" s="5">
        <v>3.74</v>
      </c>
      <c r="C1180" s="5">
        <v>1070431</v>
      </c>
      <c r="D1180" s="5">
        <v>3986999.31</v>
      </c>
    </row>
    <row r="1181" spans="1:4">
      <c r="A1181" s="3">
        <v>41011.409722222219</v>
      </c>
      <c r="B1181" s="5">
        <v>3.75</v>
      </c>
      <c r="C1181" s="5">
        <v>1107534</v>
      </c>
      <c r="D1181" s="5">
        <v>4149474.86</v>
      </c>
    </row>
    <row r="1182" spans="1:4">
      <c r="A1182" s="3">
        <v>41011.416666666664</v>
      </c>
      <c r="B1182" s="5">
        <v>3.73</v>
      </c>
      <c r="C1182" s="5">
        <v>975166</v>
      </c>
      <c r="D1182" s="5">
        <v>3650800.06</v>
      </c>
    </row>
    <row r="1183" spans="1:4">
      <c r="A1183" s="3">
        <v>41011.423611111109</v>
      </c>
      <c r="B1183" s="5">
        <v>3.73</v>
      </c>
      <c r="C1183" s="5">
        <v>625704</v>
      </c>
      <c r="D1183" s="5">
        <v>2333907.89</v>
      </c>
    </row>
    <row r="1184" spans="1:4">
      <c r="A1184" s="3">
        <v>41011.430555555555</v>
      </c>
      <c r="B1184" s="5">
        <v>3.73</v>
      </c>
      <c r="C1184" s="5">
        <v>484671</v>
      </c>
      <c r="D1184" s="5">
        <v>1807525.12</v>
      </c>
    </row>
    <row r="1185" spans="1:4">
      <c r="A1185" s="3">
        <v>41011.4375</v>
      </c>
      <c r="B1185" s="5">
        <v>3.72</v>
      </c>
      <c r="C1185" s="5">
        <v>475664</v>
      </c>
      <c r="D1185" s="5">
        <v>1773336.08</v>
      </c>
    </row>
    <row r="1186" spans="1:4">
      <c r="A1186" s="3">
        <v>41011.444444444445</v>
      </c>
      <c r="B1186" s="5">
        <v>3.72</v>
      </c>
      <c r="C1186" s="5">
        <v>531853</v>
      </c>
      <c r="D1186" s="5">
        <v>1980405.16</v>
      </c>
    </row>
    <row r="1187" spans="1:4">
      <c r="A1187" s="3">
        <v>41011.451388888891</v>
      </c>
      <c r="B1187" s="5">
        <v>3.74</v>
      </c>
      <c r="C1187" s="5">
        <v>242278</v>
      </c>
      <c r="D1187" s="5">
        <v>903766.94</v>
      </c>
    </row>
    <row r="1188" spans="1:4">
      <c r="A1188" s="3">
        <v>41011.458333333336</v>
      </c>
      <c r="B1188" s="5">
        <v>3.72</v>
      </c>
      <c r="C1188" s="5">
        <v>334722</v>
      </c>
      <c r="D1188" s="5">
        <v>1248807.06</v>
      </c>
    </row>
    <row r="1189" spans="1:4">
      <c r="A1189" s="3">
        <v>41011.465277777781</v>
      </c>
      <c r="B1189" s="5">
        <v>3.73</v>
      </c>
      <c r="C1189" s="5">
        <v>369127</v>
      </c>
      <c r="D1189" s="5">
        <v>1377714.89</v>
      </c>
    </row>
    <row r="1190" spans="1:4">
      <c r="A1190" s="3">
        <v>41011.472222222219</v>
      </c>
      <c r="B1190" s="5">
        <v>3.75</v>
      </c>
      <c r="C1190" s="5">
        <v>411609</v>
      </c>
      <c r="D1190" s="5">
        <v>1539154.88</v>
      </c>
    </row>
    <row r="1191" spans="1:4">
      <c r="A1191" s="3">
        <v>41011.479166666664</v>
      </c>
      <c r="B1191" s="5">
        <v>3.75</v>
      </c>
      <c r="C1191" s="5">
        <v>329541</v>
      </c>
      <c r="D1191" s="5">
        <v>1234896.3400000001</v>
      </c>
    </row>
    <row r="1192" spans="1:4">
      <c r="A1192" s="3">
        <v>41011.548611111109</v>
      </c>
      <c r="B1192" s="5">
        <v>3.75</v>
      </c>
      <c r="C1192" s="5">
        <v>386671</v>
      </c>
      <c r="D1192" s="5">
        <v>1450229.03</v>
      </c>
    </row>
    <row r="1193" spans="1:4">
      <c r="A1193" s="3">
        <v>41011.555555555555</v>
      </c>
      <c r="B1193" s="5">
        <v>3.78</v>
      </c>
      <c r="C1193" s="5">
        <v>976272</v>
      </c>
      <c r="D1193" s="5">
        <v>3676118.18</v>
      </c>
    </row>
    <row r="1194" spans="1:4">
      <c r="A1194" s="3">
        <v>41011.5625</v>
      </c>
      <c r="B1194" s="5">
        <v>3.76</v>
      </c>
      <c r="C1194" s="5">
        <v>411605</v>
      </c>
      <c r="D1194" s="5">
        <v>1548773.08</v>
      </c>
    </row>
    <row r="1195" spans="1:4">
      <c r="A1195" s="3">
        <v>41011.569444444445</v>
      </c>
      <c r="B1195" s="5">
        <v>3.76</v>
      </c>
      <c r="C1195" s="5">
        <v>513353</v>
      </c>
      <c r="D1195" s="5">
        <v>1933002.05</v>
      </c>
    </row>
    <row r="1196" spans="1:4">
      <c r="A1196" s="3">
        <v>41011.576388888891</v>
      </c>
      <c r="B1196" s="5">
        <v>3.78</v>
      </c>
      <c r="C1196" s="5">
        <v>707100</v>
      </c>
      <c r="D1196" s="5">
        <v>2661925.21</v>
      </c>
    </row>
    <row r="1197" spans="1:4">
      <c r="A1197" s="3">
        <v>41011.583333333336</v>
      </c>
      <c r="B1197" s="5">
        <v>3.78</v>
      </c>
      <c r="C1197" s="5">
        <v>570700</v>
      </c>
      <c r="D1197" s="5">
        <v>2151577.0499999998</v>
      </c>
    </row>
    <row r="1198" spans="1:4">
      <c r="A1198" s="3">
        <v>41011.590277777781</v>
      </c>
      <c r="B1198" s="5">
        <v>3.77</v>
      </c>
      <c r="C1198" s="5">
        <v>427922</v>
      </c>
      <c r="D1198" s="5">
        <v>1613979.94</v>
      </c>
    </row>
    <row r="1199" spans="1:4">
      <c r="A1199" s="3">
        <v>41011.597222222219</v>
      </c>
      <c r="B1199" s="5">
        <v>3.76</v>
      </c>
      <c r="C1199" s="5">
        <v>806842</v>
      </c>
      <c r="D1199" s="5">
        <v>3046804.4</v>
      </c>
    </row>
    <row r="1200" spans="1:4">
      <c r="A1200" s="3">
        <v>41011.604166666664</v>
      </c>
      <c r="B1200" s="5">
        <v>3.75</v>
      </c>
      <c r="C1200" s="5">
        <v>529041</v>
      </c>
      <c r="D1200" s="5">
        <v>1985816.76</v>
      </c>
    </row>
    <row r="1201" spans="1:4">
      <c r="A1201" s="3">
        <v>41011.611111111109</v>
      </c>
      <c r="B1201" s="5">
        <v>3.77</v>
      </c>
      <c r="C1201" s="5">
        <v>772016</v>
      </c>
      <c r="D1201" s="5">
        <v>2907973.16</v>
      </c>
    </row>
    <row r="1202" spans="1:4">
      <c r="A1202" s="3">
        <v>41011.618055555555</v>
      </c>
      <c r="B1202" s="5">
        <v>3.76</v>
      </c>
      <c r="C1202" s="5">
        <v>680076</v>
      </c>
      <c r="D1202" s="5">
        <v>2562976.7599999998</v>
      </c>
    </row>
    <row r="1203" spans="1:4">
      <c r="A1203" s="3">
        <v>41011.625</v>
      </c>
      <c r="B1203" s="5">
        <v>3.77</v>
      </c>
      <c r="C1203" s="5">
        <v>1172303</v>
      </c>
      <c r="D1203" s="5">
        <v>4419126.8099999996</v>
      </c>
    </row>
    <row r="1204" spans="1:4">
      <c r="A1204" s="3">
        <v>41012.402777777781</v>
      </c>
      <c r="B1204" s="5">
        <v>3.79</v>
      </c>
      <c r="C1204" s="5">
        <v>940593</v>
      </c>
      <c r="D1204" s="5">
        <v>3557206.8</v>
      </c>
    </row>
    <row r="1205" spans="1:4">
      <c r="A1205" s="3">
        <v>41012.409722222219</v>
      </c>
      <c r="B1205" s="5">
        <v>3.77</v>
      </c>
      <c r="C1205" s="5">
        <v>1233435</v>
      </c>
      <c r="D1205" s="5">
        <v>4668427.21</v>
      </c>
    </row>
    <row r="1206" spans="1:4">
      <c r="A1206" s="3">
        <v>41012.416666666664</v>
      </c>
      <c r="B1206" s="5">
        <v>3.78</v>
      </c>
      <c r="C1206" s="5">
        <v>1933133</v>
      </c>
      <c r="D1206" s="5">
        <v>7314742.7400000002</v>
      </c>
    </row>
    <row r="1207" spans="1:4">
      <c r="A1207" s="3">
        <v>41012.423611111109</v>
      </c>
      <c r="B1207" s="5">
        <v>3.76</v>
      </c>
      <c r="C1207" s="5">
        <v>2222266</v>
      </c>
      <c r="D1207" s="5">
        <v>8390512.4900000002</v>
      </c>
    </row>
    <row r="1208" spans="1:4">
      <c r="A1208" s="3">
        <v>41012.430555555555</v>
      </c>
      <c r="B1208" s="5">
        <v>3.75</v>
      </c>
      <c r="C1208" s="5">
        <v>950220</v>
      </c>
      <c r="D1208" s="5">
        <v>3571846</v>
      </c>
    </row>
    <row r="1209" spans="1:4">
      <c r="A1209" s="3">
        <v>41012.4375</v>
      </c>
      <c r="B1209" s="5">
        <v>3.77</v>
      </c>
      <c r="C1209" s="5">
        <v>656627</v>
      </c>
      <c r="D1209" s="5">
        <v>2467310.65</v>
      </c>
    </row>
    <row r="1210" spans="1:4">
      <c r="A1210" s="3">
        <v>41012.444444444445</v>
      </c>
      <c r="B1210" s="5">
        <v>3.79</v>
      </c>
      <c r="C1210" s="5">
        <v>1054879</v>
      </c>
      <c r="D1210" s="5">
        <v>3984556.11</v>
      </c>
    </row>
    <row r="1211" spans="1:4">
      <c r="A1211" s="3">
        <v>41012.451388888891</v>
      </c>
      <c r="B1211" s="5">
        <v>3.78</v>
      </c>
      <c r="C1211" s="5">
        <v>419061</v>
      </c>
      <c r="D1211" s="5">
        <v>1585252.58</v>
      </c>
    </row>
    <row r="1212" spans="1:4">
      <c r="A1212" s="3">
        <v>41012.458333333336</v>
      </c>
      <c r="B1212" s="5">
        <v>3.78</v>
      </c>
      <c r="C1212" s="5">
        <v>265195</v>
      </c>
      <c r="D1212" s="5">
        <v>1003337.1</v>
      </c>
    </row>
    <row r="1213" spans="1:4">
      <c r="A1213" s="3">
        <v>41012.465277777781</v>
      </c>
      <c r="B1213" s="5">
        <v>3.78</v>
      </c>
      <c r="C1213" s="5">
        <v>454660</v>
      </c>
      <c r="D1213" s="5">
        <v>1714395.22</v>
      </c>
    </row>
    <row r="1214" spans="1:4">
      <c r="A1214" s="3">
        <v>41012.472222222219</v>
      </c>
      <c r="B1214" s="5">
        <v>3.77</v>
      </c>
      <c r="C1214" s="5">
        <v>113970</v>
      </c>
      <c r="D1214" s="5">
        <v>430308.9</v>
      </c>
    </row>
    <row r="1215" spans="1:4">
      <c r="A1215" s="3">
        <v>41012.479166666664</v>
      </c>
      <c r="B1215" s="5">
        <v>3.78</v>
      </c>
      <c r="C1215" s="5">
        <v>291345</v>
      </c>
      <c r="D1215" s="5">
        <v>1099937.74</v>
      </c>
    </row>
    <row r="1216" spans="1:4">
      <c r="A1216" s="3">
        <v>41012.548611111109</v>
      </c>
      <c r="B1216" s="5">
        <v>3.78</v>
      </c>
      <c r="C1216" s="5">
        <v>266036</v>
      </c>
      <c r="D1216" s="5">
        <v>1004650.63</v>
      </c>
    </row>
    <row r="1217" spans="1:4">
      <c r="A1217" s="3">
        <v>41012.555555555555</v>
      </c>
      <c r="B1217" s="5">
        <v>3.77</v>
      </c>
      <c r="C1217" s="5">
        <v>90218</v>
      </c>
      <c r="D1217" s="5">
        <v>340287.86</v>
      </c>
    </row>
    <row r="1218" spans="1:4">
      <c r="A1218" s="3">
        <v>41012.5625</v>
      </c>
      <c r="B1218" s="5">
        <v>3.79</v>
      </c>
      <c r="C1218" s="5">
        <v>399456</v>
      </c>
      <c r="D1218" s="5">
        <v>1510101.32</v>
      </c>
    </row>
    <row r="1219" spans="1:4">
      <c r="A1219" s="3">
        <v>41012.569444444445</v>
      </c>
      <c r="B1219" s="5">
        <v>3.79</v>
      </c>
      <c r="C1219" s="5">
        <v>336110</v>
      </c>
      <c r="D1219" s="5">
        <v>1272448.8</v>
      </c>
    </row>
    <row r="1220" spans="1:4">
      <c r="A1220" s="3">
        <v>41012.576388888891</v>
      </c>
      <c r="B1220" s="5">
        <v>3.81</v>
      </c>
      <c r="C1220" s="5">
        <v>1210878</v>
      </c>
      <c r="D1220" s="5">
        <v>4602389.97</v>
      </c>
    </row>
    <row r="1221" spans="1:4">
      <c r="A1221" s="3">
        <v>41012.583333333336</v>
      </c>
      <c r="B1221" s="5">
        <v>3.81</v>
      </c>
      <c r="C1221" s="5">
        <v>335512</v>
      </c>
      <c r="D1221" s="5">
        <v>1276304.6000000001</v>
      </c>
    </row>
    <row r="1222" spans="1:4">
      <c r="A1222" s="3">
        <v>41012.590277777781</v>
      </c>
      <c r="B1222" s="5">
        <v>3.79</v>
      </c>
      <c r="C1222" s="5">
        <v>661753</v>
      </c>
      <c r="D1222" s="5">
        <v>2513912.4</v>
      </c>
    </row>
    <row r="1223" spans="1:4">
      <c r="A1223" s="3">
        <v>41012.597222222219</v>
      </c>
      <c r="B1223" s="5">
        <v>3.79</v>
      </c>
      <c r="C1223" s="5">
        <v>503319</v>
      </c>
      <c r="D1223" s="5">
        <v>1908701.67</v>
      </c>
    </row>
    <row r="1224" spans="1:4">
      <c r="A1224" s="3">
        <v>41012.604166666664</v>
      </c>
      <c r="B1224" s="5">
        <v>3.79</v>
      </c>
      <c r="C1224" s="5">
        <v>283497</v>
      </c>
      <c r="D1224" s="5">
        <v>1075559.6299999999</v>
      </c>
    </row>
    <row r="1225" spans="1:4">
      <c r="A1225" s="3">
        <v>41012.611111111109</v>
      </c>
      <c r="B1225" s="5">
        <v>3.78</v>
      </c>
      <c r="C1225" s="5">
        <v>760718</v>
      </c>
      <c r="D1225" s="5">
        <v>2882831.22</v>
      </c>
    </row>
    <row r="1226" spans="1:4">
      <c r="A1226" s="3">
        <v>41012.618055555555</v>
      </c>
      <c r="B1226" s="5">
        <v>3.78</v>
      </c>
      <c r="C1226" s="5">
        <v>442990</v>
      </c>
      <c r="D1226" s="5">
        <v>1676272.2</v>
      </c>
    </row>
    <row r="1227" spans="1:4">
      <c r="A1227" s="3">
        <v>41012.625</v>
      </c>
      <c r="B1227" s="5">
        <v>3.8</v>
      </c>
      <c r="C1227" s="5">
        <v>750492</v>
      </c>
      <c r="D1227" s="5">
        <v>2842548.66</v>
      </c>
    </row>
    <row r="1228" spans="1:4">
      <c r="A1228" s="3">
        <v>41015.402777777781</v>
      </c>
      <c r="B1228" s="5">
        <v>3.76</v>
      </c>
      <c r="C1228" s="5">
        <v>1336361</v>
      </c>
      <c r="D1228" s="5">
        <v>5014311.4800000004</v>
      </c>
    </row>
    <row r="1229" spans="1:4">
      <c r="A1229" s="3">
        <v>41015.409722222219</v>
      </c>
      <c r="B1229" s="5">
        <v>3.78</v>
      </c>
      <c r="C1229" s="5">
        <v>1155743</v>
      </c>
      <c r="D1229" s="5">
        <v>4374709.6500000004</v>
      </c>
    </row>
    <row r="1230" spans="1:4">
      <c r="A1230" s="3">
        <v>41015.416666666664</v>
      </c>
      <c r="B1230" s="5">
        <v>3.81</v>
      </c>
      <c r="C1230" s="5">
        <v>688179</v>
      </c>
      <c r="D1230" s="5">
        <v>2609042.48</v>
      </c>
    </row>
    <row r="1231" spans="1:4">
      <c r="A1231" s="3">
        <v>41015.423611111109</v>
      </c>
      <c r="B1231" s="5">
        <v>3.79</v>
      </c>
      <c r="C1231" s="5">
        <v>648696</v>
      </c>
      <c r="D1231" s="5">
        <v>2465320.42</v>
      </c>
    </row>
    <row r="1232" spans="1:4">
      <c r="A1232" s="3">
        <v>41015.430555555555</v>
      </c>
      <c r="B1232" s="5">
        <v>3.83</v>
      </c>
      <c r="C1232" s="5">
        <v>1467758</v>
      </c>
      <c r="D1232" s="5">
        <v>5595712.1200000001</v>
      </c>
    </row>
    <row r="1233" spans="1:4">
      <c r="A1233" s="3">
        <v>41015.4375</v>
      </c>
      <c r="B1233" s="5">
        <v>3.81</v>
      </c>
      <c r="C1233" s="5">
        <v>938708</v>
      </c>
      <c r="D1233" s="5">
        <v>3586925.84</v>
      </c>
    </row>
    <row r="1234" spans="1:4">
      <c r="A1234" s="3">
        <v>41015.444444444445</v>
      </c>
      <c r="B1234" s="5">
        <v>3.8</v>
      </c>
      <c r="C1234" s="5">
        <v>595758</v>
      </c>
      <c r="D1234" s="5">
        <v>2269746.98</v>
      </c>
    </row>
    <row r="1235" spans="1:4">
      <c r="A1235" s="3">
        <v>41015.451388888891</v>
      </c>
      <c r="B1235" s="5">
        <v>3.81</v>
      </c>
      <c r="C1235" s="5">
        <v>306500</v>
      </c>
      <c r="D1235" s="5">
        <v>1166794</v>
      </c>
    </row>
    <row r="1236" spans="1:4">
      <c r="A1236" s="3">
        <v>41015.458333333336</v>
      </c>
      <c r="B1236" s="5">
        <v>3.79</v>
      </c>
      <c r="C1236" s="5">
        <v>501703</v>
      </c>
      <c r="D1236" s="5">
        <v>1906040.37</v>
      </c>
    </row>
    <row r="1237" spans="1:4">
      <c r="A1237" s="3">
        <v>41015.465277777781</v>
      </c>
      <c r="B1237" s="5">
        <v>3.81</v>
      </c>
      <c r="C1237" s="5">
        <v>292300</v>
      </c>
      <c r="D1237" s="5">
        <v>1110372.02</v>
      </c>
    </row>
    <row r="1238" spans="1:4">
      <c r="A1238" s="3">
        <v>41015.472222222219</v>
      </c>
      <c r="B1238" s="5">
        <v>3.8</v>
      </c>
      <c r="C1238" s="5">
        <v>270077</v>
      </c>
      <c r="D1238" s="5">
        <v>1027544.6</v>
      </c>
    </row>
    <row r="1239" spans="1:4">
      <c r="A1239" s="3">
        <v>41015.479166666664</v>
      </c>
      <c r="B1239" s="5">
        <v>3.8</v>
      </c>
      <c r="C1239" s="5">
        <v>395100</v>
      </c>
      <c r="D1239" s="5">
        <v>1501978</v>
      </c>
    </row>
    <row r="1240" spans="1:4">
      <c r="A1240" s="3">
        <v>41015.548611111109</v>
      </c>
      <c r="B1240" s="5">
        <v>3.8</v>
      </c>
      <c r="C1240" s="5">
        <v>289999</v>
      </c>
      <c r="D1240" s="5">
        <v>1101718.44</v>
      </c>
    </row>
    <row r="1241" spans="1:4">
      <c r="A1241" s="3">
        <v>41015.555555555555</v>
      </c>
      <c r="B1241" s="5">
        <v>3.8</v>
      </c>
      <c r="C1241" s="5">
        <v>150700</v>
      </c>
      <c r="D1241" s="5">
        <v>572479</v>
      </c>
    </row>
    <row r="1242" spans="1:4">
      <c r="A1242" s="3">
        <v>41015.5625</v>
      </c>
      <c r="B1242" s="5">
        <v>3.81</v>
      </c>
      <c r="C1242" s="5">
        <v>551289</v>
      </c>
      <c r="D1242" s="5">
        <v>2097416.31</v>
      </c>
    </row>
    <row r="1243" spans="1:4">
      <c r="A1243" s="3">
        <v>41015.569444444445</v>
      </c>
      <c r="B1243" s="5">
        <v>3.81</v>
      </c>
      <c r="C1243" s="5">
        <v>538299</v>
      </c>
      <c r="D1243" s="5">
        <v>2054554.2</v>
      </c>
    </row>
    <row r="1244" spans="1:4">
      <c r="A1244" s="3">
        <v>41015.576388888891</v>
      </c>
      <c r="B1244" s="5">
        <v>3.8</v>
      </c>
      <c r="C1244" s="5">
        <v>227403</v>
      </c>
      <c r="D1244" s="5">
        <v>866169.4</v>
      </c>
    </row>
    <row r="1245" spans="1:4">
      <c r="A1245" s="3">
        <v>41015.583333333336</v>
      </c>
      <c r="B1245" s="5">
        <v>3.8</v>
      </c>
      <c r="C1245" s="5">
        <v>209499</v>
      </c>
      <c r="D1245" s="5">
        <v>796351.2</v>
      </c>
    </row>
    <row r="1246" spans="1:4">
      <c r="A1246" s="3">
        <v>41015.590277777781</v>
      </c>
      <c r="B1246" s="5">
        <v>3.79</v>
      </c>
      <c r="C1246" s="5">
        <v>251899</v>
      </c>
      <c r="D1246" s="5">
        <v>956777.2</v>
      </c>
    </row>
    <row r="1247" spans="1:4">
      <c r="A1247" s="3">
        <v>41015.597222222219</v>
      </c>
      <c r="B1247" s="5">
        <v>3.8</v>
      </c>
      <c r="C1247" s="5">
        <v>253967</v>
      </c>
      <c r="D1247" s="5">
        <v>963697.93</v>
      </c>
    </row>
    <row r="1248" spans="1:4">
      <c r="A1248" s="3">
        <v>41015.604166666664</v>
      </c>
      <c r="B1248" s="5">
        <v>3.79</v>
      </c>
      <c r="C1248" s="5">
        <v>380596</v>
      </c>
      <c r="D1248" s="5">
        <v>1445377.84</v>
      </c>
    </row>
    <row r="1249" spans="1:4">
      <c r="A1249" s="3">
        <v>41015.611111111109</v>
      </c>
      <c r="B1249" s="5">
        <v>3.79</v>
      </c>
      <c r="C1249" s="5">
        <v>193950</v>
      </c>
      <c r="D1249" s="5">
        <v>735625.5</v>
      </c>
    </row>
    <row r="1250" spans="1:4">
      <c r="A1250" s="3">
        <v>41015.618055555555</v>
      </c>
      <c r="B1250" s="5">
        <v>3.78</v>
      </c>
      <c r="C1250" s="5">
        <v>408500</v>
      </c>
      <c r="D1250" s="5">
        <v>1544853</v>
      </c>
    </row>
    <row r="1251" spans="1:4">
      <c r="A1251" s="3">
        <v>41015.625</v>
      </c>
      <c r="B1251" s="5">
        <v>3.77</v>
      </c>
      <c r="C1251" s="5">
        <v>727100</v>
      </c>
      <c r="D1251" s="5">
        <v>2740518</v>
      </c>
    </row>
    <row r="1252" spans="1:4">
      <c r="A1252" s="3">
        <v>41016.402777777781</v>
      </c>
      <c r="B1252" s="5">
        <v>3.78</v>
      </c>
      <c r="C1252" s="5">
        <v>609322</v>
      </c>
      <c r="D1252" s="5">
        <v>2304732.1600000001</v>
      </c>
    </row>
    <row r="1253" spans="1:4">
      <c r="A1253" s="3">
        <v>41016.409722222219</v>
      </c>
      <c r="B1253" s="5">
        <v>3.78</v>
      </c>
      <c r="C1253" s="5">
        <v>1276878</v>
      </c>
      <c r="D1253" s="5">
        <v>4822029.84</v>
      </c>
    </row>
    <row r="1254" spans="1:4">
      <c r="A1254" s="3">
        <v>41016.416666666664</v>
      </c>
      <c r="B1254" s="5">
        <v>3.75</v>
      </c>
      <c r="C1254" s="5">
        <v>932775</v>
      </c>
      <c r="D1254" s="5">
        <v>3505684.5</v>
      </c>
    </row>
    <row r="1255" spans="1:4">
      <c r="A1255" s="3">
        <v>41016.423611111109</v>
      </c>
      <c r="B1255" s="5">
        <v>3.73</v>
      </c>
      <c r="C1255" s="5">
        <v>1649025</v>
      </c>
      <c r="D1255" s="5">
        <v>6158594.1299999999</v>
      </c>
    </row>
    <row r="1256" spans="1:4">
      <c r="A1256" s="3">
        <v>41016.430555555555</v>
      </c>
      <c r="B1256" s="5">
        <v>3.74</v>
      </c>
      <c r="C1256" s="5">
        <v>578548</v>
      </c>
      <c r="D1256" s="5">
        <v>2157744.35</v>
      </c>
    </row>
    <row r="1257" spans="1:4">
      <c r="A1257" s="3">
        <v>41016.4375</v>
      </c>
      <c r="B1257" s="5">
        <v>3.75</v>
      </c>
      <c r="C1257" s="5">
        <v>328597</v>
      </c>
      <c r="D1257" s="5">
        <v>1227828.58</v>
      </c>
    </row>
    <row r="1258" spans="1:4">
      <c r="A1258" s="3">
        <v>41016.444444444445</v>
      </c>
      <c r="B1258" s="5">
        <v>3.75</v>
      </c>
      <c r="C1258" s="5">
        <v>462856</v>
      </c>
      <c r="D1258" s="5">
        <v>1737583</v>
      </c>
    </row>
    <row r="1259" spans="1:4">
      <c r="A1259" s="3">
        <v>41016.451388888891</v>
      </c>
      <c r="B1259" s="5">
        <v>3.74</v>
      </c>
      <c r="C1259" s="5">
        <v>255200</v>
      </c>
      <c r="D1259" s="5">
        <v>957292.44</v>
      </c>
    </row>
    <row r="1260" spans="1:4">
      <c r="A1260" s="3">
        <v>41016.458333333336</v>
      </c>
      <c r="B1260" s="5">
        <v>3.73</v>
      </c>
      <c r="C1260" s="5">
        <v>368444</v>
      </c>
      <c r="D1260" s="5">
        <v>1376527.56</v>
      </c>
    </row>
    <row r="1261" spans="1:4">
      <c r="A1261" s="3">
        <v>41016.465277777781</v>
      </c>
      <c r="B1261" s="5">
        <v>3.74</v>
      </c>
      <c r="C1261" s="5">
        <v>163714</v>
      </c>
      <c r="D1261" s="5">
        <v>611713.36</v>
      </c>
    </row>
    <row r="1262" spans="1:4">
      <c r="A1262" s="3">
        <v>41016.472222222219</v>
      </c>
      <c r="B1262" s="5">
        <v>3.74</v>
      </c>
      <c r="C1262" s="5">
        <v>96800</v>
      </c>
      <c r="D1262" s="5">
        <v>362510</v>
      </c>
    </row>
    <row r="1263" spans="1:4">
      <c r="A1263" s="3">
        <v>41016.479166666664</v>
      </c>
      <c r="B1263" s="5">
        <v>3.76</v>
      </c>
      <c r="C1263" s="5">
        <v>572200</v>
      </c>
      <c r="D1263" s="5">
        <v>2147310.69</v>
      </c>
    </row>
    <row r="1264" spans="1:4">
      <c r="A1264" s="3">
        <v>41016.548611111109</v>
      </c>
      <c r="B1264" s="5">
        <v>3.75</v>
      </c>
      <c r="C1264" s="5">
        <v>88900</v>
      </c>
      <c r="D1264" s="5">
        <v>333612</v>
      </c>
    </row>
    <row r="1265" spans="1:4">
      <c r="A1265" s="3">
        <v>41016.555555555555</v>
      </c>
      <c r="B1265" s="5">
        <v>3.75</v>
      </c>
      <c r="C1265" s="5">
        <v>67710</v>
      </c>
      <c r="D1265" s="5">
        <v>253967.5</v>
      </c>
    </row>
    <row r="1266" spans="1:4">
      <c r="A1266" s="3">
        <v>41016.5625</v>
      </c>
      <c r="B1266" s="5">
        <v>3.74</v>
      </c>
      <c r="C1266" s="5">
        <v>119390</v>
      </c>
      <c r="D1266" s="5">
        <v>447038.5</v>
      </c>
    </row>
    <row r="1267" spans="1:4">
      <c r="A1267" s="3">
        <v>41016.569444444445</v>
      </c>
      <c r="B1267" s="5">
        <v>3.74</v>
      </c>
      <c r="C1267" s="5">
        <v>102500</v>
      </c>
      <c r="D1267" s="5">
        <v>383487</v>
      </c>
    </row>
    <row r="1268" spans="1:4">
      <c r="A1268" s="3">
        <v>41016.576388888891</v>
      </c>
      <c r="B1268" s="5">
        <v>3.74</v>
      </c>
      <c r="C1268" s="5">
        <v>269800</v>
      </c>
      <c r="D1268" s="5">
        <v>1008014</v>
      </c>
    </row>
    <row r="1269" spans="1:4">
      <c r="A1269" s="3">
        <v>41016.583333333336</v>
      </c>
      <c r="B1269" s="5">
        <v>3.75</v>
      </c>
      <c r="C1269" s="5">
        <v>191182</v>
      </c>
      <c r="D1269" s="5">
        <v>715545.68</v>
      </c>
    </row>
    <row r="1270" spans="1:4">
      <c r="A1270" s="3">
        <v>41016.590277777781</v>
      </c>
      <c r="B1270" s="5">
        <v>3.75</v>
      </c>
      <c r="C1270" s="5">
        <v>146142</v>
      </c>
      <c r="D1270" s="5">
        <v>547797.07999999996</v>
      </c>
    </row>
    <row r="1271" spans="1:4">
      <c r="A1271" s="3">
        <v>41016.597222222219</v>
      </c>
      <c r="B1271" s="5">
        <v>3.75</v>
      </c>
      <c r="C1271" s="5">
        <v>140800</v>
      </c>
      <c r="D1271" s="5">
        <v>526807</v>
      </c>
    </row>
    <row r="1272" spans="1:4">
      <c r="A1272" s="3">
        <v>41016.604166666664</v>
      </c>
      <c r="B1272" s="5">
        <v>3.72</v>
      </c>
      <c r="C1272" s="5">
        <v>751976</v>
      </c>
      <c r="D1272" s="5">
        <v>2807719.24</v>
      </c>
    </row>
    <row r="1273" spans="1:4">
      <c r="A1273" s="3">
        <v>41016.611111111109</v>
      </c>
      <c r="B1273" s="5">
        <v>3.73</v>
      </c>
      <c r="C1273" s="5">
        <v>326300</v>
      </c>
      <c r="D1273" s="5">
        <v>1215433</v>
      </c>
    </row>
    <row r="1274" spans="1:4">
      <c r="A1274" s="3">
        <v>41016.618055555555</v>
      </c>
      <c r="B1274" s="5">
        <v>3.71</v>
      </c>
      <c r="C1274" s="5">
        <v>880496</v>
      </c>
      <c r="D1274" s="5">
        <v>3272057.03</v>
      </c>
    </row>
    <row r="1275" spans="1:4">
      <c r="A1275" s="3">
        <v>41016.625</v>
      </c>
      <c r="B1275" s="5">
        <v>3.71</v>
      </c>
      <c r="C1275" s="5">
        <v>1107691</v>
      </c>
      <c r="D1275" s="5">
        <v>4107145.6</v>
      </c>
    </row>
    <row r="1276" spans="1:4">
      <c r="A1276" s="3">
        <v>41017.402777777781</v>
      </c>
      <c r="B1276" s="5">
        <v>3.7</v>
      </c>
      <c r="C1276" s="5">
        <v>527100</v>
      </c>
      <c r="D1276" s="5">
        <v>1954459</v>
      </c>
    </row>
    <row r="1277" spans="1:4">
      <c r="A1277" s="3">
        <v>41017.409722222219</v>
      </c>
      <c r="B1277" s="5">
        <v>3.7</v>
      </c>
      <c r="C1277" s="5">
        <v>881149</v>
      </c>
      <c r="D1277" s="5">
        <v>3259322.89</v>
      </c>
    </row>
    <row r="1278" spans="1:4">
      <c r="A1278" s="3">
        <v>41017.416666666664</v>
      </c>
      <c r="B1278" s="5">
        <v>3.71</v>
      </c>
      <c r="C1278" s="5">
        <v>490350</v>
      </c>
      <c r="D1278" s="5">
        <v>1817385</v>
      </c>
    </row>
    <row r="1279" spans="1:4">
      <c r="A1279" s="3">
        <v>41017.423611111109</v>
      </c>
      <c r="B1279" s="5">
        <v>3.7</v>
      </c>
      <c r="C1279" s="5">
        <v>982750</v>
      </c>
      <c r="D1279" s="5">
        <v>3633918</v>
      </c>
    </row>
    <row r="1280" spans="1:4">
      <c r="A1280" s="3">
        <v>41017.430555555555</v>
      </c>
      <c r="B1280" s="5">
        <v>3.73</v>
      </c>
      <c r="C1280" s="5">
        <v>964408</v>
      </c>
      <c r="D1280" s="5">
        <v>3575616.66</v>
      </c>
    </row>
    <row r="1281" spans="1:4">
      <c r="A1281" s="3">
        <v>41017.4375</v>
      </c>
      <c r="B1281" s="5">
        <v>3.73</v>
      </c>
      <c r="C1281" s="5">
        <v>203848</v>
      </c>
      <c r="D1281" s="5">
        <v>759626.56</v>
      </c>
    </row>
    <row r="1282" spans="1:4">
      <c r="A1282" s="3">
        <v>41017.444444444445</v>
      </c>
      <c r="B1282" s="5">
        <v>3.71</v>
      </c>
      <c r="C1282" s="5">
        <v>335291</v>
      </c>
      <c r="D1282" s="5">
        <v>1245812.1399999999</v>
      </c>
    </row>
    <row r="1283" spans="1:4">
      <c r="A1283" s="3">
        <v>41017.451388888891</v>
      </c>
      <c r="B1283" s="5">
        <v>3.71</v>
      </c>
      <c r="C1283" s="5">
        <v>252764</v>
      </c>
      <c r="D1283" s="5">
        <v>937552.24</v>
      </c>
    </row>
    <row r="1284" spans="1:4">
      <c r="A1284" s="3">
        <v>41017.458333333336</v>
      </c>
      <c r="B1284" s="5">
        <v>3.71</v>
      </c>
      <c r="C1284" s="5">
        <v>167946</v>
      </c>
      <c r="D1284" s="5">
        <v>623262.91</v>
      </c>
    </row>
    <row r="1285" spans="1:4">
      <c r="A1285" s="3">
        <v>41017.465277777781</v>
      </c>
      <c r="B1285" s="5">
        <v>3.71</v>
      </c>
      <c r="C1285" s="5">
        <v>387520</v>
      </c>
      <c r="D1285" s="5">
        <v>1437627.74</v>
      </c>
    </row>
    <row r="1286" spans="1:4">
      <c r="A1286" s="3">
        <v>41017.472222222219</v>
      </c>
      <c r="B1286" s="5">
        <v>3.76</v>
      </c>
      <c r="C1286" s="5">
        <v>1954151</v>
      </c>
      <c r="D1286" s="5">
        <v>7314785.1600000001</v>
      </c>
    </row>
    <row r="1287" spans="1:4">
      <c r="A1287" s="3">
        <v>41017.479166666664</v>
      </c>
      <c r="B1287" s="5">
        <v>3.76</v>
      </c>
      <c r="C1287" s="5">
        <v>781779</v>
      </c>
      <c r="D1287" s="5">
        <v>2937147.39</v>
      </c>
    </row>
    <row r="1288" spans="1:4">
      <c r="A1288" s="3">
        <v>41017.548611111109</v>
      </c>
      <c r="B1288" s="5">
        <v>3.76</v>
      </c>
      <c r="C1288" s="5">
        <v>566499</v>
      </c>
      <c r="D1288" s="5">
        <v>2130987.25</v>
      </c>
    </row>
    <row r="1289" spans="1:4">
      <c r="A1289" s="3">
        <v>41017.555555555555</v>
      </c>
      <c r="B1289" s="5">
        <v>3.77</v>
      </c>
      <c r="C1289" s="5">
        <v>546270</v>
      </c>
      <c r="D1289" s="5">
        <v>2057143.2</v>
      </c>
    </row>
    <row r="1290" spans="1:4">
      <c r="A1290" s="3">
        <v>41017.5625</v>
      </c>
      <c r="B1290" s="5">
        <v>3.77</v>
      </c>
      <c r="C1290" s="5">
        <v>315803</v>
      </c>
      <c r="D1290" s="5">
        <v>1190002.8899999999</v>
      </c>
    </row>
    <row r="1291" spans="1:4">
      <c r="A1291" s="3">
        <v>41017.569444444445</v>
      </c>
      <c r="B1291" s="5">
        <v>3.78</v>
      </c>
      <c r="C1291" s="5">
        <v>466779</v>
      </c>
      <c r="D1291" s="5">
        <v>1760227.41</v>
      </c>
    </row>
    <row r="1292" spans="1:4">
      <c r="A1292" s="3">
        <v>41017.576388888891</v>
      </c>
      <c r="B1292" s="5">
        <v>3.79</v>
      </c>
      <c r="C1292" s="5">
        <v>887745</v>
      </c>
      <c r="D1292" s="5">
        <v>3357464.1</v>
      </c>
    </row>
    <row r="1293" spans="1:4">
      <c r="A1293" s="3">
        <v>41017.583333333336</v>
      </c>
      <c r="B1293" s="5">
        <v>3.79</v>
      </c>
      <c r="C1293" s="5">
        <v>379495</v>
      </c>
      <c r="D1293" s="5">
        <v>1434960.49</v>
      </c>
    </row>
    <row r="1294" spans="1:4">
      <c r="A1294" s="3">
        <v>41017.590277777781</v>
      </c>
      <c r="B1294" s="5">
        <v>3.78</v>
      </c>
      <c r="C1294" s="5">
        <v>544700</v>
      </c>
      <c r="D1294" s="5">
        <v>2060436</v>
      </c>
    </row>
    <row r="1295" spans="1:4">
      <c r="A1295" s="3">
        <v>41017.597222222219</v>
      </c>
      <c r="B1295" s="5">
        <v>3.78</v>
      </c>
      <c r="C1295" s="5">
        <v>1084069</v>
      </c>
      <c r="D1295" s="5">
        <v>4099515.65</v>
      </c>
    </row>
    <row r="1296" spans="1:4">
      <c r="A1296" s="3">
        <v>41017.604166666664</v>
      </c>
      <c r="B1296" s="5">
        <v>3.79</v>
      </c>
      <c r="C1296" s="5">
        <v>411003</v>
      </c>
      <c r="D1296" s="5">
        <v>1555537.34</v>
      </c>
    </row>
    <row r="1297" spans="1:4">
      <c r="A1297" s="3">
        <v>41017.611111111109</v>
      </c>
      <c r="B1297" s="5">
        <v>3.78</v>
      </c>
      <c r="C1297" s="5">
        <v>369800</v>
      </c>
      <c r="D1297" s="5">
        <v>1399984</v>
      </c>
    </row>
    <row r="1298" spans="1:4">
      <c r="A1298" s="3">
        <v>41017.618055555555</v>
      </c>
      <c r="B1298" s="5">
        <v>3.8</v>
      </c>
      <c r="C1298" s="5">
        <v>1063086</v>
      </c>
      <c r="D1298" s="5">
        <v>4028089.07</v>
      </c>
    </row>
    <row r="1299" spans="1:4">
      <c r="A1299" s="3">
        <v>41017.625</v>
      </c>
      <c r="B1299" s="5">
        <v>3.79</v>
      </c>
      <c r="C1299" s="5">
        <v>799896</v>
      </c>
      <c r="D1299" s="5">
        <v>3033802.84</v>
      </c>
    </row>
    <row r="1300" spans="1:4">
      <c r="A1300" s="3">
        <v>41018.402777777781</v>
      </c>
      <c r="B1300" s="5">
        <v>3.8</v>
      </c>
      <c r="C1300" s="5">
        <v>837564</v>
      </c>
      <c r="D1300" s="5">
        <v>3175523.82</v>
      </c>
    </row>
    <row r="1301" spans="1:4">
      <c r="A1301" s="3">
        <v>41018.409722222219</v>
      </c>
      <c r="B1301" s="5">
        <v>3.81</v>
      </c>
      <c r="C1301" s="5">
        <v>901206</v>
      </c>
      <c r="D1301" s="5">
        <v>3428921.4</v>
      </c>
    </row>
    <row r="1302" spans="1:4">
      <c r="A1302" s="3">
        <v>41018.416666666664</v>
      </c>
      <c r="B1302" s="5">
        <v>3.81</v>
      </c>
      <c r="C1302" s="5">
        <v>1491719</v>
      </c>
      <c r="D1302" s="5">
        <v>5691702.3899999997</v>
      </c>
    </row>
    <row r="1303" spans="1:4">
      <c r="A1303" s="3">
        <v>41018.423611111109</v>
      </c>
      <c r="B1303" s="5">
        <v>3.83</v>
      </c>
      <c r="C1303" s="5">
        <v>761918</v>
      </c>
      <c r="D1303" s="5">
        <v>2905472.62</v>
      </c>
    </row>
    <row r="1304" spans="1:4">
      <c r="A1304" s="3">
        <v>41018.430555555555</v>
      </c>
      <c r="B1304" s="5">
        <v>3.82</v>
      </c>
      <c r="C1304" s="5">
        <v>782300</v>
      </c>
      <c r="D1304" s="5">
        <v>2996239.45</v>
      </c>
    </row>
    <row r="1305" spans="1:4">
      <c r="A1305" s="3">
        <v>41018.4375</v>
      </c>
      <c r="B1305" s="5">
        <v>3.81</v>
      </c>
      <c r="C1305" s="5">
        <v>918177</v>
      </c>
      <c r="D1305" s="5">
        <v>3508443.14</v>
      </c>
    </row>
    <row r="1306" spans="1:4">
      <c r="A1306" s="3">
        <v>41018.444444444445</v>
      </c>
      <c r="B1306" s="5">
        <v>3.81</v>
      </c>
      <c r="C1306" s="5">
        <v>997300</v>
      </c>
      <c r="D1306" s="5">
        <v>3799799.55</v>
      </c>
    </row>
    <row r="1307" spans="1:4">
      <c r="A1307" s="3">
        <v>41018.451388888891</v>
      </c>
      <c r="B1307" s="5">
        <v>3.82</v>
      </c>
      <c r="C1307" s="5">
        <v>433823</v>
      </c>
      <c r="D1307" s="5">
        <v>1657087.63</v>
      </c>
    </row>
    <row r="1308" spans="1:4">
      <c r="A1308" s="3">
        <v>41018.458333333336</v>
      </c>
      <c r="B1308" s="5">
        <v>3.83</v>
      </c>
      <c r="C1308" s="5">
        <v>734360</v>
      </c>
      <c r="D1308" s="5">
        <v>2810629.92</v>
      </c>
    </row>
    <row r="1309" spans="1:4">
      <c r="A1309" s="3">
        <v>41018.465277777781</v>
      </c>
      <c r="B1309" s="5">
        <v>3.83</v>
      </c>
      <c r="C1309" s="5">
        <v>298205</v>
      </c>
      <c r="D1309" s="5">
        <v>1141991.1499999999</v>
      </c>
    </row>
    <row r="1310" spans="1:4">
      <c r="A1310" s="3">
        <v>41018.472222222219</v>
      </c>
      <c r="B1310" s="5">
        <v>3.81</v>
      </c>
      <c r="C1310" s="5">
        <v>412258</v>
      </c>
      <c r="D1310" s="5">
        <v>1574568.56</v>
      </c>
    </row>
    <row r="1311" spans="1:4">
      <c r="A1311" s="3">
        <v>41018.479166666664</v>
      </c>
      <c r="B1311" s="5">
        <v>3.81</v>
      </c>
      <c r="C1311" s="5">
        <v>813858</v>
      </c>
      <c r="D1311" s="5">
        <v>3106621.92</v>
      </c>
    </row>
    <row r="1312" spans="1:4">
      <c r="A1312" s="3">
        <v>41018.548611111109</v>
      </c>
      <c r="B1312" s="5">
        <v>3.8</v>
      </c>
      <c r="C1312" s="5">
        <v>309815</v>
      </c>
      <c r="D1312" s="5">
        <v>1180033.27</v>
      </c>
    </row>
    <row r="1313" spans="1:4">
      <c r="A1313" s="3">
        <v>41018.555555555555</v>
      </c>
      <c r="B1313" s="5">
        <v>3.82</v>
      </c>
      <c r="C1313" s="5">
        <v>202868</v>
      </c>
      <c r="D1313" s="5">
        <v>772925.81</v>
      </c>
    </row>
    <row r="1314" spans="1:4">
      <c r="A1314" s="3">
        <v>41018.5625</v>
      </c>
      <c r="B1314" s="5">
        <v>3.81</v>
      </c>
      <c r="C1314" s="5">
        <v>158259</v>
      </c>
      <c r="D1314" s="5">
        <v>603034.79</v>
      </c>
    </row>
    <row r="1315" spans="1:4">
      <c r="A1315" s="3">
        <v>41018.569444444445</v>
      </c>
      <c r="B1315" s="5">
        <v>3.82</v>
      </c>
      <c r="C1315" s="5">
        <v>199533</v>
      </c>
      <c r="D1315" s="5">
        <v>760236.19</v>
      </c>
    </row>
    <row r="1316" spans="1:4">
      <c r="A1316" s="3">
        <v>41018.576388888891</v>
      </c>
      <c r="B1316" s="5">
        <v>3.81</v>
      </c>
      <c r="C1316" s="5">
        <v>268646</v>
      </c>
      <c r="D1316" s="5">
        <v>1023646.26</v>
      </c>
    </row>
    <row r="1317" spans="1:4">
      <c r="A1317" s="3">
        <v>41018.583333333336</v>
      </c>
      <c r="B1317" s="5">
        <v>3.81</v>
      </c>
      <c r="C1317" s="5">
        <v>196422</v>
      </c>
      <c r="D1317" s="5">
        <v>748401.82</v>
      </c>
    </row>
    <row r="1318" spans="1:4">
      <c r="A1318" s="3">
        <v>41018.590277777781</v>
      </c>
      <c r="B1318" s="5">
        <v>3.81</v>
      </c>
      <c r="C1318" s="5">
        <v>457380</v>
      </c>
      <c r="D1318" s="5">
        <v>1742477.53</v>
      </c>
    </row>
    <row r="1319" spans="1:4">
      <c r="A1319" s="3">
        <v>41018.597222222219</v>
      </c>
      <c r="B1319" s="5">
        <v>3.79</v>
      </c>
      <c r="C1319" s="5">
        <v>828311</v>
      </c>
      <c r="D1319" s="5">
        <v>3147285.2</v>
      </c>
    </row>
    <row r="1320" spans="1:4">
      <c r="A1320" s="3">
        <v>41018.604166666664</v>
      </c>
      <c r="B1320" s="5">
        <v>3.8</v>
      </c>
      <c r="C1320" s="5">
        <v>371362</v>
      </c>
      <c r="D1320" s="5">
        <v>1410774.98</v>
      </c>
    </row>
    <row r="1321" spans="1:4">
      <c r="A1321" s="3">
        <v>41018.611111111109</v>
      </c>
      <c r="B1321" s="5">
        <v>3.82</v>
      </c>
      <c r="C1321" s="5">
        <v>260648</v>
      </c>
      <c r="D1321" s="5">
        <v>992693.6</v>
      </c>
    </row>
    <row r="1322" spans="1:4">
      <c r="A1322" s="3">
        <v>41018.618055555555</v>
      </c>
      <c r="B1322" s="5">
        <v>3.81</v>
      </c>
      <c r="C1322" s="5">
        <v>379891</v>
      </c>
      <c r="D1322" s="5">
        <v>1448846.71</v>
      </c>
    </row>
    <row r="1323" spans="1:4">
      <c r="A1323" s="3">
        <v>41018.625</v>
      </c>
      <c r="B1323" s="5">
        <v>3.81</v>
      </c>
      <c r="C1323" s="5">
        <v>632359</v>
      </c>
      <c r="D1323" s="5">
        <v>2406839.79</v>
      </c>
    </row>
    <row r="1324" spans="1:4">
      <c r="A1324" s="3">
        <v>41019.402777777781</v>
      </c>
      <c r="B1324" s="5">
        <v>3.83</v>
      </c>
      <c r="C1324" s="5">
        <v>460441</v>
      </c>
      <c r="D1324" s="5">
        <v>1760282.21</v>
      </c>
    </row>
    <row r="1325" spans="1:4">
      <c r="A1325" s="3">
        <v>41019.409722222219</v>
      </c>
      <c r="B1325" s="5">
        <v>3.83</v>
      </c>
      <c r="C1325" s="5">
        <v>846985</v>
      </c>
      <c r="D1325" s="5">
        <v>3242009.7</v>
      </c>
    </row>
    <row r="1326" spans="1:4">
      <c r="A1326" s="3">
        <v>41019.416666666664</v>
      </c>
      <c r="B1326" s="5">
        <v>3.82</v>
      </c>
      <c r="C1326" s="5">
        <v>427915</v>
      </c>
      <c r="D1326" s="5">
        <v>1635086.3</v>
      </c>
    </row>
    <row r="1327" spans="1:4">
      <c r="A1327" s="3">
        <v>41019.423611111109</v>
      </c>
      <c r="B1327" s="5">
        <v>3.81</v>
      </c>
      <c r="C1327" s="5">
        <v>245700</v>
      </c>
      <c r="D1327" s="5">
        <v>937824</v>
      </c>
    </row>
    <row r="1328" spans="1:4">
      <c r="A1328" s="3">
        <v>41019.430555555555</v>
      </c>
      <c r="B1328" s="5">
        <v>3.8</v>
      </c>
      <c r="C1328" s="5">
        <v>418529</v>
      </c>
      <c r="D1328" s="5">
        <v>1590965.09</v>
      </c>
    </row>
    <row r="1329" spans="1:4">
      <c r="A1329" s="3">
        <v>41019.4375</v>
      </c>
      <c r="B1329" s="5">
        <v>3.79</v>
      </c>
      <c r="C1329" s="5">
        <v>306783</v>
      </c>
      <c r="D1329" s="5">
        <v>1165888.57</v>
      </c>
    </row>
    <row r="1330" spans="1:4">
      <c r="A1330" s="3">
        <v>41019.444444444445</v>
      </c>
      <c r="B1330" s="5">
        <v>3.81</v>
      </c>
      <c r="C1330" s="5">
        <v>181377</v>
      </c>
      <c r="D1330" s="5">
        <v>689688.45</v>
      </c>
    </row>
    <row r="1331" spans="1:4">
      <c r="A1331" s="3">
        <v>41019.451388888891</v>
      </c>
      <c r="B1331" s="5">
        <v>3.81</v>
      </c>
      <c r="C1331" s="5">
        <v>396589</v>
      </c>
      <c r="D1331" s="5">
        <v>1509611.16</v>
      </c>
    </row>
    <row r="1332" spans="1:4">
      <c r="A1332" s="3">
        <v>41019.458333333336</v>
      </c>
      <c r="B1332" s="5">
        <v>3.81</v>
      </c>
      <c r="C1332" s="5">
        <v>85104</v>
      </c>
      <c r="D1332" s="5">
        <v>324122.23999999999</v>
      </c>
    </row>
    <row r="1333" spans="1:4">
      <c r="A1333" s="3">
        <v>41019.465277777781</v>
      </c>
      <c r="B1333" s="5">
        <v>3.81</v>
      </c>
      <c r="C1333" s="5">
        <v>171300</v>
      </c>
      <c r="D1333" s="5">
        <v>651739</v>
      </c>
    </row>
    <row r="1334" spans="1:4">
      <c r="A1334" s="3">
        <v>41019.472222222219</v>
      </c>
      <c r="B1334" s="5">
        <v>3.82</v>
      </c>
      <c r="C1334" s="5">
        <v>731084</v>
      </c>
      <c r="D1334" s="5">
        <v>2789835.54</v>
      </c>
    </row>
    <row r="1335" spans="1:4">
      <c r="A1335" s="3">
        <v>41019.479166666664</v>
      </c>
      <c r="B1335" s="5">
        <v>3.82</v>
      </c>
      <c r="C1335" s="5">
        <v>908200</v>
      </c>
      <c r="D1335" s="5">
        <v>3464261.99</v>
      </c>
    </row>
    <row r="1336" spans="1:4">
      <c r="A1336" s="3">
        <v>41019.548611111109</v>
      </c>
      <c r="B1336" s="5">
        <v>3.83</v>
      </c>
      <c r="C1336" s="5">
        <v>854750</v>
      </c>
      <c r="D1336" s="5">
        <v>3274780.5</v>
      </c>
    </row>
    <row r="1337" spans="1:4">
      <c r="A1337" s="3">
        <v>41019.555555555555</v>
      </c>
      <c r="B1337" s="5">
        <v>3.83</v>
      </c>
      <c r="C1337" s="5">
        <v>697850</v>
      </c>
      <c r="D1337" s="5">
        <v>2674435.5</v>
      </c>
    </row>
    <row r="1338" spans="1:4">
      <c r="A1338" s="3">
        <v>41019.5625</v>
      </c>
      <c r="B1338" s="5">
        <v>3.82</v>
      </c>
      <c r="C1338" s="5">
        <v>329800</v>
      </c>
      <c r="D1338" s="5">
        <v>1262827</v>
      </c>
    </row>
    <row r="1339" spans="1:4">
      <c r="A1339" s="3">
        <v>41019.569444444445</v>
      </c>
      <c r="B1339" s="5">
        <v>3.83</v>
      </c>
      <c r="C1339" s="5">
        <v>904986</v>
      </c>
      <c r="D1339" s="5">
        <v>3466127.38</v>
      </c>
    </row>
    <row r="1340" spans="1:4">
      <c r="A1340" s="3">
        <v>41019.576388888891</v>
      </c>
      <c r="B1340" s="5">
        <v>3.85</v>
      </c>
      <c r="C1340" s="5">
        <v>1704895</v>
      </c>
      <c r="D1340" s="5">
        <v>6552799.3200000003</v>
      </c>
    </row>
    <row r="1341" spans="1:4">
      <c r="A1341" s="3">
        <v>41019.583333333336</v>
      </c>
      <c r="B1341" s="5">
        <v>3.87</v>
      </c>
      <c r="C1341" s="5">
        <v>1660671</v>
      </c>
      <c r="D1341" s="5">
        <v>6419731.7199999997</v>
      </c>
    </row>
    <row r="1342" spans="1:4">
      <c r="A1342" s="3">
        <v>41019.590277777781</v>
      </c>
      <c r="B1342" s="5">
        <v>3.87</v>
      </c>
      <c r="C1342" s="5">
        <v>1540768</v>
      </c>
      <c r="D1342" s="5">
        <v>5973453.6699999999</v>
      </c>
    </row>
    <row r="1343" spans="1:4">
      <c r="A1343" s="3">
        <v>41019.597222222219</v>
      </c>
      <c r="B1343" s="5">
        <v>3.86</v>
      </c>
      <c r="C1343" s="5">
        <v>698656</v>
      </c>
      <c r="D1343" s="5">
        <v>2698460.73</v>
      </c>
    </row>
    <row r="1344" spans="1:4">
      <c r="A1344" s="3">
        <v>41019.604166666664</v>
      </c>
      <c r="B1344" s="5">
        <v>3.86</v>
      </c>
      <c r="C1344" s="5">
        <v>398816</v>
      </c>
      <c r="D1344" s="5">
        <v>1539011.98</v>
      </c>
    </row>
    <row r="1345" spans="1:4">
      <c r="A1345" s="3">
        <v>41019.611111111109</v>
      </c>
      <c r="B1345" s="5">
        <v>3.86</v>
      </c>
      <c r="C1345" s="5">
        <v>971403</v>
      </c>
      <c r="D1345" s="5">
        <v>3750767.62</v>
      </c>
    </row>
    <row r="1346" spans="1:4">
      <c r="A1346" s="3">
        <v>41019.618055555555</v>
      </c>
      <c r="B1346" s="5">
        <v>3.86</v>
      </c>
      <c r="C1346" s="5">
        <v>572394</v>
      </c>
      <c r="D1346" s="5">
        <v>2209008.83</v>
      </c>
    </row>
    <row r="1347" spans="1:4">
      <c r="A1347" s="3">
        <v>41019.625</v>
      </c>
      <c r="B1347" s="5">
        <v>3.86</v>
      </c>
      <c r="C1347" s="5">
        <v>706844</v>
      </c>
      <c r="D1347" s="5">
        <v>2723906.4</v>
      </c>
    </row>
    <row r="1348" spans="1:4">
      <c r="A1348" s="3">
        <v>41022.402777777781</v>
      </c>
      <c r="B1348" s="5">
        <v>3.87</v>
      </c>
      <c r="C1348" s="5">
        <v>1855041</v>
      </c>
      <c r="D1348" s="5">
        <v>7134767.2800000003</v>
      </c>
    </row>
    <row r="1349" spans="1:4">
      <c r="A1349" s="3">
        <v>41022.409722222219</v>
      </c>
      <c r="B1349" s="5">
        <v>3.85</v>
      </c>
      <c r="C1349" s="5">
        <v>1128349</v>
      </c>
      <c r="D1349" s="5">
        <v>4345091.4000000004</v>
      </c>
    </row>
    <row r="1350" spans="1:4">
      <c r="A1350" s="3">
        <v>41022.416666666664</v>
      </c>
      <c r="B1350" s="5">
        <v>3.86</v>
      </c>
      <c r="C1350" s="5">
        <v>606250</v>
      </c>
      <c r="D1350" s="5">
        <v>2340003.5</v>
      </c>
    </row>
    <row r="1351" spans="1:4">
      <c r="A1351" s="3">
        <v>41022.423611111109</v>
      </c>
      <c r="B1351" s="5">
        <v>3.86</v>
      </c>
      <c r="C1351" s="5">
        <v>561650</v>
      </c>
      <c r="D1351" s="5">
        <v>2163977.5</v>
      </c>
    </row>
    <row r="1352" spans="1:4">
      <c r="A1352" s="3">
        <v>41022.430555555555</v>
      </c>
      <c r="B1352" s="5">
        <v>3.87</v>
      </c>
      <c r="C1352" s="5">
        <v>702968</v>
      </c>
      <c r="D1352" s="5">
        <v>2713434.48</v>
      </c>
    </row>
    <row r="1353" spans="1:4">
      <c r="A1353" s="3">
        <v>41022.4375</v>
      </c>
      <c r="B1353" s="5">
        <v>3.86</v>
      </c>
      <c r="C1353" s="5">
        <v>751532</v>
      </c>
      <c r="D1353" s="5">
        <v>2904758.78</v>
      </c>
    </row>
    <row r="1354" spans="1:4">
      <c r="A1354" s="3">
        <v>41022.444444444445</v>
      </c>
      <c r="B1354" s="5">
        <v>3.88</v>
      </c>
      <c r="C1354" s="5">
        <v>850577</v>
      </c>
      <c r="D1354" s="5">
        <v>3292298.03</v>
      </c>
    </row>
    <row r="1355" spans="1:4">
      <c r="A1355" s="3">
        <v>41022.451388888891</v>
      </c>
      <c r="B1355" s="5">
        <v>3.9</v>
      </c>
      <c r="C1355" s="5">
        <v>1155240</v>
      </c>
      <c r="D1355" s="5">
        <v>4494926.7699999996</v>
      </c>
    </row>
    <row r="1356" spans="1:4">
      <c r="A1356" s="3">
        <v>41022.458333333336</v>
      </c>
      <c r="B1356" s="5">
        <v>3.91</v>
      </c>
      <c r="C1356" s="5">
        <v>1944004</v>
      </c>
      <c r="D1356" s="5">
        <v>7617154.3499999996</v>
      </c>
    </row>
    <row r="1357" spans="1:4">
      <c r="A1357" s="3">
        <v>41022.465277777781</v>
      </c>
      <c r="B1357" s="5">
        <v>3.96</v>
      </c>
      <c r="C1357" s="5">
        <v>2923420</v>
      </c>
      <c r="D1357" s="5">
        <v>11537991.66</v>
      </c>
    </row>
    <row r="1358" spans="1:4">
      <c r="A1358" s="3">
        <v>41022.472222222219</v>
      </c>
      <c r="B1358" s="5">
        <v>3.95</v>
      </c>
      <c r="C1358" s="5">
        <v>2216632</v>
      </c>
      <c r="D1358" s="5">
        <v>8782764.0700000003</v>
      </c>
    </row>
    <row r="1359" spans="1:4">
      <c r="A1359" s="3">
        <v>41022.479166666664</v>
      </c>
      <c r="B1359" s="5">
        <v>3.94</v>
      </c>
      <c r="C1359" s="5">
        <v>1127384</v>
      </c>
      <c r="D1359" s="5">
        <v>4453828.8099999996</v>
      </c>
    </row>
    <row r="1360" spans="1:4">
      <c r="A1360" s="3">
        <v>41022.548611111109</v>
      </c>
      <c r="B1360" s="5">
        <v>3.93</v>
      </c>
      <c r="C1360" s="5">
        <v>577801</v>
      </c>
      <c r="D1360" s="5">
        <v>2275939.94</v>
      </c>
    </row>
    <row r="1361" spans="1:4">
      <c r="A1361" s="3">
        <v>41022.555555555555</v>
      </c>
      <c r="B1361" s="5">
        <v>3.93</v>
      </c>
      <c r="C1361" s="5">
        <v>340401</v>
      </c>
      <c r="D1361" s="5">
        <v>1337066.92</v>
      </c>
    </row>
    <row r="1362" spans="1:4">
      <c r="A1362" s="3">
        <v>41022.5625</v>
      </c>
      <c r="B1362" s="5">
        <v>3.95</v>
      </c>
      <c r="C1362" s="5">
        <v>638482</v>
      </c>
      <c r="D1362" s="5">
        <v>2517379.62</v>
      </c>
    </row>
    <row r="1363" spans="1:4">
      <c r="A1363" s="3">
        <v>41022.569444444445</v>
      </c>
      <c r="B1363" s="5">
        <v>3.93</v>
      </c>
      <c r="C1363" s="5">
        <v>546659</v>
      </c>
      <c r="D1363" s="5">
        <v>2155051.7999999998</v>
      </c>
    </row>
    <row r="1364" spans="1:4">
      <c r="A1364" s="3">
        <v>41022.576388888891</v>
      </c>
      <c r="B1364" s="5">
        <v>3.92</v>
      </c>
      <c r="C1364" s="5">
        <v>515860</v>
      </c>
      <c r="D1364" s="5">
        <v>2023944.79</v>
      </c>
    </row>
    <row r="1365" spans="1:4">
      <c r="A1365" s="3">
        <v>41022.583333333336</v>
      </c>
      <c r="B1365" s="5">
        <v>3.92</v>
      </c>
      <c r="C1365" s="5">
        <v>457700</v>
      </c>
      <c r="D1365" s="5">
        <v>1797487</v>
      </c>
    </row>
    <row r="1366" spans="1:4">
      <c r="A1366" s="3">
        <v>41022.590277777781</v>
      </c>
      <c r="B1366" s="5">
        <v>3.9</v>
      </c>
      <c r="C1366" s="5">
        <v>1262678</v>
      </c>
      <c r="D1366" s="5">
        <v>4930863.8</v>
      </c>
    </row>
    <row r="1367" spans="1:4">
      <c r="A1367" s="3">
        <v>41022.597222222219</v>
      </c>
      <c r="B1367" s="5">
        <v>3.89</v>
      </c>
      <c r="C1367" s="5">
        <v>1074887</v>
      </c>
      <c r="D1367" s="5">
        <v>4186499.64</v>
      </c>
    </row>
    <row r="1368" spans="1:4">
      <c r="A1368" s="3">
        <v>41022.604166666664</v>
      </c>
      <c r="B1368" s="5">
        <v>3.88</v>
      </c>
      <c r="C1368" s="5">
        <v>1931240</v>
      </c>
      <c r="D1368" s="5">
        <v>7497453.7999999998</v>
      </c>
    </row>
    <row r="1369" spans="1:4">
      <c r="A1369" s="3">
        <v>41022.611111111109</v>
      </c>
      <c r="B1369" s="5">
        <v>3.92</v>
      </c>
      <c r="C1369" s="5">
        <v>2260794</v>
      </c>
      <c r="D1369" s="5">
        <v>8809735.7300000004</v>
      </c>
    </row>
    <row r="1370" spans="1:4">
      <c r="A1370" s="3">
        <v>41022.618055555555</v>
      </c>
      <c r="B1370" s="5">
        <v>3.91</v>
      </c>
      <c r="C1370" s="5">
        <v>622689</v>
      </c>
      <c r="D1370" s="5">
        <v>2436256.9900000002</v>
      </c>
    </row>
    <row r="1371" spans="1:4">
      <c r="A1371" s="3">
        <v>41022.625</v>
      </c>
      <c r="B1371" s="5">
        <v>3.91</v>
      </c>
      <c r="C1371" s="5">
        <v>1729584</v>
      </c>
      <c r="D1371" s="5">
        <v>6777296.4400000004</v>
      </c>
    </row>
    <row r="1372" spans="1:4">
      <c r="A1372" s="3">
        <v>41023.402777777781</v>
      </c>
      <c r="B1372" s="5">
        <v>3.93</v>
      </c>
      <c r="C1372" s="5">
        <v>1847641</v>
      </c>
      <c r="D1372" s="5">
        <v>7232564.4900000002</v>
      </c>
    </row>
    <row r="1373" spans="1:4">
      <c r="A1373" s="3">
        <v>41023.409722222219</v>
      </c>
      <c r="B1373" s="5">
        <v>3.97</v>
      </c>
      <c r="C1373" s="5">
        <v>3529728</v>
      </c>
      <c r="D1373" s="5">
        <v>13938120.880000001</v>
      </c>
    </row>
    <row r="1374" spans="1:4">
      <c r="A1374" s="3">
        <v>41023.416666666664</v>
      </c>
      <c r="B1374" s="5">
        <v>3.96</v>
      </c>
      <c r="C1374" s="5">
        <v>1653500</v>
      </c>
      <c r="D1374" s="5">
        <v>6537638</v>
      </c>
    </row>
    <row r="1375" spans="1:4">
      <c r="A1375" s="3">
        <v>41023.423611111109</v>
      </c>
      <c r="B1375" s="5">
        <v>3.96</v>
      </c>
      <c r="C1375" s="5">
        <v>1287695</v>
      </c>
      <c r="D1375" s="5">
        <v>5100637.43</v>
      </c>
    </row>
    <row r="1376" spans="1:4">
      <c r="A1376" s="3">
        <v>41023.430555555555</v>
      </c>
      <c r="B1376" s="5">
        <v>3.97</v>
      </c>
      <c r="C1376" s="5">
        <v>678499</v>
      </c>
      <c r="D1376" s="5">
        <v>2690420.05</v>
      </c>
    </row>
    <row r="1377" spans="1:4">
      <c r="A1377" s="3">
        <v>41023.4375</v>
      </c>
      <c r="B1377" s="5">
        <v>3.97</v>
      </c>
      <c r="C1377" s="5">
        <v>835001</v>
      </c>
      <c r="D1377" s="5">
        <v>3307655.96</v>
      </c>
    </row>
    <row r="1378" spans="1:4">
      <c r="A1378" s="3">
        <v>41023.444444444445</v>
      </c>
      <c r="B1378" s="5">
        <v>3.92</v>
      </c>
      <c r="C1378" s="5">
        <v>2100705</v>
      </c>
      <c r="D1378" s="5">
        <v>8301600.7999999998</v>
      </c>
    </row>
    <row r="1379" spans="1:4">
      <c r="A1379" s="3">
        <v>41023.451388888891</v>
      </c>
      <c r="B1379" s="5">
        <v>3.93</v>
      </c>
      <c r="C1379" s="5">
        <v>1201929</v>
      </c>
      <c r="D1379" s="5">
        <v>4723825.68</v>
      </c>
    </row>
    <row r="1380" spans="1:4">
      <c r="A1380" s="3">
        <v>41023.458333333336</v>
      </c>
      <c r="B1380" s="5">
        <v>3.92</v>
      </c>
      <c r="C1380" s="5">
        <v>1442025</v>
      </c>
      <c r="D1380" s="5">
        <v>5658955</v>
      </c>
    </row>
    <row r="1381" spans="1:4">
      <c r="A1381" s="3">
        <v>41023.465277777781</v>
      </c>
      <c r="B1381" s="5">
        <v>3.89</v>
      </c>
      <c r="C1381" s="5">
        <v>3249599</v>
      </c>
      <c r="D1381" s="5">
        <v>12657220.18</v>
      </c>
    </row>
    <row r="1382" spans="1:4">
      <c r="A1382" s="3">
        <v>41023.472222222219</v>
      </c>
      <c r="B1382" s="5">
        <v>3.88</v>
      </c>
      <c r="C1382" s="5">
        <v>665070</v>
      </c>
      <c r="D1382" s="5">
        <v>2585988.6</v>
      </c>
    </row>
    <row r="1383" spans="1:4">
      <c r="A1383" s="3">
        <v>41023.479166666664</v>
      </c>
      <c r="B1383" s="5">
        <v>3.86</v>
      </c>
      <c r="C1383" s="5">
        <v>1236822</v>
      </c>
      <c r="D1383" s="5">
        <v>4777633.93</v>
      </c>
    </row>
    <row r="1384" spans="1:4">
      <c r="A1384" s="3">
        <v>41023.548611111109</v>
      </c>
      <c r="B1384" s="5">
        <v>3.84</v>
      </c>
      <c r="C1384" s="5">
        <v>1144775</v>
      </c>
      <c r="D1384" s="5">
        <v>4403089</v>
      </c>
    </row>
    <row r="1385" spans="1:4">
      <c r="A1385" s="3">
        <v>41023.555555555555</v>
      </c>
      <c r="B1385" s="5">
        <v>3.87</v>
      </c>
      <c r="C1385" s="5">
        <v>709512</v>
      </c>
      <c r="D1385" s="5">
        <v>2738039.61</v>
      </c>
    </row>
    <row r="1386" spans="1:4">
      <c r="A1386" s="3">
        <v>41023.5625</v>
      </c>
      <c r="B1386" s="5">
        <v>3.89</v>
      </c>
      <c r="C1386" s="5">
        <v>546535</v>
      </c>
      <c r="D1386" s="5">
        <v>2121316.67</v>
      </c>
    </row>
    <row r="1387" spans="1:4">
      <c r="A1387" s="3">
        <v>41023.569444444445</v>
      </c>
      <c r="B1387" s="5">
        <v>3.9</v>
      </c>
      <c r="C1387" s="5">
        <v>790600</v>
      </c>
      <c r="D1387" s="5">
        <v>3083712</v>
      </c>
    </row>
    <row r="1388" spans="1:4">
      <c r="A1388" s="3">
        <v>41023.576388888891</v>
      </c>
      <c r="B1388" s="5">
        <v>3.91</v>
      </c>
      <c r="C1388" s="5">
        <v>1031611</v>
      </c>
      <c r="D1388" s="5">
        <v>4032346.9</v>
      </c>
    </row>
    <row r="1389" spans="1:4">
      <c r="A1389" s="3">
        <v>41023.583333333336</v>
      </c>
      <c r="B1389" s="5">
        <v>3.92</v>
      </c>
      <c r="C1389" s="5">
        <v>807129</v>
      </c>
      <c r="D1389" s="5">
        <v>3153657.39</v>
      </c>
    </row>
    <row r="1390" spans="1:4">
      <c r="A1390" s="3">
        <v>41023.590277777781</v>
      </c>
      <c r="B1390" s="5">
        <v>3.93</v>
      </c>
      <c r="C1390" s="5">
        <v>792721</v>
      </c>
      <c r="D1390" s="5">
        <v>3112117.32</v>
      </c>
    </row>
    <row r="1391" spans="1:4">
      <c r="A1391" s="3">
        <v>41023.597222222219</v>
      </c>
      <c r="B1391" s="5">
        <v>3.92</v>
      </c>
      <c r="C1391" s="5">
        <v>604579</v>
      </c>
      <c r="D1391" s="5">
        <v>2372083.6800000002</v>
      </c>
    </row>
    <row r="1392" spans="1:4">
      <c r="A1392" s="3">
        <v>41023.604166666664</v>
      </c>
      <c r="B1392" s="5">
        <v>3.92</v>
      </c>
      <c r="C1392" s="5">
        <v>509271</v>
      </c>
      <c r="D1392" s="5">
        <v>1991603.17</v>
      </c>
    </row>
    <row r="1393" spans="1:4">
      <c r="A1393" s="3">
        <v>41023.611111111109</v>
      </c>
      <c r="B1393" s="5">
        <v>3.91</v>
      </c>
      <c r="C1393" s="5">
        <v>986800</v>
      </c>
      <c r="D1393" s="5">
        <v>3872034.43</v>
      </c>
    </row>
    <row r="1394" spans="1:4">
      <c r="A1394" s="3">
        <v>41023.618055555555</v>
      </c>
      <c r="B1394" s="5">
        <v>3.94</v>
      </c>
      <c r="C1394" s="5">
        <v>526218</v>
      </c>
      <c r="D1394" s="5">
        <v>2068499.56</v>
      </c>
    </row>
    <row r="1395" spans="1:4">
      <c r="A1395" s="3">
        <v>41023.625</v>
      </c>
      <c r="B1395" s="5">
        <v>3.95</v>
      </c>
      <c r="C1395" s="5">
        <v>1840159</v>
      </c>
      <c r="D1395" s="5">
        <v>7252293.0199999996</v>
      </c>
    </row>
    <row r="1396" spans="1:4">
      <c r="A1396" s="3">
        <v>41024.402777777781</v>
      </c>
      <c r="B1396" s="5">
        <v>3.94</v>
      </c>
      <c r="C1396" s="5">
        <v>717895</v>
      </c>
      <c r="D1396" s="5">
        <v>2821169.03</v>
      </c>
    </row>
    <row r="1397" spans="1:4">
      <c r="A1397" s="3">
        <v>41024.409722222219</v>
      </c>
      <c r="B1397" s="5">
        <v>3.93</v>
      </c>
      <c r="C1397" s="5">
        <v>618890</v>
      </c>
      <c r="D1397" s="5">
        <v>2431063.7000000002</v>
      </c>
    </row>
    <row r="1398" spans="1:4">
      <c r="A1398" s="3">
        <v>41024.416666666664</v>
      </c>
      <c r="B1398" s="5">
        <v>3.91</v>
      </c>
      <c r="C1398" s="5">
        <v>530850</v>
      </c>
      <c r="D1398" s="5">
        <v>2081224.63</v>
      </c>
    </row>
    <row r="1399" spans="1:4">
      <c r="A1399" s="3">
        <v>41024.423611111109</v>
      </c>
      <c r="B1399" s="5">
        <v>3.9</v>
      </c>
      <c r="C1399" s="5">
        <v>645879</v>
      </c>
      <c r="D1399" s="5">
        <v>2519313.37</v>
      </c>
    </row>
    <row r="1400" spans="1:4">
      <c r="A1400" s="3">
        <v>41024.430555555555</v>
      </c>
      <c r="B1400" s="5">
        <v>3.9</v>
      </c>
      <c r="C1400" s="5">
        <v>699900</v>
      </c>
      <c r="D1400" s="5">
        <v>2740613</v>
      </c>
    </row>
    <row r="1401" spans="1:4">
      <c r="A1401" s="3">
        <v>41024.4375</v>
      </c>
      <c r="B1401" s="5">
        <v>3.89</v>
      </c>
      <c r="C1401" s="5">
        <v>647272</v>
      </c>
      <c r="D1401" s="5">
        <v>2522952.79</v>
      </c>
    </row>
    <row r="1402" spans="1:4">
      <c r="A1402" s="3">
        <v>41024.444444444445</v>
      </c>
      <c r="B1402" s="5">
        <v>3.89</v>
      </c>
      <c r="C1402" s="5">
        <v>365008</v>
      </c>
      <c r="D1402" s="5">
        <v>1419425.08</v>
      </c>
    </row>
    <row r="1403" spans="1:4">
      <c r="A1403" s="3">
        <v>41024.451388888891</v>
      </c>
      <c r="B1403" s="5">
        <v>3.89</v>
      </c>
      <c r="C1403" s="5">
        <v>358421</v>
      </c>
      <c r="D1403" s="5">
        <v>1393434.68</v>
      </c>
    </row>
    <row r="1404" spans="1:4">
      <c r="A1404" s="3">
        <v>41024.458333333336</v>
      </c>
      <c r="B1404" s="5">
        <v>3.92</v>
      </c>
      <c r="C1404" s="5">
        <v>371250</v>
      </c>
      <c r="D1404" s="5">
        <v>1450075.93</v>
      </c>
    </row>
    <row r="1405" spans="1:4">
      <c r="A1405" s="3">
        <v>41024.465277777781</v>
      </c>
      <c r="B1405" s="5">
        <v>3.91</v>
      </c>
      <c r="C1405" s="5">
        <v>363887</v>
      </c>
      <c r="D1405" s="5">
        <v>1426569.04</v>
      </c>
    </row>
    <row r="1406" spans="1:4">
      <c r="A1406" s="3">
        <v>41024.472222222219</v>
      </c>
      <c r="B1406" s="5">
        <v>3.92</v>
      </c>
      <c r="C1406" s="5">
        <v>399901</v>
      </c>
      <c r="D1406" s="5">
        <v>1564630.91</v>
      </c>
    </row>
    <row r="1407" spans="1:4">
      <c r="A1407" s="3">
        <v>41024.479166666664</v>
      </c>
      <c r="B1407" s="5">
        <v>3.92</v>
      </c>
      <c r="C1407" s="5">
        <v>392006</v>
      </c>
      <c r="D1407" s="5">
        <v>1535395.46</v>
      </c>
    </row>
    <row r="1408" spans="1:4">
      <c r="A1408" s="3">
        <v>41024.548611111109</v>
      </c>
      <c r="B1408" s="5">
        <v>3.91</v>
      </c>
      <c r="C1408" s="5">
        <v>260260</v>
      </c>
      <c r="D1408" s="5">
        <v>1018916.6</v>
      </c>
    </row>
    <row r="1409" spans="1:4">
      <c r="A1409" s="3">
        <v>41024.555555555555</v>
      </c>
      <c r="B1409" s="5">
        <v>3.91</v>
      </c>
      <c r="C1409" s="5">
        <v>412640</v>
      </c>
      <c r="D1409" s="5">
        <v>1614910.4</v>
      </c>
    </row>
    <row r="1410" spans="1:4">
      <c r="A1410" s="3">
        <v>41024.5625</v>
      </c>
      <c r="B1410" s="5">
        <v>3.92</v>
      </c>
      <c r="C1410" s="5">
        <v>310662</v>
      </c>
      <c r="D1410" s="5">
        <v>1216264.42</v>
      </c>
    </row>
    <row r="1411" spans="1:4">
      <c r="A1411" s="3">
        <v>41024.569444444445</v>
      </c>
      <c r="B1411" s="5">
        <v>3.92</v>
      </c>
      <c r="C1411" s="5">
        <v>422333</v>
      </c>
      <c r="D1411" s="5">
        <v>1655588.44</v>
      </c>
    </row>
    <row r="1412" spans="1:4">
      <c r="A1412" s="3">
        <v>41024.576388888891</v>
      </c>
      <c r="B1412" s="5">
        <v>3.93</v>
      </c>
      <c r="C1412" s="5">
        <v>389601</v>
      </c>
      <c r="D1412" s="5">
        <v>1529159.47</v>
      </c>
    </row>
    <row r="1413" spans="1:4">
      <c r="A1413" s="3">
        <v>41024.583333333336</v>
      </c>
      <c r="B1413" s="5">
        <v>3.95</v>
      </c>
      <c r="C1413" s="5">
        <v>757090</v>
      </c>
      <c r="D1413" s="5">
        <v>2985344.7</v>
      </c>
    </row>
    <row r="1414" spans="1:4">
      <c r="A1414" s="3">
        <v>41024.590277777781</v>
      </c>
      <c r="B1414" s="5">
        <v>3.94</v>
      </c>
      <c r="C1414" s="5">
        <v>747000</v>
      </c>
      <c r="D1414" s="5">
        <v>2947262</v>
      </c>
    </row>
    <row r="1415" spans="1:4">
      <c r="A1415" s="3">
        <v>41024.597222222219</v>
      </c>
      <c r="B1415" s="5">
        <v>3.96</v>
      </c>
      <c r="C1415" s="5">
        <v>737458</v>
      </c>
      <c r="D1415" s="5">
        <v>2914744.06</v>
      </c>
    </row>
    <row r="1416" spans="1:4">
      <c r="A1416" s="3">
        <v>41024.604166666664</v>
      </c>
      <c r="B1416" s="5">
        <v>3.96</v>
      </c>
      <c r="C1416" s="5">
        <v>1303111</v>
      </c>
      <c r="D1416" s="5">
        <v>5148152.8</v>
      </c>
    </row>
    <row r="1417" spans="1:4">
      <c r="A1417" s="3">
        <v>41024.611111111109</v>
      </c>
      <c r="B1417" s="5">
        <v>3.94</v>
      </c>
      <c r="C1417" s="5">
        <v>1467000</v>
      </c>
      <c r="D1417" s="5">
        <v>5805839.8099999996</v>
      </c>
    </row>
    <row r="1418" spans="1:4">
      <c r="A1418" s="3">
        <v>41024.618055555555</v>
      </c>
      <c r="B1418" s="5">
        <v>3.94</v>
      </c>
      <c r="C1418" s="5">
        <v>1273261</v>
      </c>
      <c r="D1418" s="5">
        <v>5022218.04</v>
      </c>
    </row>
    <row r="1419" spans="1:4">
      <c r="A1419" s="3">
        <v>41024.625</v>
      </c>
      <c r="B1419" s="5">
        <v>3.95</v>
      </c>
      <c r="C1419" s="5">
        <v>1386146</v>
      </c>
      <c r="D1419" s="5">
        <v>5469008.2400000002</v>
      </c>
    </row>
    <row r="1420" spans="1:4">
      <c r="A1420" s="3">
        <v>41025.402777777781</v>
      </c>
      <c r="B1420" s="5">
        <v>3.96</v>
      </c>
      <c r="C1420" s="5">
        <v>1140800</v>
      </c>
      <c r="D1420" s="5">
        <v>4509395.3899999997</v>
      </c>
    </row>
    <row r="1421" spans="1:4">
      <c r="A1421" s="3">
        <v>41025.409722222219</v>
      </c>
      <c r="B1421" s="5">
        <v>3.97</v>
      </c>
      <c r="C1421" s="5">
        <v>1647470</v>
      </c>
      <c r="D1421" s="5">
        <v>6530258.5499999998</v>
      </c>
    </row>
    <row r="1422" spans="1:4">
      <c r="A1422" s="3">
        <v>41025.416666666664</v>
      </c>
      <c r="B1422" s="5">
        <v>3.95</v>
      </c>
      <c r="C1422" s="5">
        <v>589006</v>
      </c>
      <c r="D1422" s="5">
        <v>2332231.29</v>
      </c>
    </row>
    <row r="1423" spans="1:4">
      <c r="A1423" s="3">
        <v>41025.423611111109</v>
      </c>
      <c r="B1423" s="5">
        <v>3.94</v>
      </c>
      <c r="C1423" s="5">
        <v>342120</v>
      </c>
      <c r="D1423" s="5">
        <v>1349209.8</v>
      </c>
    </row>
    <row r="1424" spans="1:4">
      <c r="A1424" s="3">
        <v>41025.430555555555</v>
      </c>
      <c r="B1424" s="5">
        <v>3.95</v>
      </c>
      <c r="C1424" s="5">
        <v>621974</v>
      </c>
      <c r="D1424" s="5">
        <v>2450659.81</v>
      </c>
    </row>
    <row r="1425" spans="1:4">
      <c r="A1425" s="3">
        <v>41025.4375</v>
      </c>
      <c r="B1425" s="5">
        <v>3.99</v>
      </c>
      <c r="C1425" s="5">
        <v>2263260</v>
      </c>
      <c r="D1425" s="5">
        <v>9004573.2100000009</v>
      </c>
    </row>
    <row r="1426" spans="1:4">
      <c r="A1426" s="3">
        <v>41025.444444444445</v>
      </c>
      <c r="B1426" s="5">
        <v>4</v>
      </c>
      <c r="C1426" s="5">
        <v>2075772</v>
      </c>
      <c r="D1426" s="5">
        <v>8298555.8799999999</v>
      </c>
    </row>
    <row r="1427" spans="1:4">
      <c r="A1427" s="3">
        <v>41025.451388888891</v>
      </c>
      <c r="B1427" s="5">
        <v>3.98</v>
      </c>
      <c r="C1427" s="5">
        <v>1321106</v>
      </c>
      <c r="D1427" s="5">
        <v>5270633.4400000004</v>
      </c>
    </row>
    <row r="1428" spans="1:4">
      <c r="A1428" s="3">
        <v>41025.458333333336</v>
      </c>
      <c r="B1428" s="5">
        <v>4</v>
      </c>
      <c r="C1428" s="5">
        <v>618836</v>
      </c>
      <c r="D1428" s="5">
        <v>2466989.88</v>
      </c>
    </row>
    <row r="1429" spans="1:4">
      <c r="A1429" s="3">
        <v>41025.465277777781</v>
      </c>
      <c r="B1429" s="5">
        <v>4</v>
      </c>
      <c r="C1429" s="5">
        <v>1042571</v>
      </c>
      <c r="D1429" s="5">
        <v>4166145.8</v>
      </c>
    </row>
    <row r="1430" spans="1:4">
      <c r="A1430" s="3">
        <v>41025.472222222219</v>
      </c>
      <c r="B1430" s="5">
        <v>4</v>
      </c>
      <c r="C1430" s="5">
        <v>935699</v>
      </c>
      <c r="D1430" s="5">
        <v>3746369</v>
      </c>
    </row>
    <row r="1431" spans="1:4">
      <c r="A1431" s="3">
        <v>41025.479166666664</v>
      </c>
      <c r="B1431" s="5">
        <v>3.99</v>
      </c>
      <c r="C1431" s="5">
        <v>586998</v>
      </c>
      <c r="D1431" s="5">
        <v>2342523.02</v>
      </c>
    </row>
    <row r="1432" spans="1:4">
      <c r="A1432" s="3">
        <v>41025.548611111109</v>
      </c>
      <c r="B1432" s="5">
        <v>3.99</v>
      </c>
      <c r="C1432" s="5">
        <v>689087</v>
      </c>
      <c r="D1432" s="5">
        <v>2751941.13</v>
      </c>
    </row>
    <row r="1433" spans="1:4">
      <c r="A1433" s="3">
        <v>41025.555555555555</v>
      </c>
      <c r="B1433" s="5">
        <v>4.0199999999999996</v>
      </c>
      <c r="C1433" s="5">
        <v>3208872</v>
      </c>
      <c r="D1433" s="5">
        <v>12898680.18</v>
      </c>
    </row>
    <row r="1434" spans="1:4">
      <c r="A1434" s="3">
        <v>41025.5625</v>
      </c>
      <c r="B1434" s="5">
        <v>4.0199999999999996</v>
      </c>
      <c r="C1434" s="5">
        <v>960099</v>
      </c>
      <c r="D1434" s="5">
        <v>3850509.98</v>
      </c>
    </row>
    <row r="1435" spans="1:4">
      <c r="A1435" s="3">
        <v>41025.569444444445</v>
      </c>
      <c r="B1435" s="5">
        <v>4.0199999999999996</v>
      </c>
      <c r="C1435" s="5">
        <v>601199</v>
      </c>
      <c r="D1435" s="5">
        <v>2418090.65</v>
      </c>
    </row>
    <row r="1436" spans="1:4">
      <c r="A1436" s="3">
        <v>41025.576388888891</v>
      </c>
      <c r="B1436" s="5">
        <v>4.0199999999999996</v>
      </c>
      <c r="C1436" s="5">
        <v>642001</v>
      </c>
      <c r="D1436" s="5">
        <v>2583205.02</v>
      </c>
    </row>
    <row r="1437" spans="1:4">
      <c r="A1437" s="3">
        <v>41025.583333333336</v>
      </c>
      <c r="B1437" s="5">
        <v>4.0599999999999996</v>
      </c>
      <c r="C1437" s="5">
        <v>3431605</v>
      </c>
      <c r="D1437" s="5">
        <v>13870227.24</v>
      </c>
    </row>
    <row r="1438" spans="1:4">
      <c r="A1438" s="3">
        <v>41025.590277777781</v>
      </c>
      <c r="B1438" s="5">
        <v>4.04</v>
      </c>
      <c r="C1438" s="5">
        <v>2395700</v>
      </c>
      <c r="D1438" s="5">
        <v>9727160</v>
      </c>
    </row>
    <row r="1439" spans="1:4">
      <c r="A1439" s="3">
        <v>41025.597222222219</v>
      </c>
      <c r="B1439" s="5">
        <v>4.05</v>
      </c>
      <c r="C1439" s="5">
        <v>1051594</v>
      </c>
      <c r="D1439" s="5">
        <v>4253066.76</v>
      </c>
    </row>
    <row r="1440" spans="1:4">
      <c r="A1440" s="3">
        <v>41025.604166666664</v>
      </c>
      <c r="B1440" s="5">
        <v>4.05</v>
      </c>
      <c r="C1440" s="5">
        <v>1245481</v>
      </c>
      <c r="D1440" s="5">
        <v>5052825.05</v>
      </c>
    </row>
    <row r="1441" spans="1:4">
      <c r="A1441" s="3">
        <v>41025.611111111109</v>
      </c>
      <c r="B1441" s="5">
        <v>4.0599999999999996</v>
      </c>
      <c r="C1441" s="5">
        <v>1140790</v>
      </c>
      <c r="D1441" s="5">
        <v>4629259.5</v>
      </c>
    </row>
    <row r="1442" spans="1:4">
      <c r="A1442" s="3">
        <v>41025.618055555555</v>
      </c>
      <c r="B1442" s="5">
        <v>4.04</v>
      </c>
      <c r="C1442" s="5">
        <v>742970</v>
      </c>
      <c r="D1442" s="5">
        <v>3007655.75</v>
      </c>
    </row>
    <row r="1443" spans="1:4">
      <c r="A1443" s="3">
        <v>41025.625</v>
      </c>
      <c r="B1443" s="5">
        <v>4.04</v>
      </c>
      <c r="C1443" s="5">
        <v>1613329</v>
      </c>
      <c r="D1443" s="5">
        <v>6524153.2599999998</v>
      </c>
    </row>
    <row r="1444" spans="1:4">
      <c r="A1444" s="3">
        <v>41026.402777777781</v>
      </c>
      <c r="B1444" s="5">
        <v>4</v>
      </c>
      <c r="C1444" s="5">
        <v>1450770</v>
      </c>
      <c r="D1444" s="5">
        <v>5809029</v>
      </c>
    </row>
    <row r="1445" spans="1:4">
      <c r="A1445" s="3">
        <v>41026.409722222219</v>
      </c>
      <c r="B1445" s="5">
        <v>4</v>
      </c>
      <c r="C1445" s="5">
        <v>3041816</v>
      </c>
      <c r="D1445" s="5">
        <v>12104899.800000001</v>
      </c>
    </row>
    <row r="1446" spans="1:4">
      <c r="A1446" s="3">
        <v>41026.416666666664</v>
      </c>
      <c r="B1446" s="5">
        <v>4.03</v>
      </c>
      <c r="C1446" s="5">
        <v>1389467</v>
      </c>
      <c r="D1446" s="5">
        <v>5601106.8499999996</v>
      </c>
    </row>
    <row r="1447" spans="1:4">
      <c r="A1447" s="3">
        <v>41026.423611111109</v>
      </c>
      <c r="B1447" s="5">
        <v>4.03</v>
      </c>
      <c r="C1447" s="5">
        <v>1025678</v>
      </c>
      <c r="D1447" s="5">
        <v>4134326.65</v>
      </c>
    </row>
    <row r="1448" spans="1:4">
      <c r="A1448" s="3">
        <v>41026.430555555555</v>
      </c>
      <c r="B1448" s="5">
        <v>4</v>
      </c>
      <c r="C1448" s="5">
        <v>273330</v>
      </c>
      <c r="D1448" s="5">
        <v>1097312.5</v>
      </c>
    </row>
    <row r="1449" spans="1:4">
      <c r="A1449" s="3">
        <v>41026.4375</v>
      </c>
      <c r="B1449" s="5">
        <v>4.01</v>
      </c>
      <c r="C1449" s="5">
        <v>524700</v>
      </c>
      <c r="D1449" s="5">
        <v>2101723.92</v>
      </c>
    </row>
    <row r="1450" spans="1:4">
      <c r="A1450" s="3">
        <v>41026.444444444445</v>
      </c>
      <c r="B1450" s="5">
        <v>4.05</v>
      </c>
      <c r="C1450" s="5">
        <v>1495160</v>
      </c>
      <c r="D1450" s="5">
        <v>6038910.3499999996</v>
      </c>
    </row>
    <row r="1451" spans="1:4">
      <c r="A1451" s="3">
        <v>41026.451388888891</v>
      </c>
      <c r="B1451" s="5">
        <v>4.03</v>
      </c>
      <c r="C1451" s="5">
        <v>484100</v>
      </c>
      <c r="D1451" s="5">
        <v>1958506</v>
      </c>
    </row>
    <row r="1452" spans="1:4">
      <c r="A1452" s="3">
        <v>41026.458333333336</v>
      </c>
      <c r="B1452" s="5">
        <v>4.1100000000000003</v>
      </c>
      <c r="C1452" s="5">
        <v>4023184</v>
      </c>
      <c r="D1452" s="5">
        <v>16407951.880000001</v>
      </c>
    </row>
    <row r="1453" spans="1:4">
      <c r="A1453" s="3">
        <v>41026.465277777781</v>
      </c>
      <c r="B1453" s="5">
        <v>4.08</v>
      </c>
      <c r="C1453" s="5">
        <v>3253904</v>
      </c>
      <c r="D1453" s="5">
        <v>13359845.119999999</v>
      </c>
    </row>
    <row r="1454" spans="1:4">
      <c r="A1454" s="3">
        <v>41026.472222222219</v>
      </c>
      <c r="B1454" s="5">
        <v>4.09</v>
      </c>
      <c r="C1454" s="5">
        <v>1476501</v>
      </c>
      <c r="D1454" s="5">
        <v>6048616.5700000003</v>
      </c>
    </row>
    <row r="1455" spans="1:4">
      <c r="A1455" s="3">
        <v>41026.479166666664</v>
      </c>
      <c r="B1455" s="5">
        <v>4.08</v>
      </c>
      <c r="C1455" s="5">
        <v>301309</v>
      </c>
      <c r="D1455" s="5">
        <v>1232388.72</v>
      </c>
    </row>
    <row r="1456" spans="1:4">
      <c r="A1456" s="3">
        <v>41026.548611111109</v>
      </c>
      <c r="B1456" s="5">
        <v>4.07</v>
      </c>
      <c r="C1456" s="5">
        <v>665600</v>
      </c>
      <c r="D1456" s="5">
        <v>2718620.32</v>
      </c>
    </row>
    <row r="1457" spans="1:4">
      <c r="A1457" s="3">
        <v>41026.555555555555</v>
      </c>
      <c r="B1457" s="5">
        <v>4.0599999999999996</v>
      </c>
      <c r="C1457" s="5">
        <v>218500</v>
      </c>
      <c r="D1457" s="5">
        <v>889383</v>
      </c>
    </row>
    <row r="1458" spans="1:4">
      <c r="A1458" s="3">
        <v>41026.5625</v>
      </c>
      <c r="B1458" s="5">
        <v>4.07</v>
      </c>
      <c r="C1458" s="5">
        <v>277950</v>
      </c>
      <c r="D1458" s="5">
        <v>1131146.5</v>
      </c>
    </row>
    <row r="1459" spans="1:4">
      <c r="A1459" s="3">
        <v>41026.569444444445</v>
      </c>
      <c r="B1459" s="5">
        <v>4.07</v>
      </c>
      <c r="C1459" s="5">
        <v>420950</v>
      </c>
      <c r="D1459" s="5">
        <v>1714280.5</v>
      </c>
    </row>
    <row r="1460" spans="1:4">
      <c r="A1460" s="3">
        <v>41026.576388888891</v>
      </c>
      <c r="B1460" s="5">
        <v>4.05</v>
      </c>
      <c r="C1460" s="5">
        <v>322392</v>
      </c>
      <c r="D1460" s="5">
        <v>1307883.6000000001</v>
      </c>
    </row>
    <row r="1461" spans="1:4">
      <c r="A1461" s="3">
        <v>41026.583333333336</v>
      </c>
      <c r="B1461" s="5">
        <v>4.0599999999999996</v>
      </c>
      <c r="C1461" s="5">
        <v>973322</v>
      </c>
      <c r="D1461" s="5">
        <v>3934168.1</v>
      </c>
    </row>
    <row r="1462" spans="1:4">
      <c r="A1462" s="3">
        <v>41026.590277777781</v>
      </c>
      <c r="B1462" s="5">
        <v>4.05</v>
      </c>
      <c r="C1462" s="5">
        <v>323921</v>
      </c>
      <c r="D1462" s="5">
        <v>1312149.3400000001</v>
      </c>
    </row>
    <row r="1463" spans="1:4">
      <c r="A1463" s="3">
        <v>41026.597222222219</v>
      </c>
      <c r="B1463" s="5">
        <v>4.05</v>
      </c>
      <c r="C1463" s="5">
        <v>361537</v>
      </c>
      <c r="D1463" s="5">
        <v>1462789.31</v>
      </c>
    </row>
    <row r="1464" spans="1:4">
      <c r="A1464" s="3">
        <v>41026.604166666664</v>
      </c>
      <c r="B1464" s="5">
        <v>4.04</v>
      </c>
      <c r="C1464" s="5">
        <v>792473</v>
      </c>
      <c r="D1464" s="5">
        <v>3209174.93</v>
      </c>
    </row>
    <row r="1465" spans="1:4">
      <c r="A1465" s="3">
        <v>41026.611111111109</v>
      </c>
      <c r="B1465" s="5">
        <v>4.04</v>
      </c>
      <c r="C1465" s="5">
        <v>752492</v>
      </c>
      <c r="D1465" s="5">
        <v>3041670.7</v>
      </c>
    </row>
    <row r="1466" spans="1:4">
      <c r="A1466" s="3">
        <v>41026.618055555555</v>
      </c>
      <c r="B1466" s="5">
        <v>4.05</v>
      </c>
      <c r="C1466" s="5">
        <v>1003358</v>
      </c>
      <c r="D1466" s="5">
        <v>4055968.38</v>
      </c>
    </row>
    <row r="1467" spans="1:4">
      <c r="A1467" s="3">
        <v>41026.625</v>
      </c>
      <c r="B1467" s="5">
        <v>4.04</v>
      </c>
      <c r="C1467" s="5">
        <v>1616801</v>
      </c>
      <c r="D1467" s="5">
        <v>6538183.04</v>
      </c>
    </row>
    <row r="1468" spans="1:4">
      <c r="A1468" s="3">
        <v>41031.402777777781</v>
      </c>
      <c r="B1468" s="5">
        <v>4.08</v>
      </c>
      <c r="C1468" s="5">
        <v>4659780</v>
      </c>
      <c r="D1468" s="5">
        <v>19133371.789999999</v>
      </c>
    </row>
    <row r="1469" spans="1:4">
      <c r="A1469" s="3">
        <v>41031.409722222219</v>
      </c>
      <c r="B1469" s="5">
        <v>4.05</v>
      </c>
      <c r="C1469" s="5">
        <v>1930770</v>
      </c>
      <c r="D1469" s="5">
        <v>7861257.7999999998</v>
      </c>
    </row>
    <row r="1470" spans="1:4">
      <c r="A1470" s="3">
        <v>41031.416666666664</v>
      </c>
      <c r="B1470" s="5">
        <v>4.03</v>
      </c>
      <c r="C1470" s="5">
        <v>700950</v>
      </c>
      <c r="D1470" s="5">
        <v>2833588</v>
      </c>
    </row>
    <row r="1471" spans="1:4">
      <c r="A1471" s="3">
        <v>41031.423611111109</v>
      </c>
      <c r="B1471" s="5">
        <v>4.05</v>
      </c>
      <c r="C1471" s="5">
        <v>445242</v>
      </c>
      <c r="D1471" s="5">
        <v>1799906.68</v>
      </c>
    </row>
    <row r="1472" spans="1:4">
      <c r="A1472" s="3">
        <v>41031.430555555555</v>
      </c>
      <c r="B1472" s="5">
        <v>4.05</v>
      </c>
      <c r="C1472" s="5">
        <v>454991</v>
      </c>
      <c r="D1472" s="5">
        <v>1844477.55</v>
      </c>
    </row>
    <row r="1473" spans="1:4">
      <c r="A1473" s="3">
        <v>41031.4375</v>
      </c>
      <c r="B1473" s="5">
        <v>4.05</v>
      </c>
      <c r="C1473" s="5">
        <v>497200</v>
      </c>
      <c r="D1473" s="5">
        <v>2013361.81</v>
      </c>
    </row>
    <row r="1474" spans="1:4">
      <c r="A1474" s="3">
        <v>41031.444444444445</v>
      </c>
      <c r="B1474" s="5">
        <v>4.05</v>
      </c>
      <c r="C1474" s="5">
        <v>837502</v>
      </c>
      <c r="D1474" s="5">
        <v>3398167.33</v>
      </c>
    </row>
    <row r="1475" spans="1:4">
      <c r="A1475" s="3">
        <v>41031.451388888891</v>
      </c>
      <c r="B1475" s="5">
        <v>4.07</v>
      </c>
      <c r="C1475" s="5">
        <v>664610</v>
      </c>
      <c r="D1475" s="5">
        <v>2704376.53</v>
      </c>
    </row>
    <row r="1476" spans="1:4">
      <c r="A1476" s="3">
        <v>41031.458333333336</v>
      </c>
      <c r="B1476" s="5">
        <v>4.0599999999999996</v>
      </c>
      <c r="C1476" s="5">
        <v>574404</v>
      </c>
      <c r="D1476" s="5">
        <v>2331232</v>
      </c>
    </row>
    <row r="1477" spans="1:4">
      <c r="A1477" s="3">
        <v>41031.465277777781</v>
      </c>
      <c r="B1477" s="5">
        <v>4.09</v>
      </c>
      <c r="C1477" s="5">
        <v>839364</v>
      </c>
      <c r="D1477" s="5">
        <v>3420130.82</v>
      </c>
    </row>
    <row r="1478" spans="1:4">
      <c r="A1478" s="3">
        <v>41031.472222222219</v>
      </c>
      <c r="B1478" s="5">
        <v>4.08</v>
      </c>
      <c r="C1478" s="5">
        <v>1697600</v>
      </c>
      <c r="D1478" s="5">
        <v>6947463.2400000002</v>
      </c>
    </row>
    <row r="1479" spans="1:4">
      <c r="A1479" s="3">
        <v>41031.479166666664</v>
      </c>
      <c r="B1479" s="5">
        <v>4.07</v>
      </c>
      <c r="C1479" s="5">
        <v>598376</v>
      </c>
      <c r="D1479" s="5">
        <v>2445464.84</v>
      </c>
    </row>
    <row r="1480" spans="1:4">
      <c r="A1480" s="3">
        <v>41031.548611111109</v>
      </c>
      <c r="B1480" s="5">
        <v>4.13</v>
      </c>
      <c r="C1480" s="5">
        <v>3186534</v>
      </c>
      <c r="D1480" s="5">
        <v>13105808.189999999</v>
      </c>
    </row>
    <row r="1481" spans="1:4">
      <c r="A1481" s="3">
        <v>41031.555555555555</v>
      </c>
      <c r="B1481" s="5">
        <v>4.1100000000000003</v>
      </c>
      <c r="C1481" s="5">
        <v>630199</v>
      </c>
      <c r="D1481" s="5">
        <v>2594467.87</v>
      </c>
    </row>
    <row r="1482" spans="1:4">
      <c r="A1482" s="3">
        <v>41031.5625</v>
      </c>
      <c r="B1482" s="5">
        <v>4.1399999999999997</v>
      </c>
      <c r="C1482" s="5">
        <v>3354011</v>
      </c>
      <c r="D1482" s="5">
        <v>13881830.880000001</v>
      </c>
    </row>
    <row r="1483" spans="1:4">
      <c r="A1483" s="3">
        <v>41031.569444444445</v>
      </c>
      <c r="B1483" s="5">
        <v>4.1500000000000004</v>
      </c>
      <c r="C1483" s="5">
        <v>1189244</v>
      </c>
      <c r="D1483" s="5">
        <v>4922844.16</v>
      </c>
    </row>
    <row r="1484" spans="1:4">
      <c r="A1484" s="3">
        <v>41031.576388888891</v>
      </c>
      <c r="B1484" s="5">
        <v>4.16</v>
      </c>
      <c r="C1484" s="5">
        <v>3575198</v>
      </c>
      <c r="D1484" s="5">
        <v>14876919.42</v>
      </c>
    </row>
    <row r="1485" spans="1:4">
      <c r="A1485" s="3">
        <v>41031.583333333336</v>
      </c>
      <c r="B1485" s="5">
        <v>4.16</v>
      </c>
      <c r="C1485" s="5">
        <v>949314</v>
      </c>
      <c r="D1485" s="5">
        <v>3955551.24</v>
      </c>
    </row>
    <row r="1486" spans="1:4">
      <c r="A1486" s="3">
        <v>41031.590277777781</v>
      </c>
      <c r="B1486" s="5">
        <v>4.16</v>
      </c>
      <c r="C1486" s="5">
        <v>1601620</v>
      </c>
      <c r="D1486" s="5">
        <v>6658805.8600000003</v>
      </c>
    </row>
    <row r="1487" spans="1:4">
      <c r="A1487" s="3">
        <v>41031.597222222219</v>
      </c>
      <c r="B1487" s="5">
        <v>4.1500000000000004</v>
      </c>
      <c r="C1487" s="5">
        <v>1064358</v>
      </c>
      <c r="D1487" s="5">
        <v>4428142.13</v>
      </c>
    </row>
    <row r="1488" spans="1:4">
      <c r="A1488" s="3">
        <v>41031.604166666664</v>
      </c>
      <c r="B1488" s="5">
        <v>4.16</v>
      </c>
      <c r="C1488" s="5">
        <v>1054966</v>
      </c>
      <c r="D1488" s="5">
        <v>4394538.5999999996</v>
      </c>
    </row>
    <row r="1489" spans="1:4">
      <c r="A1489" s="3">
        <v>41031.611111111109</v>
      </c>
      <c r="B1489" s="5">
        <v>4.1500000000000004</v>
      </c>
      <c r="C1489" s="5">
        <v>1167675</v>
      </c>
      <c r="D1489" s="5">
        <v>4859638</v>
      </c>
    </row>
    <row r="1490" spans="1:4">
      <c r="A1490" s="3">
        <v>41031.618055555555</v>
      </c>
      <c r="B1490" s="5">
        <v>4.16</v>
      </c>
      <c r="C1490" s="5">
        <v>3993154</v>
      </c>
      <c r="D1490" s="5">
        <v>16647449.119999999</v>
      </c>
    </row>
    <row r="1491" spans="1:4">
      <c r="A1491" s="3">
        <v>41031.625</v>
      </c>
      <c r="B1491" s="5">
        <v>4.17</v>
      </c>
      <c r="C1491" s="5">
        <v>2824117</v>
      </c>
      <c r="D1491" s="5">
        <v>11772496.369999999</v>
      </c>
    </row>
    <row r="1492" spans="1:4">
      <c r="A1492" s="3">
        <v>41032.402777777781</v>
      </c>
      <c r="B1492" s="5">
        <v>4.3099999999999996</v>
      </c>
      <c r="C1492" s="5">
        <v>13128479</v>
      </c>
      <c r="D1492" s="5">
        <v>56245818.950000003</v>
      </c>
    </row>
    <row r="1493" spans="1:4">
      <c r="A1493" s="3">
        <v>41032.409722222219</v>
      </c>
      <c r="B1493" s="5">
        <v>4.3099999999999996</v>
      </c>
      <c r="C1493" s="5">
        <v>5387945</v>
      </c>
      <c r="D1493" s="5">
        <v>23286917.699999999</v>
      </c>
    </row>
    <row r="1494" spans="1:4">
      <c r="A1494" s="3">
        <v>41032.416666666664</v>
      </c>
      <c r="B1494" s="5">
        <v>4.3099999999999996</v>
      </c>
      <c r="C1494" s="5">
        <v>2709214</v>
      </c>
      <c r="D1494" s="5">
        <v>11676727.199999999</v>
      </c>
    </row>
    <row r="1495" spans="1:4">
      <c r="A1495" s="3">
        <v>41032.423611111109</v>
      </c>
      <c r="B1495" s="5">
        <v>4.3099999999999996</v>
      </c>
      <c r="C1495" s="5">
        <v>2682970</v>
      </c>
      <c r="D1495" s="5">
        <v>11595580.960000001</v>
      </c>
    </row>
    <row r="1496" spans="1:4">
      <c r="A1496" s="3">
        <v>41032.430555555555</v>
      </c>
      <c r="B1496" s="5">
        <v>4.3099999999999996</v>
      </c>
      <c r="C1496" s="5">
        <v>1683957</v>
      </c>
      <c r="D1496" s="5">
        <v>7266835.6699999999</v>
      </c>
    </row>
    <row r="1497" spans="1:4">
      <c r="A1497" s="3">
        <v>41032.4375</v>
      </c>
      <c r="B1497" s="5">
        <v>4.3099999999999996</v>
      </c>
      <c r="C1497" s="5">
        <v>1630859</v>
      </c>
      <c r="D1497" s="5">
        <v>7034878.2000000002</v>
      </c>
    </row>
    <row r="1498" spans="1:4">
      <c r="A1498" s="3">
        <v>41032.444444444445</v>
      </c>
      <c r="B1498" s="5">
        <v>4.28</v>
      </c>
      <c r="C1498" s="5">
        <v>3506047</v>
      </c>
      <c r="D1498" s="5">
        <v>15044785.35</v>
      </c>
    </row>
    <row r="1499" spans="1:4">
      <c r="A1499" s="3">
        <v>41032.451388888891</v>
      </c>
      <c r="B1499" s="5">
        <v>4.2699999999999996</v>
      </c>
      <c r="C1499" s="5">
        <v>1615920</v>
      </c>
      <c r="D1499" s="5">
        <v>6921386.4000000004</v>
      </c>
    </row>
    <row r="1500" spans="1:4">
      <c r="A1500" s="3">
        <v>41032.458333333336</v>
      </c>
      <c r="B1500" s="5">
        <v>4.2699999999999996</v>
      </c>
      <c r="C1500" s="5">
        <v>961732</v>
      </c>
      <c r="D1500" s="5">
        <v>4114146.13</v>
      </c>
    </row>
    <row r="1501" spans="1:4">
      <c r="A1501" s="3">
        <v>41032.465277777781</v>
      </c>
      <c r="B1501" s="5">
        <v>4.26</v>
      </c>
      <c r="C1501" s="5">
        <v>648758</v>
      </c>
      <c r="D1501" s="5">
        <v>2766636.66</v>
      </c>
    </row>
    <row r="1502" spans="1:4">
      <c r="A1502" s="3">
        <v>41032.472222222219</v>
      </c>
      <c r="B1502" s="5">
        <v>4.25</v>
      </c>
      <c r="C1502" s="5">
        <v>840017</v>
      </c>
      <c r="D1502" s="5">
        <v>3568605.25</v>
      </c>
    </row>
    <row r="1503" spans="1:4">
      <c r="A1503" s="3">
        <v>41032.479166666664</v>
      </c>
      <c r="B1503" s="5">
        <v>4.25</v>
      </c>
      <c r="C1503" s="5">
        <v>663205</v>
      </c>
      <c r="D1503" s="5">
        <v>2817526.2</v>
      </c>
    </row>
    <row r="1504" spans="1:4">
      <c r="A1504" s="3">
        <v>41032.548611111109</v>
      </c>
      <c r="B1504" s="5">
        <v>4.25</v>
      </c>
      <c r="C1504" s="5">
        <v>683000</v>
      </c>
      <c r="D1504" s="5">
        <v>2903436.51</v>
      </c>
    </row>
    <row r="1505" spans="1:4">
      <c r="A1505" s="3">
        <v>41032.555555555555</v>
      </c>
      <c r="B1505" s="5">
        <v>4.25</v>
      </c>
      <c r="C1505" s="5">
        <v>559599</v>
      </c>
      <c r="D1505" s="5">
        <v>2380638.75</v>
      </c>
    </row>
    <row r="1506" spans="1:4">
      <c r="A1506" s="3">
        <v>41032.5625</v>
      </c>
      <c r="B1506" s="5">
        <v>4.2699999999999996</v>
      </c>
      <c r="C1506" s="5">
        <v>538129</v>
      </c>
      <c r="D1506" s="5">
        <v>2293354.54</v>
      </c>
    </row>
    <row r="1507" spans="1:4">
      <c r="A1507" s="3">
        <v>41032.569444444445</v>
      </c>
      <c r="B1507" s="5">
        <v>4.25</v>
      </c>
      <c r="C1507" s="5">
        <v>524571</v>
      </c>
      <c r="D1507" s="5">
        <v>2233046.46</v>
      </c>
    </row>
    <row r="1508" spans="1:4">
      <c r="A1508" s="3">
        <v>41032.576388888891</v>
      </c>
      <c r="B1508" s="5">
        <v>4.26</v>
      </c>
      <c r="C1508" s="5">
        <v>875159</v>
      </c>
      <c r="D1508" s="5">
        <v>3726872.05</v>
      </c>
    </row>
    <row r="1509" spans="1:4">
      <c r="A1509" s="3">
        <v>41032.583333333336</v>
      </c>
      <c r="B1509" s="5">
        <v>4.25</v>
      </c>
      <c r="C1509" s="5">
        <v>544070</v>
      </c>
      <c r="D1509" s="5">
        <v>2316331.2000000002</v>
      </c>
    </row>
    <row r="1510" spans="1:4">
      <c r="A1510" s="3">
        <v>41032.590277777781</v>
      </c>
      <c r="B1510" s="5">
        <v>4.25</v>
      </c>
      <c r="C1510" s="5">
        <v>423856</v>
      </c>
      <c r="D1510" s="5">
        <v>1802772</v>
      </c>
    </row>
    <row r="1511" spans="1:4">
      <c r="A1511" s="3">
        <v>41032.597222222219</v>
      </c>
      <c r="B1511" s="5">
        <v>4.2300000000000004</v>
      </c>
      <c r="C1511" s="5">
        <v>1665596</v>
      </c>
      <c r="D1511" s="5">
        <v>7052864.5800000001</v>
      </c>
    </row>
    <row r="1512" spans="1:4">
      <c r="A1512" s="3">
        <v>41032.604166666664</v>
      </c>
      <c r="B1512" s="5">
        <v>4.2300000000000004</v>
      </c>
      <c r="C1512" s="5">
        <v>809722</v>
      </c>
      <c r="D1512" s="5">
        <v>3422875.01</v>
      </c>
    </row>
    <row r="1513" spans="1:4">
      <c r="A1513" s="3">
        <v>41032.611111111109</v>
      </c>
      <c r="B1513" s="5">
        <v>4.2300000000000004</v>
      </c>
      <c r="C1513" s="5">
        <v>605512</v>
      </c>
      <c r="D1513" s="5">
        <v>2564490.7599999998</v>
      </c>
    </row>
    <row r="1514" spans="1:4">
      <c r="A1514" s="3">
        <v>41032.618055555555</v>
      </c>
      <c r="B1514" s="5">
        <v>4.2300000000000004</v>
      </c>
      <c r="C1514" s="5">
        <v>1047863</v>
      </c>
      <c r="D1514" s="5">
        <v>4440944.91</v>
      </c>
    </row>
    <row r="1515" spans="1:4">
      <c r="A1515" s="4">
        <v>41032.625</v>
      </c>
      <c r="B1515" s="6">
        <v>4.24</v>
      </c>
      <c r="C1515" s="6">
        <v>2593936</v>
      </c>
      <c r="D1515" s="6">
        <v>10983244.98</v>
      </c>
    </row>
    <row r="1516" spans="1:4">
      <c r="A1516" s="4">
        <v>41033.402777777781</v>
      </c>
      <c r="B1516">
        <v>4.28</v>
      </c>
      <c r="C1516">
        <v>1784775</v>
      </c>
      <c r="D1516">
        <v>7601643.6399999997</v>
      </c>
    </row>
    <row r="1517" spans="1:4">
      <c r="A1517" s="4">
        <v>41033.409722222219</v>
      </c>
      <c r="B1517">
        <v>4.28</v>
      </c>
      <c r="C1517">
        <v>1845738</v>
      </c>
      <c r="D1517">
        <v>7897289.2300000004</v>
      </c>
    </row>
    <row r="1518" spans="1:4">
      <c r="A1518" s="4">
        <v>41033.416666666664</v>
      </c>
      <c r="B1518">
        <v>4.2699999999999996</v>
      </c>
      <c r="C1518">
        <v>1420483</v>
      </c>
      <c r="D1518">
        <v>6070391.7400000002</v>
      </c>
    </row>
    <row r="1519" spans="1:4">
      <c r="A1519" s="4">
        <v>41033.423611111109</v>
      </c>
      <c r="B1519">
        <v>4.32</v>
      </c>
      <c r="C1519">
        <v>2759958</v>
      </c>
      <c r="D1519">
        <v>11861152.92</v>
      </c>
    </row>
    <row r="1520" spans="1:4">
      <c r="A1520" s="4">
        <v>41033.430555555555</v>
      </c>
      <c r="B1520">
        <v>4.3</v>
      </c>
      <c r="C1520">
        <v>1146851</v>
      </c>
      <c r="D1520">
        <v>4944139.78</v>
      </c>
    </row>
    <row r="1521" spans="1:4">
      <c r="A1521" s="4">
        <v>41033.4375</v>
      </c>
      <c r="B1521">
        <v>4.3</v>
      </c>
      <c r="C1521">
        <v>1976762</v>
      </c>
      <c r="D1521">
        <v>8505714.5999999996</v>
      </c>
    </row>
    <row r="1522" spans="1:4">
      <c r="A1522" s="4">
        <v>41033.444444444445</v>
      </c>
      <c r="B1522">
        <v>4.28</v>
      </c>
      <c r="C1522">
        <v>811661</v>
      </c>
      <c r="D1522">
        <v>3488702.5</v>
      </c>
    </row>
    <row r="1523" spans="1:4">
      <c r="A1523" s="4">
        <v>41033.451388888891</v>
      </c>
      <c r="B1523">
        <v>4.29</v>
      </c>
      <c r="C1523">
        <v>1197108</v>
      </c>
      <c r="D1523">
        <v>5120875.83</v>
      </c>
    </row>
    <row r="1524" spans="1:4">
      <c r="A1524" s="4">
        <v>41033.458333333336</v>
      </c>
      <c r="B1524">
        <v>4.29</v>
      </c>
      <c r="C1524">
        <v>818580</v>
      </c>
      <c r="D1524">
        <v>3512350.39</v>
      </c>
    </row>
    <row r="1525" spans="1:4">
      <c r="A1525" s="4">
        <v>41033.465277777781</v>
      </c>
      <c r="B1525">
        <v>4.29</v>
      </c>
      <c r="C1525">
        <v>1095420</v>
      </c>
      <c r="D1525">
        <v>4691065.8</v>
      </c>
    </row>
    <row r="1526" spans="1:4">
      <c r="A1526" s="4">
        <v>41033.472222222219</v>
      </c>
      <c r="B1526">
        <v>4.29</v>
      </c>
      <c r="C1526">
        <v>1039183</v>
      </c>
      <c r="D1526">
        <v>4454882.24</v>
      </c>
    </row>
    <row r="1527" spans="1:4">
      <c r="A1527" s="4">
        <v>41033.479166666664</v>
      </c>
      <c r="B1527">
        <v>4.3099999999999996</v>
      </c>
      <c r="C1527">
        <v>1369284</v>
      </c>
      <c r="D1527">
        <v>5884581.2199999997</v>
      </c>
    </row>
    <row r="1528" spans="1:4">
      <c r="A1528" s="4">
        <v>41033.548611111109</v>
      </c>
      <c r="B1528">
        <v>4.3</v>
      </c>
      <c r="C1528">
        <v>1524120</v>
      </c>
      <c r="D1528">
        <v>6558969</v>
      </c>
    </row>
    <row r="1529" spans="1:4">
      <c r="A1529" s="4">
        <v>41033.555555555555</v>
      </c>
      <c r="B1529">
        <v>4.3</v>
      </c>
      <c r="C1529">
        <v>925941</v>
      </c>
      <c r="D1529">
        <v>3978181.89</v>
      </c>
    </row>
    <row r="1530" spans="1:4">
      <c r="A1530" s="4">
        <v>41033.5625</v>
      </c>
      <c r="B1530">
        <v>4.3099999999999996</v>
      </c>
      <c r="C1530">
        <v>2260664</v>
      </c>
      <c r="D1530">
        <v>9739250.8599999994</v>
      </c>
    </row>
    <row r="1531" spans="1:4">
      <c r="A1531" s="4">
        <v>41033.569444444445</v>
      </c>
      <c r="B1531">
        <v>4.34</v>
      </c>
      <c r="C1531">
        <v>4269391</v>
      </c>
      <c r="D1531">
        <v>18505736.609999999</v>
      </c>
    </row>
    <row r="1532" spans="1:4">
      <c r="A1532" s="4">
        <v>41033.576388888891</v>
      </c>
      <c r="B1532">
        <v>4.33</v>
      </c>
      <c r="C1532">
        <v>1008560</v>
      </c>
      <c r="D1532">
        <v>4367000.2</v>
      </c>
    </row>
    <row r="1533" spans="1:4">
      <c r="A1533" s="4">
        <v>41033.583333333336</v>
      </c>
      <c r="B1533">
        <v>4.33</v>
      </c>
      <c r="C1533">
        <v>911096</v>
      </c>
      <c r="D1533">
        <v>3949044.66</v>
      </c>
    </row>
    <row r="1534" spans="1:4">
      <c r="A1534" s="4">
        <v>41033.590277777781</v>
      </c>
      <c r="B1534">
        <v>4.32</v>
      </c>
      <c r="C1534">
        <v>1354495</v>
      </c>
      <c r="D1534">
        <v>5874015.0999999996</v>
      </c>
    </row>
    <row r="1535" spans="1:4">
      <c r="A1535" s="4">
        <v>41033.597222222219</v>
      </c>
      <c r="B1535">
        <v>4.33</v>
      </c>
      <c r="C1535">
        <v>886750</v>
      </c>
      <c r="D1535">
        <v>3838543.9</v>
      </c>
    </row>
    <row r="1536" spans="1:4">
      <c r="A1536" s="4">
        <v>41033.604166666664</v>
      </c>
      <c r="B1536">
        <v>4.33</v>
      </c>
      <c r="C1536">
        <v>1321819</v>
      </c>
      <c r="D1536">
        <v>5735790.5999999996</v>
      </c>
    </row>
    <row r="1537" spans="1:4">
      <c r="A1537" s="4">
        <v>41033.611111111109</v>
      </c>
      <c r="B1537">
        <v>4.34</v>
      </c>
      <c r="C1537">
        <v>2330940</v>
      </c>
      <c r="D1537">
        <v>10123398.68</v>
      </c>
    </row>
    <row r="1538" spans="1:4">
      <c r="A1538" s="4">
        <v>41033.618055555555</v>
      </c>
      <c r="B1538">
        <v>4.33</v>
      </c>
      <c r="C1538">
        <v>2078560</v>
      </c>
      <c r="D1538">
        <v>9027427.4000000004</v>
      </c>
    </row>
    <row r="1539" spans="1:4">
      <c r="A1539" s="4">
        <v>41033.625</v>
      </c>
      <c r="B1539">
        <v>4.3600000000000003</v>
      </c>
      <c r="C1539">
        <v>3990292</v>
      </c>
      <c r="D1539">
        <v>17356658.84</v>
      </c>
    </row>
    <row r="1540" spans="1:4">
      <c r="A1540" s="4">
        <v>41036.402777777781</v>
      </c>
      <c r="B1540">
        <v>4.4000000000000004</v>
      </c>
      <c r="C1540">
        <v>7476441</v>
      </c>
      <c r="D1540">
        <v>32989489.539999999</v>
      </c>
    </row>
    <row r="1541" spans="1:4">
      <c r="A1541" s="4">
        <v>41036.409722222219</v>
      </c>
      <c r="B1541">
        <v>4.3899999999999997</v>
      </c>
      <c r="C1541">
        <v>3610800</v>
      </c>
      <c r="D1541">
        <v>15930510.24</v>
      </c>
    </row>
    <row r="1542" spans="1:4">
      <c r="A1542" s="4">
        <v>41036.416666666664</v>
      </c>
      <c r="B1542">
        <v>4.3899999999999997</v>
      </c>
      <c r="C1542">
        <v>1937821</v>
      </c>
      <c r="D1542">
        <v>8504969.7100000009</v>
      </c>
    </row>
    <row r="1543" spans="1:4">
      <c r="A1543" s="4">
        <v>41036.423611111109</v>
      </c>
      <c r="B1543">
        <v>4.38</v>
      </c>
      <c r="C1543">
        <v>2586795</v>
      </c>
      <c r="D1543">
        <v>11314260.26</v>
      </c>
    </row>
    <row r="1544" spans="1:4">
      <c r="A1544" s="4">
        <v>41036.430555555555</v>
      </c>
      <c r="B1544">
        <v>4.37</v>
      </c>
      <c r="C1544">
        <v>1272284</v>
      </c>
      <c r="D1544">
        <v>5546923.6500000004</v>
      </c>
    </row>
    <row r="1545" spans="1:4">
      <c r="A1545" s="4">
        <v>41036.4375</v>
      </c>
      <c r="B1545">
        <v>4.3600000000000003</v>
      </c>
      <c r="C1545">
        <v>870426</v>
      </c>
      <c r="D1545">
        <v>3794623.64</v>
      </c>
    </row>
    <row r="1546" spans="1:4">
      <c r="A1546" s="4">
        <v>41036.444444444445</v>
      </c>
      <c r="B1546">
        <v>4.3899999999999997</v>
      </c>
      <c r="C1546">
        <v>1319636</v>
      </c>
      <c r="D1546">
        <v>5785711.1299999999</v>
      </c>
    </row>
    <row r="1547" spans="1:4">
      <c r="A1547" s="4">
        <v>41036.451388888891</v>
      </c>
      <c r="B1547">
        <v>4.3600000000000003</v>
      </c>
      <c r="C1547">
        <v>1044438</v>
      </c>
      <c r="D1547">
        <v>4558545.1900000004</v>
      </c>
    </row>
    <row r="1548" spans="1:4">
      <c r="A1548" s="4">
        <v>41036.458333333336</v>
      </c>
      <c r="B1548">
        <v>4.3600000000000003</v>
      </c>
      <c r="C1548">
        <v>1235499</v>
      </c>
      <c r="D1548">
        <v>5384041.29</v>
      </c>
    </row>
    <row r="1549" spans="1:4">
      <c r="A1549" s="4">
        <v>41036.465277777781</v>
      </c>
      <c r="B1549">
        <v>4.3899999999999997</v>
      </c>
      <c r="C1549">
        <v>1114140</v>
      </c>
      <c r="D1549">
        <v>4880590.33</v>
      </c>
    </row>
    <row r="1550" spans="1:4">
      <c r="A1550" s="4">
        <v>41036.472222222219</v>
      </c>
      <c r="B1550">
        <v>4.3600000000000003</v>
      </c>
      <c r="C1550">
        <v>809610</v>
      </c>
      <c r="D1550">
        <v>3542401.86</v>
      </c>
    </row>
    <row r="1551" spans="1:4">
      <c r="A1551" s="4">
        <v>41036.479166666664</v>
      </c>
      <c r="B1551">
        <v>4.34</v>
      </c>
      <c r="C1551">
        <v>1603050</v>
      </c>
      <c r="D1551">
        <v>6985409.7999999998</v>
      </c>
    </row>
    <row r="1552" spans="1:4">
      <c r="A1552" s="4">
        <v>41036.548611111109</v>
      </c>
      <c r="B1552">
        <v>4.3</v>
      </c>
      <c r="C1552">
        <v>4777455</v>
      </c>
      <c r="D1552">
        <v>20553331.800000001</v>
      </c>
    </row>
    <row r="1553" spans="1:4">
      <c r="A1553" s="4">
        <v>41036.555555555555</v>
      </c>
      <c r="B1553">
        <v>4.28</v>
      </c>
      <c r="C1553">
        <v>3089178</v>
      </c>
      <c r="D1553">
        <v>13227275.17</v>
      </c>
    </row>
    <row r="1554" spans="1:4">
      <c r="A1554" s="4">
        <v>41036.5625</v>
      </c>
      <c r="B1554">
        <v>4.26</v>
      </c>
      <c r="C1554">
        <v>2985053</v>
      </c>
      <c r="D1554">
        <v>12730057.65</v>
      </c>
    </row>
    <row r="1555" spans="1:4">
      <c r="A1555" s="4">
        <v>41036.569444444445</v>
      </c>
      <c r="B1555">
        <v>4.28</v>
      </c>
      <c r="C1555">
        <v>1785317</v>
      </c>
      <c r="D1555">
        <v>7618625.6699999999</v>
      </c>
    </row>
    <row r="1556" spans="1:4">
      <c r="A1556" s="4">
        <v>41036.576388888891</v>
      </c>
      <c r="B1556">
        <v>4.3</v>
      </c>
      <c r="C1556">
        <v>761085</v>
      </c>
      <c r="D1556">
        <v>3264407.63</v>
      </c>
    </row>
    <row r="1557" spans="1:4">
      <c r="A1557" s="4">
        <v>41036.583333333336</v>
      </c>
      <c r="B1557">
        <v>4.3099999999999996</v>
      </c>
      <c r="C1557">
        <v>1335590</v>
      </c>
      <c r="D1557">
        <v>5734032.7199999997</v>
      </c>
    </row>
    <row r="1558" spans="1:4">
      <c r="A1558" s="4">
        <v>41036.590277777781</v>
      </c>
      <c r="B1558">
        <v>4.3099999999999996</v>
      </c>
      <c r="C1558">
        <v>814458</v>
      </c>
      <c r="D1558">
        <v>3507312.71</v>
      </c>
    </row>
    <row r="1559" spans="1:4">
      <c r="A1559" s="4">
        <v>41036.597222222219</v>
      </c>
      <c r="B1559">
        <v>4.32</v>
      </c>
      <c r="C1559">
        <v>850573</v>
      </c>
      <c r="D1559">
        <v>3664556.89</v>
      </c>
    </row>
    <row r="1560" spans="1:4">
      <c r="A1560" s="4">
        <v>41036.604166666664</v>
      </c>
      <c r="B1560">
        <v>4.3</v>
      </c>
      <c r="C1560">
        <v>570925</v>
      </c>
      <c r="D1560">
        <v>2461594.92</v>
      </c>
    </row>
    <row r="1561" spans="1:4">
      <c r="A1561" s="4">
        <v>41036.611111111109</v>
      </c>
      <c r="B1561">
        <v>4.32</v>
      </c>
      <c r="C1561">
        <v>1150843</v>
      </c>
      <c r="D1561">
        <v>4960378.9400000004</v>
      </c>
    </row>
    <row r="1562" spans="1:4">
      <c r="A1562" s="4">
        <v>41036.618055555555</v>
      </c>
      <c r="B1562">
        <v>4.32</v>
      </c>
      <c r="C1562">
        <v>1726074</v>
      </c>
      <c r="D1562">
        <v>7465416.4000000004</v>
      </c>
    </row>
    <row r="1563" spans="1:4">
      <c r="A1563" s="4">
        <v>41036.625</v>
      </c>
      <c r="B1563">
        <v>4.33</v>
      </c>
      <c r="C1563">
        <v>1734161</v>
      </c>
      <c r="D1563">
        <v>7494726.1699999999</v>
      </c>
    </row>
    <row r="1564" spans="1:4">
      <c r="A1564" s="4">
        <v>41037.402777777781</v>
      </c>
      <c r="B1564">
        <v>4.26</v>
      </c>
      <c r="C1564">
        <v>2068394</v>
      </c>
      <c r="D1564">
        <v>8838631.3399999999</v>
      </c>
    </row>
    <row r="1565" spans="1:4">
      <c r="A1565" s="4">
        <v>41037.409722222219</v>
      </c>
      <c r="B1565">
        <v>4.28</v>
      </c>
      <c r="C1565">
        <v>1025707</v>
      </c>
      <c r="D1565">
        <v>4382147.79</v>
      </c>
    </row>
    <row r="1566" spans="1:4">
      <c r="A1566" s="4">
        <v>41037.416666666664</v>
      </c>
      <c r="B1566">
        <v>4.26</v>
      </c>
      <c r="C1566">
        <v>1382426</v>
      </c>
      <c r="D1566">
        <v>5898497.0199999996</v>
      </c>
    </row>
    <row r="1567" spans="1:4">
      <c r="A1567" s="4">
        <v>41037.423611111109</v>
      </c>
      <c r="B1567">
        <v>4.24</v>
      </c>
      <c r="C1567">
        <v>1881343</v>
      </c>
      <c r="D1567">
        <v>7985556.75</v>
      </c>
    </row>
    <row r="1568" spans="1:4">
      <c r="A1568" s="4">
        <v>41037.430555555555</v>
      </c>
      <c r="B1568">
        <v>4.25</v>
      </c>
      <c r="C1568">
        <v>1255200</v>
      </c>
      <c r="D1568">
        <v>5323023</v>
      </c>
    </row>
    <row r="1569" spans="1:4">
      <c r="A1569" s="4">
        <v>41037.4375</v>
      </c>
      <c r="B1569">
        <v>4.24</v>
      </c>
      <c r="C1569">
        <v>860800</v>
      </c>
      <c r="D1569">
        <v>3651362</v>
      </c>
    </row>
    <row r="1570" spans="1:4">
      <c r="A1570" s="4">
        <v>41037.444444444445</v>
      </c>
      <c r="B1570">
        <v>4.28</v>
      </c>
      <c r="C1570">
        <v>802491</v>
      </c>
      <c r="D1570">
        <v>3417838.98</v>
      </c>
    </row>
    <row r="1571" spans="1:4">
      <c r="A1571" s="4">
        <v>41037.451388888891</v>
      </c>
      <c r="B1571">
        <v>4.25</v>
      </c>
      <c r="C1571">
        <v>368299</v>
      </c>
      <c r="D1571">
        <v>1572517.63</v>
      </c>
    </row>
    <row r="1572" spans="1:4">
      <c r="A1572" s="4">
        <v>41037.458333333336</v>
      </c>
      <c r="B1572">
        <v>4.28</v>
      </c>
      <c r="C1572">
        <v>854058</v>
      </c>
      <c r="D1572">
        <v>3646757.39</v>
      </c>
    </row>
    <row r="1573" spans="1:4">
      <c r="A1573" s="4">
        <v>41037.465277777781</v>
      </c>
      <c r="B1573">
        <v>4.2699999999999996</v>
      </c>
      <c r="C1573">
        <v>288100</v>
      </c>
      <c r="D1573">
        <v>1232150.43</v>
      </c>
    </row>
    <row r="1574" spans="1:4">
      <c r="A1574" s="4">
        <v>41037.472222222219</v>
      </c>
      <c r="B1574">
        <v>4.25</v>
      </c>
      <c r="C1574">
        <v>485355</v>
      </c>
      <c r="D1574">
        <v>2069209.22</v>
      </c>
    </row>
    <row r="1575" spans="1:4">
      <c r="A1575" s="4">
        <v>41037.479166666664</v>
      </c>
      <c r="B1575">
        <v>4.24</v>
      </c>
      <c r="C1575">
        <v>962116</v>
      </c>
      <c r="D1575">
        <v>4088347.21</v>
      </c>
    </row>
    <row r="1576" spans="1:4">
      <c r="A1576" s="4">
        <v>41037.548611111109</v>
      </c>
      <c r="B1576">
        <v>4.25</v>
      </c>
      <c r="C1576">
        <v>700157</v>
      </c>
      <c r="D1576">
        <v>2974164.98</v>
      </c>
    </row>
    <row r="1577" spans="1:4">
      <c r="A1577" s="4">
        <v>41037.555555555555</v>
      </c>
      <c r="B1577">
        <v>4.25</v>
      </c>
      <c r="C1577">
        <v>378286</v>
      </c>
      <c r="D1577">
        <v>1611533</v>
      </c>
    </row>
    <row r="1578" spans="1:4">
      <c r="A1578" s="4">
        <v>41037.5625</v>
      </c>
      <c r="B1578">
        <v>4.2699999999999996</v>
      </c>
      <c r="C1578">
        <v>708613</v>
      </c>
      <c r="D1578">
        <v>3021598.76</v>
      </c>
    </row>
    <row r="1579" spans="1:4">
      <c r="A1579" s="4">
        <v>41037.569444444445</v>
      </c>
      <c r="B1579">
        <v>4.29</v>
      </c>
      <c r="C1579">
        <v>853552</v>
      </c>
      <c r="D1579">
        <v>3656811.34</v>
      </c>
    </row>
    <row r="1580" spans="1:4">
      <c r="A1580" s="4">
        <v>41037.576388888891</v>
      </c>
      <c r="B1580">
        <v>4.28</v>
      </c>
      <c r="C1580">
        <v>364078</v>
      </c>
      <c r="D1580">
        <v>1557001.19</v>
      </c>
    </row>
    <row r="1581" spans="1:4">
      <c r="A1581" s="4">
        <v>41037.583333333336</v>
      </c>
      <c r="B1581">
        <v>4.28</v>
      </c>
      <c r="C1581">
        <v>709101</v>
      </c>
      <c r="D1581">
        <v>3042828.28</v>
      </c>
    </row>
    <row r="1582" spans="1:4">
      <c r="A1582" s="4">
        <v>41037.590277777781</v>
      </c>
      <c r="B1582">
        <v>4.2699999999999996</v>
      </c>
      <c r="C1582">
        <v>641198</v>
      </c>
      <c r="D1582">
        <v>2750055.44</v>
      </c>
    </row>
    <row r="1583" spans="1:4">
      <c r="A1583" s="4">
        <v>41037.597222222219</v>
      </c>
      <c r="B1583">
        <v>4.2699999999999996</v>
      </c>
      <c r="C1583">
        <v>507774</v>
      </c>
      <c r="D1583">
        <v>2165935.2999999998</v>
      </c>
    </row>
    <row r="1584" spans="1:4">
      <c r="A1584" s="4">
        <v>41037.604166666664</v>
      </c>
      <c r="B1584">
        <v>4.29</v>
      </c>
      <c r="C1584">
        <v>1393135</v>
      </c>
      <c r="D1584">
        <v>5971767.1699999999</v>
      </c>
    </row>
    <row r="1585" spans="1:4">
      <c r="A1585" s="4">
        <v>41037.611111111109</v>
      </c>
      <c r="B1585">
        <v>4.2699999999999996</v>
      </c>
      <c r="C1585">
        <v>599164</v>
      </c>
      <c r="D1585">
        <v>2558473.2000000002</v>
      </c>
    </row>
    <row r="1586" spans="1:4">
      <c r="A1586" s="4">
        <v>41037.618055555555</v>
      </c>
      <c r="B1586">
        <v>4.26</v>
      </c>
      <c r="C1586">
        <v>1466741</v>
      </c>
      <c r="D1586">
        <v>6250668.4000000004</v>
      </c>
    </row>
    <row r="1587" spans="1:4">
      <c r="A1587" s="4">
        <v>41037.625</v>
      </c>
      <c r="B1587">
        <v>4.3</v>
      </c>
      <c r="C1587">
        <v>2196817</v>
      </c>
      <c r="D1587">
        <v>9405619.3399999999</v>
      </c>
    </row>
    <row r="1588" spans="1:4">
      <c r="A1588" s="4">
        <v>41038.402777777781</v>
      </c>
      <c r="B1588">
        <v>4.24</v>
      </c>
      <c r="C1588">
        <v>1424136</v>
      </c>
      <c r="D1588">
        <v>6033612.1299999999</v>
      </c>
    </row>
    <row r="1589" spans="1:4">
      <c r="A1589" s="4">
        <v>41038.409722222219</v>
      </c>
      <c r="B1589">
        <v>4.2300000000000004</v>
      </c>
      <c r="C1589">
        <v>1369867</v>
      </c>
      <c r="D1589">
        <v>5795391.9000000004</v>
      </c>
    </row>
    <row r="1590" spans="1:4">
      <c r="A1590" s="4">
        <v>41038.416666666664</v>
      </c>
      <c r="B1590">
        <v>4.25</v>
      </c>
      <c r="C1590">
        <v>1233078</v>
      </c>
      <c r="D1590">
        <v>5231419.3600000003</v>
      </c>
    </row>
    <row r="1591" spans="1:4">
      <c r="A1591" s="4">
        <v>41038.423611111109</v>
      </c>
      <c r="B1591">
        <v>4.24</v>
      </c>
      <c r="C1591">
        <v>538184</v>
      </c>
      <c r="D1591">
        <v>2284580.16</v>
      </c>
    </row>
    <row r="1592" spans="1:4">
      <c r="A1592" s="4">
        <v>41038.430555555555</v>
      </c>
      <c r="B1592">
        <v>4.24</v>
      </c>
      <c r="C1592">
        <v>832454</v>
      </c>
      <c r="D1592">
        <v>3537080.78</v>
      </c>
    </row>
    <row r="1593" spans="1:4">
      <c r="A1593" s="4">
        <v>41038.4375</v>
      </c>
      <c r="B1593">
        <v>4.24</v>
      </c>
      <c r="C1593">
        <v>690144</v>
      </c>
      <c r="D1593">
        <v>2929441.56</v>
      </c>
    </row>
    <row r="1594" spans="1:4">
      <c r="A1594" s="4">
        <v>41038.444444444445</v>
      </c>
      <c r="B1594">
        <v>4.25</v>
      </c>
      <c r="C1594">
        <v>917923</v>
      </c>
      <c r="D1594">
        <v>3882662.24</v>
      </c>
    </row>
    <row r="1595" spans="1:4">
      <c r="A1595" s="4">
        <v>41038.451388888891</v>
      </c>
      <c r="B1595">
        <v>4.2300000000000004</v>
      </c>
      <c r="C1595">
        <v>453758</v>
      </c>
      <c r="D1595">
        <v>1924363.34</v>
      </c>
    </row>
    <row r="1596" spans="1:4">
      <c r="A1596" s="4">
        <v>41038.458333333336</v>
      </c>
      <c r="B1596">
        <v>4.2300000000000004</v>
      </c>
      <c r="C1596">
        <v>1623285</v>
      </c>
      <c r="D1596">
        <v>6885085.75</v>
      </c>
    </row>
    <row r="1597" spans="1:4">
      <c r="A1597" s="4">
        <v>41038.465277777781</v>
      </c>
      <c r="B1597">
        <v>4.25</v>
      </c>
      <c r="C1597">
        <v>1753205</v>
      </c>
      <c r="D1597">
        <v>7447781.25</v>
      </c>
    </row>
    <row r="1598" spans="1:4">
      <c r="A1598" s="4">
        <v>41038.472222222219</v>
      </c>
      <c r="B1598">
        <v>4.2699999999999996</v>
      </c>
      <c r="C1598">
        <v>1948296</v>
      </c>
      <c r="D1598">
        <v>8314255.7800000003</v>
      </c>
    </row>
    <row r="1599" spans="1:4">
      <c r="A1599" s="4">
        <v>41038.479166666664</v>
      </c>
      <c r="B1599">
        <v>4.28</v>
      </c>
      <c r="C1599">
        <v>1089128</v>
      </c>
      <c r="D1599">
        <v>4658258.84</v>
      </c>
    </row>
    <row r="1600" spans="1:4">
      <c r="A1600" s="4">
        <v>41038.548611111109</v>
      </c>
      <c r="B1600">
        <v>4.28</v>
      </c>
      <c r="C1600">
        <v>730093</v>
      </c>
      <c r="D1600">
        <v>3123699.04</v>
      </c>
    </row>
    <row r="1601" spans="1:4">
      <c r="A1601" s="4">
        <v>41038.555555555555</v>
      </c>
      <c r="B1601">
        <v>4.3</v>
      </c>
      <c r="C1601">
        <v>2085775</v>
      </c>
      <c r="D1601">
        <v>8975629.4000000004</v>
      </c>
    </row>
    <row r="1602" spans="1:4">
      <c r="A1602" s="4">
        <v>41038.5625</v>
      </c>
      <c r="B1602">
        <v>4.34</v>
      </c>
      <c r="C1602">
        <v>2141600</v>
      </c>
      <c r="D1602">
        <v>9271690.1300000008</v>
      </c>
    </row>
    <row r="1603" spans="1:4">
      <c r="A1603" s="4">
        <v>41038.569444444445</v>
      </c>
      <c r="B1603">
        <v>4.29</v>
      </c>
      <c r="C1603">
        <v>931100</v>
      </c>
      <c r="D1603">
        <v>4018428</v>
      </c>
    </row>
    <row r="1604" spans="1:4">
      <c r="A1604" s="4">
        <v>41038.576388888891</v>
      </c>
      <c r="B1604">
        <v>4.3</v>
      </c>
      <c r="C1604">
        <v>606653</v>
      </c>
      <c r="D1604">
        <v>2609903.2000000002</v>
      </c>
    </row>
    <row r="1605" spans="1:4">
      <c r="A1605" s="4">
        <v>41038.583333333336</v>
      </c>
      <c r="B1605">
        <v>4.29</v>
      </c>
      <c r="C1605">
        <v>421068</v>
      </c>
      <c r="D1605">
        <v>1808011.69</v>
      </c>
    </row>
    <row r="1606" spans="1:4">
      <c r="A1606" s="4">
        <v>41038.590277777781</v>
      </c>
      <c r="B1606">
        <v>4.29</v>
      </c>
      <c r="C1606">
        <v>540249</v>
      </c>
      <c r="D1606">
        <v>2314572.33</v>
      </c>
    </row>
    <row r="1607" spans="1:4">
      <c r="A1607" s="4">
        <v>41038.597222222219</v>
      </c>
      <c r="B1607">
        <v>4.29</v>
      </c>
      <c r="C1607">
        <v>565061</v>
      </c>
      <c r="D1607">
        <v>2422306.69</v>
      </c>
    </row>
    <row r="1608" spans="1:4">
      <c r="A1608" s="4">
        <v>41038.604166666664</v>
      </c>
      <c r="B1608">
        <v>4.28</v>
      </c>
      <c r="C1608">
        <v>581169</v>
      </c>
      <c r="D1608">
        <v>2490290.3199999998</v>
      </c>
    </row>
    <row r="1609" spans="1:4">
      <c r="A1609" s="4">
        <v>41038.611111111109</v>
      </c>
      <c r="B1609">
        <v>4.28</v>
      </c>
      <c r="C1609">
        <v>236561</v>
      </c>
      <c r="D1609">
        <v>1013952.08</v>
      </c>
    </row>
    <row r="1610" spans="1:4">
      <c r="A1610" s="4">
        <v>41038.618055555555</v>
      </c>
      <c r="B1610">
        <v>4.28</v>
      </c>
      <c r="C1610">
        <v>771928</v>
      </c>
      <c r="D1610">
        <v>3303085.95</v>
      </c>
    </row>
    <row r="1611" spans="1:4">
      <c r="A1611" s="4">
        <v>41038.625</v>
      </c>
      <c r="B1611">
        <v>4.2699999999999996</v>
      </c>
      <c r="C1611">
        <v>945746</v>
      </c>
      <c r="D1611">
        <v>4042307.12</v>
      </c>
    </row>
    <row r="1612" spans="1:4">
      <c r="A1612" s="4">
        <v>41039.402777777781</v>
      </c>
      <c r="B1612">
        <v>4.3099999999999996</v>
      </c>
      <c r="C1612">
        <v>2404277</v>
      </c>
      <c r="D1612">
        <v>10334111.59</v>
      </c>
    </row>
    <row r="1613" spans="1:4">
      <c r="A1613" s="4">
        <v>41039.409722222219</v>
      </c>
      <c r="B1613">
        <v>4.3</v>
      </c>
      <c r="C1613">
        <v>812209</v>
      </c>
      <c r="D1613">
        <v>3492944.7</v>
      </c>
    </row>
    <row r="1614" spans="1:4">
      <c r="A1614" s="4">
        <v>41039.416666666664</v>
      </c>
      <c r="B1614">
        <v>4.29</v>
      </c>
      <c r="C1614">
        <v>842852</v>
      </c>
      <c r="D1614">
        <v>3618140.19</v>
      </c>
    </row>
    <row r="1615" spans="1:4">
      <c r="A1615" s="4">
        <v>41039.423611111109</v>
      </c>
      <c r="B1615">
        <v>4.29</v>
      </c>
      <c r="C1615">
        <v>830500</v>
      </c>
      <c r="D1615">
        <v>3562423.02</v>
      </c>
    </row>
    <row r="1616" spans="1:4">
      <c r="A1616" s="4">
        <v>41039.430555555555</v>
      </c>
      <c r="B1616">
        <v>4.26</v>
      </c>
      <c r="C1616">
        <v>847464</v>
      </c>
      <c r="D1616">
        <v>3622022.92</v>
      </c>
    </row>
    <row r="1617" spans="1:4">
      <c r="A1617" s="4">
        <v>41039.4375</v>
      </c>
      <c r="B1617">
        <v>4.2699999999999996</v>
      </c>
      <c r="C1617">
        <v>1142351</v>
      </c>
      <c r="D1617">
        <v>4858751.75</v>
      </c>
    </row>
    <row r="1618" spans="1:4">
      <c r="A1618" s="4">
        <v>41039.444444444445</v>
      </c>
      <c r="B1618">
        <v>4.2699999999999996</v>
      </c>
      <c r="C1618">
        <v>423195</v>
      </c>
      <c r="D1618">
        <v>1806445.7</v>
      </c>
    </row>
    <row r="1619" spans="1:4">
      <c r="A1619" s="4">
        <v>41039.451388888891</v>
      </c>
      <c r="B1619">
        <v>4.25</v>
      </c>
      <c r="C1619">
        <v>502031</v>
      </c>
      <c r="D1619">
        <v>2139746.77</v>
      </c>
    </row>
    <row r="1620" spans="1:4">
      <c r="A1620" s="4">
        <v>41039.458333333336</v>
      </c>
      <c r="B1620">
        <v>4.26</v>
      </c>
      <c r="C1620">
        <v>828300</v>
      </c>
      <c r="D1620">
        <v>3532244</v>
      </c>
    </row>
    <row r="1621" spans="1:4">
      <c r="A1621" s="4">
        <v>41039.465277777781</v>
      </c>
      <c r="B1621">
        <v>4.2699999999999996</v>
      </c>
      <c r="C1621">
        <v>592800</v>
      </c>
      <c r="D1621">
        <v>2527314</v>
      </c>
    </row>
    <row r="1622" spans="1:4">
      <c r="A1622" s="4">
        <v>41039.472222222219</v>
      </c>
      <c r="B1622">
        <v>4.25</v>
      </c>
      <c r="C1622">
        <v>714524</v>
      </c>
      <c r="D1622">
        <v>3042219</v>
      </c>
    </row>
    <row r="1623" spans="1:4">
      <c r="A1623" s="4">
        <v>41039.479166666664</v>
      </c>
      <c r="B1623">
        <v>4.25</v>
      </c>
      <c r="C1623">
        <v>640390</v>
      </c>
      <c r="D1623">
        <v>2721812.8</v>
      </c>
    </row>
    <row r="1624" spans="1:4">
      <c r="A1624" s="4">
        <v>41039.548611111109</v>
      </c>
      <c r="B1624">
        <v>4.25</v>
      </c>
      <c r="C1624">
        <v>1090760</v>
      </c>
      <c r="D1624">
        <v>4633499.4000000004</v>
      </c>
    </row>
    <row r="1625" spans="1:4">
      <c r="A1625" s="4">
        <v>41039.555555555555</v>
      </c>
      <c r="B1625">
        <v>4.24</v>
      </c>
      <c r="C1625">
        <v>845674</v>
      </c>
      <c r="D1625">
        <v>3582873.51</v>
      </c>
    </row>
    <row r="1626" spans="1:4">
      <c r="A1626" s="4">
        <v>41039.5625</v>
      </c>
      <c r="B1626">
        <v>4.24</v>
      </c>
      <c r="C1626">
        <v>997590</v>
      </c>
      <c r="D1626">
        <v>4222899.9800000004</v>
      </c>
    </row>
    <row r="1627" spans="1:4">
      <c r="A1627" s="4">
        <v>41039.569444444445</v>
      </c>
      <c r="B1627">
        <v>4.2300000000000004</v>
      </c>
      <c r="C1627">
        <v>580400</v>
      </c>
      <c r="D1627">
        <v>2459025</v>
      </c>
    </row>
    <row r="1628" spans="1:4">
      <c r="A1628" s="4">
        <v>41039.576388888891</v>
      </c>
      <c r="B1628">
        <v>4.2300000000000004</v>
      </c>
      <c r="C1628">
        <v>1618475</v>
      </c>
      <c r="D1628">
        <v>6842378.3499999996</v>
      </c>
    </row>
    <row r="1629" spans="1:4">
      <c r="A1629" s="4">
        <v>41039.583333333336</v>
      </c>
      <c r="B1629">
        <v>4.24</v>
      </c>
      <c r="C1629">
        <v>536485</v>
      </c>
      <c r="D1629">
        <v>2274320.5</v>
      </c>
    </row>
    <row r="1630" spans="1:4">
      <c r="A1630" s="4">
        <v>41039.590277777781</v>
      </c>
      <c r="B1630">
        <v>4.25</v>
      </c>
      <c r="C1630">
        <v>1285988</v>
      </c>
      <c r="D1630">
        <v>5461203.54</v>
      </c>
    </row>
    <row r="1631" spans="1:4">
      <c r="A1631" s="4">
        <v>41039.597222222219</v>
      </c>
      <c r="B1631">
        <v>4.25</v>
      </c>
      <c r="C1631">
        <v>585600</v>
      </c>
      <c r="D1631">
        <v>2485138</v>
      </c>
    </row>
    <row r="1632" spans="1:4">
      <c r="A1632" s="4">
        <v>41039.604166666664</v>
      </c>
      <c r="B1632">
        <v>4.2300000000000004</v>
      </c>
      <c r="C1632">
        <v>968667</v>
      </c>
      <c r="D1632">
        <v>4100473.41</v>
      </c>
    </row>
    <row r="1633" spans="1:4">
      <c r="A1633" s="4">
        <v>41039.611111111109</v>
      </c>
      <c r="B1633">
        <v>4.22</v>
      </c>
      <c r="C1633">
        <v>874643</v>
      </c>
      <c r="D1633">
        <v>3693746.57</v>
      </c>
    </row>
    <row r="1634" spans="1:4">
      <c r="A1634" s="4">
        <v>41039.618055555555</v>
      </c>
      <c r="B1634">
        <v>4.2</v>
      </c>
      <c r="C1634">
        <v>1731526</v>
      </c>
      <c r="D1634">
        <v>7286283.8499999996</v>
      </c>
    </row>
    <row r="1635" spans="1:4">
      <c r="A1635" s="4">
        <v>41039.625</v>
      </c>
      <c r="B1635">
        <v>4.1900000000000004</v>
      </c>
      <c r="C1635">
        <v>1547158</v>
      </c>
      <c r="D1635">
        <v>6486672.7999999998</v>
      </c>
    </row>
    <row r="1636" spans="1:4">
      <c r="A1636" s="4">
        <v>41040.402777777781</v>
      </c>
      <c r="B1636">
        <v>4.18</v>
      </c>
      <c r="C1636">
        <v>594299</v>
      </c>
      <c r="D1636">
        <v>2490078.8199999998</v>
      </c>
    </row>
    <row r="1637" spans="1:4">
      <c r="A1637" s="4">
        <v>41040.409722222219</v>
      </c>
      <c r="B1637">
        <v>4.1900000000000004</v>
      </c>
      <c r="C1637">
        <v>673361</v>
      </c>
      <c r="D1637">
        <v>2814049.2</v>
      </c>
    </row>
    <row r="1638" spans="1:4">
      <c r="A1638" s="4">
        <v>41040.416666666664</v>
      </c>
      <c r="B1638">
        <v>4.2</v>
      </c>
      <c r="C1638">
        <v>304690</v>
      </c>
      <c r="D1638">
        <v>1276193.4099999999</v>
      </c>
    </row>
    <row r="1639" spans="1:4">
      <c r="A1639" s="4">
        <v>41040.423611111109</v>
      </c>
      <c r="B1639">
        <v>4.18</v>
      </c>
      <c r="C1639">
        <v>382765</v>
      </c>
      <c r="D1639">
        <v>1602824.7</v>
      </c>
    </row>
    <row r="1640" spans="1:4">
      <c r="A1640" s="4">
        <v>41040.430555555555</v>
      </c>
      <c r="B1640">
        <v>4.21</v>
      </c>
      <c r="C1640">
        <v>852862</v>
      </c>
      <c r="D1640">
        <v>3588259.69</v>
      </c>
    </row>
    <row r="1641" spans="1:4">
      <c r="A1641" s="4">
        <v>41040.4375</v>
      </c>
      <c r="B1641">
        <v>4.2</v>
      </c>
      <c r="C1641">
        <v>603902</v>
      </c>
      <c r="D1641">
        <v>2537982.08</v>
      </c>
    </row>
    <row r="1642" spans="1:4">
      <c r="A1642" s="4">
        <v>41040.444444444445</v>
      </c>
      <c r="B1642">
        <v>4.21</v>
      </c>
      <c r="C1642">
        <v>752100</v>
      </c>
      <c r="D1642">
        <v>3168179</v>
      </c>
    </row>
    <row r="1643" spans="1:4">
      <c r="A1643" s="4">
        <v>41040.451388888891</v>
      </c>
      <c r="B1643">
        <v>4.21</v>
      </c>
      <c r="C1643">
        <v>489089</v>
      </c>
      <c r="D1643">
        <v>2058752.4</v>
      </c>
    </row>
    <row r="1644" spans="1:4">
      <c r="A1644" s="4">
        <v>41040.458333333336</v>
      </c>
      <c r="B1644">
        <v>4.2</v>
      </c>
      <c r="C1644">
        <v>249449</v>
      </c>
      <c r="D1644">
        <v>1050570.8</v>
      </c>
    </row>
    <row r="1645" spans="1:4">
      <c r="A1645" s="4">
        <v>41040.465277777781</v>
      </c>
      <c r="B1645">
        <v>4.21</v>
      </c>
      <c r="C1645">
        <v>422810</v>
      </c>
      <c r="D1645">
        <v>1776463.51</v>
      </c>
    </row>
    <row r="1646" spans="1:4">
      <c r="A1646" s="4">
        <v>41040.472222222219</v>
      </c>
      <c r="B1646">
        <v>4.1900000000000004</v>
      </c>
      <c r="C1646">
        <v>491802</v>
      </c>
      <c r="D1646">
        <v>2066791.42</v>
      </c>
    </row>
    <row r="1647" spans="1:4">
      <c r="A1647" s="4">
        <v>41040.479166666664</v>
      </c>
      <c r="B1647">
        <v>4.2</v>
      </c>
      <c r="C1647">
        <v>645710</v>
      </c>
      <c r="D1647">
        <v>2710517.01</v>
      </c>
    </row>
    <row r="1648" spans="1:4">
      <c r="A1648" s="4">
        <v>41040.548611111109</v>
      </c>
      <c r="B1648">
        <v>4.2</v>
      </c>
      <c r="C1648">
        <v>391690</v>
      </c>
      <c r="D1648">
        <v>1647216</v>
      </c>
    </row>
    <row r="1649" spans="1:4">
      <c r="A1649" s="4">
        <v>41040.555555555555</v>
      </c>
      <c r="B1649">
        <v>4.22</v>
      </c>
      <c r="C1649">
        <v>228522</v>
      </c>
      <c r="D1649">
        <v>962041.92</v>
      </c>
    </row>
    <row r="1650" spans="1:4">
      <c r="A1650" s="4">
        <v>41040.5625</v>
      </c>
      <c r="B1650">
        <v>4.21</v>
      </c>
      <c r="C1650">
        <v>295615</v>
      </c>
      <c r="D1650">
        <v>1244662.5</v>
      </c>
    </row>
    <row r="1651" spans="1:4">
      <c r="A1651" s="4">
        <v>41040.569444444445</v>
      </c>
      <c r="B1651">
        <v>4.22</v>
      </c>
      <c r="C1651">
        <v>510578</v>
      </c>
      <c r="D1651">
        <v>2152015.59</v>
      </c>
    </row>
    <row r="1652" spans="1:4">
      <c r="A1652" s="4">
        <v>41040.576388888891</v>
      </c>
      <c r="B1652">
        <v>4.21</v>
      </c>
      <c r="C1652">
        <v>263937</v>
      </c>
      <c r="D1652">
        <v>1112945.77</v>
      </c>
    </row>
    <row r="1653" spans="1:4">
      <c r="A1653" s="4">
        <v>41040.583333333336</v>
      </c>
      <c r="B1653">
        <v>4.2</v>
      </c>
      <c r="C1653">
        <v>455061</v>
      </c>
      <c r="D1653">
        <v>1913728.39</v>
      </c>
    </row>
    <row r="1654" spans="1:4">
      <c r="A1654" s="4">
        <v>41040.590277777781</v>
      </c>
      <c r="B1654">
        <v>4.22</v>
      </c>
      <c r="C1654">
        <v>947613</v>
      </c>
      <c r="D1654">
        <v>3984786.6</v>
      </c>
    </row>
    <row r="1655" spans="1:4">
      <c r="A1655" s="4">
        <v>41040.597222222219</v>
      </c>
      <c r="B1655">
        <v>4.21</v>
      </c>
      <c r="C1655">
        <v>672000</v>
      </c>
      <c r="D1655">
        <v>2830899</v>
      </c>
    </row>
    <row r="1656" spans="1:4">
      <c r="A1656" s="4">
        <v>41040.604166666664</v>
      </c>
      <c r="B1656">
        <v>4.1900000000000004</v>
      </c>
      <c r="C1656">
        <v>1133584</v>
      </c>
      <c r="D1656">
        <v>4757485.67</v>
      </c>
    </row>
    <row r="1657" spans="1:4">
      <c r="A1657" s="4">
        <v>41040.611111111109</v>
      </c>
      <c r="B1657">
        <v>4.1900000000000004</v>
      </c>
      <c r="C1657">
        <v>830522</v>
      </c>
      <c r="D1657">
        <v>3492788.36</v>
      </c>
    </row>
    <row r="1658" spans="1:4">
      <c r="A1658" s="4">
        <v>41040.618055555555</v>
      </c>
      <c r="B1658">
        <v>4.2</v>
      </c>
      <c r="C1658">
        <v>574000</v>
      </c>
      <c r="D1658">
        <v>2415770</v>
      </c>
    </row>
    <row r="1659" spans="1:4">
      <c r="A1659" s="4">
        <v>41040.625</v>
      </c>
      <c r="B1659">
        <v>4.18</v>
      </c>
      <c r="C1659">
        <v>669528</v>
      </c>
      <c r="D1659">
        <v>2805814.34</v>
      </c>
    </row>
    <row r="1660" spans="1:4">
      <c r="A1660" s="4">
        <v>41043.402777777781</v>
      </c>
      <c r="B1660">
        <v>4.17</v>
      </c>
      <c r="C1660">
        <v>1448209</v>
      </c>
      <c r="D1660">
        <v>6078482.3399999999</v>
      </c>
    </row>
    <row r="1661" spans="1:4">
      <c r="A1661" s="4">
        <v>41043.409722222219</v>
      </c>
      <c r="B1661">
        <v>4.1500000000000004</v>
      </c>
      <c r="C1661">
        <v>1322336</v>
      </c>
      <c r="D1661">
        <v>5502996.4800000004</v>
      </c>
    </row>
    <row r="1662" spans="1:4">
      <c r="A1662" s="4">
        <v>41043.416666666664</v>
      </c>
      <c r="B1662">
        <v>4.13</v>
      </c>
      <c r="C1662">
        <v>1497292</v>
      </c>
      <c r="D1662">
        <v>6193255.04</v>
      </c>
    </row>
    <row r="1663" spans="1:4">
      <c r="A1663" s="4">
        <v>41043.423611111109</v>
      </c>
      <c r="B1663">
        <v>4.13</v>
      </c>
      <c r="C1663">
        <v>717758</v>
      </c>
      <c r="D1663">
        <v>2970809.54</v>
      </c>
    </row>
    <row r="1664" spans="1:4">
      <c r="A1664" s="4">
        <v>41043.430555555555</v>
      </c>
      <c r="B1664">
        <v>4.16</v>
      </c>
      <c r="C1664">
        <v>697525</v>
      </c>
      <c r="D1664">
        <v>2899055.02</v>
      </c>
    </row>
    <row r="1665" spans="1:4">
      <c r="A1665" s="4">
        <v>41043.4375</v>
      </c>
      <c r="B1665">
        <v>4.1399999999999997</v>
      </c>
      <c r="C1665">
        <v>613478</v>
      </c>
      <c r="D1665">
        <v>2545955.37</v>
      </c>
    </row>
    <row r="1666" spans="1:4">
      <c r="A1666" s="4">
        <v>41043.444444444445</v>
      </c>
      <c r="B1666">
        <v>4.13</v>
      </c>
      <c r="C1666">
        <v>812495</v>
      </c>
      <c r="D1666">
        <v>3353696.54</v>
      </c>
    </row>
    <row r="1667" spans="1:4">
      <c r="A1667" s="4">
        <v>41043.451388888891</v>
      </c>
      <c r="B1667">
        <v>4.13</v>
      </c>
      <c r="C1667">
        <v>582153</v>
      </c>
      <c r="D1667">
        <v>2404200.61</v>
      </c>
    </row>
    <row r="1668" spans="1:4">
      <c r="A1668" s="4">
        <v>41043.458333333336</v>
      </c>
      <c r="B1668">
        <v>4.1399999999999997</v>
      </c>
      <c r="C1668">
        <v>406126</v>
      </c>
      <c r="D1668">
        <v>1679953.64</v>
      </c>
    </row>
    <row r="1669" spans="1:4">
      <c r="A1669" s="4">
        <v>41043.465277777781</v>
      </c>
      <c r="B1669">
        <v>4.1399999999999997</v>
      </c>
      <c r="C1669">
        <v>425928</v>
      </c>
      <c r="D1669">
        <v>1763151.38</v>
      </c>
    </row>
    <row r="1670" spans="1:4">
      <c r="A1670" s="4">
        <v>41043.472222222219</v>
      </c>
      <c r="B1670">
        <v>4.1500000000000004</v>
      </c>
      <c r="C1670">
        <v>514501</v>
      </c>
      <c r="D1670">
        <v>2133421.38</v>
      </c>
    </row>
    <row r="1671" spans="1:4">
      <c r="A1671" s="4">
        <v>41043.479166666664</v>
      </c>
      <c r="B1671">
        <v>4.1500000000000004</v>
      </c>
      <c r="C1671">
        <v>261361</v>
      </c>
      <c r="D1671">
        <v>1084503.3899999999</v>
      </c>
    </row>
    <row r="1672" spans="1:4">
      <c r="A1672" s="4">
        <v>41043.548611111109</v>
      </c>
      <c r="B1672">
        <v>4.1500000000000004</v>
      </c>
      <c r="C1672">
        <v>543037</v>
      </c>
      <c r="D1672">
        <v>2255308.19</v>
      </c>
    </row>
    <row r="1673" spans="1:4">
      <c r="A1673" s="4">
        <v>41043.555555555555</v>
      </c>
      <c r="B1673">
        <v>4.1500000000000004</v>
      </c>
      <c r="C1673">
        <v>494659</v>
      </c>
      <c r="D1673">
        <v>2054549.24</v>
      </c>
    </row>
    <row r="1674" spans="1:4">
      <c r="A1674" s="4">
        <v>41043.5625</v>
      </c>
      <c r="B1674">
        <v>4.16</v>
      </c>
      <c r="C1674">
        <v>392311</v>
      </c>
      <c r="D1674">
        <v>1630395.45</v>
      </c>
    </row>
    <row r="1675" spans="1:4">
      <c r="A1675" s="4">
        <v>41043.569444444445</v>
      </c>
      <c r="B1675">
        <v>4.1500000000000004</v>
      </c>
      <c r="C1675">
        <v>530619</v>
      </c>
      <c r="D1675">
        <v>2205428.85</v>
      </c>
    </row>
    <row r="1676" spans="1:4">
      <c r="A1676" s="4">
        <v>41043.576388888891</v>
      </c>
      <c r="B1676">
        <v>4.1399999999999997</v>
      </c>
      <c r="C1676">
        <v>536256</v>
      </c>
      <c r="D1676">
        <v>2220372.58</v>
      </c>
    </row>
    <row r="1677" spans="1:4">
      <c r="A1677" s="4">
        <v>41043.583333333336</v>
      </c>
      <c r="B1677">
        <v>4.12</v>
      </c>
      <c r="C1677">
        <v>874442</v>
      </c>
      <c r="D1677">
        <v>3614820.78</v>
      </c>
    </row>
    <row r="1678" spans="1:4">
      <c r="A1678" s="4">
        <v>41043.590277777781</v>
      </c>
      <c r="B1678">
        <v>4.12</v>
      </c>
      <c r="C1678">
        <v>1086740</v>
      </c>
      <c r="D1678">
        <v>4478823.8</v>
      </c>
    </row>
    <row r="1679" spans="1:4">
      <c r="A1679" s="4">
        <v>41043.597222222219</v>
      </c>
      <c r="B1679">
        <v>4.09</v>
      </c>
      <c r="C1679">
        <v>2569506</v>
      </c>
      <c r="D1679">
        <v>10540804.300000001</v>
      </c>
    </row>
    <row r="1680" spans="1:4">
      <c r="A1680" s="4">
        <v>41043.604166666664</v>
      </c>
      <c r="B1680">
        <v>4.09</v>
      </c>
      <c r="C1680">
        <v>1581423</v>
      </c>
      <c r="D1680">
        <v>6469171.7000000002</v>
      </c>
    </row>
    <row r="1681" spans="1:4">
      <c r="A1681" s="4">
        <v>41043.611111111109</v>
      </c>
      <c r="B1681">
        <v>4.0599999999999996</v>
      </c>
      <c r="C1681">
        <v>2044914</v>
      </c>
      <c r="D1681">
        <v>8337984.5800000001</v>
      </c>
    </row>
    <row r="1682" spans="1:4">
      <c r="A1682" s="4">
        <v>41043.618055555555</v>
      </c>
      <c r="B1682">
        <v>4.0599999999999996</v>
      </c>
      <c r="C1682">
        <v>1231422</v>
      </c>
      <c r="D1682">
        <v>5002755.33</v>
      </c>
    </row>
    <row r="1683" spans="1:4">
      <c r="A1683" s="4">
        <v>41043.625</v>
      </c>
      <c r="B1683">
        <v>4.05</v>
      </c>
      <c r="C1683">
        <v>2538234</v>
      </c>
      <c r="D1683">
        <v>10272775.310000001</v>
      </c>
    </row>
    <row r="1684" spans="1:4">
      <c r="A1684" s="4">
        <v>41044.402777777781</v>
      </c>
      <c r="B1684">
        <v>4</v>
      </c>
      <c r="C1684">
        <v>2460000</v>
      </c>
      <c r="D1684">
        <v>9864508.4000000004</v>
      </c>
    </row>
    <row r="1685" spans="1:4">
      <c r="A1685" s="4">
        <v>41044.409722222219</v>
      </c>
      <c r="B1685">
        <v>3.99</v>
      </c>
      <c r="C1685">
        <v>1271178</v>
      </c>
      <c r="D1685">
        <v>5066171.34</v>
      </c>
    </row>
    <row r="1686" spans="1:4">
      <c r="A1686" s="4">
        <v>41044.416666666664</v>
      </c>
      <c r="B1686">
        <v>4</v>
      </c>
      <c r="C1686">
        <v>665240</v>
      </c>
      <c r="D1686">
        <v>2653314.81</v>
      </c>
    </row>
    <row r="1687" spans="1:4">
      <c r="A1687" s="4">
        <v>41044.423611111109</v>
      </c>
      <c r="B1687">
        <v>3.99</v>
      </c>
      <c r="C1687">
        <v>717060</v>
      </c>
      <c r="D1687">
        <v>2862344.86</v>
      </c>
    </row>
    <row r="1688" spans="1:4">
      <c r="A1688" s="4">
        <v>41044.430555555555</v>
      </c>
      <c r="B1688">
        <v>3.99</v>
      </c>
      <c r="C1688">
        <v>612122</v>
      </c>
      <c r="D1688">
        <v>2439151.2599999998</v>
      </c>
    </row>
    <row r="1689" spans="1:4">
      <c r="A1689" s="4">
        <v>41044.4375</v>
      </c>
      <c r="B1689">
        <v>3.97</v>
      </c>
      <c r="C1689">
        <v>913916</v>
      </c>
      <c r="D1689">
        <v>3636259.22</v>
      </c>
    </row>
    <row r="1690" spans="1:4">
      <c r="A1690" s="4">
        <v>41044.444444444445</v>
      </c>
      <c r="B1690">
        <v>3.95</v>
      </c>
      <c r="C1690">
        <v>1425554</v>
      </c>
      <c r="D1690">
        <v>5640851.3799999999</v>
      </c>
    </row>
    <row r="1691" spans="1:4">
      <c r="A1691" s="4">
        <v>41044.451388888891</v>
      </c>
      <c r="B1691">
        <v>3.95</v>
      </c>
      <c r="C1691">
        <v>541834</v>
      </c>
      <c r="D1691">
        <v>2139850.96</v>
      </c>
    </row>
    <row r="1692" spans="1:4">
      <c r="A1692" s="4">
        <v>41044.458333333336</v>
      </c>
      <c r="B1692">
        <v>3.94</v>
      </c>
      <c r="C1692">
        <v>1191039</v>
      </c>
      <c r="D1692">
        <v>4692379.93</v>
      </c>
    </row>
    <row r="1693" spans="1:4">
      <c r="A1693" s="4">
        <v>41044.465277777781</v>
      </c>
      <c r="B1693">
        <v>3.95</v>
      </c>
      <c r="C1693">
        <v>891640</v>
      </c>
      <c r="D1693">
        <v>3517778.74</v>
      </c>
    </row>
    <row r="1694" spans="1:4">
      <c r="A1694" s="4">
        <v>41044.472222222219</v>
      </c>
      <c r="B1694">
        <v>3.94</v>
      </c>
      <c r="C1694">
        <v>169905</v>
      </c>
      <c r="D1694">
        <v>670254.69999999995</v>
      </c>
    </row>
    <row r="1695" spans="1:4">
      <c r="A1695" s="4">
        <v>41044.479166666664</v>
      </c>
      <c r="B1695">
        <v>3.93</v>
      </c>
      <c r="C1695">
        <v>707627</v>
      </c>
      <c r="D1695">
        <v>2786863.66</v>
      </c>
    </row>
    <row r="1696" spans="1:4">
      <c r="A1696" s="4">
        <v>41044.548611111109</v>
      </c>
      <c r="B1696">
        <v>3.92</v>
      </c>
      <c r="C1696">
        <v>1071255</v>
      </c>
      <c r="D1696">
        <v>4204011.1500000004</v>
      </c>
    </row>
    <row r="1697" spans="1:4">
      <c r="A1697" s="4">
        <v>41044.555555555555</v>
      </c>
      <c r="B1697">
        <v>3.93</v>
      </c>
      <c r="C1697">
        <v>644954</v>
      </c>
      <c r="D1697">
        <v>2531875.6800000002</v>
      </c>
    </row>
    <row r="1698" spans="1:4">
      <c r="A1698" s="4">
        <v>41044.5625</v>
      </c>
      <c r="B1698">
        <v>3.91</v>
      </c>
      <c r="C1698">
        <v>415846</v>
      </c>
      <c r="D1698">
        <v>1629919.32</v>
      </c>
    </row>
    <row r="1699" spans="1:4">
      <c r="A1699" s="4">
        <v>41044.569444444445</v>
      </c>
      <c r="B1699">
        <v>3.91</v>
      </c>
      <c r="C1699">
        <v>2397216</v>
      </c>
      <c r="D1699">
        <v>9345156.0800000001</v>
      </c>
    </row>
    <row r="1700" spans="1:4">
      <c r="A1700" s="4">
        <v>41044.576388888891</v>
      </c>
      <c r="B1700">
        <v>3.9</v>
      </c>
      <c r="C1700">
        <v>766300</v>
      </c>
      <c r="D1700">
        <v>2991265.08</v>
      </c>
    </row>
    <row r="1701" spans="1:4">
      <c r="A1701" s="4">
        <v>41044.583333333336</v>
      </c>
      <c r="B1701">
        <v>3.93</v>
      </c>
      <c r="C1701">
        <v>581511</v>
      </c>
      <c r="D1701">
        <v>2276600.62</v>
      </c>
    </row>
    <row r="1702" spans="1:4">
      <c r="A1702" s="4">
        <v>41044.590277777781</v>
      </c>
      <c r="B1702">
        <v>3.9</v>
      </c>
      <c r="C1702">
        <v>985590</v>
      </c>
      <c r="D1702">
        <v>3853335.17</v>
      </c>
    </row>
    <row r="1703" spans="1:4">
      <c r="A1703" s="4">
        <v>41044.597222222219</v>
      </c>
      <c r="B1703">
        <v>3.9</v>
      </c>
      <c r="C1703">
        <v>1092700</v>
      </c>
      <c r="D1703">
        <v>4258304.49</v>
      </c>
    </row>
    <row r="1704" spans="1:4">
      <c r="A1704" s="4">
        <v>41044.604166666664</v>
      </c>
      <c r="B1704">
        <v>3.91</v>
      </c>
      <c r="C1704">
        <v>2414875</v>
      </c>
      <c r="D1704">
        <v>9421752.9499999993</v>
      </c>
    </row>
    <row r="1705" spans="1:4">
      <c r="A1705" s="4">
        <v>41044.611111111109</v>
      </c>
      <c r="B1705">
        <v>3.92</v>
      </c>
      <c r="C1705">
        <v>496600</v>
      </c>
      <c r="D1705">
        <v>1945961</v>
      </c>
    </row>
    <row r="1706" spans="1:4">
      <c r="A1706" s="4">
        <v>41044.618055555555</v>
      </c>
      <c r="B1706">
        <v>3.9</v>
      </c>
      <c r="C1706">
        <v>3828661</v>
      </c>
      <c r="D1706">
        <v>14912868.91</v>
      </c>
    </row>
    <row r="1707" spans="1:4">
      <c r="A1707" s="4">
        <v>41044.625</v>
      </c>
      <c r="B1707">
        <v>3.97</v>
      </c>
      <c r="C1707">
        <v>1381031</v>
      </c>
      <c r="D1707">
        <v>5439776.9400000004</v>
      </c>
    </row>
    <row r="1708" spans="1:4">
      <c r="A1708" s="4">
        <v>41045.402777777781</v>
      </c>
      <c r="B1708">
        <v>3.92</v>
      </c>
      <c r="C1708">
        <v>635517</v>
      </c>
      <c r="D1708">
        <v>2487845.4700000002</v>
      </c>
    </row>
    <row r="1709" spans="1:4">
      <c r="A1709" s="4">
        <v>41045.409722222219</v>
      </c>
      <c r="B1709">
        <v>3.93</v>
      </c>
      <c r="C1709">
        <v>495915</v>
      </c>
      <c r="D1709">
        <v>1945316.8</v>
      </c>
    </row>
    <row r="1710" spans="1:4">
      <c r="A1710" s="4">
        <v>41045.416666666664</v>
      </c>
      <c r="B1710">
        <v>3.93</v>
      </c>
      <c r="C1710">
        <v>732872</v>
      </c>
      <c r="D1710">
        <v>2884742.96</v>
      </c>
    </row>
    <row r="1711" spans="1:4">
      <c r="A1711" s="4">
        <v>41045.423611111109</v>
      </c>
      <c r="B1711">
        <v>3.9</v>
      </c>
      <c r="C1711">
        <v>1194487</v>
      </c>
      <c r="D1711">
        <v>4679185.0599999996</v>
      </c>
    </row>
    <row r="1712" spans="1:4">
      <c r="A1712" s="4">
        <v>41045.430555555555</v>
      </c>
      <c r="B1712">
        <v>3.9</v>
      </c>
      <c r="C1712">
        <v>782454</v>
      </c>
      <c r="D1712">
        <v>3049509.38</v>
      </c>
    </row>
    <row r="1713" spans="1:4">
      <c r="A1713" s="4">
        <v>41045.4375</v>
      </c>
      <c r="B1713">
        <v>3.9</v>
      </c>
      <c r="C1713">
        <v>615162</v>
      </c>
      <c r="D1713">
        <v>2398730.96</v>
      </c>
    </row>
    <row r="1714" spans="1:4">
      <c r="A1714" s="4">
        <v>41045.444444444445</v>
      </c>
      <c r="B1714">
        <v>3.9</v>
      </c>
      <c r="C1714">
        <v>640855</v>
      </c>
      <c r="D1714">
        <v>2498214.85</v>
      </c>
    </row>
    <row r="1715" spans="1:4">
      <c r="A1715" s="4">
        <v>41045.451388888891</v>
      </c>
      <c r="B1715">
        <v>3.89</v>
      </c>
      <c r="C1715">
        <v>299600</v>
      </c>
      <c r="D1715">
        <v>1167946</v>
      </c>
    </row>
    <row r="1716" spans="1:4">
      <c r="A1716" s="4">
        <v>41045.458333333336</v>
      </c>
      <c r="B1716">
        <v>3.88</v>
      </c>
      <c r="C1716">
        <v>588385</v>
      </c>
      <c r="D1716">
        <v>2288460.31</v>
      </c>
    </row>
    <row r="1717" spans="1:4">
      <c r="A1717" s="4">
        <v>41045.465277777781</v>
      </c>
      <c r="B1717">
        <v>3.88</v>
      </c>
      <c r="C1717">
        <v>460728</v>
      </c>
      <c r="D1717">
        <v>1788738.13</v>
      </c>
    </row>
    <row r="1718" spans="1:4">
      <c r="A1718" s="4">
        <v>41045.472222222219</v>
      </c>
      <c r="B1718">
        <v>3.92</v>
      </c>
      <c r="C1718">
        <v>723717</v>
      </c>
      <c r="D1718">
        <v>2820464.13</v>
      </c>
    </row>
    <row r="1719" spans="1:4">
      <c r="A1719" s="4">
        <v>41045.479166666664</v>
      </c>
      <c r="B1719">
        <v>3.91</v>
      </c>
      <c r="C1719">
        <v>128800</v>
      </c>
      <c r="D1719">
        <v>503438</v>
      </c>
    </row>
    <row r="1720" spans="1:4">
      <c r="A1720" s="4">
        <v>41045.548611111109</v>
      </c>
      <c r="B1720">
        <v>3.9</v>
      </c>
      <c r="C1720">
        <v>273066</v>
      </c>
      <c r="D1720">
        <v>1065968.3999999999</v>
      </c>
    </row>
    <row r="1721" spans="1:4">
      <c r="A1721" s="4">
        <v>41045.555555555555</v>
      </c>
      <c r="B1721">
        <v>3.9</v>
      </c>
      <c r="C1721">
        <v>193632</v>
      </c>
      <c r="D1721">
        <v>755438.8</v>
      </c>
    </row>
    <row r="1722" spans="1:4">
      <c r="A1722" s="4">
        <v>41045.5625</v>
      </c>
      <c r="B1722">
        <v>3.91</v>
      </c>
      <c r="C1722">
        <v>357606</v>
      </c>
      <c r="D1722">
        <v>1395459.25</v>
      </c>
    </row>
    <row r="1723" spans="1:4">
      <c r="A1723" s="4">
        <v>41045.569444444445</v>
      </c>
      <c r="B1723">
        <v>3.9</v>
      </c>
      <c r="C1723">
        <v>374749</v>
      </c>
      <c r="D1723">
        <v>1458306.08</v>
      </c>
    </row>
    <row r="1724" spans="1:4">
      <c r="A1724" s="4">
        <v>41045.576388888891</v>
      </c>
      <c r="B1724">
        <v>3.91</v>
      </c>
      <c r="C1724">
        <v>214549</v>
      </c>
      <c r="D1724">
        <v>836022.61</v>
      </c>
    </row>
    <row r="1725" spans="1:4">
      <c r="A1725" s="4">
        <v>41045.583333333336</v>
      </c>
      <c r="B1725">
        <v>3.9</v>
      </c>
      <c r="C1725">
        <v>237500</v>
      </c>
      <c r="D1725">
        <v>928094</v>
      </c>
    </row>
    <row r="1726" spans="1:4">
      <c r="A1726" s="4">
        <v>41045.590277777781</v>
      </c>
      <c r="B1726">
        <v>3.9</v>
      </c>
      <c r="C1726">
        <v>305000</v>
      </c>
      <c r="D1726">
        <v>1188582</v>
      </c>
    </row>
    <row r="1727" spans="1:4">
      <c r="A1727" s="4">
        <v>41045.597222222219</v>
      </c>
      <c r="B1727">
        <v>3.9</v>
      </c>
      <c r="C1727">
        <v>257200</v>
      </c>
      <c r="D1727">
        <v>1002643</v>
      </c>
    </row>
    <row r="1728" spans="1:4">
      <c r="A1728" s="4">
        <v>41045.604166666664</v>
      </c>
      <c r="B1728">
        <v>3.89</v>
      </c>
      <c r="C1728">
        <v>371534</v>
      </c>
      <c r="D1728">
        <v>1446105.43</v>
      </c>
    </row>
    <row r="1729" spans="1:4">
      <c r="A1729" s="4">
        <v>41045.611111111109</v>
      </c>
      <c r="B1729">
        <v>3.87</v>
      </c>
      <c r="C1729">
        <v>955671</v>
      </c>
      <c r="D1729">
        <v>3707089.94</v>
      </c>
    </row>
    <row r="1730" spans="1:4">
      <c r="A1730" s="4">
        <v>41045.618055555555</v>
      </c>
      <c r="B1730">
        <v>3.87</v>
      </c>
      <c r="C1730">
        <v>1081835</v>
      </c>
      <c r="D1730">
        <v>4188907.94</v>
      </c>
    </row>
    <row r="1731" spans="1:4">
      <c r="A1731" s="4">
        <v>41045.625</v>
      </c>
      <c r="B1731">
        <v>3.88</v>
      </c>
      <c r="C1731">
        <v>1011900</v>
      </c>
      <c r="D1731">
        <v>3925137.99</v>
      </c>
    </row>
    <row r="1732" spans="1:4">
      <c r="A1732" s="4">
        <v>41046.402777777781</v>
      </c>
      <c r="B1732">
        <v>3.9</v>
      </c>
      <c r="C1732">
        <v>856748</v>
      </c>
      <c r="D1732">
        <v>3332156.24</v>
      </c>
    </row>
    <row r="1733" spans="1:4">
      <c r="A1733" s="4">
        <v>41046.409722222219</v>
      </c>
      <c r="B1733">
        <v>3.9</v>
      </c>
      <c r="C1733">
        <v>710073</v>
      </c>
      <c r="D1733">
        <v>2771983.7</v>
      </c>
    </row>
    <row r="1734" spans="1:4">
      <c r="A1734" s="4">
        <v>41046.416666666664</v>
      </c>
      <c r="B1734">
        <v>3.9</v>
      </c>
      <c r="C1734">
        <v>159200</v>
      </c>
      <c r="D1734">
        <v>621342</v>
      </c>
    </row>
    <row r="1735" spans="1:4">
      <c r="A1735" s="4">
        <v>41046.423611111109</v>
      </c>
      <c r="B1735">
        <v>3.89</v>
      </c>
      <c r="C1735">
        <v>377096</v>
      </c>
      <c r="D1735">
        <v>1469861.44</v>
      </c>
    </row>
    <row r="1736" spans="1:4">
      <c r="A1736" s="4">
        <v>41046.430555555555</v>
      </c>
      <c r="B1736">
        <v>3.91</v>
      </c>
      <c r="C1736">
        <v>437310</v>
      </c>
      <c r="D1736">
        <v>1705007</v>
      </c>
    </row>
    <row r="1737" spans="1:4">
      <c r="A1737" s="4">
        <v>41046.4375</v>
      </c>
      <c r="B1737">
        <v>3.94</v>
      </c>
      <c r="C1737">
        <v>760134</v>
      </c>
      <c r="D1737">
        <v>2980317.82</v>
      </c>
    </row>
    <row r="1738" spans="1:4">
      <c r="A1738" s="4">
        <v>41046.444444444445</v>
      </c>
      <c r="B1738">
        <v>3.93</v>
      </c>
      <c r="C1738">
        <v>437626</v>
      </c>
      <c r="D1738">
        <v>1719643.18</v>
      </c>
    </row>
    <row r="1739" spans="1:4">
      <c r="A1739" s="4">
        <v>41046.451388888891</v>
      </c>
      <c r="B1739">
        <v>3.93</v>
      </c>
      <c r="C1739">
        <v>344724</v>
      </c>
      <c r="D1739">
        <v>1355321.32</v>
      </c>
    </row>
    <row r="1740" spans="1:4">
      <c r="A1740" s="4">
        <v>41046.458333333336</v>
      </c>
      <c r="B1740">
        <v>3.93</v>
      </c>
      <c r="C1740">
        <v>334307</v>
      </c>
      <c r="D1740">
        <v>1314284.51</v>
      </c>
    </row>
    <row r="1741" spans="1:4">
      <c r="A1741" s="4">
        <v>41046.465277777781</v>
      </c>
      <c r="B1741">
        <v>3.93</v>
      </c>
      <c r="C1741">
        <v>580149</v>
      </c>
      <c r="D1741">
        <v>2280072.5699999998</v>
      </c>
    </row>
    <row r="1742" spans="1:4">
      <c r="A1742" s="4">
        <v>41046.472222222219</v>
      </c>
      <c r="B1742">
        <v>3.95</v>
      </c>
      <c r="C1742">
        <v>630335</v>
      </c>
      <c r="D1742">
        <v>2483298.9</v>
      </c>
    </row>
    <row r="1743" spans="1:4">
      <c r="A1743" s="4">
        <v>41046.479166666664</v>
      </c>
      <c r="B1743">
        <v>3.95</v>
      </c>
      <c r="C1743">
        <v>1035100</v>
      </c>
      <c r="D1743">
        <v>4091192</v>
      </c>
    </row>
    <row r="1744" spans="1:4">
      <c r="A1744" s="4">
        <v>41046.548611111109</v>
      </c>
      <c r="B1744">
        <v>3.95</v>
      </c>
      <c r="C1744">
        <v>706198</v>
      </c>
      <c r="D1744">
        <v>2791150.62</v>
      </c>
    </row>
    <row r="1745" spans="1:4">
      <c r="A1745" s="4">
        <v>41046.555555555555</v>
      </c>
      <c r="B1745">
        <v>3.98</v>
      </c>
      <c r="C1745">
        <v>1986009</v>
      </c>
      <c r="D1745">
        <v>7888730.9699999997</v>
      </c>
    </row>
    <row r="1746" spans="1:4">
      <c r="A1746" s="4">
        <v>41046.5625</v>
      </c>
      <c r="B1746">
        <v>3.99</v>
      </c>
      <c r="C1746">
        <v>2683155</v>
      </c>
      <c r="D1746">
        <v>10730107.93</v>
      </c>
    </row>
    <row r="1747" spans="1:4">
      <c r="A1747" s="4">
        <v>41046.569444444445</v>
      </c>
      <c r="B1747">
        <v>4</v>
      </c>
      <c r="C1747">
        <v>766200</v>
      </c>
      <c r="D1747">
        <v>3061811</v>
      </c>
    </row>
    <row r="1748" spans="1:4">
      <c r="A1748" s="4">
        <v>41046.576388888891</v>
      </c>
      <c r="B1748">
        <v>4.09</v>
      </c>
      <c r="C1748">
        <v>4554089</v>
      </c>
      <c r="D1748">
        <v>18487164.73</v>
      </c>
    </row>
    <row r="1749" spans="1:4">
      <c r="A1749" s="4">
        <v>41046.583333333336</v>
      </c>
      <c r="B1749">
        <v>4.0599999999999996</v>
      </c>
      <c r="C1749">
        <v>954840</v>
      </c>
      <c r="D1749">
        <v>3886179.4</v>
      </c>
    </row>
    <row r="1750" spans="1:4">
      <c r="A1750" s="4">
        <v>41046.590277777781</v>
      </c>
      <c r="B1750">
        <v>4.07</v>
      </c>
      <c r="C1750">
        <v>1342160</v>
      </c>
      <c r="D1750">
        <v>5462304.4000000004</v>
      </c>
    </row>
    <row r="1751" spans="1:4">
      <c r="A1751" s="4">
        <v>41046.597222222219</v>
      </c>
      <c r="B1751">
        <v>4.05</v>
      </c>
      <c r="C1751">
        <v>965907</v>
      </c>
      <c r="D1751">
        <v>3916323.88</v>
      </c>
    </row>
    <row r="1752" spans="1:4">
      <c r="A1752" s="4">
        <v>41046.604166666664</v>
      </c>
      <c r="B1752">
        <v>4.08</v>
      </c>
      <c r="C1752">
        <v>1493183</v>
      </c>
      <c r="D1752">
        <v>6095834.2300000004</v>
      </c>
    </row>
    <row r="1753" spans="1:4">
      <c r="A1753" s="4">
        <v>41046.611111111109</v>
      </c>
      <c r="B1753">
        <v>4.08</v>
      </c>
      <c r="C1753">
        <v>955150</v>
      </c>
      <c r="D1753">
        <v>3899772.58</v>
      </c>
    </row>
    <row r="1754" spans="1:4">
      <c r="A1754" s="4">
        <v>41046.618055555555</v>
      </c>
      <c r="B1754">
        <v>4.07</v>
      </c>
      <c r="C1754">
        <v>847242</v>
      </c>
      <c r="D1754">
        <v>3456428.14</v>
      </c>
    </row>
    <row r="1755" spans="1:4">
      <c r="A1755" s="4">
        <v>41046.625</v>
      </c>
      <c r="B1755">
        <v>4.07</v>
      </c>
      <c r="C1755">
        <v>1279118</v>
      </c>
      <c r="D1755">
        <v>5209061.3099999996</v>
      </c>
    </row>
    <row r="1756" spans="1:4">
      <c r="A1756" s="4">
        <v>41047.402777777781</v>
      </c>
      <c r="B1756">
        <v>4.05</v>
      </c>
      <c r="C1756">
        <v>1513095</v>
      </c>
      <c r="D1756">
        <v>6096798.2599999998</v>
      </c>
    </row>
    <row r="1757" spans="1:4">
      <c r="A1757" s="4">
        <v>41047.409722222219</v>
      </c>
      <c r="B1757">
        <v>4.03</v>
      </c>
      <c r="C1757">
        <v>706359</v>
      </c>
      <c r="D1757">
        <v>2857733.44</v>
      </c>
    </row>
    <row r="1758" spans="1:4">
      <c r="A1758" s="4">
        <v>41047.416666666664</v>
      </c>
      <c r="B1758">
        <v>4.03</v>
      </c>
      <c r="C1758">
        <v>646060</v>
      </c>
      <c r="D1758">
        <v>2607100.7999999998</v>
      </c>
    </row>
    <row r="1759" spans="1:4">
      <c r="A1759" s="4">
        <v>41047.423611111109</v>
      </c>
      <c r="B1759">
        <v>4.0599999999999996</v>
      </c>
      <c r="C1759">
        <v>1093297</v>
      </c>
      <c r="D1759">
        <v>4413170.75</v>
      </c>
    </row>
    <row r="1760" spans="1:4">
      <c r="A1760" s="4">
        <v>41047.430555555555</v>
      </c>
      <c r="B1760">
        <v>4.0599999999999996</v>
      </c>
      <c r="C1760">
        <v>676207</v>
      </c>
      <c r="D1760">
        <v>2753812.88</v>
      </c>
    </row>
    <row r="1761" spans="1:4">
      <c r="A1761" s="4">
        <v>41047.4375</v>
      </c>
      <c r="B1761">
        <v>4.0599999999999996</v>
      </c>
      <c r="C1761">
        <v>347506</v>
      </c>
      <c r="D1761">
        <v>1414148.36</v>
      </c>
    </row>
    <row r="1762" spans="1:4">
      <c r="A1762" s="4">
        <v>41047.444444444445</v>
      </c>
      <c r="B1762">
        <v>4.03</v>
      </c>
      <c r="C1762">
        <v>361934</v>
      </c>
      <c r="D1762">
        <v>1464478.64</v>
      </c>
    </row>
    <row r="1763" spans="1:4">
      <c r="A1763" s="4">
        <v>41047.451388888891</v>
      </c>
      <c r="B1763">
        <v>4.03</v>
      </c>
      <c r="C1763">
        <v>211769</v>
      </c>
      <c r="D1763">
        <v>853792.07</v>
      </c>
    </row>
    <row r="1764" spans="1:4">
      <c r="A1764" s="4">
        <v>41047.458333333336</v>
      </c>
      <c r="B1764">
        <v>4.03</v>
      </c>
      <c r="C1764">
        <v>495444</v>
      </c>
      <c r="D1764">
        <v>1997831.97</v>
      </c>
    </row>
    <row r="1765" spans="1:4">
      <c r="A1765" s="4">
        <v>41047.465277777781</v>
      </c>
      <c r="B1765">
        <v>4.04</v>
      </c>
      <c r="C1765">
        <v>337679</v>
      </c>
      <c r="D1765">
        <v>1362516.84</v>
      </c>
    </row>
    <row r="1766" spans="1:4">
      <c r="A1766" s="4">
        <v>41047.472222222219</v>
      </c>
      <c r="B1766">
        <v>4.03</v>
      </c>
      <c r="C1766">
        <v>235607</v>
      </c>
      <c r="D1766">
        <v>949926.21</v>
      </c>
    </row>
    <row r="1767" spans="1:4">
      <c r="A1767" s="4">
        <v>41047.479166666664</v>
      </c>
      <c r="B1767">
        <v>4.0199999999999996</v>
      </c>
      <c r="C1767">
        <v>235410</v>
      </c>
      <c r="D1767">
        <v>948287.87</v>
      </c>
    </row>
    <row r="1768" spans="1:4">
      <c r="A1768" s="4">
        <v>41047.548611111109</v>
      </c>
      <c r="B1768">
        <v>4.03</v>
      </c>
      <c r="C1768">
        <v>222606</v>
      </c>
      <c r="D1768">
        <v>895373.12</v>
      </c>
    </row>
    <row r="1769" spans="1:4">
      <c r="A1769" s="4">
        <v>41047.555555555555</v>
      </c>
      <c r="B1769">
        <v>4.0199999999999996</v>
      </c>
      <c r="C1769">
        <v>292406</v>
      </c>
      <c r="D1769">
        <v>1176510.1200000001</v>
      </c>
    </row>
    <row r="1770" spans="1:4">
      <c r="A1770" s="4">
        <v>41047.5625</v>
      </c>
      <c r="B1770">
        <v>4.04</v>
      </c>
      <c r="C1770">
        <v>245307</v>
      </c>
      <c r="D1770">
        <v>986523.26</v>
      </c>
    </row>
    <row r="1771" spans="1:4">
      <c r="A1771" s="4">
        <v>41047.569444444445</v>
      </c>
      <c r="B1771">
        <v>4.03</v>
      </c>
      <c r="C1771">
        <v>251834</v>
      </c>
      <c r="D1771">
        <v>1013955.57</v>
      </c>
    </row>
    <row r="1772" spans="1:4">
      <c r="A1772" s="4">
        <v>41047.576388888891</v>
      </c>
      <c r="B1772">
        <v>4.04</v>
      </c>
      <c r="C1772">
        <v>131441</v>
      </c>
      <c r="D1772">
        <v>529176.92000000004</v>
      </c>
    </row>
    <row r="1773" spans="1:4">
      <c r="A1773" s="4">
        <v>41047.583333333336</v>
      </c>
      <c r="B1773">
        <v>4.0599999999999996</v>
      </c>
      <c r="C1773">
        <v>399623</v>
      </c>
      <c r="D1773">
        <v>1616774.48</v>
      </c>
    </row>
    <row r="1774" spans="1:4">
      <c r="A1774" s="4">
        <v>41047.590277777781</v>
      </c>
      <c r="B1774">
        <v>4.04</v>
      </c>
      <c r="C1774">
        <v>219353</v>
      </c>
      <c r="D1774">
        <v>890029.97</v>
      </c>
    </row>
    <row r="1775" spans="1:4">
      <c r="A1775" s="4">
        <v>41047.597222222219</v>
      </c>
      <c r="B1775">
        <v>4.0199999999999996</v>
      </c>
      <c r="C1775">
        <v>305035</v>
      </c>
      <c r="D1775">
        <v>1230704.24</v>
      </c>
    </row>
    <row r="1776" spans="1:4">
      <c r="A1776" s="4">
        <v>41047.604166666664</v>
      </c>
      <c r="B1776">
        <v>4.03</v>
      </c>
      <c r="C1776">
        <v>248524</v>
      </c>
      <c r="D1776">
        <v>1000454.26</v>
      </c>
    </row>
    <row r="1777" spans="1:4">
      <c r="A1777" s="4">
        <v>41047.611111111109</v>
      </c>
      <c r="B1777">
        <v>4.01</v>
      </c>
      <c r="C1777">
        <v>516744</v>
      </c>
      <c r="D1777">
        <v>2079604.6</v>
      </c>
    </row>
    <row r="1778" spans="1:4">
      <c r="A1778" s="4">
        <v>41047.618055555555</v>
      </c>
      <c r="B1778">
        <v>4.03</v>
      </c>
      <c r="C1778">
        <v>627669</v>
      </c>
      <c r="D1778">
        <v>2517161.44</v>
      </c>
    </row>
    <row r="1779" spans="1:4">
      <c r="A1779" s="4">
        <v>41047.625</v>
      </c>
      <c r="B1779">
        <v>4.03</v>
      </c>
      <c r="C1779">
        <v>594363</v>
      </c>
      <c r="D1779">
        <v>2392072.42</v>
      </c>
    </row>
    <row r="1780" spans="1:4">
      <c r="A1780" s="4">
        <v>41050.402777777781</v>
      </c>
      <c r="B1780">
        <v>4.0599999999999996</v>
      </c>
      <c r="C1780">
        <v>768434</v>
      </c>
      <c r="D1780">
        <v>3119290.38</v>
      </c>
    </row>
    <row r="1781" spans="1:4">
      <c r="A1781" s="4">
        <v>41050.409722222219</v>
      </c>
      <c r="B1781">
        <v>4.04</v>
      </c>
      <c r="C1781">
        <v>425600</v>
      </c>
      <c r="D1781">
        <v>1723216</v>
      </c>
    </row>
    <row r="1782" spans="1:4">
      <c r="A1782" s="4">
        <v>41050.416666666664</v>
      </c>
      <c r="B1782">
        <v>4.04</v>
      </c>
      <c r="C1782">
        <v>435300</v>
      </c>
      <c r="D1782">
        <v>1756420.13</v>
      </c>
    </row>
    <row r="1783" spans="1:4">
      <c r="A1783" s="4">
        <v>41050.423611111109</v>
      </c>
      <c r="B1783">
        <v>4.0199999999999996</v>
      </c>
      <c r="C1783">
        <v>371087</v>
      </c>
      <c r="D1783">
        <v>1498653.48</v>
      </c>
    </row>
    <row r="1784" spans="1:4">
      <c r="A1784" s="4">
        <v>41050.430555555555</v>
      </c>
      <c r="B1784">
        <v>4.03</v>
      </c>
      <c r="C1784">
        <v>534600</v>
      </c>
      <c r="D1784">
        <v>2146433</v>
      </c>
    </row>
    <row r="1785" spans="1:4">
      <c r="A1785" s="4">
        <v>41050.4375</v>
      </c>
      <c r="B1785">
        <v>4.01</v>
      </c>
      <c r="C1785">
        <v>252000</v>
      </c>
      <c r="D1785">
        <v>1012869</v>
      </c>
    </row>
    <row r="1786" spans="1:4">
      <c r="A1786" s="4">
        <v>41050.444444444445</v>
      </c>
      <c r="B1786">
        <v>4.01</v>
      </c>
      <c r="C1786">
        <v>331258</v>
      </c>
      <c r="D1786">
        <v>1329807.58</v>
      </c>
    </row>
    <row r="1787" spans="1:4">
      <c r="A1787" s="4">
        <v>41050.451388888891</v>
      </c>
      <c r="B1787">
        <v>4</v>
      </c>
      <c r="C1787">
        <v>371000</v>
      </c>
      <c r="D1787">
        <v>1485975</v>
      </c>
    </row>
    <row r="1788" spans="1:4">
      <c r="A1788" s="4">
        <v>41050.458333333336</v>
      </c>
      <c r="B1788">
        <v>4.01</v>
      </c>
      <c r="C1788">
        <v>561800</v>
      </c>
      <c r="D1788">
        <v>2252137</v>
      </c>
    </row>
    <row r="1789" spans="1:4">
      <c r="A1789" s="4">
        <v>41050.465277777781</v>
      </c>
      <c r="B1789">
        <v>4.01</v>
      </c>
      <c r="C1789">
        <v>387016</v>
      </c>
      <c r="D1789">
        <v>1549249</v>
      </c>
    </row>
    <row r="1790" spans="1:4">
      <c r="A1790" s="4">
        <v>41050.472222222219</v>
      </c>
      <c r="B1790">
        <v>4.03</v>
      </c>
      <c r="C1790">
        <v>372840</v>
      </c>
      <c r="D1790">
        <v>1498050.5</v>
      </c>
    </row>
    <row r="1791" spans="1:4">
      <c r="A1791" s="4">
        <v>41050.479166666664</v>
      </c>
      <c r="B1791">
        <v>4.0599999999999996</v>
      </c>
      <c r="C1791">
        <v>827360</v>
      </c>
      <c r="D1791">
        <v>3356290</v>
      </c>
    </row>
    <row r="1792" spans="1:4">
      <c r="A1792" s="4">
        <v>41050.548611111109</v>
      </c>
      <c r="B1792">
        <v>4.0599999999999996</v>
      </c>
      <c r="C1792">
        <v>219741</v>
      </c>
      <c r="D1792">
        <v>892365.46</v>
      </c>
    </row>
    <row r="1793" spans="1:4">
      <c r="A1793" s="4">
        <v>41050.555555555555</v>
      </c>
      <c r="B1793">
        <v>4.07</v>
      </c>
      <c r="C1793">
        <v>237200</v>
      </c>
      <c r="D1793">
        <v>964116</v>
      </c>
    </row>
    <row r="1794" spans="1:4">
      <c r="A1794" s="4">
        <v>41050.5625</v>
      </c>
      <c r="B1794">
        <v>4.07</v>
      </c>
      <c r="C1794">
        <v>184800</v>
      </c>
      <c r="D1794">
        <v>751085</v>
      </c>
    </row>
    <row r="1795" spans="1:4">
      <c r="A1795" s="4">
        <v>41050.569444444445</v>
      </c>
      <c r="B1795">
        <v>4.07</v>
      </c>
      <c r="C1795">
        <v>565640</v>
      </c>
      <c r="D1795">
        <v>2302242.7999999998</v>
      </c>
    </row>
    <row r="1796" spans="1:4">
      <c r="A1796" s="4">
        <v>41050.576388888891</v>
      </c>
      <c r="B1796">
        <v>4.0599999999999996</v>
      </c>
      <c r="C1796">
        <v>254860</v>
      </c>
      <c r="D1796">
        <v>1036432.2</v>
      </c>
    </row>
    <row r="1797" spans="1:4">
      <c r="A1797" s="4">
        <v>41050.583333333336</v>
      </c>
      <c r="B1797">
        <v>4.07</v>
      </c>
      <c r="C1797">
        <v>628395</v>
      </c>
      <c r="D1797">
        <v>2550954.7000000002</v>
      </c>
    </row>
    <row r="1798" spans="1:4">
      <c r="A1798" s="4">
        <v>41050.590277777781</v>
      </c>
      <c r="B1798">
        <v>4.0599999999999996</v>
      </c>
      <c r="C1798">
        <v>383600</v>
      </c>
      <c r="D1798">
        <v>1557482.64</v>
      </c>
    </row>
    <row r="1799" spans="1:4">
      <c r="A1799" s="4">
        <v>41050.597222222219</v>
      </c>
      <c r="B1799">
        <v>4.05</v>
      </c>
      <c r="C1799">
        <v>281200</v>
      </c>
      <c r="D1799">
        <v>1141754</v>
      </c>
    </row>
    <row r="1800" spans="1:4">
      <c r="A1800" s="4">
        <v>41050.604166666664</v>
      </c>
      <c r="B1800">
        <v>4.0599999999999996</v>
      </c>
      <c r="C1800">
        <v>178300</v>
      </c>
      <c r="D1800">
        <v>723339</v>
      </c>
    </row>
    <row r="1801" spans="1:4">
      <c r="A1801" s="4">
        <v>41050.611111111109</v>
      </c>
      <c r="B1801">
        <v>4.05</v>
      </c>
      <c r="C1801">
        <v>306670</v>
      </c>
      <c r="D1801">
        <v>1242782.5</v>
      </c>
    </row>
    <row r="1802" spans="1:4">
      <c r="A1802" s="4">
        <v>41050.618055555555</v>
      </c>
      <c r="B1802">
        <v>4.05</v>
      </c>
      <c r="C1802">
        <v>345130</v>
      </c>
      <c r="D1802">
        <v>1398220.5</v>
      </c>
    </row>
    <row r="1803" spans="1:4">
      <c r="A1803" s="4">
        <v>41050.625</v>
      </c>
      <c r="B1803">
        <v>4.05</v>
      </c>
      <c r="C1803">
        <v>651300</v>
      </c>
      <c r="D1803">
        <v>2637162.1</v>
      </c>
    </row>
    <row r="1804" spans="1:4">
      <c r="A1804" s="4">
        <v>41051.402777777781</v>
      </c>
      <c r="B1804">
        <v>4.08</v>
      </c>
      <c r="C1804">
        <v>477200</v>
      </c>
      <c r="D1804">
        <v>1947585</v>
      </c>
    </row>
    <row r="1805" spans="1:4">
      <c r="A1805" s="4">
        <v>41051.409722222219</v>
      </c>
      <c r="B1805">
        <v>4.0999999999999996</v>
      </c>
      <c r="C1805">
        <v>769491</v>
      </c>
      <c r="D1805">
        <v>3156817.62</v>
      </c>
    </row>
    <row r="1806" spans="1:4">
      <c r="A1806" s="4">
        <v>41051.416666666664</v>
      </c>
      <c r="B1806">
        <v>4.0999999999999996</v>
      </c>
      <c r="C1806">
        <v>342657</v>
      </c>
      <c r="D1806">
        <v>1405214.97</v>
      </c>
    </row>
    <row r="1807" spans="1:4">
      <c r="A1807" s="4">
        <v>41051.423611111109</v>
      </c>
      <c r="B1807">
        <v>4.08</v>
      </c>
      <c r="C1807">
        <v>941452</v>
      </c>
      <c r="D1807">
        <v>3847087.68</v>
      </c>
    </row>
    <row r="1808" spans="1:4">
      <c r="A1808" s="4">
        <v>41051.430555555555</v>
      </c>
      <c r="B1808">
        <v>4.08</v>
      </c>
      <c r="C1808">
        <v>187035</v>
      </c>
      <c r="D1808">
        <v>762101.45</v>
      </c>
    </row>
    <row r="1809" spans="1:4">
      <c r="A1809" s="4">
        <v>41051.4375</v>
      </c>
      <c r="B1809">
        <v>4.07</v>
      </c>
      <c r="C1809">
        <v>473765</v>
      </c>
      <c r="D1809">
        <v>1925560.52</v>
      </c>
    </row>
    <row r="1810" spans="1:4">
      <c r="A1810" s="4">
        <v>41051.444444444445</v>
      </c>
      <c r="B1810">
        <v>4.0599999999999996</v>
      </c>
      <c r="C1810">
        <v>829503</v>
      </c>
      <c r="D1810">
        <v>3367674.18</v>
      </c>
    </row>
    <row r="1811" spans="1:4">
      <c r="A1811" s="4">
        <v>41051.451388888891</v>
      </c>
      <c r="B1811">
        <v>4.0599999999999996</v>
      </c>
      <c r="C1811">
        <v>232050</v>
      </c>
      <c r="D1811">
        <v>942119</v>
      </c>
    </row>
    <row r="1812" spans="1:4">
      <c r="A1812" s="4">
        <v>41051.458333333336</v>
      </c>
      <c r="B1812">
        <v>4.0599999999999996</v>
      </c>
      <c r="C1812">
        <v>199100</v>
      </c>
      <c r="D1812">
        <v>809126</v>
      </c>
    </row>
    <row r="1813" spans="1:4">
      <c r="A1813" s="4">
        <v>41051.465277777781</v>
      </c>
      <c r="B1813">
        <v>4.07</v>
      </c>
      <c r="C1813">
        <v>96600</v>
      </c>
      <c r="D1813">
        <v>392943</v>
      </c>
    </row>
    <row r="1814" spans="1:4">
      <c r="A1814" s="4">
        <v>41051.472222222219</v>
      </c>
      <c r="B1814">
        <v>4.0599999999999996</v>
      </c>
      <c r="C1814">
        <v>160200</v>
      </c>
      <c r="D1814">
        <v>650375</v>
      </c>
    </row>
    <row r="1815" spans="1:4">
      <c r="A1815" s="4">
        <v>41051.479166666664</v>
      </c>
      <c r="B1815">
        <v>4.0599999999999996</v>
      </c>
      <c r="C1815">
        <v>110300</v>
      </c>
      <c r="D1815">
        <v>446885</v>
      </c>
    </row>
    <row r="1816" spans="1:4">
      <c r="A1816" s="4">
        <v>41051.548611111109</v>
      </c>
      <c r="B1816">
        <v>4.05</v>
      </c>
      <c r="C1816">
        <v>53660</v>
      </c>
      <c r="D1816">
        <v>217722</v>
      </c>
    </row>
    <row r="1817" spans="1:4">
      <c r="A1817" s="4">
        <v>41051.555555555555</v>
      </c>
      <c r="B1817">
        <v>4.05</v>
      </c>
      <c r="C1817">
        <v>103100</v>
      </c>
      <c r="D1817">
        <v>418170</v>
      </c>
    </row>
    <row r="1818" spans="1:4">
      <c r="A1818" s="4">
        <v>41051.5625</v>
      </c>
      <c r="B1818">
        <v>4.0599999999999996</v>
      </c>
      <c r="C1818">
        <v>150565</v>
      </c>
      <c r="D1818">
        <v>610889.69999999995</v>
      </c>
    </row>
    <row r="1819" spans="1:4">
      <c r="A1819" s="4">
        <v>41051.569444444445</v>
      </c>
      <c r="B1819">
        <v>4.0599999999999996</v>
      </c>
      <c r="C1819">
        <v>46900</v>
      </c>
      <c r="D1819">
        <v>190617</v>
      </c>
    </row>
    <row r="1820" spans="1:4">
      <c r="A1820" s="4">
        <v>41051.576388888891</v>
      </c>
      <c r="B1820">
        <v>4.09</v>
      </c>
      <c r="C1820">
        <v>207400</v>
      </c>
      <c r="D1820">
        <v>845359.8</v>
      </c>
    </row>
    <row r="1821" spans="1:4">
      <c r="A1821" s="4">
        <v>41051.583333333336</v>
      </c>
      <c r="B1821">
        <v>4.08</v>
      </c>
      <c r="C1821">
        <v>203900</v>
      </c>
      <c r="D1821">
        <v>832165</v>
      </c>
    </row>
    <row r="1822" spans="1:4">
      <c r="A1822" s="4">
        <v>41051.590277777781</v>
      </c>
      <c r="B1822">
        <v>4.08</v>
      </c>
      <c r="C1822">
        <v>175620</v>
      </c>
      <c r="D1822">
        <v>716564.6</v>
      </c>
    </row>
    <row r="1823" spans="1:4">
      <c r="A1823" s="4">
        <v>41051.597222222219</v>
      </c>
      <c r="B1823">
        <v>4.07</v>
      </c>
      <c r="C1823">
        <v>211101</v>
      </c>
      <c r="D1823">
        <v>859204.07</v>
      </c>
    </row>
    <row r="1824" spans="1:4">
      <c r="A1824" s="4">
        <v>41051.604166666664</v>
      </c>
      <c r="B1824">
        <v>4.07</v>
      </c>
      <c r="C1824">
        <v>79801</v>
      </c>
      <c r="D1824">
        <v>324843.07</v>
      </c>
    </row>
    <row r="1825" spans="1:4">
      <c r="A1825" s="4">
        <v>41051.611111111109</v>
      </c>
      <c r="B1825">
        <v>4.07</v>
      </c>
      <c r="C1825">
        <v>130180</v>
      </c>
      <c r="D1825">
        <v>530770.6</v>
      </c>
    </row>
    <row r="1826" spans="1:4">
      <c r="A1826" s="4">
        <v>41051.618055555555</v>
      </c>
      <c r="B1826">
        <v>4.08</v>
      </c>
      <c r="C1826">
        <v>194955</v>
      </c>
      <c r="D1826">
        <v>794595.85</v>
      </c>
    </row>
    <row r="1827" spans="1:4">
      <c r="A1827" s="4">
        <v>41051.625</v>
      </c>
      <c r="B1827">
        <v>4.08</v>
      </c>
      <c r="C1827">
        <v>703450</v>
      </c>
      <c r="D1827">
        <v>2867055.5</v>
      </c>
    </row>
    <row r="1828" spans="1:4">
      <c r="A1828" s="4">
        <v>41052.402777777781</v>
      </c>
      <c r="B1828">
        <v>4.0599999999999996</v>
      </c>
      <c r="C1828">
        <v>562887</v>
      </c>
      <c r="D1828">
        <v>2288947.2200000002</v>
      </c>
    </row>
    <row r="1829" spans="1:4">
      <c r="A1829" s="4">
        <v>41052.409722222219</v>
      </c>
      <c r="B1829">
        <v>4.0599999999999996</v>
      </c>
      <c r="C1829">
        <v>668790</v>
      </c>
      <c r="D1829">
        <v>2707589.7</v>
      </c>
    </row>
    <row r="1830" spans="1:4">
      <c r="A1830" s="4">
        <v>41052.416666666664</v>
      </c>
      <c r="B1830">
        <v>4.0599999999999996</v>
      </c>
      <c r="C1830">
        <v>499919</v>
      </c>
      <c r="D1830">
        <v>2027691.27</v>
      </c>
    </row>
    <row r="1831" spans="1:4">
      <c r="A1831" s="4">
        <v>41052.423611111109</v>
      </c>
      <c r="B1831">
        <v>4.09</v>
      </c>
      <c r="C1831">
        <v>1346193</v>
      </c>
      <c r="D1831">
        <v>5495254.04</v>
      </c>
    </row>
    <row r="1832" spans="1:4">
      <c r="A1832" s="4">
        <v>41052.430555555555</v>
      </c>
      <c r="B1832">
        <v>4.09</v>
      </c>
      <c r="C1832">
        <v>900655</v>
      </c>
      <c r="D1832">
        <v>3691369.35</v>
      </c>
    </row>
    <row r="1833" spans="1:4">
      <c r="A1833" s="4">
        <v>41052.4375</v>
      </c>
      <c r="B1833">
        <v>4.08</v>
      </c>
      <c r="C1833">
        <v>348592</v>
      </c>
      <c r="D1833">
        <v>1424370.87</v>
      </c>
    </row>
    <row r="1834" spans="1:4">
      <c r="A1834" s="4">
        <v>41052.444444444445</v>
      </c>
      <c r="B1834">
        <v>4.09</v>
      </c>
      <c r="C1834">
        <v>837479</v>
      </c>
      <c r="D1834">
        <v>3431631.47</v>
      </c>
    </row>
    <row r="1835" spans="1:4">
      <c r="A1835" s="4">
        <v>41052.451388888891</v>
      </c>
      <c r="B1835">
        <v>4.09</v>
      </c>
      <c r="C1835">
        <v>556512</v>
      </c>
      <c r="D1835">
        <v>2279888.04</v>
      </c>
    </row>
    <row r="1836" spans="1:4">
      <c r="A1836" s="4">
        <v>41052.458333333336</v>
      </c>
      <c r="B1836">
        <v>4.09</v>
      </c>
      <c r="C1836">
        <v>237039</v>
      </c>
      <c r="D1836">
        <v>967989.75</v>
      </c>
    </row>
    <row r="1837" spans="1:4">
      <c r="A1837" s="4">
        <v>41052.465277777781</v>
      </c>
      <c r="B1837">
        <v>4.0999999999999996</v>
      </c>
      <c r="C1837">
        <v>619481</v>
      </c>
      <c r="D1837">
        <v>2539762.7200000002</v>
      </c>
    </row>
    <row r="1838" spans="1:4">
      <c r="A1838" s="4">
        <v>41052.472222222219</v>
      </c>
      <c r="B1838">
        <v>4.08</v>
      </c>
      <c r="C1838">
        <v>890265</v>
      </c>
      <c r="D1838">
        <v>3646948.34</v>
      </c>
    </row>
    <row r="1839" spans="1:4">
      <c r="A1839" s="4">
        <v>41052.479166666664</v>
      </c>
      <c r="B1839">
        <v>4.0599999999999996</v>
      </c>
      <c r="C1839">
        <v>443060</v>
      </c>
      <c r="D1839">
        <v>1807089.22</v>
      </c>
    </row>
    <row r="1840" spans="1:4">
      <c r="A1840" s="4">
        <v>41052.548611111109</v>
      </c>
      <c r="B1840">
        <v>4.05</v>
      </c>
      <c r="C1840">
        <v>1254784</v>
      </c>
      <c r="D1840">
        <v>5094203.95</v>
      </c>
    </row>
    <row r="1841" spans="1:4">
      <c r="A1841" s="4">
        <v>41052.555555555555</v>
      </c>
      <c r="B1841">
        <v>4.07</v>
      </c>
      <c r="C1841">
        <v>382102</v>
      </c>
      <c r="D1841">
        <v>1552375.47</v>
      </c>
    </row>
    <row r="1842" spans="1:4">
      <c r="A1842" s="4">
        <v>41052.5625</v>
      </c>
      <c r="B1842">
        <v>4.05</v>
      </c>
      <c r="C1842">
        <v>375252</v>
      </c>
      <c r="D1842">
        <v>1522805.23</v>
      </c>
    </row>
    <row r="1843" spans="1:4">
      <c r="A1843" s="4">
        <v>41052.569444444445</v>
      </c>
      <c r="B1843">
        <v>4.05</v>
      </c>
      <c r="C1843">
        <v>437628</v>
      </c>
      <c r="D1843">
        <v>1769589.37</v>
      </c>
    </row>
    <row r="1844" spans="1:4">
      <c r="A1844" s="4">
        <v>41052.576388888891</v>
      </c>
      <c r="B1844">
        <v>4.05</v>
      </c>
      <c r="C1844">
        <v>596571</v>
      </c>
      <c r="D1844">
        <v>2416757.85</v>
      </c>
    </row>
    <row r="1845" spans="1:4">
      <c r="A1845" s="4">
        <v>41052.583333333336</v>
      </c>
      <c r="B1845">
        <v>4.05</v>
      </c>
      <c r="C1845">
        <v>517238</v>
      </c>
      <c r="D1845">
        <v>2095108.41</v>
      </c>
    </row>
    <row r="1846" spans="1:4">
      <c r="A1846" s="4">
        <v>41052.590277777781</v>
      </c>
      <c r="B1846">
        <v>4.05</v>
      </c>
      <c r="C1846">
        <v>122352</v>
      </c>
      <c r="D1846">
        <v>496056.47</v>
      </c>
    </row>
    <row r="1847" spans="1:4">
      <c r="A1847" s="4">
        <v>41052.597222222219</v>
      </c>
      <c r="B1847">
        <v>4.05</v>
      </c>
      <c r="C1847">
        <v>128893</v>
      </c>
      <c r="D1847">
        <v>522740.65</v>
      </c>
    </row>
    <row r="1848" spans="1:4">
      <c r="A1848" s="4">
        <v>41052.604166666664</v>
      </c>
      <c r="B1848">
        <v>4.05</v>
      </c>
      <c r="C1848">
        <v>77774</v>
      </c>
      <c r="D1848">
        <v>315231.7</v>
      </c>
    </row>
    <row r="1849" spans="1:4">
      <c r="A1849" s="4">
        <v>41052.611111111109</v>
      </c>
      <c r="B1849">
        <v>4.07</v>
      </c>
      <c r="C1849">
        <v>311794</v>
      </c>
      <c r="D1849">
        <v>1265832.96</v>
      </c>
    </row>
    <row r="1850" spans="1:4">
      <c r="A1850" s="4">
        <v>41052.618055555555</v>
      </c>
      <c r="B1850">
        <v>4.07</v>
      </c>
      <c r="C1850">
        <v>576748</v>
      </c>
      <c r="D1850">
        <v>2349438.9</v>
      </c>
    </row>
    <row r="1851" spans="1:4">
      <c r="A1851" s="4">
        <v>41052.625</v>
      </c>
      <c r="B1851">
        <v>4.0999999999999996</v>
      </c>
      <c r="C1851">
        <v>1373551</v>
      </c>
      <c r="D1851">
        <v>5619221.9699999997</v>
      </c>
    </row>
    <row r="1852" spans="1:4">
      <c r="A1852" s="4">
        <v>41053.402777777781</v>
      </c>
      <c r="B1852">
        <v>4.13</v>
      </c>
      <c r="C1852">
        <v>716700</v>
      </c>
      <c r="D1852">
        <v>2951705</v>
      </c>
    </row>
    <row r="1853" spans="1:4">
      <c r="A1853" s="4">
        <v>41053.409722222219</v>
      </c>
      <c r="B1853">
        <v>4.1100000000000003</v>
      </c>
      <c r="C1853">
        <v>742600</v>
      </c>
      <c r="D1853">
        <v>3064896</v>
      </c>
    </row>
    <row r="1854" spans="1:4">
      <c r="A1854" s="4">
        <v>41053.416666666664</v>
      </c>
      <c r="B1854">
        <v>4.12</v>
      </c>
      <c r="C1854">
        <v>392135</v>
      </c>
      <c r="D1854">
        <v>1611392.35</v>
      </c>
    </row>
    <row r="1855" spans="1:4">
      <c r="A1855" s="4">
        <v>41053.423611111109</v>
      </c>
      <c r="B1855">
        <v>4.17</v>
      </c>
      <c r="C1855">
        <v>1819231</v>
      </c>
      <c r="D1855">
        <v>7550696.5700000003</v>
      </c>
    </row>
    <row r="1856" spans="1:4">
      <c r="A1856" s="4">
        <v>41053.430555555555</v>
      </c>
      <c r="B1856">
        <v>4.1500000000000004</v>
      </c>
      <c r="C1856">
        <v>893300</v>
      </c>
      <c r="D1856">
        <v>3713504</v>
      </c>
    </row>
    <row r="1857" spans="1:4">
      <c r="A1857" s="4">
        <v>41053.4375</v>
      </c>
      <c r="B1857">
        <v>4.1500000000000004</v>
      </c>
      <c r="C1857">
        <v>885100</v>
      </c>
      <c r="D1857">
        <v>3667887</v>
      </c>
    </row>
    <row r="1858" spans="1:4">
      <c r="A1858" s="4">
        <v>41053.444444444445</v>
      </c>
      <c r="B1858">
        <v>4.1500000000000004</v>
      </c>
      <c r="C1858">
        <v>308600</v>
      </c>
      <c r="D1858">
        <v>1278287</v>
      </c>
    </row>
    <row r="1859" spans="1:4">
      <c r="A1859" s="4">
        <v>41053.451388888891</v>
      </c>
      <c r="B1859">
        <v>4.13</v>
      </c>
      <c r="C1859">
        <v>288900</v>
      </c>
      <c r="D1859">
        <v>1194724</v>
      </c>
    </row>
    <row r="1860" spans="1:4">
      <c r="A1860" s="4">
        <v>41053.458333333336</v>
      </c>
      <c r="B1860">
        <v>4.12</v>
      </c>
      <c r="C1860">
        <v>129151</v>
      </c>
      <c r="D1860">
        <v>532565.12</v>
      </c>
    </row>
    <row r="1861" spans="1:4">
      <c r="A1861" s="4">
        <v>41053.465277777781</v>
      </c>
      <c r="B1861">
        <v>4.12</v>
      </c>
      <c r="C1861">
        <v>188401</v>
      </c>
      <c r="D1861">
        <v>775865.11</v>
      </c>
    </row>
    <row r="1862" spans="1:4">
      <c r="A1862" s="4">
        <v>41053.472222222219</v>
      </c>
      <c r="B1862">
        <v>4.13</v>
      </c>
      <c r="C1862">
        <v>271230</v>
      </c>
      <c r="D1862">
        <v>1118192.6000000001</v>
      </c>
    </row>
    <row r="1863" spans="1:4">
      <c r="A1863" s="4">
        <v>41053.479166666664</v>
      </c>
      <c r="B1863">
        <v>4.12</v>
      </c>
      <c r="C1863">
        <v>100290</v>
      </c>
      <c r="D1863">
        <v>413144.8</v>
      </c>
    </row>
    <row r="1864" spans="1:4">
      <c r="A1864" s="4">
        <v>41053.548611111109</v>
      </c>
      <c r="B1864">
        <v>4.12</v>
      </c>
      <c r="C1864">
        <v>203599</v>
      </c>
      <c r="D1864">
        <v>838883.89</v>
      </c>
    </row>
    <row r="1865" spans="1:4">
      <c r="A1865" s="4">
        <v>41053.555555555555</v>
      </c>
      <c r="B1865">
        <v>4.13</v>
      </c>
      <c r="C1865">
        <v>206600</v>
      </c>
      <c r="D1865">
        <v>852375</v>
      </c>
    </row>
    <row r="1866" spans="1:4">
      <c r="A1866" s="4">
        <v>41053.5625</v>
      </c>
      <c r="B1866">
        <v>4.0999999999999996</v>
      </c>
      <c r="C1866">
        <v>324350</v>
      </c>
      <c r="D1866">
        <v>1333997</v>
      </c>
    </row>
    <row r="1867" spans="1:4">
      <c r="A1867" s="4">
        <v>41053.569444444445</v>
      </c>
      <c r="B1867">
        <v>4.0999999999999996</v>
      </c>
      <c r="C1867">
        <v>204100</v>
      </c>
      <c r="D1867">
        <v>838114</v>
      </c>
    </row>
    <row r="1868" spans="1:4">
      <c r="A1868" s="4">
        <v>41053.576388888891</v>
      </c>
      <c r="B1868">
        <v>4.1100000000000003</v>
      </c>
      <c r="C1868">
        <v>327676</v>
      </c>
      <c r="D1868">
        <v>1347108.36</v>
      </c>
    </row>
    <row r="1869" spans="1:4">
      <c r="A1869" s="4">
        <v>41053.583333333336</v>
      </c>
      <c r="B1869">
        <v>4.13</v>
      </c>
      <c r="C1869">
        <v>382704</v>
      </c>
      <c r="D1869">
        <v>1574138.6</v>
      </c>
    </row>
    <row r="1870" spans="1:4">
      <c r="A1870" s="4">
        <v>41053.590277777781</v>
      </c>
      <c r="B1870">
        <v>4.12</v>
      </c>
      <c r="C1870">
        <v>303762</v>
      </c>
      <c r="D1870">
        <v>1253466.44</v>
      </c>
    </row>
    <row r="1871" spans="1:4">
      <c r="A1871" s="4">
        <v>41053.597222222219</v>
      </c>
      <c r="B1871">
        <v>4.1100000000000003</v>
      </c>
      <c r="C1871">
        <v>665343</v>
      </c>
      <c r="D1871">
        <v>2731509.7599999998</v>
      </c>
    </row>
    <row r="1872" spans="1:4">
      <c r="A1872" s="4">
        <v>41053.604166666664</v>
      </c>
      <c r="B1872">
        <v>4.0999999999999996</v>
      </c>
      <c r="C1872">
        <v>122099</v>
      </c>
      <c r="D1872">
        <v>501160.9</v>
      </c>
    </row>
    <row r="1873" spans="1:4">
      <c r="A1873" s="4">
        <v>41053.611111111109</v>
      </c>
      <c r="B1873">
        <v>4.1100000000000003</v>
      </c>
      <c r="C1873">
        <v>430319</v>
      </c>
      <c r="D1873">
        <v>1768332.1</v>
      </c>
    </row>
    <row r="1874" spans="1:4">
      <c r="A1874" s="4">
        <v>41053.618055555555</v>
      </c>
      <c r="B1874">
        <v>4.0999999999999996</v>
      </c>
      <c r="C1874">
        <v>496273</v>
      </c>
      <c r="D1874">
        <v>2033090.5</v>
      </c>
    </row>
    <row r="1875" spans="1:4">
      <c r="A1875" s="4">
        <v>41053.625</v>
      </c>
      <c r="B1875">
        <v>4.0999999999999996</v>
      </c>
      <c r="C1875">
        <v>734066</v>
      </c>
      <c r="D1875">
        <v>3007107.5</v>
      </c>
    </row>
    <row r="1876" spans="1:4">
      <c r="A1876" s="4">
        <v>41054.402777777781</v>
      </c>
      <c r="B1876">
        <v>4.12</v>
      </c>
      <c r="C1876">
        <v>407145</v>
      </c>
      <c r="D1876">
        <v>1679121.4</v>
      </c>
    </row>
    <row r="1877" spans="1:4">
      <c r="A1877" s="4">
        <v>41054.409722222219</v>
      </c>
      <c r="B1877">
        <v>4.17</v>
      </c>
      <c r="C1877">
        <v>2036269</v>
      </c>
      <c r="D1877">
        <v>8457772.0600000005</v>
      </c>
    </row>
    <row r="1878" spans="1:4">
      <c r="A1878" s="4">
        <v>41054.416666666664</v>
      </c>
      <c r="B1878">
        <v>4.1500000000000004</v>
      </c>
      <c r="C1878">
        <v>1531600</v>
      </c>
      <c r="D1878">
        <v>6378874.2000000002</v>
      </c>
    </row>
    <row r="1879" spans="1:4">
      <c r="A1879" s="4">
        <v>41054.423611111109</v>
      </c>
      <c r="B1879">
        <v>4.1500000000000004</v>
      </c>
      <c r="C1879">
        <v>1518784</v>
      </c>
      <c r="D1879">
        <v>6303282.6100000003</v>
      </c>
    </row>
    <row r="1880" spans="1:4">
      <c r="A1880" s="4">
        <v>41054.430555555555</v>
      </c>
      <c r="B1880">
        <v>4.1500000000000004</v>
      </c>
      <c r="C1880">
        <v>440301</v>
      </c>
      <c r="D1880">
        <v>1827000.14</v>
      </c>
    </row>
    <row r="1881" spans="1:4">
      <c r="A1881" s="4">
        <v>41054.4375</v>
      </c>
      <c r="B1881">
        <v>4.1399999999999997</v>
      </c>
      <c r="C1881">
        <v>437700</v>
      </c>
      <c r="D1881">
        <v>1812174</v>
      </c>
    </row>
    <row r="1882" spans="1:4">
      <c r="A1882" s="4">
        <v>41054.444444444445</v>
      </c>
      <c r="B1882">
        <v>4.1500000000000004</v>
      </c>
      <c r="C1882">
        <v>688129</v>
      </c>
      <c r="D1882">
        <v>2849364.06</v>
      </c>
    </row>
    <row r="1883" spans="1:4">
      <c r="A1883" s="4">
        <v>41054.451388888891</v>
      </c>
      <c r="B1883">
        <v>4.1500000000000004</v>
      </c>
      <c r="C1883">
        <v>401215</v>
      </c>
      <c r="D1883">
        <v>1666740.25</v>
      </c>
    </row>
    <row r="1884" spans="1:4">
      <c r="A1884" s="4">
        <v>41054.458333333336</v>
      </c>
      <c r="B1884">
        <v>4.16</v>
      </c>
      <c r="C1884">
        <v>984909</v>
      </c>
      <c r="D1884">
        <v>4106166.44</v>
      </c>
    </row>
    <row r="1885" spans="1:4">
      <c r="A1885" s="4">
        <v>41054.465277777781</v>
      </c>
      <c r="B1885">
        <v>4.1500000000000004</v>
      </c>
      <c r="C1885">
        <v>366901</v>
      </c>
      <c r="D1885">
        <v>1526422.06</v>
      </c>
    </row>
    <row r="1886" spans="1:4">
      <c r="A1886" s="4">
        <v>41054.472222222219</v>
      </c>
      <c r="B1886">
        <v>4.16</v>
      </c>
      <c r="C1886">
        <v>421417</v>
      </c>
      <c r="D1886">
        <v>1752723.55</v>
      </c>
    </row>
    <row r="1887" spans="1:4">
      <c r="A1887" s="4">
        <v>41054.479166666664</v>
      </c>
      <c r="B1887">
        <v>4.1500000000000004</v>
      </c>
      <c r="C1887">
        <v>526990</v>
      </c>
      <c r="D1887">
        <v>2187537.5</v>
      </c>
    </row>
    <row r="1888" spans="1:4">
      <c r="A1888" s="4">
        <v>41054.548611111109</v>
      </c>
      <c r="B1888">
        <v>4.1500000000000004</v>
      </c>
      <c r="C1888">
        <v>211600</v>
      </c>
      <c r="D1888">
        <v>877540</v>
      </c>
    </row>
    <row r="1889" spans="1:4">
      <c r="A1889" s="4">
        <v>41054.555555555555</v>
      </c>
      <c r="B1889">
        <v>4.1500000000000004</v>
      </c>
      <c r="C1889">
        <v>222550</v>
      </c>
      <c r="D1889">
        <v>923185.5</v>
      </c>
    </row>
    <row r="1890" spans="1:4">
      <c r="A1890" s="4">
        <v>41054.5625</v>
      </c>
      <c r="B1890">
        <v>4.1399999999999997</v>
      </c>
      <c r="C1890">
        <v>109550</v>
      </c>
      <c r="D1890">
        <v>454153.5</v>
      </c>
    </row>
    <row r="1891" spans="1:4">
      <c r="A1891" s="4">
        <v>41054.569444444445</v>
      </c>
      <c r="B1891">
        <v>4.1399999999999997</v>
      </c>
      <c r="C1891">
        <v>783371</v>
      </c>
      <c r="D1891">
        <v>3243107.94</v>
      </c>
    </row>
    <row r="1892" spans="1:4">
      <c r="A1892" s="4">
        <v>41054.576388888891</v>
      </c>
      <c r="B1892">
        <v>4.1399999999999997</v>
      </c>
      <c r="C1892">
        <v>394139</v>
      </c>
      <c r="D1892">
        <v>1629432.07</v>
      </c>
    </row>
    <row r="1893" spans="1:4">
      <c r="A1893" s="4">
        <v>41054.583333333336</v>
      </c>
      <c r="B1893">
        <v>4.13</v>
      </c>
      <c r="C1893">
        <v>190940</v>
      </c>
      <c r="D1893">
        <v>789119.2</v>
      </c>
    </row>
    <row r="1894" spans="1:4">
      <c r="A1894" s="4">
        <v>41054.590277777781</v>
      </c>
      <c r="B1894">
        <v>4.13</v>
      </c>
      <c r="C1894">
        <v>326321</v>
      </c>
      <c r="D1894">
        <v>1346700.73</v>
      </c>
    </row>
    <row r="1895" spans="1:4">
      <c r="A1895" s="4">
        <v>41054.597222222219</v>
      </c>
      <c r="B1895">
        <v>4.1100000000000003</v>
      </c>
      <c r="C1895">
        <v>546154</v>
      </c>
      <c r="D1895">
        <v>2248472.94</v>
      </c>
    </row>
    <row r="1896" spans="1:4">
      <c r="A1896" s="4">
        <v>41054.604166666664</v>
      </c>
      <c r="B1896">
        <v>4.1100000000000003</v>
      </c>
      <c r="C1896">
        <v>1139146</v>
      </c>
      <c r="D1896">
        <v>4672098.0599999996</v>
      </c>
    </row>
    <row r="1897" spans="1:4">
      <c r="A1897" s="4">
        <v>41054.611111111109</v>
      </c>
      <c r="B1897">
        <v>4.12</v>
      </c>
      <c r="C1897">
        <v>281161</v>
      </c>
      <c r="D1897">
        <v>1156066.73</v>
      </c>
    </row>
    <row r="1898" spans="1:4">
      <c r="A1898" s="4">
        <v>41054.618055555555</v>
      </c>
      <c r="B1898">
        <v>4.1100000000000003</v>
      </c>
      <c r="C1898">
        <v>368700</v>
      </c>
      <c r="D1898">
        <v>1516829</v>
      </c>
    </row>
    <row r="1899" spans="1:4">
      <c r="A1899" s="4">
        <v>41054.625</v>
      </c>
      <c r="B1899">
        <v>4.13</v>
      </c>
      <c r="C1899">
        <v>882291</v>
      </c>
      <c r="D1899">
        <v>3633160.01</v>
      </c>
    </row>
    <row r="1900" spans="1:4">
      <c r="A1900" s="4">
        <v>41057.402777777781</v>
      </c>
      <c r="B1900">
        <v>4.08</v>
      </c>
      <c r="C1900">
        <v>701099</v>
      </c>
      <c r="D1900">
        <v>2869288.93</v>
      </c>
    </row>
    <row r="1901" spans="1:4">
      <c r="A1901" s="4">
        <v>41057.409722222219</v>
      </c>
      <c r="B1901">
        <v>4.07</v>
      </c>
      <c r="C1901">
        <v>1081620</v>
      </c>
      <c r="D1901">
        <v>4397118.22</v>
      </c>
    </row>
    <row r="1902" spans="1:4">
      <c r="A1902" s="4">
        <v>41057.416666666664</v>
      </c>
      <c r="B1902">
        <v>3.99</v>
      </c>
      <c r="C1902">
        <v>2153181</v>
      </c>
      <c r="D1902">
        <v>8666688.8599999994</v>
      </c>
    </row>
    <row r="1903" spans="1:4">
      <c r="A1903" s="4">
        <v>41057.423611111109</v>
      </c>
      <c r="B1903">
        <v>4</v>
      </c>
      <c r="C1903">
        <v>1337027</v>
      </c>
      <c r="D1903">
        <v>5343126.7300000004</v>
      </c>
    </row>
    <row r="1904" spans="1:4">
      <c r="A1904" s="4">
        <v>41057.430555555555</v>
      </c>
      <c r="B1904">
        <v>4.01</v>
      </c>
      <c r="C1904">
        <v>408117</v>
      </c>
      <c r="D1904">
        <v>1635562.44</v>
      </c>
    </row>
    <row r="1905" spans="1:4">
      <c r="A1905" s="4">
        <v>41057.4375</v>
      </c>
      <c r="B1905">
        <v>4.04</v>
      </c>
      <c r="C1905">
        <v>399582</v>
      </c>
      <c r="D1905">
        <v>1607486.54</v>
      </c>
    </row>
    <row r="1906" spans="1:4">
      <c r="A1906" s="4">
        <v>41057.444444444445</v>
      </c>
      <c r="B1906">
        <v>4.05</v>
      </c>
      <c r="C1906">
        <v>731029</v>
      </c>
      <c r="D1906">
        <v>2950025.87</v>
      </c>
    </row>
    <row r="1907" spans="1:4">
      <c r="A1907" s="4">
        <v>41057.451388888891</v>
      </c>
      <c r="B1907">
        <v>4.04</v>
      </c>
      <c r="C1907">
        <v>305664</v>
      </c>
      <c r="D1907">
        <v>1237047.6100000001</v>
      </c>
    </row>
    <row r="1908" spans="1:4">
      <c r="A1908" s="4">
        <v>41057.458333333336</v>
      </c>
      <c r="B1908">
        <v>4.05</v>
      </c>
      <c r="C1908">
        <v>247801</v>
      </c>
      <c r="D1908">
        <v>1002334.04</v>
      </c>
    </row>
    <row r="1909" spans="1:4">
      <c r="A1909" s="4">
        <v>41057.465277777781</v>
      </c>
      <c r="B1909">
        <v>4.04</v>
      </c>
      <c r="C1909">
        <v>322100</v>
      </c>
      <c r="D1909">
        <v>1303452</v>
      </c>
    </row>
    <row r="1910" spans="1:4">
      <c r="A1910" s="4">
        <v>41057.472222222219</v>
      </c>
      <c r="B1910">
        <v>4.04</v>
      </c>
      <c r="C1910">
        <v>604023</v>
      </c>
      <c r="D1910">
        <v>2449951.15</v>
      </c>
    </row>
    <row r="1911" spans="1:4">
      <c r="A1911" s="4">
        <v>41057.479166666664</v>
      </c>
      <c r="B1911">
        <v>4.08</v>
      </c>
      <c r="C1911">
        <v>481300</v>
      </c>
      <c r="D1911">
        <v>1952629</v>
      </c>
    </row>
    <row r="1912" spans="1:4">
      <c r="A1912" s="4">
        <v>41057.548611111109</v>
      </c>
      <c r="B1912">
        <v>4.0599999999999996</v>
      </c>
      <c r="C1912">
        <v>349658</v>
      </c>
      <c r="D1912">
        <v>1425828.92</v>
      </c>
    </row>
    <row r="1913" spans="1:4">
      <c r="A1913" s="4">
        <v>41057.555555555555</v>
      </c>
      <c r="B1913">
        <v>4.08</v>
      </c>
      <c r="C1913">
        <v>465600</v>
      </c>
      <c r="D1913">
        <v>1895874.64</v>
      </c>
    </row>
    <row r="1914" spans="1:4">
      <c r="A1914" s="4">
        <v>41057.5625</v>
      </c>
      <c r="B1914">
        <v>4.0599999999999996</v>
      </c>
      <c r="C1914">
        <v>225900</v>
      </c>
      <c r="D1914">
        <v>918596</v>
      </c>
    </row>
    <row r="1915" spans="1:4">
      <c r="A1915" s="4">
        <v>41057.569444444445</v>
      </c>
      <c r="B1915">
        <v>4.08</v>
      </c>
      <c r="C1915">
        <v>672191</v>
      </c>
      <c r="D1915">
        <v>2740017.38</v>
      </c>
    </row>
    <row r="1916" spans="1:4">
      <c r="A1916" s="4">
        <v>41057.576388888891</v>
      </c>
      <c r="B1916">
        <v>4.08</v>
      </c>
      <c r="C1916">
        <v>304191</v>
      </c>
      <c r="D1916">
        <v>1243864.4099999999</v>
      </c>
    </row>
    <row r="1917" spans="1:4">
      <c r="A1917" s="4">
        <v>41057.583333333336</v>
      </c>
      <c r="B1917">
        <v>4.08</v>
      </c>
      <c r="C1917">
        <v>131261</v>
      </c>
      <c r="D1917">
        <v>535284.57999999996</v>
      </c>
    </row>
    <row r="1918" spans="1:4">
      <c r="A1918" s="4">
        <v>41057.590277777781</v>
      </c>
      <c r="B1918">
        <v>4.08</v>
      </c>
      <c r="C1918">
        <v>192600</v>
      </c>
      <c r="D1918">
        <v>787002</v>
      </c>
    </row>
    <row r="1919" spans="1:4">
      <c r="A1919" s="4">
        <v>41057.597222222219</v>
      </c>
      <c r="B1919">
        <v>4.08</v>
      </c>
      <c r="C1919">
        <v>1456015</v>
      </c>
      <c r="D1919">
        <v>5954546.1399999997</v>
      </c>
    </row>
    <row r="1920" spans="1:4">
      <c r="A1920" s="4">
        <v>41057.604166666664</v>
      </c>
      <c r="B1920">
        <v>4.0999999999999996</v>
      </c>
      <c r="C1920">
        <v>1606900</v>
      </c>
      <c r="D1920">
        <v>6583356</v>
      </c>
    </row>
    <row r="1921" spans="1:4">
      <c r="A1921" s="4">
        <v>41057.611111111109</v>
      </c>
      <c r="B1921">
        <v>4.09</v>
      </c>
      <c r="C1921">
        <v>3118600</v>
      </c>
      <c r="D1921">
        <v>12784065</v>
      </c>
    </row>
    <row r="1922" spans="1:4">
      <c r="A1922" s="4">
        <v>41057.618055555555</v>
      </c>
      <c r="B1922">
        <v>4.0999999999999996</v>
      </c>
      <c r="C1922">
        <v>658499</v>
      </c>
      <c r="D1922">
        <v>2697309.91</v>
      </c>
    </row>
    <row r="1923" spans="1:4">
      <c r="A1923" s="4">
        <v>41057.625</v>
      </c>
      <c r="B1923">
        <v>4.09</v>
      </c>
      <c r="C1923">
        <v>958540</v>
      </c>
      <c r="D1923">
        <v>3923169.6</v>
      </c>
    </row>
    <row r="1924" spans="1:4">
      <c r="A1924" s="4">
        <v>41058.402777777781</v>
      </c>
      <c r="B1924">
        <v>4.07</v>
      </c>
      <c r="C1924">
        <v>491450</v>
      </c>
      <c r="D1924">
        <v>1998230</v>
      </c>
    </row>
    <row r="1925" spans="1:4">
      <c r="A1925" s="4">
        <v>41058.409722222219</v>
      </c>
      <c r="B1925">
        <v>4.0999999999999996</v>
      </c>
      <c r="C1925">
        <v>1038956</v>
      </c>
      <c r="D1925">
        <v>4249534.5999999996</v>
      </c>
    </row>
    <row r="1926" spans="1:4">
      <c r="A1926" s="4">
        <v>41058.416666666664</v>
      </c>
      <c r="B1926">
        <v>4.0999999999999996</v>
      </c>
      <c r="C1926">
        <v>658923</v>
      </c>
      <c r="D1926">
        <v>2701963.7</v>
      </c>
    </row>
    <row r="1927" spans="1:4">
      <c r="A1927" s="4">
        <v>41058.423611111109</v>
      </c>
      <c r="B1927">
        <v>4.09</v>
      </c>
      <c r="C1927">
        <v>1220876</v>
      </c>
      <c r="D1927">
        <v>5006020.5999999996</v>
      </c>
    </row>
    <row r="1928" spans="1:4">
      <c r="A1928" s="4">
        <v>41058.430555555555</v>
      </c>
      <c r="B1928">
        <v>4.0999999999999996</v>
      </c>
      <c r="C1928">
        <v>569124</v>
      </c>
      <c r="D1928">
        <v>2331450.4</v>
      </c>
    </row>
    <row r="1929" spans="1:4">
      <c r="A1929" s="4">
        <v>41058.4375</v>
      </c>
      <c r="B1929">
        <v>4.12</v>
      </c>
      <c r="C1929">
        <v>907820</v>
      </c>
      <c r="D1929">
        <v>3731255</v>
      </c>
    </row>
    <row r="1930" spans="1:4">
      <c r="A1930" s="4">
        <v>41058.444444444445</v>
      </c>
      <c r="B1930">
        <v>4.12</v>
      </c>
      <c r="C1930">
        <v>590500</v>
      </c>
      <c r="D1930">
        <v>2429581.06</v>
      </c>
    </row>
    <row r="1931" spans="1:4">
      <c r="A1931" s="4">
        <v>41058.451388888891</v>
      </c>
      <c r="B1931">
        <v>4.13</v>
      </c>
      <c r="C1931">
        <v>541360</v>
      </c>
      <c r="D1931">
        <v>2232628.2000000002</v>
      </c>
    </row>
    <row r="1932" spans="1:4">
      <c r="A1932" s="4">
        <v>41058.458333333336</v>
      </c>
      <c r="B1932">
        <v>4.12</v>
      </c>
      <c r="C1932">
        <v>263600</v>
      </c>
      <c r="D1932">
        <v>1086714.3999999999</v>
      </c>
    </row>
    <row r="1933" spans="1:4">
      <c r="A1933" s="4">
        <v>41058.465277777781</v>
      </c>
      <c r="B1933">
        <v>4.13</v>
      </c>
      <c r="C1933">
        <v>417829</v>
      </c>
      <c r="D1933">
        <v>1720777.69</v>
      </c>
    </row>
    <row r="1934" spans="1:4">
      <c r="A1934" s="4">
        <v>41058.472222222219</v>
      </c>
      <c r="B1934">
        <v>4.16</v>
      </c>
      <c r="C1934">
        <v>1541631</v>
      </c>
      <c r="D1934">
        <v>6390021.0199999996</v>
      </c>
    </row>
    <row r="1935" spans="1:4">
      <c r="A1935" s="4">
        <v>41058.479166666664</v>
      </c>
      <c r="B1935">
        <v>4.2</v>
      </c>
      <c r="C1935">
        <v>3836124</v>
      </c>
      <c r="D1935">
        <v>16138705.800000001</v>
      </c>
    </row>
    <row r="1936" spans="1:4">
      <c r="A1936" s="4">
        <v>41058.548611111109</v>
      </c>
      <c r="B1936">
        <v>4.1900000000000004</v>
      </c>
      <c r="C1936">
        <v>1235144</v>
      </c>
      <c r="D1936">
        <v>5174906.4800000004</v>
      </c>
    </row>
    <row r="1937" spans="1:4">
      <c r="A1937" s="4">
        <v>41058.555555555555</v>
      </c>
      <c r="B1937">
        <v>4.2</v>
      </c>
      <c r="C1937">
        <v>866680</v>
      </c>
      <c r="D1937">
        <v>3638604.2</v>
      </c>
    </row>
    <row r="1938" spans="1:4">
      <c r="A1938" s="4">
        <v>41058.5625</v>
      </c>
      <c r="B1938">
        <v>4.1900000000000004</v>
      </c>
      <c r="C1938">
        <v>599431</v>
      </c>
      <c r="D1938">
        <v>2516083.09</v>
      </c>
    </row>
    <row r="1939" spans="1:4">
      <c r="A1939" s="4">
        <v>41058.569444444445</v>
      </c>
      <c r="B1939">
        <v>4.18</v>
      </c>
      <c r="C1939">
        <v>234320</v>
      </c>
      <c r="D1939">
        <v>981332.6</v>
      </c>
    </row>
    <row r="1940" spans="1:4">
      <c r="A1940" s="4">
        <v>41058.576388888891</v>
      </c>
      <c r="B1940">
        <v>4.17</v>
      </c>
      <c r="C1940">
        <v>393290</v>
      </c>
      <c r="D1940">
        <v>1644631.2</v>
      </c>
    </row>
    <row r="1941" spans="1:4">
      <c r="A1941" s="4">
        <v>41058.583333333336</v>
      </c>
      <c r="B1941">
        <v>4.21</v>
      </c>
      <c r="C1941">
        <v>1721798</v>
      </c>
      <c r="D1941">
        <v>7242716.4100000001</v>
      </c>
    </row>
    <row r="1942" spans="1:4">
      <c r="A1942" s="4">
        <v>41058.590277777781</v>
      </c>
      <c r="B1942">
        <v>4.1900000000000004</v>
      </c>
      <c r="C1942">
        <v>364199</v>
      </c>
      <c r="D1942">
        <v>1530586.8</v>
      </c>
    </row>
    <row r="1943" spans="1:4">
      <c r="A1943" s="4">
        <v>41058.597222222219</v>
      </c>
      <c r="B1943">
        <v>4.2</v>
      </c>
      <c r="C1943">
        <v>726910</v>
      </c>
      <c r="D1943">
        <v>3049812.52</v>
      </c>
    </row>
    <row r="1944" spans="1:4">
      <c r="A1944" s="4">
        <v>41058.604166666664</v>
      </c>
      <c r="B1944">
        <v>4.2300000000000004</v>
      </c>
      <c r="C1944">
        <v>1716528</v>
      </c>
      <c r="D1944">
        <v>7229330.9000000004</v>
      </c>
    </row>
    <row r="1945" spans="1:4">
      <c r="A1945" s="4">
        <v>41058.611111111109</v>
      </c>
      <c r="B1945">
        <v>4.25</v>
      </c>
      <c r="C1945">
        <v>2942768</v>
      </c>
      <c r="D1945">
        <v>12484871.76</v>
      </c>
    </row>
    <row r="1946" spans="1:4">
      <c r="A1946" s="4">
        <v>41058.618055555555</v>
      </c>
      <c r="B1946">
        <v>4.25</v>
      </c>
      <c r="C1946">
        <v>2556112</v>
      </c>
      <c r="D1946">
        <v>10860765.880000001</v>
      </c>
    </row>
    <row r="1947" spans="1:4">
      <c r="A1947" s="4">
        <v>41058.625</v>
      </c>
      <c r="B1947">
        <v>4.26</v>
      </c>
      <c r="C1947">
        <v>3944370</v>
      </c>
      <c r="D1947">
        <v>16791577.699999999</v>
      </c>
    </row>
    <row r="1948" spans="1:4">
      <c r="A1948" s="4">
        <v>41059.402777777781</v>
      </c>
      <c r="B1948">
        <v>4.21</v>
      </c>
      <c r="C1948">
        <v>1071613</v>
      </c>
      <c r="D1948">
        <v>4512364.7300000004</v>
      </c>
    </row>
    <row r="1949" spans="1:4">
      <c r="A1949" s="4">
        <v>41059.409722222219</v>
      </c>
      <c r="B1949">
        <v>4.21</v>
      </c>
      <c r="C1949">
        <v>687960</v>
      </c>
      <c r="D1949">
        <v>2903227.6</v>
      </c>
    </row>
    <row r="1950" spans="1:4">
      <c r="A1950" s="4">
        <v>41059.416666666664</v>
      </c>
      <c r="B1950">
        <v>4.22</v>
      </c>
      <c r="C1950">
        <v>525200</v>
      </c>
      <c r="D1950">
        <v>2213572</v>
      </c>
    </row>
    <row r="1951" spans="1:4">
      <c r="A1951" s="4">
        <v>41059.423611111109</v>
      </c>
      <c r="B1951">
        <v>4.2</v>
      </c>
      <c r="C1951">
        <v>1618827</v>
      </c>
      <c r="D1951">
        <v>6812872.6699999999</v>
      </c>
    </row>
    <row r="1952" spans="1:4">
      <c r="A1952" s="4">
        <v>41059.430555555555</v>
      </c>
      <c r="B1952">
        <v>4.2</v>
      </c>
      <c r="C1952">
        <v>391551</v>
      </c>
      <c r="D1952">
        <v>1641036.28</v>
      </c>
    </row>
    <row r="1953" spans="1:4">
      <c r="A1953" s="4">
        <v>41059.4375</v>
      </c>
      <c r="B1953">
        <v>4.2</v>
      </c>
      <c r="C1953">
        <v>454999</v>
      </c>
      <c r="D1953">
        <v>1906552.61</v>
      </c>
    </row>
    <row r="1954" spans="1:4">
      <c r="A1954" s="4">
        <v>41059.444444444445</v>
      </c>
      <c r="B1954">
        <v>4.1900000000000004</v>
      </c>
      <c r="C1954">
        <v>632106</v>
      </c>
      <c r="D1954">
        <v>2645786.35</v>
      </c>
    </row>
    <row r="1955" spans="1:4">
      <c r="A1955" s="4">
        <v>41059.451388888891</v>
      </c>
      <c r="B1955">
        <v>4.2</v>
      </c>
      <c r="C1955">
        <v>561977</v>
      </c>
      <c r="D1955">
        <v>2352986.0699999998</v>
      </c>
    </row>
    <row r="1956" spans="1:4">
      <c r="A1956" s="4">
        <v>41059.458333333336</v>
      </c>
      <c r="B1956">
        <v>4.2</v>
      </c>
      <c r="C1956">
        <v>309527</v>
      </c>
      <c r="D1956">
        <v>1299832.74</v>
      </c>
    </row>
    <row r="1957" spans="1:4">
      <c r="A1957" s="4">
        <v>41059.465277777781</v>
      </c>
      <c r="B1957">
        <v>4.2</v>
      </c>
      <c r="C1957">
        <v>740411</v>
      </c>
      <c r="D1957">
        <v>3100620.21</v>
      </c>
    </row>
    <row r="1958" spans="1:4">
      <c r="A1958" s="4">
        <v>41059.472222222219</v>
      </c>
      <c r="B1958">
        <v>4.1900000000000004</v>
      </c>
      <c r="C1958">
        <v>245236</v>
      </c>
      <c r="D1958">
        <v>1027133.59</v>
      </c>
    </row>
    <row r="1959" spans="1:4">
      <c r="A1959" s="4">
        <v>41059.479166666664</v>
      </c>
      <c r="B1959">
        <v>4.21</v>
      </c>
      <c r="C1959">
        <v>373426</v>
      </c>
      <c r="D1959">
        <v>1568779.04</v>
      </c>
    </row>
    <row r="1960" spans="1:4">
      <c r="A1960" s="4">
        <v>41059.548611111109</v>
      </c>
      <c r="B1960">
        <v>4.2</v>
      </c>
      <c r="C1960">
        <v>205319</v>
      </c>
      <c r="D1960">
        <v>863025.8</v>
      </c>
    </row>
    <row r="1961" spans="1:4">
      <c r="A1961" s="4">
        <v>41059.555555555555</v>
      </c>
      <c r="B1961">
        <v>4.2</v>
      </c>
      <c r="C1961">
        <v>353544</v>
      </c>
      <c r="D1961">
        <v>1482526.9</v>
      </c>
    </row>
    <row r="1962" spans="1:4">
      <c r="A1962" s="4">
        <v>41059.5625</v>
      </c>
      <c r="B1962">
        <v>4.2</v>
      </c>
      <c r="C1962">
        <v>83400</v>
      </c>
      <c r="D1962">
        <v>349668</v>
      </c>
    </row>
    <row r="1963" spans="1:4">
      <c r="A1963" s="4">
        <v>41059.569444444445</v>
      </c>
      <c r="B1963">
        <v>4.2</v>
      </c>
      <c r="C1963">
        <v>322525</v>
      </c>
      <c r="D1963">
        <v>1352036.5</v>
      </c>
    </row>
    <row r="1964" spans="1:4">
      <c r="A1964" s="4">
        <v>41059.576388888891</v>
      </c>
      <c r="B1964">
        <v>4.2</v>
      </c>
      <c r="C1964">
        <v>362400</v>
      </c>
      <c r="D1964">
        <v>1519608</v>
      </c>
    </row>
    <row r="1965" spans="1:4">
      <c r="A1965" s="4">
        <v>41059.583333333336</v>
      </c>
      <c r="B1965">
        <v>4.24</v>
      </c>
      <c r="C1965">
        <v>963828</v>
      </c>
      <c r="D1965">
        <v>4068583.99</v>
      </c>
    </row>
    <row r="1966" spans="1:4">
      <c r="A1966" s="4">
        <v>41059.590277777781</v>
      </c>
      <c r="B1966">
        <v>4.24</v>
      </c>
      <c r="C1966">
        <v>801012</v>
      </c>
      <c r="D1966">
        <v>3402384.88</v>
      </c>
    </row>
    <row r="1967" spans="1:4">
      <c r="A1967" s="4">
        <v>41059.597222222219</v>
      </c>
      <c r="B1967">
        <v>4.22</v>
      </c>
      <c r="C1967">
        <v>353300</v>
      </c>
      <c r="D1967">
        <v>1493390</v>
      </c>
    </row>
    <row r="1968" spans="1:4">
      <c r="A1968" s="4">
        <v>41059.604166666664</v>
      </c>
      <c r="B1968">
        <v>4.22</v>
      </c>
      <c r="C1968">
        <v>336739</v>
      </c>
      <c r="D1968">
        <v>1420350.18</v>
      </c>
    </row>
    <row r="1969" spans="1:4">
      <c r="A1969" s="4">
        <v>41059.611111111109</v>
      </c>
      <c r="B1969">
        <v>4.21</v>
      </c>
      <c r="C1969">
        <v>309140</v>
      </c>
      <c r="D1969">
        <v>1301605.6000000001</v>
      </c>
    </row>
    <row r="1970" spans="1:4">
      <c r="A1970" s="4">
        <v>41059.618055555555</v>
      </c>
      <c r="B1970">
        <v>4.21</v>
      </c>
      <c r="C1970">
        <v>684510</v>
      </c>
      <c r="D1970">
        <v>2882063</v>
      </c>
    </row>
    <row r="1971" spans="1:4">
      <c r="A1971" s="4">
        <v>41059.625</v>
      </c>
      <c r="B1971">
        <v>4.2</v>
      </c>
      <c r="C1971">
        <v>1106699</v>
      </c>
      <c r="D1971">
        <v>4645814.8</v>
      </c>
    </row>
    <row r="1972" spans="1:4">
      <c r="A1972" s="4">
        <v>41060.402777777781</v>
      </c>
      <c r="B1972">
        <v>4.1900000000000004</v>
      </c>
      <c r="C1972">
        <v>1181088</v>
      </c>
      <c r="D1972">
        <v>4965605.72</v>
      </c>
    </row>
    <row r="1973" spans="1:4">
      <c r="A1973" s="4">
        <v>41060.409722222219</v>
      </c>
      <c r="B1973">
        <v>4.24</v>
      </c>
      <c r="C1973">
        <v>679883</v>
      </c>
      <c r="D1973">
        <v>2862476.64</v>
      </c>
    </row>
    <row r="1974" spans="1:4">
      <c r="A1974" s="4">
        <v>41060.416666666664</v>
      </c>
      <c r="B1974">
        <v>4.24</v>
      </c>
      <c r="C1974">
        <v>751350</v>
      </c>
      <c r="D1974">
        <v>3185820</v>
      </c>
    </row>
    <row r="1975" spans="1:4">
      <c r="A1975" s="4">
        <v>41060.423611111109</v>
      </c>
      <c r="B1975">
        <v>4.2300000000000004</v>
      </c>
      <c r="C1975">
        <v>417640</v>
      </c>
      <c r="D1975">
        <v>1766901.2</v>
      </c>
    </row>
    <row r="1976" spans="1:4">
      <c r="A1976" s="4">
        <v>41060.430555555555</v>
      </c>
      <c r="B1976">
        <v>4.22</v>
      </c>
      <c r="C1976">
        <v>514404</v>
      </c>
      <c r="D1976">
        <v>2169296.71</v>
      </c>
    </row>
    <row r="1977" spans="1:4">
      <c r="A1977" s="4">
        <v>41060.4375</v>
      </c>
      <c r="B1977">
        <v>4.21</v>
      </c>
      <c r="C1977">
        <v>200927</v>
      </c>
      <c r="D1977">
        <v>846084.59</v>
      </c>
    </row>
    <row r="1978" spans="1:4">
      <c r="A1978" s="4">
        <v>41060.444444444445</v>
      </c>
      <c r="B1978">
        <v>4.21</v>
      </c>
      <c r="C1978">
        <v>1215695</v>
      </c>
      <c r="D1978">
        <v>5107530.57</v>
      </c>
    </row>
    <row r="1979" spans="1:4">
      <c r="A1979" s="4">
        <v>41060.451388888891</v>
      </c>
      <c r="B1979">
        <v>4.2</v>
      </c>
      <c r="C1979">
        <v>114100</v>
      </c>
      <c r="D1979">
        <v>479438</v>
      </c>
    </row>
    <row r="1980" spans="1:4">
      <c r="A1980" s="4">
        <v>41060.458333333336</v>
      </c>
      <c r="B1980">
        <v>4.21</v>
      </c>
      <c r="C1980">
        <v>137181</v>
      </c>
      <c r="D1980">
        <v>576659.19999999995</v>
      </c>
    </row>
    <row r="1981" spans="1:4">
      <c r="A1981" s="4">
        <v>41060.465277777781</v>
      </c>
      <c r="B1981">
        <v>4.22</v>
      </c>
      <c r="C1981">
        <v>478029</v>
      </c>
      <c r="D1981">
        <v>2015453</v>
      </c>
    </row>
    <row r="1982" spans="1:4">
      <c r="A1982" s="4">
        <v>41060.472222222219</v>
      </c>
      <c r="B1982">
        <v>4.2300000000000004</v>
      </c>
      <c r="C1982">
        <v>449902</v>
      </c>
      <c r="D1982">
        <v>1902744.44</v>
      </c>
    </row>
    <row r="1983" spans="1:4">
      <c r="A1983" s="4">
        <v>41060.479166666664</v>
      </c>
      <c r="B1983">
        <v>4.2300000000000004</v>
      </c>
      <c r="C1983">
        <v>211500</v>
      </c>
      <c r="D1983">
        <v>892743</v>
      </c>
    </row>
    <row r="1984" spans="1:4">
      <c r="A1984" s="4">
        <v>41060.548611111109</v>
      </c>
      <c r="B1984">
        <v>4.2300000000000004</v>
      </c>
      <c r="C1984">
        <v>95925</v>
      </c>
      <c r="D1984">
        <v>405116.5</v>
      </c>
    </row>
    <row r="1985" spans="1:4">
      <c r="A1985" s="4">
        <v>41060.555555555555</v>
      </c>
      <c r="B1985">
        <v>4.24</v>
      </c>
      <c r="C1985">
        <v>1055979</v>
      </c>
      <c r="D1985">
        <v>4471989.45</v>
      </c>
    </row>
    <row r="1986" spans="1:4">
      <c r="A1986" s="4">
        <v>41060.5625</v>
      </c>
      <c r="B1986">
        <v>4.25</v>
      </c>
      <c r="C1986">
        <v>297399</v>
      </c>
      <c r="D1986">
        <v>1262438.76</v>
      </c>
    </row>
    <row r="1987" spans="1:4">
      <c r="A1987" s="4">
        <v>41060.569444444445</v>
      </c>
      <c r="B1987">
        <v>4.24</v>
      </c>
      <c r="C1987">
        <v>252300</v>
      </c>
      <c r="D1987">
        <v>1070741</v>
      </c>
    </row>
    <row r="1988" spans="1:4">
      <c r="A1988" s="4">
        <v>41060.576388888891</v>
      </c>
      <c r="B1988">
        <v>4.24</v>
      </c>
      <c r="C1988">
        <v>227992</v>
      </c>
      <c r="D1988">
        <v>966071.08</v>
      </c>
    </row>
    <row r="1989" spans="1:4">
      <c r="A1989" s="4">
        <v>41060.583333333336</v>
      </c>
      <c r="B1989">
        <v>4.22</v>
      </c>
      <c r="C1989">
        <v>578909</v>
      </c>
      <c r="D1989">
        <v>2451011.14</v>
      </c>
    </row>
    <row r="1990" spans="1:4">
      <c r="A1990" s="4">
        <v>41060.590277777781</v>
      </c>
      <c r="B1990">
        <v>4.2</v>
      </c>
      <c r="C1990">
        <v>267272</v>
      </c>
      <c r="D1990">
        <v>1126007.8400000001</v>
      </c>
    </row>
    <row r="1991" spans="1:4">
      <c r="A1991" s="4">
        <v>41060.597222222219</v>
      </c>
      <c r="B1991">
        <v>4.1900000000000004</v>
      </c>
      <c r="C1991">
        <v>520680</v>
      </c>
      <c r="D1991">
        <v>2186027</v>
      </c>
    </row>
    <row r="1992" spans="1:4">
      <c r="A1992" s="4">
        <v>41060.604166666664</v>
      </c>
      <c r="B1992">
        <v>4.18</v>
      </c>
      <c r="C1992">
        <v>619090</v>
      </c>
      <c r="D1992">
        <v>2593838.2000000002</v>
      </c>
    </row>
    <row r="1993" spans="1:4">
      <c r="A1993" s="4">
        <v>41060.611111111109</v>
      </c>
      <c r="B1993">
        <v>4.18</v>
      </c>
      <c r="C1993">
        <v>605001</v>
      </c>
      <c r="D1993">
        <v>2529820.1800000002</v>
      </c>
    </row>
    <row r="1994" spans="1:4">
      <c r="A1994" s="4">
        <v>41060.618055555555</v>
      </c>
      <c r="B1994">
        <v>4.18</v>
      </c>
      <c r="C1994">
        <v>432308</v>
      </c>
      <c r="D1994">
        <v>1806208.45</v>
      </c>
    </row>
    <row r="1995" spans="1:4">
      <c r="A1995" s="4">
        <v>41060.625</v>
      </c>
      <c r="B1995">
        <v>4.18</v>
      </c>
      <c r="C1995">
        <v>682193</v>
      </c>
      <c r="D1995">
        <v>2853325.74</v>
      </c>
    </row>
    <row r="1996" spans="1:4">
      <c r="A1996" s="4">
        <v>41061.402777777781</v>
      </c>
      <c r="B1996">
        <v>4.25</v>
      </c>
      <c r="C1996">
        <v>2240200</v>
      </c>
      <c r="D1996">
        <v>9513942.6699999999</v>
      </c>
    </row>
    <row r="1997" spans="1:4">
      <c r="A1997" s="4">
        <v>41061.409722222219</v>
      </c>
      <c r="B1997">
        <v>4.24</v>
      </c>
      <c r="C1997">
        <v>1373100</v>
      </c>
      <c r="D1997">
        <v>5831610.4100000001</v>
      </c>
    </row>
    <row r="1998" spans="1:4">
      <c r="A1998" s="4">
        <v>41061.416666666664</v>
      </c>
      <c r="B1998">
        <v>4.24</v>
      </c>
      <c r="C1998">
        <v>1328796</v>
      </c>
      <c r="D1998">
        <v>5637817.8799999999</v>
      </c>
    </row>
    <row r="1999" spans="1:4">
      <c r="A1999" s="4">
        <v>41061.423611111109</v>
      </c>
      <c r="B1999">
        <v>4.24</v>
      </c>
      <c r="C1999">
        <v>1536077</v>
      </c>
      <c r="D1999">
        <v>6511020.8099999996</v>
      </c>
    </row>
    <row r="2000" spans="1:4">
      <c r="A2000" s="4">
        <v>41061.430555555555</v>
      </c>
      <c r="B2000">
        <v>4.2300000000000004</v>
      </c>
      <c r="C2000">
        <v>643423</v>
      </c>
      <c r="D2000">
        <v>2724852.51</v>
      </c>
    </row>
    <row r="2001" spans="1:4">
      <c r="A2001" s="4">
        <v>41061.4375</v>
      </c>
      <c r="B2001">
        <v>4.25</v>
      </c>
      <c r="C2001">
        <v>890698</v>
      </c>
      <c r="D2001">
        <v>3781560.61</v>
      </c>
    </row>
    <row r="2002" spans="1:4">
      <c r="A2002" s="4">
        <v>41061.444444444445</v>
      </c>
      <c r="B2002">
        <v>4.26</v>
      </c>
      <c r="C2002">
        <v>553296</v>
      </c>
      <c r="D2002">
        <v>2352169.04</v>
      </c>
    </row>
    <row r="2003" spans="1:4">
      <c r="A2003" s="4">
        <v>41061.451388888891</v>
      </c>
      <c r="B2003">
        <v>4.28</v>
      </c>
      <c r="C2003">
        <v>2527407</v>
      </c>
      <c r="D2003">
        <v>10801239.43</v>
      </c>
    </row>
    <row r="2004" spans="1:4">
      <c r="A2004" s="4">
        <v>41061.458333333336</v>
      </c>
      <c r="B2004">
        <v>4.28</v>
      </c>
      <c r="C2004">
        <v>478396</v>
      </c>
      <c r="D2004">
        <v>2046539.92</v>
      </c>
    </row>
    <row r="2005" spans="1:4">
      <c r="A2005" s="4">
        <v>41061.465277777781</v>
      </c>
      <c r="B2005">
        <v>4.28</v>
      </c>
      <c r="C2005">
        <v>1605796</v>
      </c>
      <c r="D2005">
        <v>6870714.96</v>
      </c>
    </row>
    <row r="2006" spans="1:4">
      <c r="A2006" s="4">
        <v>41061.472222222219</v>
      </c>
      <c r="B2006">
        <v>4.28</v>
      </c>
      <c r="C2006">
        <v>429900</v>
      </c>
      <c r="D2006">
        <v>1839060</v>
      </c>
    </row>
    <row r="2007" spans="1:4">
      <c r="A2007" s="4">
        <v>41061.479166666664</v>
      </c>
      <c r="B2007">
        <v>4.28</v>
      </c>
      <c r="C2007">
        <v>782046</v>
      </c>
      <c r="D2007">
        <v>3340019.42</v>
      </c>
    </row>
    <row r="2008" spans="1:4">
      <c r="A2008" s="4">
        <v>41061.548611111109</v>
      </c>
      <c r="B2008">
        <v>4.28</v>
      </c>
      <c r="C2008">
        <v>456496</v>
      </c>
      <c r="D2008">
        <v>1951964.92</v>
      </c>
    </row>
    <row r="2009" spans="1:4">
      <c r="A2009" s="4">
        <v>41061.555555555555</v>
      </c>
      <c r="B2009">
        <v>4.2699999999999996</v>
      </c>
      <c r="C2009">
        <v>631379</v>
      </c>
      <c r="D2009">
        <v>2696691.17</v>
      </c>
    </row>
    <row r="2010" spans="1:4">
      <c r="A2010" s="4">
        <v>41061.5625</v>
      </c>
      <c r="B2010">
        <v>4.24</v>
      </c>
      <c r="C2010">
        <v>1503342</v>
      </c>
      <c r="D2010">
        <v>6399182.9199999999</v>
      </c>
    </row>
    <row r="2011" spans="1:4">
      <c r="A2011" s="4">
        <v>41061.569444444445</v>
      </c>
      <c r="B2011">
        <v>4.22</v>
      </c>
      <c r="C2011">
        <v>517600</v>
      </c>
      <c r="D2011">
        <v>2190078.73</v>
      </c>
    </row>
    <row r="2012" spans="1:4">
      <c r="A2012" s="4">
        <v>41061.576388888891</v>
      </c>
      <c r="B2012">
        <v>4.2300000000000004</v>
      </c>
      <c r="C2012">
        <v>779740</v>
      </c>
      <c r="D2012">
        <v>3298023.8</v>
      </c>
    </row>
    <row r="2013" spans="1:4">
      <c r="A2013" s="4">
        <v>41061.583333333336</v>
      </c>
      <c r="B2013">
        <v>4.1900000000000004</v>
      </c>
      <c r="C2013">
        <v>2044780</v>
      </c>
      <c r="D2013">
        <v>8597594.8000000007</v>
      </c>
    </row>
    <row r="2014" spans="1:4">
      <c r="A2014" s="4">
        <v>41061.590277777781</v>
      </c>
      <c r="B2014">
        <v>4.2</v>
      </c>
      <c r="C2014">
        <v>834891</v>
      </c>
      <c r="D2014">
        <v>3497573.69</v>
      </c>
    </row>
    <row r="2015" spans="1:4">
      <c r="A2015" s="4">
        <v>41061.597222222219</v>
      </c>
      <c r="B2015">
        <v>4.21</v>
      </c>
      <c r="C2015">
        <v>209346</v>
      </c>
      <c r="D2015">
        <v>880016.2</v>
      </c>
    </row>
    <row r="2016" spans="1:4">
      <c r="A2016" s="4">
        <v>41061.604166666664</v>
      </c>
      <c r="B2016">
        <v>4.2</v>
      </c>
      <c r="C2016">
        <v>414984</v>
      </c>
      <c r="D2016">
        <v>1743291.5</v>
      </c>
    </row>
    <row r="2017" spans="1:4">
      <c r="A2017" s="4">
        <v>41061.611111111109</v>
      </c>
      <c r="B2017">
        <v>4.2300000000000004</v>
      </c>
      <c r="C2017">
        <v>431088</v>
      </c>
      <c r="D2017">
        <v>1813562.48</v>
      </c>
    </row>
    <row r="2018" spans="1:4">
      <c r="A2018" s="4">
        <v>41061.618055555555</v>
      </c>
      <c r="B2018">
        <v>4.21</v>
      </c>
      <c r="C2018">
        <v>376512</v>
      </c>
      <c r="D2018">
        <v>1588038.83</v>
      </c>
    </row>
    <row r="2019" spans="1:4">
      <c r="A2019" s="4">
        <v>41061.625</v>
      </c>
      <c r="B2019">
        <v>4.21</v>
      </c>
      <c r="C2019">
        <v>647469</v>
      </c>
      <c r="D2019">
        <v>2726152.49</v>
      </c>
    </row>
    <row r="2020" spans="1:4">
      <c r="A2020" s="4">
        <v>41064.402777777781</v>
      </c>
      <c r="B2020">
        <v>4.12</v>
      </c>
      <c r="C2020">
        <v>1968046</v>
      </c>
      <c r="D2020">
        <v>8109812.5999999996</v>
      </c>
    </row>
    <row r="2021" spans="1:4">
      <c r="A2021" s="4">
        <v>41064.409722222219</v>
      </c>
      <c r="B2021">
        <v>4.12</v>
      </c>
      <c r="C2021">
        <v>606307</v>
      </c>
      <c r="D2021">
        <v>2497958.7599999998</v>
      </c>
    </row>
    <row r="2022" spans="1:4">
      <c r="A2022" s="4">
        <v>41064.416666666664</v>
      </c>
      <c r="B2022">
        <v>4.12</v>
      </c>
      <c r="C2022">
        <v>966476</v>
      </c>
      <c r="D2022">
        <v>3976045.58</v>
      </c>
    </row>
    <row r="2023" spans="1:4">
      <c r="A2023" s="4">
        <v>41064.423611111109</v>
      </c>
      <c r="B2023">
        <v>4.13</v>
      </c>
      <c r="C2023">
        <v>199876</v>
      </c>
      <c r="D2023">
        <v>825746.38</v>
      </c>
    </row>
    <row r="2024" spans="1:4">
      <c r="A2024" s="4">
        <v>41064.430555555555</v>
      </c>
      <c r="B2024">
        <v>4.12</v>
      </c>
      <c r="C2024">
        <v>1319015</v>
      </c>
      <c r="D2024">
        <v>5429863.8099999996</v>
      </c>
    </row>
    <row r="2025" spans="1:4">
      <c r="A2025" s="4">
        <v>41064.4375</v>
      </c>
      <c r="B2025">
        <v>4.1100000000000003</v>
      </c>
      <c r="C2025">
        <v>475097</v>
      </c>
      <c r="D2025">
        <v>1953555.65</v>
      </c>
    </row>
    <row r="2026" spans="1:4">
      <c r="A2026" s="4">
        <v>41064.444444444445</v>
      </c>
      <c r="B2026">
        <v>4.0999999999999996</v>
      </c>
      <c r="C2026">
        <v>408683</v>
      </c>
      <c r="D2026">
        <v>1677281.46</v>
      </c>
    </row>
    <row r="2027" spans="1:4">
      <c r="A2027" s="4">
        <v>41064.451388888891</v>
      </c>
      <c r="B2027">
        <v>4.1100000000000003</v>
      </c>
      <c r="C2027">
        <v>338117</v>
      </c>
      <c r="D2027">
        <v>1388029.7</v>
      </c>
    </row>
    <row r="2028" spans="1:4">
      <c r="A2028" s="4">
        <v>41064.458333333336</v>
      </c>
      <c r="B2028">
        <v>4.0999999999999996</v>
      </c>
      <c r="C2028">
        <v>507662</v>
      </c>
      <c r="D2028">
        <v>2084345.2</v>
      </c>
    </row>
    <row r="2029" spans="1:4">
      <c r="A2029" s="4">
        <v>41064.465277777781</v>
      </c>
      <c r="B2029">
        <v>4.0999999999999996</v>
      </c>
      <c r="C2029">
        <v>787911</v>
      </c>
      <c r="D2029">
        <v>3227795.72</v>
      </c>
    </row>
    <row r="2030" spans="1:4">
      <c r="A2030" s="4">
        <v>41064.472222222219</v>
      </c>
      <c r="B2030">
        <v>4.09</v>
      </c>
      <c r="C2030">
        <v>823517</v>
      </c>
      <c r="D2030">
        <v>3363174.21</v>
      </c>
    </row>
    <row r="2031" spans="1:4">
      <c r="A2031" s="4">
        <v>41064.479166666664</v>
      </c>
      <c r="B2031">
        <v>4.07</v>
      </c>
      <c r="C2031">
        <v>1467168</v>
      </c>
      <c r="D2031">
        <v>5995063.9400000004</v>
      </c>
    </row>
    <row r="2032" spans="1:4">
      <c r="A2032" s="4">
        <v>41064.548611111109</v>
      </c>
      <c r="B2032">
        <v>4.0599999999999996</v>
      </c>
      <c r="C2032">
        <v>516970</v>
      </c>
      <c r="D2032">
        <v>2100871.2000000002</v>
      </c>
    </row>
    <row r="2033" spans="1:4">
      <c r="A2033" s="4">
        <v>41064.555555555555</v>
      </c>
      <c r="B2033">
        <v>4.0599999999999996</v>
      </c>
      <c r="C2033">
        <v>250300</v>
      </c>
      <c r="D2033">
        <v>1017716</v>
      </c>
    </row>
    <row r="2034" spans="1:4">
      <c r="A2034" s="4">
        <v>41064.5625</v>
      </c>
      <c r="B2034">
        <v>4.07</v>
      </c>
      <c r="C2034">
        <v>269200</v>
      </c>
      <c r="D2034">
        <v>1093889</v>
      </c>
    </row>
    <row r="2035" spans="1:4">
      <c r="A2035" s="4">
        <v>41064.569444444445</v>
      </c>
      <c r="B2035">
        <v>4.07</v>
      </c>
      <c r="C2035">
        <v>390900</v>
      </c>
      <c r="D2035">
        <v>1588981</v>
      </c>
    </row>
    <row r="2036" spans="1:4">
      <c r="A2036" s="4">
        <v>41064.576388888891</v>
      </c>
      <c r="B2036">
        <v>4.07</v>
      </c>
      <c r="C2036">
        <v>300304</v>
      </c>
      <c r="D2036">
        <v>1221116.24</v>
      </c>
    </row>
    <row r="2037" spans="1:4">
      <c r="A2037" s="4">
        <v>41064.583333333336</v>
      </c>
      <c r="B2037">
        <v>4.07</v>
      </c>
      <c r="C2037">
        <v>450768</v>
      </c>
      <c r="D2037">
        <v>1830041.5</v>
      </c>
    </row>
    <row r="2038" spans="1:4">
      <c r="A2038" s="4">
        <v>41064.590277777781</v>
      </c>
      <c r="B2038">
        <v>4.0599999999999996</v>
      </c>
      <c r="C2038">
        <v>328616</v>
      </c>
      <c r="D2038">
        <v>1334371.96</v>
      </c>
    </row>
    <row r="2039" spans="1:4">
      <c r="A2039" s="4">
        <v>41064.597222222219</v>
      </c>
      <c r="B2039">
        <v>4.05</v>
      </c>
      <c r="C2039">
        <v>344744</v>
      </c>
      <c r="D2039">
        <v>1398416.2</v>
      </c>
    </row>
    <row r="2040" spans="1:4">
      <c r="A2040" s="4">
        <v>41064.604166666664</v>
      </c>
      <c r="B2040">
        <v>4.04</v>
      </c>
      <c r="C2040">
        <v>998312</v>
      </c>
      <c r="D2040">
        <v>4041505.46</v>
      </c>
    </row>
    <row r="2041" spans="1:4">
      <c r="A2041" s="4">
        <v>41064.611111111109</v>
      </c>
      <c r="B2041">
        <v>4.03</v>
      </c>
      <c r="C2041">
        <v>628310</v>
      </c>
      <c r="D2041">
        <v>2537812.16</v>
      </c>
    </row>
    <row r="2042" spans="1:4">
      <c r="A2042" s="4">
        <v>41064.618055555555</v>
      </c>
      <c r="B2042">
        <v>4.01</v>
      </c>
      <c r="C2042">
        <v>1582194</v>
      </c>
      <c r="D2042">
        <v>6363269.46</v>
      </c>
    </row>
    <row r="2043" spans="1:4">
      <c r="A2043" s="4">
        <v>41064.625</v>
      </c>
      <c r="B2043">
        <v>4.01</v>
      </c>
      <c r="C2043">
        <v>1272082</v>
      </c>
      <c r="D2043">
        <v>5107767.78</v>
      </c>
    </row>
    <row r="2044" spans="1:4">
      <c r="A2044" s="4">
        <v>41065.402777777781</v>
      </c>
      <c r="B2044">
        <v>4.0199999999999996</v>
      </c>
      <c r="C2044">
        <v>890990</v>
      </c>
      <c r="D2044">
        <v>3591068.48</v>
      </c>
    </row>
    <row r="2045" spans="1:4">
      <c r="A2045" s="4">
        <v>41065.409722222219</v>
      </c>
      <c r="B2045">
        <v>4.0199999999999996</v>
      </c>
      <c r="C2045">
        <v>503031</v>
      </c>
      <c r="D2045">
        <v>2022662.83</v>
      </c>
    </row>
    <row r="2046" spans="1:4">
      <c r="A2046" s="4">
        <v>41065.416666666664</v>
      </c>
      <c r="B2046">
        <v>4.03</v>
      </c>
      <c r="C2046">
        <v>479957</v>
      </c>
      <c r="D2046">
        <v>1930273.42</v>
      </c>
    </row>
    <row r="2047" spans="1:4">
      <c r="A2047" s="4">
        <v>41065.423611111109</v>
      </c>
      <c r="B2047">
        <v>4.03</v>
      </c>
      <c r="C2047">
        <v>185310</v>
      </c>
      <c r="D2047">
        <v>745210.57</v>
      </c>
    </row>
    <row r="2048" spans="1:4">
      <c r="A2048" s="4">
        <v>41065.430555555555</v>
      </c>
      <c r="B2048">
        <v>4.03</v>
      </c>
      <c r="C2048">
        <v>281096</v>
      </c>
      <c r="D2048">
        <v>1132175.92</v>
      </c>
    </row>
    <row r="2049" spans="1:4">
      <c r="A2049" s="4">
        <v>41065.4375</v>
      </c>
      <c r="B2049">
        <v>4.04</v>
      </c>
      <c r="C2049">
        <v>197096</v>
      </c>
      <c r="D2049">
        <v>795332.88</v>
      </c>
    </row>
    <row r="2050" spans="1:4">
      <c r="A2050" s="4">
        <v>41065.444444444445</v>
      </c>
      <c r="B2050">
        <v>4.04</v>
      </c>
      <c r="C2050">
        <v>396099</v>
      </c>
      <c r="D2050">
        <v>1598375.85</v>
      </c>
    </row>
    <row r="2051" spans="1:4">
      <c r="A2051" s="4">
        <v>41065.451388888891</v>
      </c>
      <c r="B2051">
        <v>4.04</v>
      </c>
      <c r="C2051">
        <v>313095</v>
      </c>
      <c r="D2051">
        <v>1263284.3500000001</v>
      </c>
    </row>
    <row r="2052" spans="1:4">
      <c r="A2052" s="4">
        <v>41065.458333333336</v>
      </c>
      <c r="B2052">
        <v>4.05</v>
      </c>
      <c r="C2052">
        <v>407048</v>
      </c>
      <c r="D2052">
        <v>1647158.91</v>
      </c>
    </row>
    <row r="2053" spans="1:4">
      <c r="A2053" s="4">
        <v>41065.465277777781</v>
      </c>
      <c r="B2053">
        <v>4.0599999999999996</v>
      </c>
      <c r="C2053">
        <v>626045</v>
      </c>
      <c r="D2053">
        <v>2535361.25</v>
      </c>
    </row>
    <row r="2054" spans="1:4">
      <c r="A2054" s="4">
        <v>41065.472222222219</v>
      </c>
      <c r="B2054">
        <v>4.05</v>
      </c>
      <c r="C2054">
        <v>270648</v>
      </c>
      <c r="D2054">
        <v>1095963.47</v>
      </c>
    </row>
    <row r="2055" spans="1:4">
      <c r="A2055" s="4">
        <v>41065.479166666664</v>
      </c>
      <c r="B2055">
        <v>4.03</v>
      </c>
      <c r="C2055">
        <v>425160</v>
      </c>
      <c r="D2055">
        <v>1717949.64</v>
      </c>
    </row>
    <row r="2056" spans="1:4">
      <c r="A2056" s="4">
        <v>41065.548611111109</v>
      </c>
      <c r="B2056">
        <v>4.04</v>
      </c>
      <c r="C2056">
        <v>252082</v>
      </c>
      <c r="D2056">
        <v>1019013.3</v>
      </c>
    </row>
    <row r="2057" spans="1:4">
      <c r="A2057" s="4">
        <v>41065.555555555555</v>
      </c>
      <c r="B2057">
        <v>4.05</v>
      </c>
      <c r="C2057">
        <v>335398</v>
      </c>
      <c r="D2057">
        <v>1358182.92</v>
      </c>
    </row>
    <row r="2058" spans="1:4">
      <c r="A2058" s="4">
        <v>41065.5625</v>
      </c>
      <c r="B2058">
        <v>4.0599999999999996</v>
      </c>
      <c r="C2058">
        <v>288918</v>
      </c>
      <c r="D2058">
        <v>1171377.8999999999</v>
      </c>
    </row>
    <row r="2059" spans="1:4">
      <c r="A2059" s="4">
        <v>41065.569444444445</v>
      </c>
      <c r="B2059">
        <v>4.2</v>
      </c>
      <c r="C2059">
        <v>3151481</v>
      </c>
      <c r="D2059">
        <v>12993326.859999999</v>
      </c>
    </row>
    <row r="2060" spans="1:4">
      <c r="A2060" s="4">
        <v>41065.576388888891</v>
      </c>
      <c r="B2060">
        <v>4.2300000000000004</v>
      </c>
      <c r="C2060">
        <v>9286602</v>
      </c>
      <c r="D2060">
        <v>39534325.009999998</v>
      </c>
    </row>
    <row r="2061" spans="1:4">
      <c r="A2061" s="4">
        <v>41065.583333333336</v>
      </c>
      <c r="B2061">
        <v>4.1900000000000004</v>
      </c>
      <c r="C2061">
        <v>2563021</v>
      </c>
      <c r="D2061">
        <v>10752038.779999999</v>
      </c>
    </row>
    <row r="2062" spans="1:4">
      <c r="A2062" s="4">
        <v>41065.590277777781</v>
      </c>
      <c r="B2062">
        <v>4.1500000000000004</v>
      </c>
      <c r="C2062">
        <v>1172200</v>
      </c>
      <c r="D2062">
        <v>4885959</v>
      </c>
    </row>
    <row r="2063" spans="1:4">
      <c r="A2063" s="4">
        <v>41065.597222222219</v>
      </c>
      <c r="B2063">
        <v>4.1500000000000004</v>
      </c>
      <c r="C2063">
        <v>692109</v>
      </c>
      <c r="D2063">
        <v>2871636.26</v>
      </c>
    </row>
    <row r="2064" spans="1:4">
      <c r="A2064" s="4">
        <v>41065.604166666664</v>
      </c>
      <c r="B2064">
        <v>4.1500000000000004</v>
      </c>
      <c r="C2064">
        <v>644988</v>
      </c>
      <c r="D2064">
        <v>2668038.06</v>
      </c>
    </row>
    <row r="2065" spans="1:4">
      <c r="A2065" s="4">
        <v>41065.611111111109</v>
      </c>
      <c r="B2065">
        <v>4.1399999999999997</v>
      </c>
      <c r="C2065">
        <v>377228</v>
      </c>
      <c r="D2065">
        <v>1564721.53</v>
      </c>
    </row>
    <row r="2066" spans="1:4">
      <c r="A2066" s="4">
        <v>41065.618055555555</v>
      </c>
      <c r="B2066">
        <v>4.1399999999999997</v>
      </c>
      <c r="C2066">
        <v>396662</v>
      </c>
      <c r="D2066">
        <v>1641950.28</v>
      </c>
    </row>
    <row r="2067" spans="1:4">
      <c r="A2067" s="4">
        <v>41065.625</v>
      </c>
      <c r="B2067">
        <v>4.18</v>
      </c>
      <c r="C2067">
        <v>1908166</v>
      </c>
      <c r="D2067">
        <v>7950472.7199999997</v>
      </c>
    </row>
    <row r="2068" spans="1:4">
      <c r="A2068" s="4">
        <v>41066.402777777781</v>
      </c>
      <c r="B2068">
        <v>4.13</v>
      </c>
      <c r="C2068">
        <v>991359</v>
      </c>
      <c r="D2068">
        <v>4108545.21</v>
      </c>
    </row>
    <row r="2069" spans="1:4">
      <c r="A2069" s="4">
        <v>41066.409722222219</v>
      </c>
      <c r="B2069">
        <v>4.16</v>
      </c>
      <c r="C2069">
        <v>1297951</v>
      </c>
      <c r="D2069">
        <v>5355970.33</v>
      </c>
    </row>
    <row r="2070" spans="1:4">
      <c r="A2070" s="4">
        <v>41066.416666666664</v>
      </c>
      <c r="B2070">
        <v>4.13</v>
      </c>
      <c r="C2070">
        <v>421700</v>
      </c>
      <c r="D2070">
        <v>1745880.62</v>
      </c>
    </row>
    <row r="2071" spans="1:4">
      <c r="A2071" s="4">
        <v>41066.423611111109</v>
      </c>
      <c r="B2071">
        <v>4.13</v>
      </c>
      <c r="C2071">
        <v>428993</v>
      </c>
      <c r="D2071">
        <v>1775126.51</v>
      </c>
    </row>
    <row r="2072" spans="1:4">
      <c r="A2072" s="4">
        <v>41066.430555555555</v>
      </c>
      <c r="B2072">
        <v>4.12</v>
      </c>
      <c r="C2072">
        <v>424601</v>
      </c>
      <c r="D2072">
        <v>1754421.61</v>
      </c>
    </row>
    <row r="2073" spans="1:4">
      <c r="A2073" s="4">
        <v>41066.4375</v>
      </c>
      <c r="B2073">
        <v>4.12</v>
      </c>
      <c r="C2073">
        <v>312422</v>
      </c>
      <c r="D2073">
        <v>1288843.6399999999</v>
      </c>
    </row>
    <row r="2074" spans="1:4">
      <c r="A2074" s="4">
        <v>41066.444444444445</v>
      </c>
      <c r="B2074">
        <v>4.13</v>
      </c>
      <c r="C2074">
        <v>281755</v>
      </c>
      <c r="D2074">
        <v>1163596.6000000001</v>
      </c>
    </row>
    <row r="2075" spans="1:4">
      <c r="A2075" s="4">
        <v>41066.451388888891</v>
      </c>
      <c r="B2075">
        <v>4.0999999999999996</v>
      </c>
      <c r="C2075">
        <v>862418</v>
      </c>
      <c r="D2075">
        <v>3548748.04</v>
      </c>
    </row>
    <row r="2076" spans="1:4">
      <c r="A2076" s="4">
        <v>41066.458333333336</v>
      </c>
      <c r="B2076">
        <v>4.09</v>
      </c>
      <c r="C2076">
        <v>1136861</v>
      </c>
      <c r="D2076">
        <v>4656444.43</v>
      </c>
    </row>
    <row r="2077" spans="1:4">
      <c r="A2077" s="4">
        <v>41066.465277777781</v>
      </c>
      <c r="B2077">
        <v>4.09</v>
      </c>
      <c r="C2077">
        <v>820150</v>
      </c>
      <c r="D2077">
        <v>3353278.33</v>
      </c>
    </row>
    <row r="2078" spans="1:4">
      <c r="A2078" s="4">
        <v>41066.472222222219</v>
      </c>
      <c r="B2078">
        <v>4.0999999999999996</v>
      </c>
      <c r="C2078">
        <v>115055</v>
      </c>
      <c r="D2078">
        <v>472004.5</v>
      </c>
    </row>
    <row r="2079" spans="1:4">
      <c r="A2079" s="4">
        <v>41066.479166666664</v>
      </c>
      <c r="B2079">
        <v>4.0999999999999996</v>
      </c>
      <c r="C2079">
        <v>300688</v>
      </c>
      <c r="D2079">
        <v>1230658.92</v>
      </c>
    </row>
    <row r="2080" spans="1:4">
      <c r="A2080" s="4">
        <v>41066.548611111109</v>
      </c>
      <c r="B2080">
        <v>4.12</v>
      </c>
      <c r="C2080">
        <v>513530</v>
      </c>
      <c r="D2080">
        <v>2104355.1800000002</v>
      </c>
    </row>
    <row r="2081" spans="1:4">
      <c r="A2081" s="4">
        <v>41066.555555555555</v>
      </c>
      <c r="B2081">
        <v>4.1100000000000003</v>
      </c>
      <c r="C2081">
        <v>140294</v>
      </c>
      <c r="D2081">
        <v>576290.56999999995</v>
      </c>
    </row>
    <row r="2082" spans="1:4">
      <c r="A2082" s="4">
        <v>41066.5625</v>
      </c>
      <c r="B2082">
        <v>4.13</v>
      </c>
      <c r="C2082">
        <v>371863</v>
      </c>
      <c r="D2082">
        <v>1532010.92</v>
      </c>
    </row>
    <row r="2083" spans="1:4">
      <c r="A2083" s="4">
        <v>41066.569444444445</v>
      </c>
      <c r="B2083">
        <v>4.13</v>
      </c>
      <c r="C2083">
        <v>234502</v>
      </c>
      <c r="D2083">
        <v>967725.7</v>
      </c>
    </row>
    <row r="2084" spans="1:4">
      <c r="A2084" s="4">
        <v>41066.576388888891</v>
      </c>
      <c r="B2084">
        <v>4.1100000000000003</v>
      </c>
      <c r="C2084">
        <v>253007</v>
      </c>
      <c r="D2084">
        <v>1040461.6</v>
      </c>
    </row>
    <row r="2085" spans="1:4">
      <c r="A2085" s="4">
        <v>41066.583333333336</v>
      </c>
      <c r="B2085">
        <v>4.0999999999999996</v>
      </c>
      <c r="C2085">
        <v>352825</v>
      </c>
      <c r="D2085">
        <v>1447542.25</v>
      </c>
    </row>
    <row r="2086" spans="1:4">
      <c r="A2086" s="4">
        <v>41066.590277777781</v>
      </c>
      <c r="B2086">
        <v>4.1100000000000003</v>
      </c>
      <c r="C2086">
        <v>345531</v>
      </c>
      <c r="D2086">
        <v>1415894.59</v>
      </c>
    </row>
    <row r="2087" spans="1:4">
      <c r="A2087" s="4">
        <v>41066.597222222219</v>
      </c>
      <c r="B2087">
        <v>4.0999999999999996</v>
      </c>
      <c r="C2087">
        <v>287156</v>
      </c>
      <c r="D2087">
        <v>1176885.24</v>
      </c>
    </row>
    <row r="2088" spans="1:4">
      <c r="A2088" s="4">
        <v>41066.604166666664</v>
      </c>
      <c r="B2088">
        <v>4.09</v>
      </c>
      <c r="C2088">
        <v>335155</v>
      </c>
      <c r="D2088">
        <v>1371161.95</v>
      </c>
    </row>
    <row r="2089" spans="1:4">
      <c r="A2089" s="4">
        <v>41066.611111111109</v>
      </c>
      <c r="B2089">
        <v>4.1100000000000003</v>
      </c>
      <c r="C2089">
        <v>348800</v>
      </c>
      <c r="D2089">
        <v>1429451.09</v>
      </c>
    </row>
    <row r="2090" spans="1:4">
      <c r="A2090" s="4">
        <v>41066.618055555555</v>
      </c>
      <c r="B2090">
        <v>4.12</v>
      </c>
      <c r="C2090">
        <v>593180</v>
      </c>
      <c r="D2090">
        <v>2437221.7000000002</v>
      </c>
    </row>
    <row r="2091" spans="1:4">
      <c r="A2091" s="4">
        <v>41066.625</v>
      </c>
      <c r="B2091">
        <v>4.1500000000000004</v>
      </c>
      <c r="C2091">
        <v>1958793</v>
      </c>
      <c r="D2091">
        <v>8132710.6200000001</v>
      </c>
    </row>
    <row r="2092" spans="1:4">
      <c r="A2092" s="4">
        <v>41067.402777777781</v>
      </c>
      <c r="B2092">
        <v>4.16</v>
      </c>
      <c r="C2092">
        <v>760971</v>
      </c>
      <c r="D2092">
        <v>3186480.68</v>
      </c>
    </row>
    <row r="2093" spans="1:4">
      <c r="A2093" s="4">
        <v>41067.409722222219</v>
      </c>
      <c r="B2093">
        <v>4.13</v>
      </c>
      <c r="C2093">
        <v>708829</v>
      </c>
      <c r="D2093">
        <v>2944250.64</v>
      </c>
    </row>
    <row r="2094" spans="1:4">
      <c r="A2094" s="4">
        <v>41067.416666666664</v>
      </c>
      <c r="B2094">
        <v>4.13</v>
      </c>
      <c r="C2094">
        <v>490288</v>
      </c>
      <c r="D2094">
        <v>2023483.44</v>
      </c>
    </row>
    <row r="2095" spans="1:4">
      <c r="A2095" s="4">
        <v>41067.423611111109</v>
      </c>
      <c r="B2095">
        <v>4.1399999999999997</v>
      </c>
      <c r="C2095">
        <v>189849</v>
      </c>
      <c r="D2095">
        <v>785507.37</v>
      </c>
    </row>
    <row r="2096" spans="1:4">
      <c r="A2096" s="4">
        <v>41067.430555555555</v>
      </c>
      <c r="B2096">
        <v>4.1399999999999997</v>
      </c>
      <c r="C2096">
        <v>363522</v>
      </c>
      <c r="D2096">
        <v>1503779.57</v>
      </c>
    </row>
    <row r="2097" spans="1:4">
      <c r="A2097" s="4">
        <v>41067.4375</v>
      </c>
      <c r="B2097">
        <v>4.1399999999999997</v>
      </c>
      <c r="C2097">
        <v>198995</v>
      </c>
      <c r="D2097">
        <v>824044.22</v>
      </c>
    </row>
    <row r="2098" spans="1:4">
      <c r="A2098" s="4">
        <v>41067.444444444445</v>
      </c>
      <c r="B2098">
        <v>4.1399999999999997</v>
      </c>
      <c r="C2098">
        <v>895009</v>
      </c>
      <c r="D2098">
        <v>3689003.41</v>
      </c>
    </row>
    <row r="2099" spans="1:4">
      <c r="A2099" s="4">
        <v>41067.451388888891</v>
      </c>
      <c r="B2099">
        <v>4.12</v>
      </c>
      <c r="C2099">
        <v>204667</v>
      </c>
      <c r="D2099">
        <v>842409.8</v>
      </c>
    </row>
    <row r="2100" spans="1:4">
      <c r="A2100" s="4">
        <v>41067.458333333336</v>
      </c>
      <c r="B2100">
        <v>4.12</v>
      </c>
      <c r="C2100">
        <v>111518</v>
      </c>
      <c r="D2100">
        <v>459625.65</v>
      </c>
    </row>
    <row r="2101" spans="1:4">
      <c r="A2101" s="4">
        <v>41067.465277777781</v>
      </c>
      <c r="B2101">
        <v>4.13</v>
      </c>
      <c r="C2101">
        <v>161829</v>
      </c>
      <c r="D2101">
        <v>667972.81999999995</v>
      </c>
    </row>
    <row r="2102" spans="1:4">
      <c r="A2102" s="4">
        <v>41067.472222222219</v>
      </c>
      <c r="B2102">
        <v>4.12</v>
      </c>
      <c r="C2102">
        <v>107887</v>
      </c>
      <c r="D2102">
        <v>445677.51</v>
      </c>
    </row>
    <row r="2103" spans="1:4">
      <c r="A2103" s="4">
        <v>41067.479166666664</v>
      </c>
      <c r="B2103">
        <v>4.13</v>
      </c>
      <c r="C2103">
        <v>170242</v>
      </c>
      <c r="D2103">
        <v>701728.04</v>
      </c>
    </row>
    <row r="2104" spans="1:4">
      <c r="A2104" s="4">
        <v>41067.548611111109</v>
      </c>
      <c r="B2104">
        <v>4.1399999999999997</v>
      </c>
      <c r="C2104">
        <v>184300</v>
      </c>
      <c r="D2104">
        <v>760860.59</v>
      </c>
    </row>
    <row r="2105" spans="1:4">
      <c r="A2105" s="4">
        <v>41067.555555555555</v>
      </c>
      <c r="B2105">
        <v>4.13</v>
      </c>
      <c r="C2105">
        <v>157399</v>
      </c>
      <c r="D2105">
        <v>650494.87</v>
      </c>
    </row>
    <row r="2106" spans="1:4">
      <c r="A2106" s="4">
        <v>41067.5625</v>
      </c>
      <c r="B2106">
        <v>4.12</v>
      </c>
      <c r="C2106">
        <v>125601</v>
      </c>
      <c r="D2106">
        <v>518867.14</v>
      </c>
    </row>
    <row r="2107" spans="1:4">
      <c r="A2107" s="4">
        <v>41067.569444444445</v>
      </c>
      <c r="B2107">
        <v>4.12</v>
      </c>
      <c r="C2107">
        <v>69400</v>
      </c>
      <c r="D2107">
        <v>286303</v>
      </c>
    </row>
    <row r="2108" spans="1:4">
      <c r="A2108" s="4">
        <v>41067.576388888891</v>
      </c>
      <c r="B2108">
        <v>4.12</v>
      </c>
      <c r="C2108">
        <v>282200</v>
      </c>
      <c r="D2108">
        <v>1163670.74</v>
      </c>
    </row>
    <row r="2109" spans="1:4">
      <c r="A2109" s="4">
        <v>41067.583333333336</v>
      </c>
      <c r="B2109">
        <v>4.0999999999999996</v>
      </c>
      <c r="C2109">
        <v>611908</v>
      </c>
      <c r="D2109">
        <v>2512126.3199999998</v>
      </c>
    </row>
    <row r="2110" spans="1:4">
      <c r="A2110" s="4">
        <v>41067.590277777781</v>
      </c>
      <c r="B2110">
        <v>4.09</v>
      </c>
      <c r="C2110">
        <v>882065</v>
      </c>
      <c r="D2110">
        <v>3605018.02</v>
      </c>
    </row>
    <row r="2111" spans="1:4">
      <c r="A2111" s="4">
        <v>41067.597222222219</v>
      </c>
      <c r="B2111">
        <v>4.08</v>
      </c>
      <c r="C2111">
        <v>598479</v>
      </c>
      <c r="D2111">
        <v>2435949.8199999998</v>
      </c>
    </row>
    <row r="2112" spans="1:4">
      <c r="A2112" s="4">
        <v>41067.604166666664</v>
      </c>
      <c r="B2112">
        <v>4.0599999999999996</v>
      </c>
      <c r="C2112">
        <v>565046</v>
      </c>
      <c r="D2112">
        <v>2299236.2799999998</v>
      </c>
    </row>
    <row r="2113" spans="1:4">
      <c r="A2113" s="4">
        <v>41067.611111111109</v>
      </c>
      <c r="B2113">
        <v>4.0599999999999996</v>
      </c>
      <c r="C2113">
        <v>474526</v>
      </c>
      <c r="D2113">
        <v>1929446.56</v>
      </c>
    </row>
    <row r="2114" spans="1:4">
      <c r="A2114" s="4">
        <v>41067.618055555555</v>
      </c>
      <c r="B2114">
        <v>4.08</v>
      </c>
      <c r="C2114">
        <v>550416</v>
      </c>
      <c r="D2114">
        <v>2244098.12</v>
      </c>
    </row>
    <row r="2115" spans="1:4">
      <c r="A2115" s="4">
        <v>41067.625</v>
      </c>
      <c r="B2115">
        <v>4.0999999999999996</v>
      </c>
      <c r="C2115">
        <v>1667930</v>
      </c>
      <c r="D2115">
        <v>6830705.7000000002</v>
      </c>
    </row>
    <row r="2116" spans="1:4">
      <c r="A2116" s="4">
        <v>41068.402777777781</v>
      </c>
      <c r="B2116">
        <v>4.12</v>
      </c>
      <c r="C2116">
        <v>1865422</v>
      </c>
      <c r="D2116">
        <v>7693097.1200000001</v>
      </c>
    </row>
    <row r="2117" spans="1:4">
      <c r="A2117" s="4">
        <v>41068.409722222219</v>
      </c>
      <c r="B2117">
        <v>4.16</v>
      </c>
      <c r="C2117">
        <v>1566703</v>
      </c>
      <c r="D2117">
        <v>6498949.1600000001</v>
      </c>
    </row>
    <row r="2118" spans="1:4">
      <c r="A2118" s="4">
        <v>41068.416666666664</v>
      </c>
      <c r="B2118">
        <v>4.1399999999999997</v>
      </c>
      <c r="C2118">
        <v>1061191</v>
      </c>
      <c r="D2118">
        <v>4407088.6500000004</v>
      </c>
    </row>
    <row r="2119" spans="1:4">
      <c r="A2119" s="4">
        <v>41068.423611111109</v>
      </c>
      <c r="B2119">
        <v>4.1500000000000004</v>
      </c>
      <c r="C2119">
        <v>671199</v>
      </c>
      <c r="D2119">
        <v>2784649.55</v>
      </c>
    </row>
    <row r="2120" spans="1:4">
      <c r="A2120" s="4">
        <v>41068.430555555555</v>
      </c>
      <c r="B2120">
        <v>4.17</v>
      </c>
      <c r="C2120">
        <v>1673431</v>
      </c>
      <c r="D2120">
        <v>6979391.7800000003</v>
      </c>
    </row>
    <row r="2121" spans="1:4">
      <c r="A2121" s="4">
        <v>41068.4375</v>
      </c>
      <c r="B2121">
        <v>4.16</v>
      </c>
      <c r="C2121">
        <v>540337</v>
      </c>
      <c r="D2121">
        <v>2247548.84</v>
      </c>
    </row>
    <row r="2122" spans="1:4">
      <c r="A2122" s="4">
        <v>41068.444444444445</v>
      </c>
      <c r="B2122">
        <v>4.16</v>
      </c>
      <c r="C2122">
        <v>572858</v>
      </c>
      <c r="D2122">
        <v>2383641.66</v>
      </c>
    </row>
    <row r="2123" spans="1:4">
      <c r="A2123" s="4">
        <v>41068.451388888891</v>
      </c>
      <c r="B2123">
        <v>4.17</v>
      </c>
      <c r="C2123">
        <v>1585765</v>
      </c>
      <c r="D2123">
        <v>6588235.9900000002</v>
      </c>
    </row>
    <row r="2124" spans="1:4">
      <c r="A2124" s="4">
        <v>41068.458333333336</v>
      </c>
      <c r="B2124">
        <v>4.1900000000000004</v>
      </c>
      <c r="C2124">
        <v>2539420</v>
      </c>
      <c r="D2124">
        <v>10633489.98</v>
      </c>
    </row>
    <row r="2125" spans="1:4">
      <c r="A2125" s="4">
        <v>41068.465277777781</v>
      </c>
      <c r="B2125">
        <v>4.22</v>
      </c>
      <c r="C2125">
        <v>3905186</v>
      </c>
      <c r="D2125">
        <v>16503466.51</v>
      </c>
    </row>
    <row r="2126" spans="1:4">
      <c r="A2126" s="4">
        <v>41068.472222222219</v>
      </c>
      <c r="B2126">
        <v>4.2300000000000004</v>
      </c>
      <c r="C2126">
        <v>1828456</v>
      </c>
      <c r="D2126">
        <v>7748625.8499999996</v>
      </c>
    </row>
    <row r="2127" spans="1:4">
      <c r="A2127" s="4">
        <v>41068.479166666664</v>
      </c>
      <c r="B2127">
        <v>4.2300000000000004</v>
      </c>
      <c r="C2127">
        <v>505882</v>
      </c>
      <c r="D2127">
        <v>2138019.42</v>
      </c>
    </row>
    <row r="2128" spans="1:4">
      <c r="A2128" s="4">
        <v>41068.548611111109</v>
      </c>
      <c r="B2128">
        <v>4.21</v>
      </c>
      <c r="C2128">
        <v>470396</v>
      </c>
      <c r="D2128">
        <v>1987757.12</v>
      </c>
    </row>
    <row r="2129" spans="1:4">
      <c r="A2129" s="4">
        <v>41068.555555555555</v>
      </c>
      <c r="B2129">
        <v>4.21</v>
      </c>
      <c r="C2129">
        <v>389401</v>
      </c>
      <c r="D2129">
        <v>1640307.21</v>
      </c>
    </row>
    <row r="2130" spans="1:4">
      <c r="A2130" s="4">
        <v>41068.5625</v>
      </c>
      <c r="B2130">
        <v>4.2</v>
      </c>
      <c r="C2130">
        <v>455354</v>
      </c>
      <c r="D2130">
        <v>1914437.79</v>
      </c>
    </row>
    <row r="2131" spans="1:4">
      <c r="A2131" s="4">
        <v>41068.569444444445</v>
      </c>
      <c r="B2131">
        <v>4.1900000000000004</v>
      </c>
      <c r="C2131">
        <v>373820</v>
      </c>
      <c r="D2131">
        <v>1569122.39</v>
      </c>
    </row>
    <row r="2132" spans="1:4">
      <c r="A2132" s="4">
        <v>41068.576388888891</v>
      </c>
      <c r="B2132">
        <v>4.2</v>
      </c>
      <c r="C2132">
        <v>385665</v>
      </c>
      <c r="D2132">
        <v>1618855.9</v>
      </c>
    </row>
    <row r="2133" spans="1:4">
      <c r="A2133" s="4">
        <v>41068.583333333336</v>
      </c>
      <c r="B2133">
        <v>4.22</v>
      </c>
      <c r="C2133">
        <v>578600</v>
      </c>
      <c r="D2133">
        <v>2436056.4500000002</v>
      </c>
    </row>
    <row r="2134" spans="1:4">
      <c r="A2134" s="4">
        <v>41068.590277777781</v>
      </c>
      <c r="B2134">
        <v>4.1900000000000004</v>
      </c>
      <c r="C2134">
        <v>520700</v>
      </c>
      <c r="D2134">
        <v>2190037</v>
      </c>
    </row>
    <row r="2135" spans="1:4">
      <c r="A2135" s="4">
        <v>41068.597222222219</v>
      </c>
      <c r="B2135">
        <v>4.21</v>
      </c>
      <c r="C2135">
        <v>1461800</v>
      </c>
      <c r="D2135">
        <v>6160692.8300000001</v>
      </c>
    </row>
    <row r="2136" spans="1:4">
      <c r="A2136" s="4">
        <v>41068.604166666664</v>
      </c>
      <c r="B2136">
        <v>4.2300000000000004</v>
      </c>
      <c r="C2136">
        <v>1469518</v>
      </c>
      <c r="D2136">
        <v>6201759.5499999998</v>
      </c>
    </row>
    <row r="2137" spans="1:4">
      <c r="A2137" s="4">
        <v>41068.611111111109</v>
      </c>
      <c r="B2137">
        <v>4.22</v>
      </c>
      <c r="C2137">
        <v>1090377</v>
      </c>
      <c r="D2137">
        <v>4604989.4000000004</v>
      </c>
    </row>
    <row r="2138" spans="1:4">
      <c r="A2138" s="4">
        <v>41068.618055555555</v>
      </c>
      <c r="B2138">
        <v>4.21</v>
      </c>
      <c r="C2138">
        <v>1493489</v>
      </c>
      <c r="D2138">
        <v>6287269.5899999999</v>
      </c>
    </row>
    <row r="2139" spans="1:4">
      <c r="A2139" s="4">
        <v>41068.625</v>
      </c>
      <c r="B2139">
        <v>4.21</v>
      </c>
      <c r="C2139">
        <v>1597289</v>
      </c>
      <c r="D2139">
        <v>6723016.0099999998</v>
      </c>
    </row>
    <row r="2140" spans="1:4">
      <c r="A2140" s="4">
        <v>41071.402777777781</v>
      </c>
      <c r="B2140">
        <v>4.1900000000000004</v>
      </c>
      <c r="C2140">
        <v>1492318</v>
      </c>
      <c r="D2140">
        <v>6242901.0599999996</v>
      </c>
    </row>
    <row r="2141" spans="1:4">
      <c r="A2141" s="4">
        <v>41071.409722222219</v>
      </c>
      <c r="B2141">
        <v>4.1500000000000004</v>
      </c>
      <c r="C2141">
        <v>1454507</v>
      </c>
      <c r="D2141">
        <v>6053676.9900000002</v>
      </c>
    </row>
    <row r="2142" spans="1:4">
      <c r="A2142" s="4">
        <v>41071.416666666664</v>
      </c>
      <c r="B2142">
        <v>4.13</v>
      </c>
      <c r="C2142">
        <v>1036719</v>
      </c>
      <c r="D2142">
        <v>4285699.88</v>
      </c>
    </row>
    <row r="2143" spans="1:4">
      <c r="A2143" s="4">
        <v>41071.423611111109</v>
      </c>
      <c r="B2143">
        <v>4.1100000000000003</v>
      </c>
      <c r="C2143">
        <v>1756795</v>
      </c>
      <c r="D2143">
        <v>7222833.6799999997</v>
      </c>
    </row>
    <row r="2144" spans="1:4">
      <c r="A2144" s="4">
        <v>41071.430555555555</v>
      </c>
      <c r="B2144">
        <v>4.04</v>
      </c>
      <c r="C2144">
        <v>3530405</v>
      </c>
      <c r="D2144">
        <v>14327393.789999999</v>
      </c>
    </row>
    <row r="2145" spans="1:4">
      <c r="A2145" s="4">
        <v>41071.4375</v>
      </c>
      <c r="B2145">
        <v>4.0599999999999996</v>
      </c>
      <c r="C2145">
        <v>1487886</v>
      </c>
      <c r="D2145">
        <v>6019849.4500000002</v>
      </c>
    </row>
    <row r="2146" spans="1:4">
      <c r="A2146" s="4">
        <v>41071.444444444445</v>
      </c>
      <c r="B2146">
        <v>4.05</v>
      </c>
      <c r="C2146">
        <v>1753030</v>
      </c>
      <c r="D2146">
        <v>7107254.0199999996</v>
      </c>
    </row>
    <row r="2147" spans="1:4">
      <c r="A2147" s="4">
        <v>41071.451388888891</v>
      </c>
      <c r="B2147">
        <v>4.0599999999999996</v>
      </c>
      <c r="C2147">
        <v>1061127</v>
      </c>
      <c r="D2147">
        <v>4310861.3499999996</v>
      </c>
    </row>
    <row r="2148" spans="1:4">
      <c r="A2148" s="4">
        <v>41071.458333333336</v>
      </c>
      <c r="B2148">
        <v>4.07</v>
      </c>
      <c r="C2148">
        <v>379077</v>
      </c>
      <c r="D2148">
        <v>1538919</v>
      </c>
    </row>
    <row r="2149" spans="1:4">
      <c r="A2149" s="4">
        <v>41071.465277777781</v>
      </c>
      <c r="B2149">
        <v>4.07</v>
      </c>
      <c r="C2149">
        <v>288859</v>
      </c>
      <c r="D2149">
        <v>1175185.27</v>
      </c>
    </row>
    <row r="2150" spans="1:4">
      <c r="A2150" s="4">
        <v>41071.472222222219</v>
      </c>
      <c r="B2150">
        <v>4.08</v>
      </c>
      <c r="C2150">
        <v>223663</v>
      </c>
      <c r="D2150">
        <v>911545.41</v>
      </c>
    </row>
    <row r="2151" spans="1:4">
      <c r="A2151" s="4">
        <v>41071.479166666664</v>
      </c>
      <c r="B2151">
        <v>4.08</v>
      </c>
      <c r="C2151">
        <v>245391</v>
      </c>
      <c r="D2151">
        <v>999686.37</v>
      </c>
    </row>
    <row r="2152" spans="1:4">
      <c r="A2152" s="4">
        <v>41071.548611111109</v>
      </c>
      <c r="B2152">
        <v>4.1100000000000003</v>
      </c>
      <c r="C2152">
        <v>566326</v>
      </c>
      <c r="D2152">
        <v>2313918.98</v>
      </c>
    </row>
    <row r="2153" spans="1:4">
      <c r="A2153" s="4">
        <v>41071.555555555555</v>
      </c>
      <c r="B2153">
        <v>4.13</v>
      </c>
      <c r="C2153">
        <v>733000</v>
      </c>
      <c r="D2153">
        <v>3014745</v>
      </c>
    </row>
    <row r="2154" spans="1:4">
      <c r="A2154" s="4" t="s">
        <v>10</v>
      </c>
      <c r="B2154">
        <v>4.12</v>
      </c>
      <c r="C2154">
        <v>681529</v>
      </c>
      <c r="D2154">
        <v>2805124.21</v>
      </c>
    </row>
    <row r="2155" spans="1:4">
      <c r="A2155" s="4">
        <v>41073.5625</v>
      </c>
      <c r="B2155">
        <v>4.1100000000000003</v>
      </c>
      <c r="C2155">
        <v>199714</v>
      </c>
      <c r="D2155">
        <v>822383.54</v>
      </c>
    </row>
    <row r="2156" spans="1:4">
      <c r="A2156" s="4">
        <v>41073.569444444445</v>
      </c>
      <c r="B2156">
        <v>4.12</v>
      </c>
      <c r="C2156">
        <v>107414</v>
      </c>
      <c r="D2156">
        <v>441754.54</v>
      </c>
    </row>
    <row r="2157" spans="1:4">
      <c r="A2157" s="4">
        <v>41073.576388888891</v>
      </c>
      <c r="B2157">
        <v>4.12</v>
      </c>
      <c r="C2157">
        <v>1294595</v>
      </c>
      <c r="D2157">
        <v>5333284.45</v>
      </c>
    </row>
    <row r="2158" spans="1:4">
      <c r="A2158" s="4">
        <v>41073.583333333336</v>
      </c>
      <c r="B2158">
        <v>4.1100000000000003</v>
      </c>
      <c r="C2158">
        <v>344089</v>
      </c>
      <c r="D2158">
        <v>1415227.79</v>
      </c>
    </row>
    <row r="2159" spans="1:4">
      <c r="A2159" s="4">
        <v>41073.590277777781</v>
      </c>
      <c r="B2159">
        <v>4.1100000000000003</v>
      </c>
      <c r="C2159">
        <v>157524</v>
      </c>
      <c r="D2159">
        <v>646587.4</v>
      </c>
    </row>
    <row r="2160" spans="1:4">
      <c r="A2160" s="4">
        <v>41073.597222222219</v>
      </c>
      <c r="B2160">
        <v>4.1100000000000003</v>
      </c>
      <c r="C2160">
        <v>457995</v>
      </c>
      <c r="D2160">
        <v>1879320.5</v>
      </c>
    </row>
    <row r="2161" spans="1:4">
      <c r="A2161" s="4">
        <v>41073.604166666664</v>
      </c>
      <c r="B2161">
        <v>4.1100000000000003</v>
      </c>
      <c r="C2161">
        <v>110914</v>
      </c>
      <c r="D2161">
        <v>455571.4</v>
      </c>
    </row>
    <row r="2162" spans="1:4">
      <c r="A2162" s="4">
        <v>41073.611111111109</v>
      </c>
      <c r="B2162">
        <v>4.1100000000000003</v>
      </c>
      <c r="C2162">
        <v>478473</v>
      </c>
      <c r="D2162">
        <v>1966633.89</v>
      </c>
    </row>
    <row r="2163" spans="1:4">
      <c r="A2163" s="4">
        <v>41073.618055555555</v>
      </c>
      <c r="B2163">
        <v>4.1100000000000003</v>
      </c>
      <c r="C2163">
        <v>449551</v>
      </c>
      <c r="D2163">
        <v>1847188.51</v>
      </c>
    </row>
    <row r="2164" spans="1:4">
      <c r="A2164" s="4">
        <v>41073.625</v>
      </c>
      <c r="B2164">
        <v>4.1100000000000003</v>
      </c>
      <c r="C2164">
        <v>725299</v>
      </c>
      <c r="D2164">
        <v>2980700.9</v>
      </c>
    </row>
    <row r="2165" spans="1:4">
      <c r="A2165" s="4">
        <v>41074.402777777781</v>
      </c>
      <c r="B2165">
        <v>4.08</v>
      </c>
      <c r="C2165">
        <v>540300</v>
      </c>
      <c r="D2165">
        <v>2210169.04</v>
      </c>
    </row>
    <row r="2166" spans="1:4">
      <c r="A2166" s="4">
        <v>41074.409722222219</v>
      </c>
      <c r="B2166">
        <v>4.07</v>
      </c>
      <c r="C2166">
        <v>570799</v>
      </c>
      <c r="D2166">
        <v>2323281.96</v>
      </c>
    </row>
    <row r="2167" spans="1:4">
      <c r="A2167" s="4">
        <v>41074.416666666664</v>
      </c>
      <c r="B2167">
        <v>4.09</v>
      </c>
      <c r="C2167">
        <v>343438</v>
      </c>
      <c r="D2167">
        <v>1402207.05</v>
      </c>
    </row>
    <row r="2168" spans="1:4">
      <c r="A2168" s="4">
        <v>41074.423611111109</v>
      </c>
      <c r="B2168">
        <v>4.0599999999999996</v>
      </c>
      <c r="C2168">
        <v>1049039</v>
      </c>
      <c r="D2168">
        <v>4265061.8099999996</v>
      </c>
    </row>
    <row r="2169" spans="1:4">
      <c r="A2169" s="4">
        <v>41074.430555555555</v>
      </c>
      <c r="B2169">
        <v>4.0599999999999996</v>
      </c>
      <c r="C2169">
        <v>648313</v>
      </c>
      <c r="D2169">
        <v>2627786.4900000002</v>
      </c>
    </row>
    <row r="2170" spans="1:4">
      <c r="A2170" s="4">
        <v>41074.4375</v>
      </c>
      <c r="B2170">
        <v>4.07</v>
      </c>
      <c r="C2170">
        <v>653834</v>
      </c>
      <c r="D2170">
        <v>2656473.64</v>
      </c>
    </row>
    <row r="2171" spans="1:4">
      <c r="A2171" s="4">
        <v>41074.444444444445</v>
      </c>
      <c r="B2171">
        <v>4.08</v>
      </c>
      <c r="C2171">
        <v>40181</v>
      </c>
      <c r="D2171">
        <v>163766.67000000001</v>
      </c>
    </row>
    <row r="2172" spans="1:4">
      <c r="A2172" s="4">
        <v>41074.451388888891</v>
      </c>
      <c r="B2172">
        <v>4.09</v>
      </c>
      <c r="C2172">
        <v>108116</v>
      </c>
      <c r="D2172">
        <v>440431.55</v>
      </c>
    </row>
    <row r="2173" spans="1:4">
      <c r="A2173" s="4">
        <v>41074.458333333336</v>
      </c>
      <c r="B2173">
        <v>4.07</v>
      </c>
      <c r="C2173">
        <v>120364</v>
      </c>
      <c r="D2173">
        <v>490737.48</v>
      </c>
    </row>
    <row r="2174" spans="1:4">
      <c r="A2174" s="4">
        <v>41074.465277777781</v>
      </c>
      <c r="B2174">
        <v>4.0599999999999996</v>
      </c>
      <c r="C2174">
        <v>61125</v>
      </c>
      <c r="D2174">
        <v>248554.86</v>
      </c>
    </row>
    <row r="2175" spans="1:4">
      <c r="A2175" s="4">
        <v>41074.472222222219</v>
      </c>
      <c r="B2175">
        <v>4.07</v>
      </c>
      <c r="C2175">
        <v>111458</v>
      </c>
      <c r="D2175">
        <v>453567.79</v>
      </c>
    </row>
    <row r="2176" spans="1:4">
      <c r="A2176" s="4">
        <v>41074.479166666664</v>
      </c>
      <c r="B2176">
        <v>4.07</v>
      </c>
      <c r="C2176">
        <v>417432</v>
      </c>
      <c r="D2176">
        <v>1697343.78</v>
      </c>
    </row>
    <row r="2177" spans="1:4">
      <c r="A2177" s="4">
        <v>41074.548611111109</v>
      </c>
      <c r="B2177">
        <v>4.08</v>
      </c>
      <c r="C2177">
        <v>374750</v>
      </c>
      <c r="D2177">
        <v>1524713.59</v>
      </c>
    </row>
    <row r="2178" spans="1:4">
      <c r="A2178" s="4">
        <v>41074.555555555555</v>
      </c>
      <c r="B2178">
        <v>4.08</v>
      </c>
      <c r="C2178">
        <v>141529</v>
      </c>
      <c r="D2178">
        <v>576494.03</v>
      </c>
    </row>
    <row r="2179" spans="1:4">
      <c r="A2179" s="4">
        <v>41074.5625</v>
      </c>
      <c r="B2179">
        <v>4.0999999999999996</v>
      </c>
      <c r="C2179">
        <v>238423</v>
      </c>
      <c r="D2179">
        <v>974664.71</v>
      </c>
    </row>
    <row r="2180" spans="1:4">
      <c r="A2180" s="4">
        <v>41074.569444444445</v>
      </c>
      <c r="B2180">
        <v>4.08</v>
      </c>
      <c r="C2180">
        <v>326292</v>
      </c>
      <c r="D2180">
        <v>1333034.06</v>
      </c>
    </row>
    <row r="2181" spans="1:4">
      <c r="A2181" s="4">
        <v>41074.576388888891</v>
      </c>
      <c r="B2181">
        <v>4.07</v>
      </c>
      <c r="C2181">
        <v>695165</v>
      </c>
      <c r="D2181">
        <v>2833315.67</v>
      </c>
    </row>
    <row r="2182" spans="1:4">
      <c r="A2182" s="4">
        <v>41074.583333333336</v>
      </c>
      <c r="B2182">
        <v>4.0599999999999996</v>
      </c>
      <c r="C2182">
        <v>79597</v>
      </c>
      <c r="D2182">
        <v>323594.82</v>
      </c>
    </row>
    <row r="2183" spans="1:4">
      <c r="A2183" s="4">
        <v>41074.590277777781</v>
      </c>
      <c r="B2183">
        <v>4.0599999999999996</v>
      </c>
      <c r="C2183">
        <v>703520</v>
      </c>
      <c r="D2183">
        <v>2856294.87</v>
      </c>
    </row>
    <row r="2184" spans="1:4">
      <c r="A2184" s="4">
        <v>41074.597222222219</v>
      </c>
      <c r="B2184">
        <v>4.0599999999999996</v>
      </c>
      <c r="C2184">
        <v>108903</v>
      </c>
      <c r="D2184">
        <v>442140.18</v>
      </c>
    </row>
    <row r="2185" spans="1:4">
      <c r="A2185" s="4">
        <v>41074.604166666664</v>
      </c>
      <c r="B2185">
        <v>4.0599999999999996</v>
      </c>
      <c r="C2185">
        <v>767701</v>
      </c>
      <c r="D2185">
        <v>3116932.06</v>
      </c>
    </row>
    <row r="2186" spans="1:4">
      <c r="A2186" s="4">
        <v>41074.611111111109</v>
      </c>
      <c r="B2186">
        <v>4.05</v>
      </c>
      <c r="C2186">
        <v>526923</v>
      </c>
      <c r="D2186">
        <v>2134624.11</v>
      </c>
    </row>
    <row r="2187" spans="1:4">
      <c r="A2187" s="4">
        <v>41074.618055555555</v>
      </c>
      <c r="B2187">
        <v>4.05</v>
      </c>
      <c r="C2187">
        <v>459072</v>
      </c>
      <c r="D2187">
        <v>1858836.52</v>
      </c>
    </row>
    <row r="2188" spans="1:4">
      <c r="A2188" s="4">
        <v>41074.625</v>
      </c>
      <c r="B2188">
        <v>4.05</v>
      </c>
      <c r="C2188">
        <v>1008949</v>
      </c>
      <c r="D2188">
        <v>4083542.96</v>
      </c>
    </row>
    <row r="2189" spans="1:4">
      <c r="A2189" s="4">
        <v>41075.402777777781</v>
      </c>
      <c r="B2189">
        <v>4.08</v>
      </c>
      <c r="C2189">
        <v>219012</v>
      </c>
      <c r="D2189">
        <v>890986.59</v>
      </c>
    </row>
    <row r="2190" spans="1:4">
      <c r="A2190" s="4">
        <v>41075.409722222219</v>
      </c>
      <c r="B2190">
        <v>4.0599999999999996</v>
      </c>
      <c r="C2190">
        <v>361398</v>
      </c>
      <c r="D2190">
        <v>1467424.98</v>
      </c>
    </row>
    <row r="2191" spans="1:4">
      <c r="A2191" s="4">
        <v>41075.416666666664</v>
      </c>
      <c r="B2191">
        <v>4.07</v>
      </c>
      <c r="C2191">
        <v>340541</v>
      </c>
      <c r="D2191">
        <v>1383172.79</v>
      </c>
    </row>
    <row r="2192" spans="1:4">
      <c r="A2192" s="4">
        <v>41075.423611111109</v>
      </c>
      <c r="B2192">
        <v>4.0599999999999996</v>
      </c>
      <c r="C2192">
        <v>230861</v>
      </c>
      <c r="D2192">
        <v>938306.79</v>
      </c>
    </row>
    <row r="2193" spans="1:4">
      <c r="A2193" s="4">
        <v>41075.430555555555</v>
      </c>
      <c r="B2193">
        <v>4.0599999999999996</v>
      </c>
      <c r="C2193">
        <v>312974</v>
      </c>
      <c r="D2193">
        <v>1271585.83</v>
      </c>
    </row>
    <row r="2194" spans="1:4">
      <c r="A2194" s="4">
        <v>41075.4375</v>
      </c>
      <c r="B2194">
        <v>4.0599999999999996</v>
      </c>
      <c r="C2194">
        <v>200474</v>
      </c>
      <c r="D2194">
        <v>815084.44</v>
      </c>
    </row>
    <row r="2195" spans="1:4">
      <c r="A2195" s="4">
        <v>41075.444444444445</v>
      </c>
      <c r="B2195">
        <v>4.07</v>
      </c>
      <c r="C2195">
        <v>388897</v>
      </c>
      <c r="D2195">
        <v>1581581.82</v>
      </c>
    </row>
    <row r="2196" spans="1:4">
      <c r="A2196" s="4">
        <v>41075.451388888891</v>
      </c>
      <c r="B2196">
        <v>4.0599999999999996</v>
      </c>
      <c r="C2196">
        <v>335996</v>
      </c>
      <c r="D2196">
        <v>1361975.22</v>
      </c>
    </row>
    <row r="2197" spans="1:4">
      <c r="A2197" s="4">
        <v>41075.458333333336</v>
      </c>
      <c r="B2197">
        <v>4.05</v>
      </c>
      <c r="C2197">
        <v>235657</v>
      </c>
      <c r="D2197">
        <v>954278.31</v>
      </c>
    </row>
    <row r="2198" spans="1:4">
      <c r="A2198" s="4">
        <v>41075.465277777781</v>
      </c>
      <c r="B2198">
        <v>4.05</v>
      </c>
      <c r="C2198">
        <v>136717</v>
      </c>
      <c r="D2198">
        <v>553492.68000000005</v>
      </c>
    </row>
    <row r="2199" spans="1:4">
      <c r="A2199" s="4">
        <v>41075.472222222219</v>
      </c>
      <c r="B2199">
        <v>4</v>
      </c>
      <c r="C2199">
        <v>1892229</v>
      </c>
      <c r="D2199">
        <v>7592944.1600000001</v>
      </c>
    </row>
    <row r="2200" spans="1:4">
      <c r="A2200" s="4">
        <v>41075.479166666664</v>
      </c>
      <c r="B2200">
        <v>4.01</v>
      </c>
      <c r="C2200">
        <v>1040112</v>
      </c>
      <c r="D2200">
        <v>4161515.46</v>
      </c>
    </row>
    <row r="2201" spans="1:4">
      <c r="A2201" s="4">
        <v>41075.548611111109</v>
      </c>
      <c r="B2201">
        <v>4.01</v>
      </c>
      <c r="C2201">
        <v>294060</v>
      </c>
      <c r="D2201">
        <v>1180548.92</v>
      </c>
    </row>
    <row r="2202" spans="1:4">
      <c r="A2202" s="4">
        <v>41075.555555555555</v>
      </c>
      <c r="B2202">
        <v>4.01</v>
      </c>
      <c r="C2202">
        <v>589064</v>
      </c>
      <c r="D2202">
        <v>2356210.14</v>
      </c>
    </row>
    <row r="2203" spans="1:4">
      <c r="A2203" s="4">
        <v>41075.5625</v>
      </c>
      <c r="B2203">
        <v>3.99</v>
      </c>
      <c r="C2203">
        <v>270979</v>
      </c>
      <c r="D2203">
        <v>1082759.33</v>
      </c>
    </row>
    <row r="2204" spans="1:4">
      <c r="A2204" s="4">
        <v>41075.569444444445</v>
      </c>
      <c r="B2204">
        <v>4.01</v>
      </c>
      <c r="C2204">
        <v>310588</v>
      </c>
      <c r="D2204">
        <v>1243791.1299999999</v>
      </c>
    </row>
    <row r="2205" spans="1:4">
      <c r="A2205" s="4">
        <v>41075.576388888891</v>
      </c>
      <c r="B2205">
        <v>4.0199999999999996</v>
      </c>
      <c r="C2205">
        <v>274255</v>
      </c>
      <c r="D2205">
        <v>1100766.46</v>
      </c>
    </row>
    <row r="2206" spans="1:4">
      <c r="A2206" s="4">
        <v>41075.583333333336</v>
      </c>
      <c r="B2206">
        <v>4.01</v>
      </c>
      <c r="C2206">
        <v>50682</v>
      </c>
      <c r="D2206">
        <v>203132</v>
      </c>
    </row>
    <row r="2207" spans="1:4">
      <c r="A2207" s="4">
        <v>41075.590277777781</v>
      </c>
      <c r="B2207">
        <v>4.0199999999999996</v>
      </c>
      <c r="C2207">
        <v>374934</v>
      </c>
      <c r="D2207">
        <v>1502708.35</v>
      </c>
    </row>
    <row r="2208" spans="1:4">
      <c r="A2208" s="4">
        <v>41075.597222222219</v>
      </c>
      <c r="B2208">
        <v>4.03</v>
      </c>
      <c r="C2208">
        <v>305187</v>
      </c>
      <c r="D2208">
        <v>1229324.82</v>
      </c>
    </row>
    <row r="2209" spans="1:4">
      <c r="A2209" s="4">
        <v>41075.604166666664</v>
      </c>
      <c r="B2209">
        <v>4.04</v>
      </c>
      <c r="C2209">
        <v>192352</v>
      </c>
      <c r="D2209">
        <v>775466.33</v>
      </c>
    </row>
    <row r="2210" spans="1:4">
      <c r="A2210" s="4">
        <v>41075.611111111109</v>
      </c>
      <c r="B2210">
        <v>4.03</v>
      </c>
      <c r="C2210">
        <v>446534</v>
      </c>
      <c r="D2210">
        <v>1796960.99</v>
      </c>
    </row>
    <row r="2211" spans="1:4">
      <c r="A2211" s="4">
        <v>41075.618055555555</v>
      </c>
      <c r="B2211">
        <v>4.03</v>
      </c>
      <c r="C2211">
        <v>1379194</v>
      </c>
      <c r="D2211">
        <v>5569922.8499999996</v>
      </c>
    </row>
    <row r="2212" spans="1:4">
      <c r="A2212" s="4">
        <v>41075.625</v>
      </c>
      <c r="B2212">
        <v>4.03</v>
      </c>
      <c r="C2212">
        <v>558223</v>
      </c>
      <c r="D2212">
        <v>2250156.69</v>
      </c>
    </row>
    <row r="2213" spans="1:4">
      <c r="A2213" s="4">
        <v>41078.402777777781</v>
      </c>
      <c r="B2213">
        <v>4.05</v>
      </c>
      <c r="C2213">
        <v>250267</v>
      </c>
      <c r="D2213">
        <v>1012199.22</v>
      </c>
    </row>
    <row r="2214" spans="1:4">
      <c r="A2214" s="4">
        <v>41078.409722222219</v>
      </c>
      <c r="B2214">
        <v>4.04</v>
      </c>
      <c r="C2214">
        <v>146706</v>
      </c>
      <c r="D2214">
        <v>593561.24</v>
      </c>
    </row>
    <row r="2215" spans="1:4">
      <c r="A2215" s="4">
        <v>41078.416666666664</v>
      </c>
      <c r="B2215">
        <v>4.05</v>
      </c>
      <c r="C2215">
        <v>130059</v>
      </c>
      <c r="D2215">
        <v>527220.16</v>
      </c>
    </row>
    <row r="2216" spans="1:4">
      <c r="A2216" s="4">
        <v>41078.423611111109</v>
      </c>
      <c r="B2216">
        <v>4.0599999999999996</v>
      </c>
      <c r="C2216">
        <v>116423</v>
      </c>
      <c r="D2216">
        <v>471981.15</v>
      </c>
    </row>
    <row r="2217" spans="1:4">
      <c r="A2217" s="4">
        <v>41078.430555555555</v>
      </c>
      <c r="B2217">
        <v>4.05</v>
      </c>
      <c r="C2217">
        <v>205142</v>
      </c>
      <c r="D2217">
        <v>832266.1</v>
      </c>
    </row>
    <row r="2218" spans="1:4">
      <c r="A2218" s="4">
        <v>41078.4375</v>
      </c>
      <c r="B2218">
        <v>4.0599999999999996</v>
      </c>
      <c r="C2218">
        <v>375331</v>
      </c>
      <c r="D2218">
        <v>1523884.55</v>
      </c>
    </row>
    <row r="2219" spans="1:4">
      <c r="A2219" s="4">
        <v>41078.444444444445</v>
      </c>
      <c r="B2219">
        <v>4.05</v>
      </c>
      <c r="C2219">
        <v>105627</v>
      </c>
      <c r="D2219">
        <v>428281.35</v>
      </c>
    </row>
    <row r="2220" spans="1:4">
      <c r="A2220" s="4">
        <v>41078.451388888891</v>
      </c>
      <c r="B2220">
        <v>4.04</v>
      </c>
      <c r="C2220">
        <v>580615</v>
      </c>
      <c r="D2220">
        <v>2346795.3199999998</v>
      </c>
    </row>
    <row r="2221" spans="1:4">
      <c r="A2221" s="4">
        <v>41078.458333333336</v>
      </c>
      <c r="B2221">
        <v>4.0599999999999996</v>
      </c>
      <c r="C2221">
        <v>170739</v>
      </c>
      <c r="D2221">
        <v>691960.52</v>
      </c>
    </row>
    <row r="2222" spans="1:4">
      <c r="A2222" s="4">
        <v>41078.465277777781</v>
      </c>
      <c r="B2222">
        <v>4.05</v>
      </c>
      <c r="C2222">
        <v>120244</v>
      </c>
      <c r="D2222">
        <v>486663.07</v>
      </c>
    </row>
    <row r="2223" spans="1:4">
      <c r="A2223" s="4">
        <v>41078.472222222219</v>
      </c>
      <c r="B2223">
        <v>4.05</v>
      </c>
      <c r="C2223">
        <v>243767</v>
      </c>
      <c r="D2223">
        <v>987220.69</v>
      </c>
    </row>
    <row r="2224" spans="1:4">
      <c r="A2224" s="4">
        <v>41078.479166666664</v>
      </c>
      <c r="B2224">
        <v>4.07</v>
      </c>
      <c r="C2224">
        <v>246157</v>
      </c>
      <c r="D2224">
        <v>999743.56</v>
      </c>
    </row>
    <row r="2225" spans="1:4">
      <c r="A2225" s="4">
        <v>41078.548611111109</v>
      </c>
      <c r="B2225">
        <v>4.05</v>
      </c>
      <c r="C2225">
        <v>145229</v>
      </c>
      <c r="D2225">
        <v>589478.74</v>
      </c>
    </row>
    <row r="2226" spans="1:4">
      <c r="A2226" s="4">
        <v>41078.555555555555</v>
      </c>
      <c r="B2226">
        <v>4.05</v>
      </c>
      <c r="C2226">
        <v>48200</v>
      </c>
      <c r="D2226">
        <v>195210</v>
      </c>
    </row>
    <row r="2227" spans="1:4">
      <c r="A2227" s="4">
        <v>41078.5625</v>
      </c>
      <c r="B2227">
        <v>4.04</v>
      </c>
      <c r="C2227">
        <v>167786</v>
      </c>
      <c r="D2227">
        <v>678520.3</v>
      </c>
    </row>
    <row r="2228" spans="1:4">
      <c r="A2228" s="4">
        <v>41078.569444444445</v>
      </c>
      <c r="B2228">
        <v>4.04</v>
      </c>
      <c r="C2228">
        <v>122678</v>
      </c>
      <c r="D2228">
        <v>495743.12</v>
      </c>
    </row>
    <row r="2229" spans="1:4">
      <c r="A2229" s="4">
        <v>41078.576388888891</v>
      </c>
      <c r="B2229">
        <v>4.04</v>
      </c>
      <c r="C2229">
        <v>147100</v>
      </c>
      <c r="D2229">
        <v>595118.68999999994</v>
      </c>
    </row>
    <row r="2230" spans="1:4">
      <c r="A2230" s="4">
        <v>41078.583333333336</v>
      </c>
      <c r="B2230">
        <v>4.04</v>
      </c>
      <c r="C2230">
        <v>115900</v>
      </c>
      <c r="D2230">
        <v>468574</v>
      </c>
    </row>
    <row r="2231" spans="1:4">
      <c r="A2231" s="4">
        <v>41078.590277777781</v>
      </c>
      <c r="B2231">
        <v>4.04</v>
      </c>
      <c r="C2231">
        <v>121000</v>
      </c>
      <c r="D2231">
        <v>488669</v>
      </c>
    </row>
    <row r="2232" spans="1:4">
      <c r="A2232" s="4">
        <v>41078.597222222219</v>
      </c>
      <c r="B2232">
        <v>4.04</v>
      </c>
      <c r="C2232">
        <v>140578</v>
      </c>
      <c r="D2232">
        <v>567255.34</v>
      </c>
    </row>
    <row r="2233" spans="1:4">
      <c r="A2233" s="4">
        <v>41078.604166666664</v>
      </c>
      <c r="B2233">
        <v>4.04</v>
      </c>
      <c r="C2233">
        <v>104553</v>
      </c>
      <c r="D2233">
        <v>421938.59</v>
      </c>
    </row>
    <row r="2234" spans="1:4">
      <c r="A2234" s="4">
        <v>41078.611111111109</v>
      </c>
      <c r="B2234">
        <v>4.03</v>
      </c>
      <c r="C2234">
        <v>141284</v>
      </c>
      <c r="D2234">
        <v>569581.52</v>
      </c>
    </row>
    <row r="2235" spans="1:4">
      <c r="A2235" s="4">
        <v>41078.618055555555</v>
      </c>
      <c r="B2235">
        <v>4.03</v>
      </c>
      <c r="C2235">
        <v>282226</v>
      </c>
      <c r="D2235">
        <v>1138554.78</v>
      </c>
    </row>
    <row r="2236" spans="1:4">
      <c r="A2236" s="4">
        <v>41078.625</v>
      </c>
      <c r="B2236">
        <v>4.04</v>
      </c>
      <c r="C2236">
        <v>481621</v>
      </c>
      <c r="D2236">
        <v>1944523.84</v>
      </c>
    </row>
    <row r="2237" spans="1:4">
      <c r="A2237" s="4">
        <v>41079.402777777781</v>
      </c>
      <c r="B2237">
        <v>4.0199999999999996</v>
      </c>
      <c r="C2237">
        <v>177025</v>
      </c>
      <c r="D2237">
        <v>713216.5</v>
      </c>
    </row>
    <row r="2238" spans="1:4">
      <c r="A2238" s="4">
        <v>41079.409722222219</v>
      </c>
      <c r="B2238">
        <v>4.0199999999999996</v>
      </c>
      <c r="C2238">
        <v>428886</v>
      </c>
      <c r="D2238">
        <v>1722058.1</v>
      </c>
    </row>
    <row r="2239" spans="1:4">
      <c r="A2239" s="4">
        <v>41079.416666666664</v>
      </c>
      <c r="B2239">
        <v>4.0199999999999996</v>
      </c>
      <c r="C2239">
        <v>150524</v>
      </c>
      <c r="D2239">
        <v>604772.15</v>
      </c>
    </row>
    <row r="2240" spans="1:4">
      <c r="A2240" s="4">
        <v>41079.423611111109</v>
      </c>
      <c r="B2240">
        <v>4.0199999999999996</v>
      </c>
      <c r="C2240">
        <v>180488</v>
      </c>
      <c r="D2240">
        <v>724815.88</v>
      </c>
    </row>
    <row r="2241" spans="1:4">
      <c r="A2241" s="4">
        <v>41079.430555555555</v>
      </c>
      <c r="B2241">
        <v>4.0199999999999996</v>
      </c>
      <c r="C2241">
        <v>213424</v>
      </c>
      <c r="D2241">
        <v>856354.24</v>
      </c>
    </row>
    <row r="2242" spans="1:4">
      <c r="A2242" s="4">
        <v>41079.4375</v>
      </c>
      <c r="B2242">
        <v>4.0199999999999996</v>
      </c>
      <c r="C2242">
        <v>81186</v>
      </c>
      <c r="D2242">
        <v>326052.86</v>
      </c>
    </row>
    <row r="2243" spans="1:4">
      <c r="A2243" s="4">
        <v>41079.444444444445</v>
      </c>
      <c r="B2243">
        <v>4.01</v>
      </c>
      <c r="C2243">
        <v>737775</v>
      </c>
      <c r="D2243">
        <v>2959376.24</v>
      </c>
    </row>
    <row r="2244" spans="1:4">
      <c r="A2244" s="4">
        <v>41079.451388888891</v>
      </c>
      <c r="B2244">
        <v>4.04</v>
      </c>
      <c r="C2244">
        <v>960311</v>
      </c>
      <c r="D2244">
        <v>3872580.35</v>
      </c>
    </row>
    <row r="2245" spans="1:4">
      <c r="A2245" s="4">
        <v>41079.458333333336</v>
      </c>
      <c r="B2245">
        <v>4.04</v>
      </c>
      <c r="C2245">
        <v>410373</v>
      </c>
      <c r="D2245">
        <v>1657694.19</v>
      </c>
    </row>
    <row r="2246" spans="1:4">
      <c r="A2246" s="4">
        <v>41079.465277777781</v>
      </c>
      <c r="B2246">
        <v>4.04</v>
      </c>
      <c r="C2246">
        <v>140748</v>
      </c>
      <c r="D2246">
        <v>568697.68000000005</v>
      </c>
    </row>
    <row r="2247" spans="1:4">
      <c r="A2247" s="4">
        <v>41079.472222222219</v>
      </c>
      <c r="B2247">
        <v>4.05</v>
      </c>
      <c r="C2247">
        <v>571462</v>
      </c>
      <c r="D2247">
        <v>2314567.34</v>
      </c>
    </row>
    <row r="2248" spans="1:4">
      <c r="A2248" s="4">
        <v>41079.479166666664</v>
      </c>
      <c r="B2248">
        <v>4.05</v>
      </c>
      <c r="C2248">
        <v>256486</v>
      </c>
      <c r="D2248">
        <v>1036844.44</v>
      </c>
    </row>
    <row r="2249" spans="1:4">
      <c r="A2249" s="4">
        <v>41079.548611111109</v>
      </c>
      <c r="B2249">
        <v>4.04</v>
      </c>
      <c r="C2249">
        <v>104666</v>
      </c>
      <c r="D2249">
        <v>423021.64</v>
      </c>
    </row>
    <row r="2250" spans="1:4">
      <c r="A2250" s="4">
        <v>41079.555555555555</v>
      </c>
      <c r="B2250">
        <v>4.04</v>
      </c>
      <c r="C2250">
        <v>59892</v>
      </c>
      <c r="D2250">
        <v>242174.68</v>
      </c>
    </row>
    <row r="2251" spans="1:4">
      <c r="A2251" s="4">
        <v>41079.5625</v>
      </c>
      <c r="B2251">
        <v>4.03</v>
      </c>
      <c r="C2251">
        <v>129906</v>
      </c>
      <c r="D2251">
        <v>524998.88</v>
      </c>
    </row>
    <row r="2252" spans="1:4">
      <c r="A2252" s="4">
        <v>41079.569444444445</v>
      </c>
      <c r="B2252">
        <v>4.05</v>
      </c>
      <c r="C2252">
        <v>94948</v>
      </c>
      <c r="D2252">
        <v>384227.3</v>
      </c>
    </row>
    <row r="2253" spans="1:4">
      <c r="A2253" s="4">
        <v>41079.576388888891</v>
      </c>
      <c r="B2253">
        <v>4.04</v>
      </c>
      <c r="C2253">
        <v>156686</v>
      </c>
      <c r="D2253">
        <v>633856.43999999994</v>
      </c>
    </row>
    <row r="2254" spans="1:4">
      <c r="A2254" s="4">
        <v>41079.583333333336</v>
      </c>
      <c r="B2254">
        <v>4.04</v>
      </c>
      <c r="C2254">
        <v>109886</v>
      </c>
      <c r="D2254">
        <v>444150.44</v>
      </c>
    </row>
    <row r="2255" spans="1:4">
      <c r="A2255" s="4">
        <v>41079.590277777781</v>
      </c>
      <c r="B2255">
        <v>4.04</v>
      </c>
      <c r="C2255">
        <v>112191</v>
      </c>
      <c r="D2255">
        <v>453377.64</v>
      </c>
    </row>
    <row r="2256" spans="1:4">
      <c r="A2256" s="4">
        <v>41079.597222222219</v>
      </c>
      <c r="B2256">
        <v>4.03</v>
      </c>
      <c r="C2256">
        <v>72424</v>
      </c>
      <c r="D2256">
        <v>292421.23</v>
      </c>
    </row>
    <row r="2257" spans="1:4">
      <c r="A2257" s="4">
        <v>41079.604166666664</v>
      </c>
      <c r="B2257">
        <v>4.03</v>
      </c>
      <c r="C2257">
        <v>185403</v>
      </c>
      <c r="D2257">
        <v>747785.09</v>
      </c>
    </row>
    <row r="2258" spans="1:4">
      <c r="A2258" s="4">
        <v>41079.611111111109</v>
      </c>
      <c r="B2258">
        <v>4.03</v>
      </c>
      <c r="C2258">
        <v>225885</v>
      </c>
      <c r="D2258">
        <v>911186.55</v>
      </c>
    </row>
    <row r="2259" spans="1:4">
      <c r="A2259" s="4">
        <v>41079.618055555555</v>
      </c>
      <c r="B2259">
        <v>4.03</v>
      </c>
      <c r="C2259">
        <v>469231</v>
      </c>
      <c r="D2259">
        <v>1889656.03</v>
      </c>
    </row>
    <row r="2260" spans="1:4">
      <c r="A2260" s="4">
        <v>41079.625</v>
      </c>
      <c r="B2260">
        <v>4.03</v>
      </c>
      <c r="C2260">
        <v>430010</v>
      </c>
      <c r="D2260">
        <v>1730381.2</v>
      </c>
    </row>
    <row r="2261" spans="1:4">
      <c r="A2261" s="4">
        <v>41080.402777777781</v>
      </c>
      <c r="B2261">
        <v>4.05</v>
      </c>
      <c r="C2261">
        <v>364600</v>
      </c>
      <c r="D2261">
        <v>1475260</v>
      </c>
    </row>
    <row r="2262" spans="1:4">
      <c r="A2262" s="4">
        <v>41080.409722222219</v>
      </c>
      <c r="B2262">
        <v>4.0199999999999996</v>
      </c>
      <c r="C2262">
        <v>173800</v>
      </c>
      <c r="D2262">
        <v>702038</v>
      </c>
    </row>
    <row r="2263" spans="1:4">
      <c r="A2263" s="4">
        <v>41080.416666666664</v>
      </c>
      <c r="B2263">
        <v>4.04</v>
      </c>
      <c r="C2263">
        <v>146731</v>
      </c>
      <c r="D2263">
        <v>592337.93000000005</v>
      </c>
    </row>
    <row r="2264" spans="1:4">
      <c r="A2264" s="4">
        <v>41080.423611111109</v>
      </c>
      <c r="B2264">
        <v>4.05</v>
      </c>
      <c r="C2264">
        <v>318285</v>
      </c>
      <c r="D2264">
        <v>1289445.8899999999</v>
      </c>
    </row>
    <row r="2265" spans="1:4">
      <c r="A2265" s="4">
        <v>41080.430555555555</v>
      </c>
      <c r="B2265">
        <v>4.0599999999999996</v>
      </c>
      <c r="C2265">
        <v>119010</v>
      </c>
      <c r="D2265">
        <v>482256.5</v>
      </c>
    </row>
    <row r="2266" spans="1:4">
      <c r="A2266" s="4">
        <v>41080.4375</v>
      </c>
      <c r="B2266">
        <v>4.05</v>
      </c>
      <c r="C2266">
        <v>161247</v>
      </c>
      <c r="D2266">
        <v>653476.86</v>
      </c>
    </row>
    <row r="2267" spans="1:4">
      <c r="A2267" s="4">
        <v>41080.444444444445</v>
      </c>
      <c r="B2267">
        <v>4.05</v>
      </c>
      <c r="C2267">
        <v>169939</v>
      </c>
      <c r="D2267">
        <v>688659.95</v>
      </c>
    </row>
    <row r="2268" spans="1:4">
      <c r="A2268" s="4">
        <v>41080.451388888891</v>
      </c>
      <c r="B2268">
        <v>4.04</v>
      </c>
      <c r="C2268">
        <v>141620</v>
      </c>
      <c r="D2268">
        <v>573484.63</v>
      </c>
    </row>
    <row r="2269" spans="1:4">
      <c r="A2269" s="4">
        <v>41080.458333333336</v>
      </c>
      <c r="B2269">
        <v>4.04</v>
      </c>
      <c r="C2269">
        <v>183942</v>
      </c>
      <c r="D2269">
        <v>744061.68</v>
      </c>
    </row>
    <row r="2270" spans="1:4">
      <c r="A2270" s="4">
        <v>41080.465277777781</v>
      </c>
      <c r="B2270">
        <v>4.04</v>
      </c>
      <c r="C2270">
        <v>175340</v>
      </c>
      <c r="D2270">
        <v>709232.81</v>
      </c>
    </row>
    <row r="2271" spans="1:4">
      <c r="A2271" s="4">
        <v>41080.472222222219</v>
      </c>
      <c r="B2271">
        <v>4.05</v>
      </c>
      <c r="C2271">
        <v>214470</v>
      </c>
      <c r="D2271">
        <v>864826.3</v>
      </c>
    </row>
    <row r="2272" spans="1:4">
      <c r="A2272" s="4">
        <v>41080.479166666664</v>
      </c>
      <c r="B2272">
        <v>4.05</v>
      </c>
      <c r="C2272">
        <v>177636</v>
      </c>
      <c r="D2272">
        <v>718022.28</v>
      </c>
    </row>
    <row r="2273" spans="1:4">
      <c r="A2273" s="4">
        <v>41080.548611111109</v>
      </c>
      <c r="B2273">
        <v>4.04</v>
      </c>
      <c r="C2273">
        <v>187294</v>
      </c>
      <c r="D2273">
        <v>757237.7</v>
      </c>
    </row>
    <row r="2274" spans="1:4">
      <c r="A2274" s="4">
        <v>41080.555555555555</v>
      </c>
      <c r="B2274">
        <v>4.0599999999999996</v>
      </c>
      <c r="C2274">
        <v>336489</v>
      </c>
      <c r="D2274">
        <v>1362678.56</v>
      </c>
    </row>
    <row r="2275" spans="1:4">
      <c r="A2275" s="4">
        <v>41080.5625</v>
      </c>
      <c r="B2275">
        <v>4.0599999999999996</v>
      </c>
      <c r="C2275">
        <v>800617</v>
      </c>
      <c r="D2275">
        <v>3252216.02</v>
      </c>
    </row>
    <row r="2276" spans="1:4">
      <c r="A2276" s="4">
        <v>41080.569444444445</v>
      </c>
      <c r="B2276">
        <v>4.0599999999999996</v>
      </c>
      <c r="C2276">
        <v>384783</v>
      </c>
      <c r="D2276">
        <v>1561784.34</v>
      </c>
    </row>
    <row r="2277" spans="1:4">
      <c r="A2277" s="4">
        <v>41080.576388888891</v>
      </c>
      <c r="B2277">
        <v>4.07</v>
      </c>
      <c r="C2277">
        <v>817500</v>
      </c>
      <c r="D2277">
        <v>3325183.16</v>
      </c>
    </row>
    <row r="2278" spans="1:4">
      <c r="A2278" s="4">
        <v>41080.583333333336</v>
      </c>
      <c r="B2278">
        <v>4.07</v>
      </c>
      <c r="C2278">
        <v>455000</v>
      </c>
      <c r="D2278">
        <v>1851003</v>
      </c>
    </row>
    <row r="2279" spans="1:4">
      <c r="A2279" s="4">
        <v>41080.590277777781</v>
      </c>
      <c r="B2279">
        <v>4.07</v>
      </c>
      <c r="C2279">
        <v>387313</v>
      </c>
      <c r="D2279">
        <v>1574435.78</v>
      </c>
    </row>
    <row r="2280" spans="1:4">
      <c r="A2280" s="4">
        <v>41080.597222222219</v>
      </c>
      <c r="B2280">
        <v>4.08</v>
      </c>
      <c r="C2280">
        <v>1107975</v>
      </c>
      <c r="D2280">
        <v>4508797.6900000004</v>
      </c>
    </row>
    <row r="2281" spans="1:4">
      <c r="A2281" s="4">
        <v>41080.604166666664</v>
      </c>
      <c r="B2281">
        <v>4.09</v>
      </c>
      <c r="C2281">
        <v>845697</v>
      </c>
      <c r="D2281">
        <v>3450325.43</v>
      </c>
    </row>
    <row r="2282" spans="1:4">
      <c r="A2282" s="4">
        <v>41080.611111111109</v>
      </c>
      <c r="B2282">
        <v>4.07</v>
      </c>
      <c r="C2282">
        <v>954534</v>
      </c>
      <c r="D2282">
        <v>3895899.74</v>
      </c>
    </row>
    <row r="2283" spans="1:4">
      <c r="A2283" s="4">
        <v>41080.618055555555</v>
      </c>
      <c r="B2283">
        <v>4.07</v>
      </c>
      <c r="C2283">
        <v>323394</v>
      </c>
      <c r="D2283">
        <v>1316876.6599999999</v>
      </c>
    </row>
    <row r="2284" spans="1:4">
      <c r="A2284" s="4">
        <v>41080.625</v>
      </c>
      <c r="B2284">
        <v>4.07</v>
      </c>
      <c r="C2284">
        <v>273403</v>
      </c>
      <c r="D2284">
        <v>1112427.18</v>
      </c>
    </row>
    <row r="2285" spans="1:4">
      <c r="A2285" s="4">
        <v>41081.402777777781</v>
      </c>
      <c r="B2285">
        <v>4.1100000000000003</v>
      </c>
      <c r="C2285">
        <v>1083416</v>
      </c>
      <c r="D2285">
        <v>4438160.4000000004</v>
      </c>
    </row>
    <row r="2286" spans="1:4">
      <c r="A2286" s="4">
        <v>41081.409722222219</v>
      </c>
      <c r="B2286">
        <v>4.0999999999999996</v>
      </c>
      <c r="C2286">
        <v>2078700</v>
      </c>
      <c r="D2286">
        <v>8584595.1999999993</v>
      </c>
    </row>
    <row r="2287" spans="1:4">
      <c r="A2287" s="4">
        <v>41081.416666666664</v>
      </c>
      <c r="B2287">
        <v>4.0999999999999996</v>
      </c>
      <c r="C2287">
        <v>1985112</v>
      </c>
      <c r="D2287">
        <v>8102818.5499999998</v>
      </c>
    </row>
    <row r="2288" spans="1:4">
      <c r="A2288" s="4">
        <v>41081.423611111109</v>
      </c>
      <c r="B2288">
        <v>4.13</v>
      </c>
      <c r="C2288">
        <v>1543564</v>
      </c>
      <c r="D2288">
        <v>6357565.4400000004</v>
      </c>
    </row>
    <row r="2289" spans="1:4">
      <c r="A2289" s="4">
        <v>41081.430555555555</v>
      </c>
      <c r="B2289">
        <v>4.12</v>
      </c>
      <c r="C2289">
        <v>1559886</v>
      </c>
      <c r="D2289">
        <v>6434688.5</v>
      </c>
    </row>
    <row r="2290" spans="1:4">
      <c r="A2290" s="4">
        <v>41081.4375</v>
      </c>
      <c r="B2290">
        <v>4.13</v>
      </c>
      <c r="C2290">
        <v>736195</v>
      </c>
      <c r="D2290">
        <v>3035548.4</v>
      </c>
    </row>
    <row r="2291" spans="1:4">
      <c r="A2291" s="4">
        <v>41081.444444444445</v>
      </c>
      <c r="B2291">
        <v>4.1100000000000003</v>
      </c>
      <c r="C2291">
        <v>858326</v>
      </c>
      <c r="D2291">
        <v>3533312.47</v>
      </c>
    </row>
    <row r="2292" spans="1:4">
      <c r="A2292" s="4">
        <v>41081.451388888891</v>
      </c>
      <c r="B2292">
        <v>4.09</v>
      </c>
      <c r="C2292">
        <v>1068649</v>
      </c>
      <c r="D2292">
        <v>4389229.3899999997</v>
      </c>
    </row>
    <row r="2293" spans="1:4">
      <c r="A2293" s="4">
        <v>41081.458333333336</v>
      </c>
      <c r="B2293">
        <v>4.0999999999999996</v>
      </c>
      <c r="C2293">
        <v>479786</v>
      </c>
      <c r="D2293">
        <v>1966720.74</v>
      </c>
    </row>
    <row r="2294" spans="1:4">
      <c r="A2294" s="4">
        <v>41081.465277777781</v>
      </c>
      <c r="B2294">
        <v>4.09</v>
      </c>
      <c r="C2294">
        <v>378910</v>
      </c>
      <c r="D2294">
        <v>1552679.9</v>
      </c>
    </row>
    <row r="2295" spans="1:4">
      <c r="A2295" s="4">
        <v>41081.472222222219</v>
      </c>
      <c r="B2295">
        <v>4.09</v>
      </c>
      <c r="C2295">
        <v>408327</v>
      </c>
      <c r="D2295">
        <v>1672825.43</v>
      </c>
    </row>
    <row r="2296" spans="1:4">
      <c r="A2296" s="4">
        <v>41081.479166666664</v>
      </c>
      <c r="B2296">
        <v>4.07</v>
      </c>
      <c r="C2296">
        <v>613052</v>
      </c>
      <c r="D2296">
        <v>2502317.6800000002</v>
      </c>
    </row>
    <row r="2297" spans="1:4">
      <c r="A2297" s="4">
        <v>41081.548611111109</v>
      </c>
      <c r="B2297">
        <v>4.07</v>
      </c>
      <c r="C2297">
        <v>322829</v>
      </c>
      <c r="D2297">
        <v>1313480.93</v>
      </c>
    </row>
    <row r="2298" spans="1:4">
      <c r="A2298" s="4">
        <v>41081.555555555555</v>
      </c>
      <c r="B2298">
        <v>4.08</v>
      </c>
      <c r="C2298">
        <v>186245</v>
      </c>
      <c r="D2298">
        <v>759830.45</v>
      </c>
    </row>
    <row r="2299" spans="1:4">
      <c r="A2299" s="4">
        <v>41081.5625</v>
      </c>
      <c r="B2299">
        <v>4.0999999999999996</v>
      </c>
      <c r="C2299">
        <v>518802</v>
      </c>
      <c r="D2299">
        <v>2120961.73</v>
      </c>
    </row>
    <row r="2300" spans="1:4">
      <c r="A2300" s="4">
        <v>41081.569444444445</v>
      </c>
      <c r="B2300">
        <v>4.1100000000000003</v>
      </c>
      <c r="C2300">
        <v>834014</v>
      </c>
      <c r="D2300">
        <v>3419233.1</v>
      </c>
    </row>
    <row r="2301" spans="1:4">
      <c r="A2301" s="4">
        <v>41081.576388888891</v>
      </c>
      <c r="B2301">
        <v>4.0999999999999996</v>
      </c>
      <c r="C2301">
        <v>716516</v>
      </c>
      <c r="D2301">
        <v>2937910.6</v>
      </c>
    </row>
    <row r="2302" spans="1:4">
      <c r="A2302" s="4">
        <v>41081.583333333336</v>
      </c>
      <c r="B2302">
        <v>4.1100000000000003</v>
      </c>
      <c r="C2302">
        <v>185274</v>
      </c>
      <c r="D2302">
        <v>760092.4</v>
      </c>
    </row>
    <row r="2303" spans="1:4">
      <c r="A2303" s="4">
        <v>41081.590277777781</v>
      </c>
      <c r="B2303">
        <v>4.0999999999999996</v>
      </c>
      <c r="C2303">
        <v>451557</v>
      </c>
      <c r="D2303">
        <v>1853047.7</v>
      </c>
    </row>
    <row r="2304" spans="1:4">
      <c r="A2304" s="4">
        <v>41081.597222222219</v>
      </c>
      <c r="B2304">
        <v>4.1100000000000003</v>
      </c>
      <c r="C2304">
        <v>772145</v>
      </c>
      <c r="D2304">
        <v>3171429.5</v>
      </c>
    </row>
    <row r="2305" spans="1:4">
      <c r="A2305" s="4">
        <v>41081.604166666664</v>
      </c>
      <c r="B2305">
        <v>4.13</v>
      </c>
      <c r="C2305">
        <v>900444</v>
      </c>
      <c r="D2305">
        <v>3709826.42</v>
      </c>
    </row>
    <row r="2306" spans="1:4">
      <c r="A2306" s="4">
        <v>41081.611111111109</v>
      </c>
      <c r="B2306">
        <v>4.1399999999999997</v>
      </c>
      <c r="C2306">
        <v>1455846</v>
      </c>
      <c r="D2306">
        <v>6013119.6799999997</v>
      </c>
    </row>
    <row r="2307" spans="1:4">
      <c r="A2307" s="4">
        <v>41081.618055555555</v>
      </c>
      <c r="B2307">
        <v>4.12</v>
      </c>
      <c r="C2307">
        <v>1121409</v>
      </c>
      <c r="D2307">
        <v>4626376.92</v>
      </c>
    </row>
    <row r="2308" spans="1:4">
      <c r="A2308" s="4">
        <v>41081.625</v>
      </c>
      <c r="B2308">
        <v>4.12</v>
      </c>
      <c r="C2308">
        <v>1367158</v>
      </c>
      <c r="D2308">
        <v>5629546.9800000004</v>
      </c>
    </row>
    <row r="2309" spans="1:4">
      <c r="A2309" s="4">
        <v>41085.402777777781</v>
      </c>
      <c r="B2309">
        <v>4.16</v>
      </c>
      <c r="C2309">
        <v>2409450</v>
      </c>
      <c r="D2309">
        <v>10001745.5</v>
      </c>
    </row>
    <row r="2310" spans="1:4">
      <c r="A2310" s="4">
        <v>41085.409722222219</v>
      </c>
      <c r="B2310">
        <v>4.1500000000000004</v>
      </c>
      <c r="C2310">
        <v>933796</v>
      </c>
      <c r="D2310">
        <v>3874714.41</v>
      </c>
    </row>
    <row r="2311" spans="1:4">
      <c r="A2311" s="4">
        <v>41085.416666666664</v>
      </c>
      <c r="B2311">
        <v>4.17</v>
      </c>
      <c r="C2311">
        <v>782793</v>
      </c>
      <c r="D2311">
        <v>3250451.43</v>
      </c>
    </row>
    <row r="2312" spans="1:4">
      <c r="A2312" s="4">
        <v>41085.423611111109</v>
      </c>
      <c r="B2312">
        <v>4.1500000000000004</v>
      </c>
      <c r="C2312">
        <v>429409</v>
      </c>
      <c r="D2312">
        <v>1787113.46</v>
      </c>
    </row>
    <row r="2313" spans="1:4">
      <c r="A2313" s="4">
        <v>41085.430555555555</v>
      </c>
      <c r="B2313">
        <v>4.18</v>
      </c>
      <c r="C2313">
        <v>1924349</v>
      </c>
      <c r="D2313">
        <v>8041611.3600000003</v>
      </c>
    </row>
    <row r="2314" spans="1:4">
      <c r="A2314" s="4">
        <v>41085.4375</v>
      </c>
      <c r="B2314">
        <v>4.18</v>
      </c>
      <c r="C2314">
        <v>1738565</v>
      </c>
      <c r="D2314">
        <v>7267893.9199999999</v>
      </c>
    </row>
    <row r="2315" spans="1:4">
      <c r="A2315" s="4">
        <v>41085.444444444445</v>
      </c>
      <c r="B2315">
        <v>4.17</v>
      </c>
      <c r="C2315">
        <v>350130</v>
      </c>
      <c r="D2315">
        <v>1461918.1</v>
      </c>
    </row>
    <row r="2316" spans="1:4">
      <c r="A2316" s="4">
        <v>41085.451388888891</v>
      </c>
      <c r="B2316">
        <v>4.16</v>
      </c>
      <c r="C2316">
        <v>551709</v>
      </c>
      <c r="D2316">
        <v>2298446.5299999998</v>
      </c>
    </row>
    <row r="2317" spans="1:4">
      <c r="A2317" s="4">
        <v>41085.458333333336</v>
      </c>
      <c r="B2317">
        <v>4.17</v>
      </c>
      <c r="C2317">
        <v>353391</v>
      </c>
      <c r="D2317">
        <v>1469134.85</v>
      </c>
    </row>
    <row r="2318" spans="1:4">
      <c r="A2318" s="4">
        <v>41085.465277777781</v>
      </c>
      <c r="B2318">
        <v>4.16</v>
      </c>
      <c r="C2318">
        <v>340680</v>
      </c>
      <c r="D2318">
        <v>1417208.8</v>
      </c>
    </row>
    <row r="2319" spans="1:4">
      <c r="A2319" s="4">
        <v>41085.472222222219</v>
      </c>
      <c r="B2319">
        <v>4.16</v>
      </c>
      <c r="C2319">
        <v>151000</v>
      </c>
      <c r="D2319">
        <v>628294</v>
      </c>
    </row>
    <row r="2320" spans="1:4">
      <c r="A2320" s="4">
        <v>41085.479166666664</v>
      </c>
      <c r="B2320">
        <v>4.16</v>
      </c>
      <c r="C2320">
        <v>183100</v>
      </c>
      <c r="D2320">
        <v>761256</v>
      </c>
    </row>
    <row r="2321" spans="1:4">
      <c r="A2321" s="4">
        <v>41085.548611111109</v>
      </c>
      <c r="B2321">
        <v>4.16</v>
      </c>
      <c r="C2321">
        <v>308440</v>
      </c>
      <c r="D2321">
        <v>1281188.23</v>
      </c>
    </row>
    <row r="2322" spans="1:4">
      <c r="A2322" s="4">
        <v>41085.555555555555</v>
      </c>
      <c r="B2322">
        <v>4.1500000000000004</v>
      </c>
      <c r="C2322">
        <v>207623</v>
      </c>
      <c r="D2322">
        <v>863280.95</v>
      </c>
    </row>
    <row r="2323" spans="1:4">
      <c r="A2323" s="4">
        <v>41085.5625</v>
      </c>
      <c r="B2323">
        <v>4.1500000000000004</v>
      </c>
      <c r="C2323">
        <v>205973</v>
      </c>
      <c r="D2323">
        <v>856764.95</v>
      </c>
    </row>
    <row r="2324" spans="1:4">
      <c r="A2324" s="4">
        <v>41085.569444444445</v>
      </c>
      <c r="B2324">
        <v>4.16</v>
      </c>
      <c r="C2324">
        <v>546052</v>
      </c>
      <c r="D2324">
        <v>2267346.06</v>
      </c>
    </row>
    <row r="2325" spans="1:4">
      <c r="A2325" s="4">
        <v>41085.576388888891</v>
      </c>
      <c r="B2325">
        <v>4.1500000000000004</v>
      </c>
      <c r="C2325">
        <v>1004111</v>
      </c>
      <c r="D2325">
        <v>4151878.13</v>
      </c>
    </row>
    <row r="2326" spans="1:4">
      <c r="A2326" s="4">
        <v>41085.583333333336</v>
      </c>
      <c r="B2326">
        <v>4.13</v>
      </c>
      <c r="C2326">
        <v>417781</v>
      </c>
      <c r="D2326">
        <v>1731908.36</v>
      </c>
    </row>
    <row r="2327" spans="1:4">
      <c r="A2327" s="4">
        <v>41085.590277777781</v>
      </c>
      <c r="B2327">
        <v>4.13</v>
      </c>
      <c r="C2327">
        <v>525514</v>
      </c>
      <c r="D2327">
        <v>2171928.52</v>
      </c>
    </row>
    <row r="2328" spans="1:4">
      <c r="A2328" s="4">
        <v>41085.597222222219</v>
      </c>
      <c r="B2328">
        <v>4.13</v>
      </c>
      <c r="C2328">
        <v>585864</v>
      </c>
      <c r="D2328">
        <v>2422575.3199999998</v>
      </c>
    </row>
    <row r="2329" spans="1:4">
      <c r="A2329" s="4">
        <v>41085.604166666664</v>
      </c>
      <c r="B2329">
        <v>4.1399999999999997</v>
      </c>
      <c r="C2329">
        <v>368969</v>
      </c>
      <c r="D2329">
        <v>1526602.97</v>
      </c>
    </row>
    <row r="2330" spans="1:4">
      <c r="A2330" s="4">
        <v>41085.611111111109</v>
      </c>
      <c r="B2330">
        <v>4.12</v>
      </c>
      <c r="C2330">
        <v>734077</v>
      </c>
      <c r="D2330">
        <v>3028369.91</v>
      </c>
    </row>
    <row r="2331" spans="1:4">
      <c r="A2331" s="4">
        <v>41085.618055555555</v>
      </c>
      <c r="B2331">
        <v>4.1100000000000003</v>
      </c>
      <c r="C2331">
        <v>678106</v>
      </c>
      <c r="D2331">
        <v>2787143.71</v>
      </c>
    </row>
    <row r="2332" spans="1:4">
      <c r="A2332" s="4">
        <v>41085.625</v>
      </c>
      <c r="B2332">
        <v>4.12</v>
      </c>
      <c r="C2332">
        <v>839600</v>
      </c>
      <c r="D2332">
        <v>3449887</v>
      </c>
    </row>
    <row r="2333" spans="1:4">
      <c r="A2333" s="4">
        <v>41086.402777777781</v>
      </c>
      <c r="B2333">
        <v>4.1100000000000003</v>
      </c>
      <c r="C2333">
        <v>693300</v>
      </c>
      <c r="D2333">
        <v>2849347</v>
      </c>
    </row>
    <row r="2334" spans="1:4">
      <c r="A2334" s="4">
        <v>41086.409722222219</v>
      </c>
      <c r="B2334">
        <v>4.0999999999999996</v>
      </c>
      <c r="C2334">
        <v>583620</v>
      </c>
      <c r="D2334">
        <v>2390153.9</v>
      </c>
    </row>
    <row r="2335" spans="1:4">
      <c r="A2335" s="4">
        <v>41086.416666666664</v>
      </c>
      <c r="B2335">
        <v>4.09</v>
      </c>
      <c r="C2335">
        <v>538668</v>
      </c>
      <c r="D2335">
        <v>2198611.08</v>
      </c>
    </row>
    <row r="2336" spans="1:4">
      <c r="A2336" s="4">
        <v>41086.423611111109</v>
      </c>
      <c r="B2336">
        <v>4.08</v>
      </c>
      <c r="C2336">
        <v>249100</v>
      </c>
      <c r="D2336">
        <v>1018210</v>
      </c>
    </row>
    <row r="2337" spans="1:4">
      <c r="A2337" s="4">
        <v>41086.430555555555</v>
      </c>
      <c r="B2337">
        <v>4.03</v>
      </c>
      <c r="C2337">
        <v>1134134</v>
      </c>
      <c r="D2337">
        <v>4586810.51</v>
      </c>
    </row>
    <row r="2338" spans="1:4">
      <c r="A2338" s="4">
        <v>41086.4375</v>
      </c>
      <c r="B2338">
        <v>4.05</v>
      </c>
      <c r="C2338">
        <v>401201</v>
      </c>
      <c r="D2338">
        <v>1618551.03</v>
      </c>
    </row>
    <row r="2339" spans="1:4">
      <c r="A2339" s="4">
        <v>41086.444444444445</v>
      </c>
      <c r="B2339">
        <v>4.04</v>
      </c>
      <c r="C2339">
        <v>316628</v>
      </c>
      <c r="D2339">
        <v>1278092.8400000001</v>
      </c>
    </row>
    <row r="2340" spans="1:4">
      <c r="A2340" s="4">
        <v>41086.451388888891</v>
      </c>
      <c r="B2340">
        <v>4.04</v>
      </c>
      <c r="C2340">
        <v>219345</v>
      </c>
      <c r="D2340">
        <v>885334.06</v>
      </c>
    </row>
    <row r="2341" spans="1:4">
      <c r="A2341" s="4">
        <v>41086.458333333336</v>
      </c>
      <c r="B2341">
        <v>4.04</v>
      </c>
      <c r="C2341">
        <v>257800</v>
      </c>
      <c r="D2341">
        <v>1040945.71</v>
      </c>
    </row>
    <row r="2342" spans="1:4">
      <c r="A2342" s="4">
        <v>41086.465277777781</v>
      </c>
      <c r="B2342">
        <v>4.0599999999999996</v>
      </c>
      <c r="C2342">
        <v>863997</v>
      </c>
      <c r="D2342">
        <v>3483756.85</v>
      </c>
    </row>
    <row r="2343" spans="1:4">
      <c r="A2343" s="4">
        <v>41086.472222222219</v>
      </c>
      <c r="B2343">
        <v>4.0599999999999996</v>
      </c>
      <c r="C2343">
        <v>347680</v>
      </c>
      <c r="D2343">
        <v>1409077.26</v>
      </c>
    </row>
    <row r="2344" spans="1:4">
      <c r="A2344" s="4">
        <v>41086.479166666664</v>
      </c>
      <c r="B2344">
        <v>4.07</v>
      </c>
      <c r="C2344">
        <v>185167</v>
      </c>
      <c r="D2344">
        <v>751736.87</v>
      </c>
    </row>
    <row r="2345" spans="1:4">
      <c r="A2345" s="4">
        <v>41086.548611111109</v>
      </c>
      <c r="B2345">
        <v>4.08</v>
      </c>
      <c r="C2345">
        <v>148392</v>
      </c>
      <c r="D2345">
        <v>604641.31999999995</v>
      </c>
    </row>
    <row r="2346" spans="1:4">
      <c r="A2346" s="4">
        <v>41086.555555555555</v>
      </c>
      <c r="B2346">
        <v>4.08</v>
      </c>
      <c r="C2346">
        <v>32200</v>
      </c>
      <c r="D2346">
        <v>131344</v>
      </c>
    </row>
    <row r="2347" spans="1:4">
      <c r="A2347" s="4">
        <v>41086.5625</v>
      </c>
      <c r="B2347">
        <v>4.0599999999999996</v>
      </c>
      <c r="C2347">
        <v>67677</v>
      </c>
      <c r="D2347">
        <v>275291.62</v>
      </c>
    </row>
    <row r="2348" spans="1:4">
      <c r="A2348" s="4">
        <v>41086.569444444445</v>
      </c>
      <c r="B2348">
        <v>4.07</v>
      </c>
      <c r="C2348">
        <v>154563</v>
      </c>
      <c r="D2348">
        <v>627881.94999999995</v>
      </c>
    </row>
    <row r="2349" spans="1:4">
      <c r="A2349" s="4">
        <v>41086.576388888891</v>
      </c>
      <c r="B2349">
        <v>4.08</v>
      </c>
      <c r="C2349">
        <v>381546</v>
      </c>
      <c r="D2349">
        <v>1559810.13</v>
      </c>
    </row>
    <row r="2350" spans="1:4">
      <c r="A2350" s="4">
        <v>41086.583333333336</v>
      </c>
      <c r="B2350">
        <v>4.17</v>
      </c>
      <c r="C2350">
        <v>1519547</v>
      </c>
      <c r="D2350">
        <v>6297226.71</v>
      </c>
    </row>
    <row r="2351" spans="1:4">
      <c r="A2351" s="4">
        <v>41086.590277777781</v>
      </c>
      <c r="B2351">
        <v>4.18</v>
      </c>
      <c r="C2351">
        <v>3053841</v>
      </c>
      <c r="D2351">
        <v>12792290.529999999</v>
      </c>
    </row>
    <row r="2352" spans="1:4">
      <c r="A2352" s="4">
        <v>41086.597222222219</v>
      </c>
      <c r="B2352">
        <v>4.1500000000000004</v>
      </c>
      <c r="C2352">
        <v>1040446</v>
      </c>
      <c r="D2352">
        <v>4322379.4400000004</v>
      </c>
    </row>
    <row r="2353" spans="1:4">
      <c r="A2353" s="4">
        <v>41086.604166666664</v>
      </c>
      <c r="B2353">
        <v>4.1500000000000004</v>
      </c>
      <c r="C2353">
        <v>578370</v>
      </c>
      <c r="D2353">
        <v>2396899.7999999998</v>
      </c>
    </row>
    <row r="2354" spans="1:4">
      <c r="A2354" s="4">
        <v>41086.611111111109</v>
      </c>
      <c r="B2354">
        <v>4.1500000000000004</v>
      </c>
      <c r="C2354">
        <v>571387</v>
      </c>
      <c r="D2354">
        <v>2370506.5099999998</v>
      </c>
    </row>
    <row r="2355" spans="1:4">
      <c r="A2355" s="4">
        <v>41086.618055555555</v>
      </c>
      <c r="B2355">
        <v>4.16</v>
      </c>
      <c r="C2355">
        <v>1298689</v>
      </c>
      <c r="D2355">
        <v>5413702.3399999999</v>
      </c>
    </row>
    <row r="2356" spans="1:4">
      <c r="A2356" s="4">
        <v>41086.625</v>
      </c>
      <c r="B2356">
        <v>4.16</v>
      </c>
      <c r="C2356">
        <v>1495599</v>
      </c>
      <c r="D2356">
        <v>6235344.6699999999</v>
      </c>
    </row>
    <row r="2357" spans="1:4">
      <c r="A2357" s="4">
        <v>41087.402777777781</v>
      </c>
      <c r="B2357">
        <v>4.16</v>
      </c>
      <c r="C2357">
        <v>1205750</v>
      </c>
      <c r="D2357">
        <v>5016668.2</v>
      </c>
    </row>
    <row r="2358" spans="1:4">
      <c r="A2358" s="4">
        <v>41087.409722222219</v>
      </c>
      <c r="B2358">
        <v>4.22</v>
      </c>
      <c r="C2358">
        <v>2499458</v>
      </c>
      <c r="D2358">
        <v>10479702.470000001</v>
      </c>
    </row>
    <row r="2359" spans="1:4">
      <c r="A2359" s="4">
        <v>41087.416666666664</v>
      </c>
      <c r="B2359">
        <v>4.1900000000000004</v>
      </c>
      <c r="C2359">
        <v>1020492</v>
      </c>
      <c r="D2359">
        <v>4284286.57</v>
      </c>
    </row>
    <row r="2360" spans="1:4">
      <c r="A2360" s="4">
        <v>41087.423611111109</v>
      </c>
      <c r="B2360">
        <v>4.1900000000000004</v>
      </c>
      <c r="C2360">
        <v>1126722</v>
      </c>
      <c r="D2360">
        <v>4728046.79</v>
      </c>
    </row>
    <row r="2361" spans="1:4">
      <c r="A2361" s="4">
        <v>41087.430555555555</v>
      </c>
      <c r="B2361">
        <v>4.2</v>
      </c>
      <c r="C2361">
        <v>1019247</v>
      </c>
      <c r="D2361">
        <v>4284675.4000000004</v>
      </c>
    </row>
    <row r="2362" spans="1:4">
      <c r="A2362" s="4">
        <v>41087.4375</v>
      </c>
      <c r="B2362">
        <v>4.2</v>
      </c>
      <c r="C2362">
        <v>1176066</v>
      </c>
      <c r="D2362">
        <v>4942679.33</v>
      </c>
    </row>
    <row r="2363" spans="1:4">
      <c r="A2363" s="4">
        <v>41087.444444444445</v>
      </c>
      <c r="B2363">
        <v>4.2</v>
      </c>
      <c r="C2363">
        <v>876321</v>
      </c>
      <c r="D2363">
        <v>3683352.07</v>
      </c>
    </row>
    <row r="2364" spans="1:4">
      <c r="A2364" s="4">
        <v>41087.451388888891</v>
      </c>
      <c r="B2364">
        <v>4.22</v>
      </c>
      <c r="C2364">
        <v>1595116</v>
      </c>
      <c r="D2364">
        <v>6728696.8399999999</v>
      </c>
    </row>
    <row r="2365" spans="1:4">
      <c r="A2365" s="4">
        <v>41087.458333333336</v>
      </c>
      <c r="B2365">
        <v>4.2300000000000004</v>
      </c>
      <c r="C2365">
        <v>2379375</v>
      </c>
      <c r="D2365">
        <v>10066713.75</v>
      </c>
    </row>
    <row r="2366" spans="1:4">
      <c r="A2366" s="4">
        <v>41087.465277777781</v>
      </c>
      <c r="B2366">
        <v>4.2300000000000004</v>
      </c>
      <c r="C2366">
        <v>1623604</v>
      </c>
      <c r="D2366">
        <v>6878374.9199999999</v>
      </c>
    </row>
    <row r="2367" spans="1:4">
      <c r="A2367" s="4">
        <v>41087.472222222219</v>
      </c>
      <c r="B2367">
        <v>4.2300000000000004</v>
      </c>
      <c r="C2367">
        <v>578187</v>
      </c>
      <c r="D2367">
        <v>2440848.67</v>
      </c>
    </row>
    <row r="2368" spans="1:4">
      <c r="A2368" s="4">
        <v>41087.479166666664</v>
      </c>
      <c r="B2368">
        <v>4.24</v>
      </c>
      <c r="C2368">
        <v>1172540</v>
      </c>
      <c r="D2368">
        <v>4972044.3</v>
      </c>
    </row>
    <row r="2369" spans="1:4">
      <c r="A2369" s="4">
        <v>41087.548611111109</v>
      </c>
      <c r="B2369">
        <v>4.24</v>
      </c>
      <c r="C2369">
        <v>932460</v>
      </c>
      <c r="D2369">
        <v>3951429.88</v>
      </c>
    </row>
    <row r="2370" spans="1:4">
      <c r="A2370" s="4">
        <v>41087.555555555555</v>
      </c>
      <c r="B2370">
        <v>4.2300000000000004</v>
      </c>
      <c r="C2370">
        <v>814321</v>
      </c>
      <c r="D2370">
        <v>3452801.75</v>
      </c>
    </row>
    <row r="2371" spans="1:4">
      <c r="A2371" s="4">
        <v>41087.5625</v>
      </c>
      <c r="B2371">
        <v>4.22</v>
      </c>
      <c r="C2371">
        <v>723719</v>
      </c>
      <c r="D2371">
        <v>3056737.37</v>
      </c>
    </row>
    <row r="2372" spans="1:4">
      <c r="A2372" s="4">
        <v>41087.569444444445</v>
      </c>
      <c r="B2372">
        <v>4.22</v>
      </c>
      <c r="C2372">
        <v>576974</v>
      </c>
      <c r="D2372">
        <v>2430890.8199999998</v>
      </c>
    </row>
    <row r="2373" spans="1:4">
      <c r="A2373" s="4">
        <v>41087.576388888891</v>
      </c>
      <c r="B2373">
        <v>4.1900000000000004</v>
      </c>
      <c r="C2373">
        <v>638739</v>
      </c>
      <c r="D2373">
        <v>2678930.4300000002</v>
      </c>
    </row>
    <row r="2374" spans="1:4">
      <c r="A2374" s="4">
        <v>41087.583333333336</v>
      </c>
      <c r="B2374">
        <v>4.1900000000000004</v>
      </c>
      <c r="C2374">
        <v>355535</v>
      </c>
      <c r="D2374">
        <v>1488984.3</v>
      </c>
    </row>
    <row r="2375" spans="1:4">
      <c r="A2375" s="4">
        <v>41087.590277777781</v>
      </c>
      <c r="B2375">
        <v>4.17</v>
      </c>
      <c r="C2375">
        <v>1501536</v>
      </c>
      <c r="D2375">
        <v>6255772.0999999996</v>
      </c>
    </row>
    <row r="2376" spans="1:4">
      <c r="A2376" s="4">
        <v>41087.597222222219</v>
      </c>
      <c r="B2376">
        <v>4.16</v>
      </c>
      <c r="C2376">
        <v>418301</v>
      </c>
      <c r="D2376">
        <v>1744258.16</v>
      </c>
    </row>
    <row r="2377" spans="1:4">
      <c r="A2377" s="4">
        <v>41087.604166666664</v>
      </c>
      <c r="B2377">
        <v>4.17</v>
      </c>
      <c r="C2377">
        <v>192581</v>
      </c>
      <c r="D2377">
        <v>802830.05</v>
      </c>
    </row>
    <row r="2378" spans="1:4">
      <c r="A2378" s="4">
        <v>41087.611111111109</v>
      </c>
      <c r="B2378">
        <v>4.17</v>
      </c>
      <c r="C2378">
        <v>486448</v>
      </c>
      <c r="D2378">
        <v>2029477.59</v>
      </c>
    </row>
    <row r="2379" spans="1:4">
      <c r="A2379" s="4">
        <v>41087.618055555555</v>
      </c>
      <c r="B2379">
        <v>4.17</v>
      </c>
      <c r="C2379">
        <v>616039</v>
      </c>
      <c r="D2379">
        <v>2562673.62</v>
      </c>
    </row>
    <row r="2380" spans="1:4">
      <c r="A2380" s="4">
        <v>41087.625</v>
      </c>
      <c r="B2380">
        <v>4.16</v>
      </c>
      <c r="C2380">
        <v>1315737</v>
      </c>
      <c r="D2380">
        <v>5476049.7999999998</v>
      </c>
    </row>
    <row r="2381" spans="1:4">
      <c r="A2381" s="4">
        <v>41089.402777777781</v>
      </c>
      <c r="B2381">
        <v>4.09</v>
      </c>
      <c r="C2381">
        <v>1713800</v>
      </c>
      <c r="D2381">
        <v>7017874</v>
      </c>
    </row>
    <row r="2382" spans="1:4">
      <c r="A2382" s="4">
        <v>41089.409722222219</v>
      </c>
      <c r="B2382">
        <v>4.07</v>
      </c>
      <c r="C2382">
        <v>1333941</v>
      </c>
      <c r="D2382">
        <v>5420184.0499999998</v>
      </c>
    </row>
    <row r="2383" spans="1:4">
      <c r="A2383" s="4">
        <v>41089.416666666664</v>
      </c>
      <c r="B2383">
        <v>4.07</v>
      </c>
      <c r="C2383">
        <v>583520</v>
      </c>
      <c r="D2383">
        <v>2373560</v>
      </c>
    </row>
    <row r="2384" spans="1:4">
      <c r="A2384" s="4">
        <v>41089.423611111109</v>
      </c>
      <c r="B2384">
        <v>4.09</v>
      </c>
      <c r="C2384">
        <v>686935</v>
      </c>
      <c r="D2384">
        <v>2801926.56</v>
      </c>
    </row>
    <row r="2385" spans="1:4">
      <c r="A2385" s="4">
        <v>41089.430555555555</v>
      </c>
      <c r="B2385">
        <v>4.0599999999999996</v>
      </c>
      <c r="C2385">
        <v>649085</v>
      </c>
      <c r="D2385">
        <v>2645114.84</v>
      </c>
    </row>
    <row r="2386" spans="1:4">
      <c r="A2386" s="4">
        <v>41089.4375</v>
      </c>
      <c r="B2386">
        <v>4.07</v>
      </c>
      <c r="C2386">
        <v>621835</v>
      </c>
      <c r="D2386">
        <v>2527788.7599999998</v>
      </c>
    </row>
    <row r="2387" spans="1:4">
      <c r="A2387" s="4">
        <v>41089.444444444445</v>
      </c>
      <c r="B2387">
        <v>4.09</v>
      </c>
      <c r="C2387">
        <v>375849</v>
      </c>
      <c r="D2387">
        <v>1534792.2</v>
      </c>
    </row>
    <row r="2388" spans="1:4">
      <c r="A2388" s="4">
        <v>41089.451388888891</v>
      </c>
      <c r="B2388">
        <v>4.0999999999999996</v>
      </c>
      <c r="C2388">
        <v>348769</v>
      </c>
      <c r="D2388">
        <v>1426857.93</v>
      </c>
    </row>
    <row r="2389" spans="1:4">
      <c r="A2389" s="4">
        <v>41089.458333333336</v>
      </c>
      <c r="B2389">
        <v>4.1100000000000003</v>
      </c>
      <c r="C2389">
        <v>423054</v>
      </c>
      <c r="D2389">
        <v>1734477.83</v>
      </c>
    </row>
    <row r="2390" spans="1:4">
      <c r="A2390" s="4">
        <v>41089.465277777781</v>
      </c>
      <c r="B2390">
        <v>4.0999999999999996</v>
      </c>
      <c r="C2390">
        <v>311158</v>
      </c>
      <c r="D2390">
        <v>1276775.22</v>
      </c>
    </row>
    <row r="2391" spans="1:4">
      <c r="A2391" s="4">
        <v>41089.472222222219</v>
      </c>
      <c r="B2391">
        <v>4.1399999999999997</v>
      </c>
      <c r="C2391">
        <v>752030</v>
      </c>
      <c r="D2391">
        <v>3096046.83</v>
      </c>
    </row>
    <row r="2392" spans="1:4">
      <c r="A2392" s="4">
        <v>41089.479166666664</v>
      </c>
      <c r="B2392">
        <v>4.13</v>
      </c>
      <c r="C2392">
        <v>586880</v>
      </c>
      <c r="D2392">
        <v>2419061.6</v>
      </c>
    </row>
    <row r="2393" spans="1:4">
      <c r="A2393" s="4">
        <v>41089.548611111109</v>
      </c>
      <c r="B2393">
        <v>4.12</v>
      </c>
      <c r="C2393">
        <v>302137</v>
      </c>
      <c r="D2393">
        <v>1244919.44</v>
      </c>
    </row>
    <row r="2394" spans="1:4">
      <c r="A2394" s="4">
        <v>41089.555555555555</v>
      </c>
      <c r="B2394">
        <v>4.12</v>
      </c>
      <c r="C2394">
        <v>245130</v>
      </c>
      <c r="D2394">
        <v>1011721.6</v>
      </c>
    </row>
    <row r="2395" spans="1:4">
      <c r="A2395" s="4">
        <v>41089.5625</v>
      </c>
      <c r="B2395">
        <v>4.12</v>
      </c>
      <c r="C2395">
        <v>388153</v>
      </c>
      <c r="D2395">
        <v>1599268.36</v>
      </c>
    </row>
    <row r="2396" spans="1:4">
      <c r="A2396" s="4">
        <v>41089.569444444445</v>
      </c>
      <c r="B2396">
        <v>4.0999999999999996</v>
      </c>
      <c r="C2396">
        <v>473900</v>
      </c>
      <c r="D2396">
        <v>1945071.2</v>
      </c>
    </row>
    <row r="2397" spans="1:4">
      <c r="A2397" s="4">
        <v>41089.576388888891</v>
      </c>
      <c r="B2397">
        <v>4.12</v>
      </c>
      <c r="C2397">
        <v>256169</v>
      </c>
      <c r="D2397">
        <v>1051377.21</v>
      </c>
    </row>
    <row r="2398" spans="1:4">
      <c r="A2398" s="4">
        <v>41089.583333333336</v>
      </c>
      <c r="B2398">
        <v>4.1100000000000003</v>
      </c>
      <c r="C2398">
        <v>199287</v>
      </c>
      <c r="D2398">
        <v>818458.63</v>
      </c>
    </row>
    <row r="2399" spans="1:4">
      <c r="A2399" s="4">
        <v>41089.590277777781</v>
      </c>
      <c r="B2399">
        <v>4.1500000000000004</v>
      </c>
      <c r="C2399">
        <v>664343</v>
      </c>
      <c r="D2399">
        <v>2743149.36</v>
      </c>
    </row>
    <row r="2400" spans="1:4">
      <c r="A2400" s="4">
        <v>41089.597222222219</v>
      </c>
      <c r="B2400">
        <v>4.13</v>
      </c>
      <c r="C2400">
        <v>275079</v>
      </c>
      <c r="D2400">
        <v>1138290.08</v>
      </c>
    </row>
    <row r="2401" spans="1:4">
      <c r="A2401" s="4">
        <v>41089.604166666664</v>
      </c>
      <c r="B2401">
        <v>4.16</v>
      </c>
      <c r="C2401">
        <v>843041</v>
      </c>
      <c r="D2401">
        <v>3494708.83</v>
      </c>
    </row>
    <row r="2402" spans="1:4">
      <c r="A2402" s="4">
        <v>41089.611111111109</v>
      </c>
      <c r="B2402">
        <v>4.16</v>
      </c>
      <c r="C2402">
        <v>747941</v>
      </c>
      <c r="D2402">
        <v>3109150.7</v>
      </c>
    </row>
    <row r="2403" spans="1:4">
      <c r="A2403" s="4">
        <v>41089.618055555555</v>
      </c>
      <c r="B2403">
        <v>4.16</v>
      </c>
      <c r="C2403">
        <v>898129</v>
      </c>
      <c r="D2403">
        <v>3748385.33</v>
      </c>
    </row>
    <row r="2404" spans="1:4">
      <c r="A2404" s="4">
        <v>41089.625</v>
      </c>
      <c r="B2404">
        <v>4.18</v>
      </c>
      <c r="C2404">
        <v>1127745</v>
      </c>
      <c r="D2404">
        <v>4708688.1399999997</v>
      </c>
    </row>
    <row r="2405" spans="1:4">
      <c r="A2405" s="4">
        <v>41092.402777777781</v>
      </c>
      <c r="B2405">
        <v>4.13</v>
      </c>
      <c r="C2405">
        <v>1027245</v>
      </c>
      <c r="D2405">
        <v>4242503.55</v>
      </c>
    </row>
    <row r="2406" spans="1:4">
      <c r="A2406" s="4">
        <v>41092.409722222219</v>
      </c>
      <c r="B2406">
        <v>4.1500000000000004</v>
      </c>
      <c r="C2406">
        <v>675546</v>
      </c>
      <c r="D2406">
        <v>2790206.79</v>
      </c>
    </row>
    <row r="2407" spans="1:4">
      <c r="A2407" s="4">
        <v>41092.416666666664</v>
      </c>
      <c r="B2407">
        <v>4.1500000000000004</v>
      </c>
      <c r="C2407">
        <v>330292</v>
      </c>
      <c r="D2407">
        <v>1368511.12</v>
      </c>
    </row>
    <row r="2408" spans="1:4">
      <c r="A2408" s="4">
        <v>41092.423611111109</v>
      </c>
      <c r="B2408">
        <v>4.18</v>
      </c>
      <c r="C2408">
        <v>666150</v>
      </c>
      <c r="D2408">
        <v>2775851.09</v>
      </c>
    </row>
    <row r="2409" spans="1:4">
      <c r="A2409" s="4">
        <v>41092.430555555555</v>
      </c>
      <c r="B2409">
        <v>4.1399999999999997</v>
      </c>
      <c r="C2409">
        <v>524973</v>
      </c>
      <c r="D2409">
        <v>2181627.23</v>
      </c>
    </row>
    <row r="2410" spans="1:4">
      <c r="A2410" s="4">
        <v>41092.4375</v>
      </c>
      <c r="B2410">
        <v>4.13</v>
      </c>
      <c r="C2410">
        <v>320822</v>
      </c>
      <c r="D2410">
        <v>1326000.8600000001</v>
      </c>
    </row>
    <row r="2411" spans="1:4">
      <c r="A2411" s="4">
        <v>41092.444444444445</v>
      </c>
      <c r="B2411">
        <v>4.1399999999999997</v>
      </c>
      <c r="C2411">
        <v>477250</v>
      </c>
      <c r="D2411">
        <v>1966563.99</v>
      </c>
    </row>
    <row r="2412" spans="1:4">
      <c r="A2412" s="4">
        <v>41092.451388888891</v>
      </c>
      <c r="B2412">
        <v>4.17</v>
      </c>
      <c r="C2412">
        <v>222830</v>
      </c>
      <c r="D2412">
        <v>924787.48</v>
      </c>
    </row>
    <row r="2413" spans="1:4">
      <c r="A2413" s="4">
        <v>41092.458333333336</v>
      </c>
      <c r="B2413">
        <v>4.1500000000000004</v>
      </c>
      <c r="C2413">
        <v>89407</v>
      </c>
      <c r="D2413">
        <v>370800.05</v>
      </c>
    </row>
    <row r="2414" spans="1:4">
      <c r="A2414" s="4">
        <v>41092.465277777781</v>
      </c>
      <c r="B2414">
        <v>4.13</v>
      </c>
      <c r="C2414">
        <v>473285</v>
      </c>
      <c r="D2414">
        <v>1962980.54</v>
      </c>
    </row>
    <row r="2415" spans="1:4">
      <c r="A2415" s="4">
        <v>41092.472222222219</v>
      </c>
      <c r="B2415">
        <v>4.16</v>
      </c>
      <c r="C2415">
        <v>327683</v>
      </c>
      <c r="D2415">
        <v>1360269.28</v>
      </c>
    </row>
    <row r="2416" spans="1:4">
      <c r="A2416" s="4">
        <v>41092.479166666664</v>
      </c>
      <c r="B2416">
        <v>4.17</v>
      </c>
      <c r="C2416">
        <v>1204949</v>
      </c>
      <c r="D2416">
        <v>5026290.82</v>
      </c>
    </row>
    <row r="2417" spans="1:4">
      <c r="A2417" s="4">
        <v>41092.548611111109</v>
      </c>
      <c r="B2417">
        <v>4.17</v>
      </c>
      <c r="C2417">
        <v>531288</v>
      </c>
      <c r="D2417">
        <v>2214005.66</v>
      </c>
    </row>
    <row r="2418" spans="1:4">
      <c r="A2418" s="4">
        <v>41092.555555555555</v>
      </c>
      <c r="B2418">
        <v>4.18</v>
      </c>
      <c r="C2418">
        <v>426808</v>
      </c>
      <c r="D2418">
        <v>1780911.47</v>
      </c>
    </row>
    <row r="2419" spans="1:4">
      <c r="A2419" s="4">
        <v>41092.5625</v>
      </c>
      <c r="B2419">
        <v>4.17</v>
      </c>
      <c r="C2419">
        <v>288052</v>
      </c>
      <c r="D2419">
        <v>1202285.8400000001</v>
      </c>
    </row>
    <row r="2420" spans="1:4">
      <c r="A2420" s="4">
        <v>41092.569444444445</v>
      </c>
      <c r="B2420">
        <v>4.18</v>
      </c>
      <c r="C2420">
        <v>525704</v>
      </c>
      <c r="D2420">
        <v>2198366.2200000002</v>
      </c>
    </row>
    <row r="2421" spans="1:4">
      <c r="A2421" s="4">
        <v>41092.576388888891</v>
      </c>
      <c r="B2421">
        <v>4.18</v>
      </c>
      <c r="C2421">
        <v>734219</v>
      </c>
      <c r="D2421">
        <v>3074918.42</v>
      </c>
    </row>
    <row r="2422" spans="1:4">
      <c r="A2422" s="4">
        <v>41092.583333333336</v>
      </c>
      <c r="B2422">
        <v>4.1900000000000004</v>
      </c>
      <c r="C2422">
        <v>373988</v>
      </c>
      <c r="D2422">
        <v>1565433.84</v>
      </c>
    </row>
    <row r="2423" spans="1:4">
      <c r="A2423" s="4">
        <v>41092.590277777781</v>
      </c>
      <c r="B2423">
        <v>4.18</v>
      </c>
      <c r="C2423">
        <v>518291</v>
      </c>
      <c r="D2423">
        <v>2169834.38</v>
      </c>
    </row>
    <row r="2424" spans="1:4">
      <c r="A2424" s="4">
        <v>41092.597222222219</v>
      </c>
      <c r="B2424">
        <v>4.18</v>
      </c>
      <c r="C2424">
        <v>827237</v>
      </c>
      <c r="D2424">
        <v>3459052.66</v>
      </c>
    </row>
    <row r="2425" spans="1:4">
      <c r="A2425" s="4">
        <v>41092.604166666664</v>
      </c>
      <c r="B2425">
        <v>4.1900000000000004</v>
      </c>
      <c r="C2425">
        <v>490827</v>
      </c>
      <c r="D2425">
        <v>2053922.86</v>
      </c>
    </row>
    <row r="2426" spans="1:4">
      <c r="A2426" s="4">
        <v>41092.611111111109</v>
      </c>
      <c r="B2426">
        <v>4.1900000000000004</v>
      </c>
      <c r="C2426">
        <v>684657</v>
      </c>
      <c r="D2426">
        <v>2865624.26</v>
      </c>
    </row>
    <row r="2427" spans="1:4">
      <c r="A2427" s="4">
        <v>41092.618055555555</v>
      </c>
      <c r="B2427">
        <v>4.18</v>
      </c>
      <c r="C2427">
        <v>902539</v>
      </c>
      <c r="D2427">
        <v>3771513.65</v>
      </c>
    </row>
    <row r="2428" spans="1:4">
      <c r="A2428" s="4">
        <v>41092.625</v>
      </c>
      <c r="B2428">
        <v>4.1900000000000004</v>
      </c>
      <c r="C2428">
        <v>964318</v>
      </c>
      <c r="D2428">
        <v>4034035.26</v>
      </c>
    </row>
    <row r="2429" spans="1:4">
      <c r="A2429" s="4">
        <v>41093.402777777781</v>
      </c>
      <c r="B2429">
        <v>4.2</v>
      </c>
      <c r="C2429">
        <v>784607</v>
      </c>
      <c r="D2429">
        <v>3295539.43</v>
      </c>
    </row>
    <row r="2430" spans="1:4">
      <c r="A2430" s="4">
        <v>41093.409722222219</v>
      </c>
      <c r="B2430">
        <v>4.1900000000000004</v>
      </c>
      <c r="C2430">
        <v>357052</v>
      </c>
      <c r="D2430">
        <v>1496974.84</v>
      </c>
    </row>
    <row r="2431" spans="1:4">
      <c r="A2431" s="4">
        <v>41093.416666666664</v>
      </c>
      <c r="B2431">
        <v>4.1900000000000004</v>
      </c>
      <c r="C2431">
        <v>445148</v>
      </c>
      <c r="D2431">
        <v>1867767.37</v>
      </c>
    </row>
    <row r="2432" spans="1:4">
      <c r="A2432" s="4">
        <v>41093.423611111109</v>
      </c>
      <c r="B2432">
        <v>4.1900000000000004</v>
      </c>
      <c r="C2432">
        <v>731866</v>
      </c>
      <c r="D2432">
        <v>3068297.54</v>
      </c>
    </row>
    <row r="2433" spans="1:4">
      <c r="A2433" s="4">
        <v>41093.430555555555</v>
      </c>
      <c r="B2433">
        <v>4.21</v>
      </c>
      <c r="C2433">
        <v>511527</v>
      </c>
      <c r="D2433">
        <v>2152589.52</v>
      </c>
    </row>
    <row r="2434" spans="1:4">
      <c r="A2434" s="4">
        <v>41093.4375</v>
      </c>
      <c r="B2434">
        <v>4.22</v>
      </c>
      <c r="C2434">
        <v>955472</v>
      </c>
      <c r="D2434">
        <v>4032513.49</v>
      </c>
    </row>
    <row r="2435" spans="1:4">
      <c r="A2435" s="4">
        <v>41093.444444444445</v>
      </c>
      <c r="B2435">
        <v>4.22</v>
      </c>
      <c r="C2435">
        <v>430040</v>
      </c>
      <c r="D2435">
        <v>1819725.8</v>
      </c>
    </row>
    <row r="2436" spans="1:4">
      <c r="A2436" s="4">
        <v>41093.451388888891</v>
      </c>
      <c r="B2436">
        <v>4.24</v>
      </c>
      <c r="C2436">
        <v>576411</v>
      </c>
      <c r="D2436">
        <v>2436840.7200000002</v>
      </c>
    </row>
    <row r="2437" spans="1:4">
      <c r="A2437" s="4">
        <v>41093.458333333336</v>
      </c>
      <c r="B2437">
        <v>4.2300000000000004</v>
      </c>
      <c r="C2437">
        <v>560800</v>
      </c>
      <c r="D2437">
        <v>2374321.5499999998</v>
      </c>
    </row>
    <row r="2438" spans="1:4">
      <c r="A2438" s="4">
        <v>41093.465277777781</v>
      </c>
      <c r="B2438">
        <v>4.2300000000000004</v>
      </c>
      <c r="C2438">
        <v>326716</v>
      </c>
      <c r="D2438">
        <v>1383905.68</v>
      </c>
    </row>
    <row r="2439" spans="1:4">
      <c r="A2439" s="4">
        <v>41093.472222222219</v>
      </c>
      <c r="B2439">
        <v>4.2300000000000004</v>
      </c>
      <c r="C2439">
        <v>226416</v>
      </c>
      <c r="D2439">
        <v>958500.68</v>
      </c>
    </row>
    <row r="2440" spans="1:4">
      <c r="A2440" s="4">
        <v>41093.479166666664</v>
      </c>
      <c r="B2440">
        <v>4.24</v>
      </c>
      <c r="C2440">
        <v>811180</v>
      </c>
      <c r="D2440">
        <v>3437641.4</v>
      </c>
    </row>
    <row r="2441" spans="1:4">
      <c r="A2441" s="4">
        <v>41093.548611111109</v>
      </c>
      <c r="B2441">
        <v>4.2300000000000004</v>
      </c>
      <c r="C2441">
        <v>436291</v>
      </c>
      <c r="D2441">
        <v>1848646.93</v>
      </c>
    </row>
    <row r="2442" spans="1:4">
      <c r="A2442" s="4">
        <v>41093.555555555555</v>
      </c>
      <c r="B2442">
        <v>4.2300000000000004</v>
      </c>
      <c r="C2442">
        <v>102501</v>
      </c>
      <c r="D2442">
        <v>434187.23</v>
      </c>
    </row>
    <row r="2443" spans="1:4">
      <c r="A2443" s="4">
        <v>41093.5625</v>
      </c>
      <c r="B2443">
        <v>4.2300000000000004</v>
      </c>
      <c r="C2443">
        <v>741480</v>
      </c>
      <c r="D2443">
        <v>3138015.4</v>
      </c>
    </row>
    <row r="2444" spans="1:4">
      <c r="A2444" s="4">
        <v>41093.569444444445</v>
      </c>
      <c r="B2444">
        <v>4.24</v>
      </c>
      <c r="C2444">
        <v>411499</v>
      </c>
      <c r="D2444">
        <v>1741559.77</v>
      </c>
    </row>
    <row r="2445" spans="1:4">
      <c r="A2445" s="4">
        <v>41093.576388888891</v>
      </c>
      <c r="B2445">
        <v>4.22</v>
      </c>
      <c r="C2445">
        <v>1358262</v>
      </c>
      <c r="D2445">
        <v>5742974.0999999996</v>
      </c>
    </row>
    <row r="2446" spans="1:4">
      <c r="A2446" s="4">
        <v>41093.583333333336</v>
      </c>
      <c r="B2446">
        <v>4.22</v>
      </c>
      <c r="C2446">
        <v>576400</v>
      </c>
      <c r="D2446">
        <v>2431609.29</v>
      </c>
    </row>
    <row r="2447" spans="1:4">
      <c r="A2447" s="4">
        <v>41093.590277777781</v>
      </c>
      <c r="B2447">
        <v>4.22</v>
      </c>
      <c r="C2447">
        <v>618166</v>
      </c>
      <c r="D2447">
        <v>2607107.86</v>
      </c>
    </row>
    <row r="2448" spans="1:4">
      <c r="A2448" s="4">
        <v>41093.597222222219</v>
      </c>
      <c r="B2448">
        <v>4.21</v>
      </c>
      <c r="C2448">
        <v>424730</v>
      </c>
      <c r="D2448">
        <v>1789589.3</v>
      </c>
    </row>
    <row r="2449" spans="1:4">
      <c r="A2449" s="4">
        <v>41093.604166666664</v>
      </c>
      <c r="B2449">
        <v>4.21</v>
      </c>
      <c r="C2449">
        <v>408206</v>
      </c>
      <c r="D2449">
        <v>1719484.26</v>
      </c>
    </row>
    <row r="2450" spans="1:4">
      <c r="A2450" s="4">
        <v>41093.611111111109</v>
      </c>
      <c r="B2450">
        <v>4.2</v>
      </c>
      <c r="C2450">
        <v>796494</v>
      </c>
      <c r="D2450">
        <v>3354593.85</v>
      </c>
    </row>
    <row r="2451" spans="1:4">
      <c r="A2451" s="4">
        <v>41093.618055555555</v>
      </c>
      <c r="B2451">
        <v>4.21</v>
      </c>
      <c r="C2451">
        <v>362519</v>
      </c>
      <c r="D2451">
        <v>1526824.99</v>
      </c>
    </row>
    <row r="2452" spans="1:4">
      <c r="A2452" s="4">
        <v>41093.625</v>
      </c>
      <c r="B2452">
        <v>4.22</v>
      </c>
      <c r="C2452">
        <v>824872</v>
      </c>
      <c r="D2452">
        <v>3474794.21</v>
      </c>
    </row>
    <row r="2453" spans="1:4">
      <c r="A2453" s="4">
        <v>41094.402777777781</v>
      </c>
      <c r="B2453">
        <v>4.2</v>
      </c>
      <c r="C2453">
        <v>825278</v>
      </c>
      <c r="D2453">
        <v>3475414.36</v>
      </c>
    </row>
    <row r="2454" spans="1:4">
      <c r="A2454" s="4">
        <v>41094.409722222219</v>
      </c>
      <c r="B2454">
        <v>4.17</v>
      </c>
      <c r="C2454">
        <v>1410999</v>
      </c>
      <c r="D2454">
        <v>5892651.3600000003</v>
      </c>
    </row>
    <row r="2455" spans="1:4">
      <c r="A2455" s="4">
        <v>41094.416666666664</v>
      </c>
      <c r="B2455">
        <v>4.17</v>
      </c>
      <c r="C2455">
        <v>656229</v>
      </c>
      <c r="D2455">
        <v>2740854.93</v>
      </c>
    </row>
    <row r="2456" spans="1:4">
      <c r="A2456" s="4">
        <v>41094.423611111109</v>
      </c>
      <c r="B2456">
        <v>4.17</v>
      </c>
      <c r="C2456">
        <v>941175</v>
      </c>
      <c r="D2456">
        <v>3925983.71</v>
      </c>
    </row>
    <row r="2457" spans="1:4">
      <c r="A2457" s="4">
        <v>41094.430555555555</v>
      </c>
      <c r="B2457">
        <v>4.16</v>
      </c>
      <c r="C2457">
        <v>576109</v>
      </c>
      <c r="D2457">
        <v>2397960.44</v>
      </c>
    </row>
    <row r="2458" spans="1:4">
      <c r="A2458" s="4">
        <v>41094.4375</v>
      </c>
      <c r="B2458">
        <v>4.18</v>
      </c>
      <c r="C2458">
        <v>1017957</v>
      </c>
      <c r="D2458">
        <v>4246161.7</v>
      </c>
    </row>
    <row r="2459" spans="1:4">
      <c r="A2459" s="4">
        <v>41094.444444444445</v>
      </c>
      <c r="B2459">
        <v>4.1900000000000004</v>
      </c>
      <c r="C2459">
        <v>1066528</v>
      </c>
      <c r="D2459">
        <v>4452280.63</v>
      </c>
    </row>
    <row r="2460" spans="1:4">
      <c r="A2460" s="4">
        <v>41094.451388888891</v>
      </c>
      <c r="B2460">
        <v>4.17</v>
      </c>
      <c r="C2460">
        <v>477452</v>
      </c>
      <c r="D2460">
        <v>1990774.8</v>
      </c>
    </row>
    <row r="2461" spans="1:4">
      <c r="A2461" s="4">
        <v>41094.458333333336</v>
      </c>
      <c r="B2461">
        <v>4.16</v>
      </c>
      <c r="C2461">
        <v>322110</v>
      </c>
      <c r="D2461">
        <v>1340909.6000000001</v>
      </c>
    </row>
    <row r="2462" spans="1:4">
      <c r="A2462" s="4">
        <v>41094.465277777781</v>
      </c>
      <c r="B2462">
        <v>4.17</v>
      </c>
      <c r="C2462">
        <v>992343</v>
      </c>
      <c r="D2462">
        <v>4130100.88</v>
      </c>
    </row>
    <row r="2463" spans="1:4">
      <c r="A2463" s="4">
        <v>41094.472222222219</v>
      </c>
      <c r="B2463">
        <v>4.16</v>
      </c>
      <c r="C2463">
        <v>465502</v>
      </c>
      <c r="D2463">
        <v>1935071.32</v>
      </c>
    </row>
    <row r="2464" spans="1:4">
      <c r="A2464" s="4">
        <v>41094.479166666664</v>
      </c>
      <c r="B2464">
        <v>4.1500000000000004</v>
      </c>
      <c r="C2464">
        <v>189100</v>
      </c>
      <c r="D2464">
        <v>785894</v>
      </c>
    </row>
    <row r="2465" spans="1:4">
      <c r="A2465" s="4">
        <v>41094.548611111109</v>
      </c>
      <c r="B2465">
        <v>4.1500000000000004</v>
      </c>
      <c r="C2465">
        <v>276253</v>
      </c>
      <c r="D2465">
        <v>1147682.95</v>
      </c>
    </row>
    <row r="2466" spans="1:4">
      <c r="A2466" s="4">
        <v>41094.555555555555</v>
      </c>
      <c r="B2466">
        <v>4.1500000000000004</v>
      </c>
      <c r="C2466">
        <v>281999</v>
      </c>
      <c r="D2466">
        <v>1171000.8500000001</v>
      </c>
    </row>
    <row r="2467" spans="1:4">
      <c r="A2467" s="4">
        <v>41094.5625</v>
      </c>
      <c r="B2467">
        <v>4.1500000000000004</v>
      </c>
      <c r="C2467">
        <v>86100</v>
      </c>
      <c r="D2467">
        <v>357603</v>
      </c>
    </row>
    <row r="2468" spans="1:4">
      <c r="A2468" s="4">
        <v>41094.569444444445</v>
      </c>
      <c r="B2468">
        <v>4.16</v>
      </c>
      <c r="C2468">
        <v>215400</v>
      </c>
      <c r="D2468">
        <v>895582</v>
      </c>
    </row>
    <row r="2469" spans="1:4">
      <c r="A2469" s="4">
        <v>41094.576388888891</v>
      </c>
      <c r="B2469">
        <v>4.1500000000000004</v>
      </c>
      <c r="C2469">
        <v>1025006</v>
      </c>
      <c r="D2469">
        <v>4256437.9000000004</v>
      </c>
    </row>
    <row r="2470" spans="1:4">
      <c r="A2470" s="4">
        <v>41094.583333333336</v>
      </c>
      <c r="B2470">
        <v>4.16</v>
      </c>
      <c r="C2470">
        <v>246740</v>
      </c>
      <c r="D2470">
        <v>1025245</v>
      </c>
    </row>
    <row r="2471" spans="1:4">
      <c r="A2471" s="4">
        <v>41094.590277777781</v>
      </c>
      <c r="B2471">
        <v>4.17</v>
      </c>
      <c r="C2471">
        <v>1549503</v>
      </c>
      <c r="D2471">
        <v>6454330.1399999997</v>
      </c>
    </row>
    <row r="2472" spans="1:4">
      <c r="A2472" s="4">
        <v>41094.597222222219</v>
      </c>
      <c r="B2472">
        <v>4.18</v>
      </c>
      <c r="C2472">
        <v>721400</v>
      </c>
      <c r="D2472">
        <v>3015079</v>
      </c>
    </row>
    <row r="2473" spans="1:4">
      <c r="A2473" s="4">
        <v>41094.604166666664</v>
      </c>
      <c r="B2473">
        <v>4.18</v>
      </c>
      <c r="C2473">
        <v>92116</v>
      </c>
      <c r="D2473">
        <v>384354.72</v>
      </c>
    </row>
    <row r="2474" spans="1:4">
      <c r="A2474" s="4">
        <v>41094.611111111109</v>
      </c>
      <c r="B2474">
        <v>4.18</v>
      </c>
      <c r="C2474">
        <v>414747</v>
      </c>
      <c r="D2474">
        <v>1733228.99</v>
      </c>
    </row>
    <row r="2475" spans="1:4">
      <c r="A2475" s="4">
        <v>41094.618055555555</v>
      </c>
      <c r="B2475">
        <v>4.1900000000000004</v>
      </c>
      <c r="C2475">
        <v>385700</v>
      </c>
      <c r="D2475">
        <v>1612404</v>
      </c>
    </row>
    <row r="2476" spans="1:4">
      <c r="A2476" s="4">
        <v>41094.625</v>
      </c>
      <c r="B2476">
        <v>4.1900000000000004</v>
      </c>
      <c r="C2476">
        <v>484200</v>
      </c>
      <c r="D2476">
        <v>2024114</v>
      </c>
    </row>
    <row r="2477" spans="1:4">
      <c r="A2477" s="4">
        <v>41095.402777777781</v>
      </c>
      <c r="B2477">
        <v>4.18</v>
      </c>
      <c r="C2477">
        <v>541304</v>
      </c>
      <c r="D2477">
        <v>2255116.6</v>
      </c>
    </row>
    <row r="2478" spans="1:4">
      <c r="A2478" s="4">
        <v>41095.409722222219</v>
      </c>
      <c r="B2478">
        <v>4.17</v>
      </c>
      <c r="C2478">
        <v>331300</v>
      </c>
      <c r="D2478">
        <v>1384867</v>
      </c>
    </row>
    <row r="2479" spans="1:4">
      <c r="A2479" s="4">
        <v>41095.416666666664</v>
      </c>
      <c r="B2479">
        <v>4.18</v>
      </c>
      <c r="C2479">
        <v>208310</v>
      </c>
      <c r="D2479">
        <v>869494.7</v>
      </c>
    </row>
    <row r="2480" spans="1:4">
      <c r="A2480" s="4">
        <v>41095.423611111109</v>
      </c>
      <c r="B2480">
        <v>4.17</v>
      </c>
      <c r="C2480">
        <v>537837</v>
      </c>
      <c r="D2480">
        <v>2241978.8199999998</v>
      </c>
    </row>
    <row r="2481" spans="1:4">
      <c r="A2481" s="4">
        <v>41095.430555555555</v>
      </c>
      <c r="B2481">
        <v>4.16</v>
      </c>
      <c r="C2481">
        <v>465834</v>
      </c>
      <c r="D2481">
        <v>1939186.23</v>
      </c>
    </row>
    <row r="2482" spans="1:4">
      <c r="A2482" s="4">
        <v>41095.4375</v>
      </c>
      <c r="B2482">
        <v>4.16</v>
      </c>
      <c r="C2482">
        <v>164419</v>
      </c>
      <c r="D2482">
        <v>684553.23</v>
      </c>
    </row>
    <row r="2483" spans="1:4">
      <c r="A2483" s="4">
        <v>41095.444444444445</v>
      </c>
      <c r="B2483">
        <v>4.1500000000000004</v>
      </c>
      <c r="C2483">
        <v>407600</v>
      </c>
      <c r="D2483">
        <v>1697004.74</v>
      </c>
    </row>
    <row r="2484" spans="1:4">
      <c r="A2484" s="4">
        <v>41095.451388888891</v>
      </c>
      <c r="B2484">
        <v>4.17</v>
      </c>
      <c r="C2484">
        <v>994492</v>
      </c>
      <c r="D2484">
        <v>4144135.84</v>
      </c>
    </row>
    <row r="2485" spans="1:4">
      <c r="A2485" s="4">
        <v>41095.458333333336</v>
      </c>
      <c r="B2485">
        <v>4.17</v>
      </c>
      <c r="C2485">
        <v>496188</v>
      </c>
      <c r="D2485">
        <v>2071085.96</v>
      </c>
    </row>
    <row r="2486" spans="1:4">
      <c r="A2486" s="4">
        <v>41095.465277777781</v>
      </c>
      <c r="B2486">
        <v>4.16</v>
      </c>
      <c r="C2486">
        <v>622900</v>
      </c>
      <c r="D2486">
        <v>2596507.88</v>
      </c>
    </row>
    <row r="2487" spans="1:4">
      <c r="A2487" s="4">
        <v>41095.472222222219</v>
      </c>
      <c r="B2487">
        <v>4.17</v>
      </c>
      <c r="C2487">
        <v>208800</v>
      </c>
      <c r="D2487">
        <v>869855</v>
      </c>
    </row>
    <row r="2488" spans="1:4">
      <c r="A2488" s="4">
        <v>41095.479166666664</v>
      </c>
      <c r="B2488">
        <v>4.18</v>
      </c>
      <c r="C2488">
        <v>142024</v>
      </c>
      <c r="D2488">
        <v>592788.78</v>
      </c>
    </row>
    <row r="2489" spans="1:4">
      <c r="A2489" s="4">
        <v>41095.548611111109</v>
      </c>
      <c r="B2489">
        <v>4.17</v>
      </c>
      <c r="C2489">
        <v>211732</v>
      </c>
      <c r="D2489">
        <v>883736.44</v>
      </c>
    </row>
    <row r="2490" spans="1:4">
      <c r="A2490" s="4">
        <v>41095.555555555555</v>
      </c>
      <c r="B2490">
        <v>4.18</v>
      </c>
      <c r="C2490">
        <v>305850</v>
      </c>
      <c r="D2490">
        <v>1276472</v>
      </c>
    </row>
    <row r="2491" spans="1:4">
      <c r="A2491" s="4">
        <v>41095.5625</v>
      </c>
      <c r="B2491">
        <v>4.17</v>
      </c>
      <c r="C2491">
        <v>269108</v>
      </c>
      <c r="D2491">
        <v>1123160.3700000001</v>
      </c>
    </row>
    <row r="2492" spans="1:4">
      <c r="A2492" s="4">
        <v>41095.569444444445</v>
      </c>
      <c r="B2492">
        <v>4.16</v>
      </c>
      <c r="C2492">
        <v>332780</v>
      </c>
      <c r="D2492">
        <v>1387081.8</v>
      </c>
    </row>
    <row r="2493" spans="1:4">
      <c r="A2493" s="4">
        <v>41095.576388888891</v>
      </c>
      <c r="B2493">
        <v>4.16</v>
      </c>
      <c r="C2493">
        <v>769110</v>
      </c>
      <c r="D2493">
        <v>3202317.6</v>
      </c>
    </row>
    <row r="2494" spans="1:4">
      <c r="A2494" s="4">
        <v>41095.583333333336</v>
      </c>
      <c r="B2494">
        <v>4.1399999999999997</v>
      </c>
      <c r="C2494">
        <v>1787360</v>
      </c>
      <c r="D2494">
        <v>7434603.1399999997</v>
      </c>
    </row>
    <row r="2495" spans="1:4">
      <c r="A2495" s="4">
        <v>41095.590277777781</v>
      </c>
      <c r="B2495">
        <v>4.1399999999999997</v>
      </c>
      <c r="C2495">
        <v>595980</v>
      </c>
      <c r="D2495">
        <v>2471371.92</v>
      </c>
    </row>
    <row r="2496" spans="1:4">
      <c r="A2496" s="4">
        <v>41095.597222222219</v>
      </c>
      <c r="B2496">
        <v>4.16</v>
      </c>
      <c r="C2496">
        <v>1515958</v>
      </c>
      <c r="D2496">
        <v>6321359.79</v>
      </c>
    </row>
    <row r="2497" spans="1:4">
      <c r="A2497" s="4">
        <v>41095.604166666664</v>
      </c>
      <c r="B2497">
        <v>4.16</v>
      </c>
      <c r="C2497">
        <v>622794</v>
      </c>
      <c r="D2497">
        <v>2594023.7799999998</v>
      </c>
    </row>
    <row r="2498" spans="1:4">
      <c r="A2498" s="4">
        <v>41095.611111111109</v>
      </c>
      <c r="B2498">
        <v>4.16</v>
      </c>
      <c r="C2498">
        <v>573716</v>
      </c>
      <c r="D2498">
        <v>2388483.86</v>
      </c>
    </row>
    <row r="2499" spans="1:4">
      <c r="A2499" s="4">
        <v>41095.618055555555</v>
      </c>
      <c r="B2499">
        <v>4.1500000000000004</v>
      </c>
      <c r="C2499">
        <v>670272</v>
      </c>
      <c r="D2499">
        <v>2787153.04</v>
      </c>
    </row>
    <row r="2500" spans="1:4">
      <c r="A2500" s="4">
        <v>41095.625</v>
      </c>
      <c r="B2500">
        <v>4.16</v>
      </c>
      <c r="C2500">
        <v>568490</v>
      </c>
      <c r="D2500">
        <v>2361610.6</v>
      </c>
    </row>
    <row r="2501" spans="1:4">
      <c r="A2501" s="4">
        <v>41096.402777777781</v>
      </c>
      <c r="B2501">
        <v>4.25</v>
      </c>
      <c r="C2501">
        <v>2751930</v>
      </c>
      <c r="D2501">
        <v>11650628.529999999</v>
      </c>
    </row>
    <row r="2502" spans="1:4">
      <c r="A2502" s="4">
        <v>41096.409722222219</v>
      </c>
      <c r="B2502">
        <v>4.21</v>
      </c>
      <c r="C2502">
        <v>2469730</v>
      </c>
      <c r="D2502">
        <v>10410699.720000001</v>
      </c>
    </row>
    <row r="2503" spans="1:4">
      <c r="A2503" s="4">
        <v>41096.416666666664</v>
      </c>
      <c r="B2503">
        <v>4.1900000000000004</v>
      </c>
      <c r="C2503">
        <v>539020</v>
      </c>
      <c r="D2503">
        <v>2268299.4</v>
      </c>
    </row>
    <row r="2504" spans="1:4">
      <c r="A2504" s="4">
        <v>41096.423611111109</v>
      </c>
      <c r="B2504">
        <v>4.22</v>
      </c>
      <c r="C2504">
        <v>364100</v>
      </c>
      <c r="D2504">
        <v>1530862</v>
      </c>
    </row>
    <row r="2505" spans="1:4">
      <c r="A2505" s="4">
        <v>41096.430555555555</v>
      </c>
      <c r="B2505">
        <v>4.2</v>
      </c>
      <c r="C2505">
        <v>682700</v>
      </c>
      <c r="D2505">
        <v>2867030</v>
      </c>
    </row>
    <row r="2506" spans="1:4">
      <c r="A2506" s="4">
        <v>41096.4375</v>
      </c>
      <c r="B2506">
        <v>4.1900000000000004</v>
      </c>
      <c r="C2506">
        <v>209120</v>
      </c>
      <c r="D2506">
        <v>877144.8</v>
      </c>
    </row>
    <row r="2507" spans="1:4">
      <c r="A2507" s="4">
        <v>41096.444444444445</v>
      </c>
      <c r="B2507">
        <v>4.2</v>
      </c>
      <c r="C2507">
        <v>658899</v>
      </c>
      <c r="D2507">
        <v>2766728.73</v>
      </c>
    </row>
    <row r="2508" spans="1:4">
      <c r="A2508" s="4">
        <v>41096.451388888891</v>
      </c>
      <c r="B2508">
        <v>4.2</v>
      </c>
      <c r="C2508">
        <v>536302</v>
      </c>
      <c r="D2508">
        <v>2250889.38</v>
      </c>
    </row>
    <row r="2509" spans="1:4">
      <c r="A2509" s="4">
        <v>41096.458333333336</v>
      </c>
      <c r="B2509">
        <v>4.22</v>
      </c>
      <c r="C2509">
        <v>711884</v>
      </c>
      <c r="D2509">
        <v>2992179.88</v>
      </c>
    </row>
    <row r="2510" spans="1:4">
      <c r="A2510" s="4">
        <v>41096.465277777781</v>
      </c>
      <c r="B2510">
        <v>4.21</v>
      </c>
      <c r="C2510">
        <v>249611</v>
      </c>
      <c r="D2510">
        <v>1051681.31</v>
      </c>
    </row>
    <row r="2511" spans="1:4">
      <c r="A2511" s="4">
        <v>41096.472222222219</v>
      </c>
      <c r="B2511">
        <v>4.2</v>
      </c>
      <c r="C2511">
        <v>486761</v>
      </c>
      <c r="D2511">
        <v>2046872.33</v>
      </c>
    </row>
    <row r="2512" spans="1:4">
      <c r="A2512" s="4">
        <v>41096.479166666664</v>
      </c>
      <c r="B2512">
        <v>4.21</v>
      </c>
      <c r="C2512">
        <v>240021</v>
      </c>
      <c r="D2512">
        <v>1009004.2</v>
      </c>
    </row>
    <row r="2513" spans="1:4">
      <c r="A2513" s="4">
        <v>41096.548611111109</v>
      </c>
      <c r="B2513">
        <v>4.21</v>
      </c>
      <c r="C2513">
        <v>122136</v>
      </c>
      <c r="D2513">
        <v>513324.2</v>
      </c>
    </row>
    <row r="2514" spans="1:4">
      <c r="A2514" s="4">
        <v>41096.555555555555</v>
      </c>
      <c r="B2514">
        <v>4.21</v>
      </c>
      <c r="C2514">
        <v>152962</v>
      </c>
      <c r="D2514">
        <v>643351.4</v>
      </c>
    </row>
    <row r="2515" spans="1:4">
      <c r="A2515" s="4">
        <v>41096.5625</v>
      </c>
      <c r="B2515">
        <v>4.22</v>
      </c>
      <c r="C2515">
        <v>549536</v>
      </c>
      <c r="D2515">
        <v>2314982.06</v>
      </c>
    </row>
    <row r="2516" spans="1:4">
      <c r="A2516" s="4">
        <v>41096.569444444445</v>
      </c>
      <c r="B2516">
        <v>4.2300000000000004</v>
      </c>
      <c r="C2516">
        <v>1374523</v>
      </c>
      <c r="D2516">
        <v>5821996.0999999996</v>
      </c>
    </row>
    <row r="2517" spans="1:4">
      <c r="A2517" s="4">
        <v>41096.576388888891</v>
      </c>
      <c r="B2517">
        <v>4.22</v>
      </c>
      <c r="C2517">
        <v>275292</v>
      </c>
      <c r="D2517">
        <v>1162113.92</v>
      </c>
    </row>
    <row r="2518" spans="1:4">
      <c r="A2518" s="4">
        <v>41096.583333333336</v>
      </c>
      <c r="B2518">
        <v>4.24</v>
      </c>
      <c r="C2518">
        <v>1526770</v>
      </c>
      <c r="D2518">
        <v>6474255.2999999998</v>
      </c>
    </row>
    <row r="2519" spans="1:4">
      <c r="A2519" s="4">
        <v>41096.590277777781</v>
      </c>
      <c r="B2519">
        <v>4.22</v>
      </c>
      <c r="C2519">
        <v>663504</v>
      </c>
      <c r="D2519">
        <v>2809685.56</v>
      </c>
    </row>
    <row r="2520" spans="1:4">
      <c r="A2520" s="4">
        <v>41096.597222222219</v>
      </c>
      <c r="B2520">
        <v>4.24</v>
      </c>
      <c r="C2520">
        <v>310341</v>
      </c>
      <c r="D2520">
        <v>1313377.1499999999</v>
      </c>
    </row>
    <row r="2521" spans="1:4">
      <c r="A2521" s="4">
        <v>41096.604166666664</v>
      </c>
      <c r="B2521">
        <v>4.25</v>
      </c>
      <c r="C2521">
        <v>1677709</v>
      </c>
      <c r="D2521">
        <v>7125918.1299999999</v>
      </c>
    </row>
    <row r="2522" spans="1:4">
      <c r="A2522" s="4">
        <v>41096.611111111109</v>
      </c>
      <c r="B2522">
        <v>4.25</v>
      </c>
      <c r="C2522">
        <v>814938</v>
      </c>
      <c r="D2522">
        <v>3465841.89</v>
      </c>
    </row>
    <row r="2523" spans="1:4">
      <c r="A2523" s="4">
        <v>41096.618055555555</v>
      </c>
      <c r="B2523">
        <v>4.25</v>
      </c>
      <c r="C2523">
        <v>833966</v>
      </c>
      <c r="D2523">
        <v>3547567.84</v>
      </c>
    </row>
    <row r="2524" spans="1:4">
      <c r="A2524" s="4">
        <v>41096.625</v>
      </c>
      <c r="B2524">
        <v>4.24</v>
      </c>
      <c r="C2524">
        <v>806830</v>
      </c>
      <c r="D2524">
        <v>3426534.3</v>
      </c>
    </row>
    <row r="2525" spans="1:4">
      <c r="A2525" s="4">
        <v>41099.402777777781</v>
      </c>
      <c r="B2525">
        <v>4.24</v>
      </c>
      <c r="C2525">
        <v>633578</v>
      </c>
      <c r="D2525">
        <v>2684721.51</v>
      </c>
    </row>
    <row r="2526" spans="1:4">
      <c r="A2526" s="4">
        <v>41099.409722222219</v>
      </c>
      <c r="B2526">
        <v>4.24</v>
      </c>
      <c r="C2526">
        <v>447596</v>
      </c>
      <c r="D2526">
        <v>1894106.76</v>
      </c>
    </row>
    <row r="2527" spans="1:4">
      <c r="A2527" s="4">
        <v>41099.416666666664</v>
      </c>
      <c r="B2527">
        <v>4.2300000000000004</v>
      </c>
      <c r="C2527">
        <v>370335</v>
      </c>
      <c r="D2527">
        <v>1571222.05</v>
      </c>
    </row>
    <row r="2528" spans="1:4">
      <c r="A2528" s="4">
        <v>41099.423611111109</v>
      </c>
      <c r="B2528">
        <v>4.24</v>
      </c>
      <c r="C2528">
        <v>212640</v>
      </c>
      <c r="D2528">
        <v>900904.7</v>
      </c>
    </row>
    <row r="2529" spans="1:4">
      <c r="A2529" s="4">
        <v>41099.430555555555</v>
      </c>
      <c r="B2529">
        <v>4.2300000000000004</v>
      </c>
      <c r="C2529">
        <v>747130</v>
      </c>
      <c r="D2529">
        <v>3161848.45</v>
      </c>
    </row>
    <row r="2530" spans="1:4">
      <c r="A2530" s="4">
        <v>41099.4375</v>
      </c>
      <c r="B2530">
        <v>4.2300000000000004</v>
      </c>
      <c r="C2530">
        <v>327909</v>
      </c>
      <c r="D2530">
        <v>1389444.34</v>
      </c>
    </row>
    <row r="2531" spans="1:4">
      <c r="A2531" s="4">
        <v>41099.444444444445</v>
      </c>
      <c r="B2531">
        <v>4.2300000000000004</v>
      </c>
      <c r="C2531">
        <v>320550</v>
      </c>
      <c r="D2531">
        <v>1355724.54</v>
      </c>
    </row>
    <row r="2532" spans="1:4">
      <c r="A2532" s="4">
        <v>41099.451388888891</v>
      </c>
      <c r="B2532">
        <v>4.2300000000000004</v>
      </c>
      <c r="C2532">
        <v>246880</v>
      </c>
      <c r="D2532">
        <v>1044742.5</v>
      </c>
    </row>
    <row r="2533" spans="1:4">
      <c r="A2533" s="4">
        <v>41099.458333333336</v>
      </c>
      <c r="B2533">
        <v>4.2300000000000004</v>
      </c>
      <c r="C2533">
        <v>350390</v>
      </c>
      <c r="D2533">
        <v>1483647.85</v>
      </c>
    </row>
    <row r="2534" spans="1:4">
      <c r="A2534" s="4">
        <v>41099.465277777781</v>
      </c>
      <c r="B2534">
        <v>4.24</v>
      </c>
      <c r="C2534">
        <v>416686</v>
      </c>
      <c r="D2534">
        <v>1764743.87</v>
      </c>
    </row>
    <row r="2535" spans="1:4">
      <c r="A2535" s="4">
        <v>41099.472222222219</v>
      </c>
      <c r="B2535">
        <v>4.2300000000000004</v>
      </c>
      <c r="C2535">
        <v>584480</v>
      </c>
      <c r="D2535">
        <v>2475179.4</v>
      </c>
    </row>
    <row r="2536" spans="1:4">
      <c r="A2536" s="4">
        <v>41099.479166666664</v>
      </c>
      <c r="B2536">
        <v>4.2300000000000004</v>
      </c>
      <c r="C2536">
        <v>514435</v>
      </c>
      <c r="D2536">
        <v>2177469.0499999998</v>
      </c>
    </row>
    <row r="2537" spans="1:4">
      <c r="A2537" s="4">
        <v>41099.548611111109</v>
      </c>
      <c r="B2537">
        <v>4.24</v>
      </c>
      <c r="C2537">
        <v>719614</v>
      </c>
      <c r="D2537">
        <v>3045888.27</v>
      </c>
    </row>
    <row r="2538" spans="1:4">
      <c r="A2538" s="4">
        <v>41099.555555555555</v>
      </c>
      <c r="B2538">
        <v>4.2300000000000004</v>
      </c>
      <c r="C2538">
        <v>552015</v>
      </c>
      <c r="D2538">
        <v>2336412.81</v>
      </c>
    </row>
    <row r="2539" spans="1:4">
      <c r="A2539" s="4">
        <v>41099.5625</v>
      </c>
      <c r="B2539">
        <v>4.26</v>
      </c>
      <c r="C2539">
        <v>1196129</v>
      </c>
      <c r="D2539">
        <v>5078672.75</v>
      </c>
    </row>
    <row r="2540" spans="1:4">
      <c r="A2540" s="4">
        <v>41099.569444444445</v>
      </c>
      <c r="B2540">
        <v>4.28</v>
      </c>
      <c r="C2540">
        <v>1694798</v>
      </c>
      <c r="D2540">
        <v>7234221.4400000004</v>
      </c>
    </row>
    <row r="2541" spans="1:4">
      <c r="A2541" s="4">
        <v>41099.576388888891</v>
      </c>
      <c r="B2541">
        <v>4.28</v>
      </c>
      <c r="C2541">
        <v>1067071</v>
      </c>
      <c r="D2541">
        <v>4571205.88</v>
      </c>
    </row>
    <row r="2542" spans="1:4">
      <c r="A2542" s="4">
        <v>41099.583333333336</v>
      </c>
      <c r="B2542">
        <v>4.3</v>
      </c>
      <c r="C2542">
        <v>1273568</v>
      </c>
      <c r="D2542">
        <v>5455415.2800000003</v>
      </c>
    </row>
    <row r="2543" spans="1:4">
      <c r="A2543" s="4">
        <v>41099.590277777781</v>
      </c>
      <c r="B2543">
        <v>4.26</v>
      </c>
      <c r="C2543">
        <v>1369988</v>
      </c>
      <c r="D2543">
        <v>5874430.2400000002</v>
      </c>
    </row>
    <row r="2544" spans="1:4">
      <c r="A2544" s="4">
        <v>41099.597222222219</v>
      </c>
      <c r="B2544">
        <v>4.2699999999999996</v>
      </c>
      <c r="C2544">
        <v>833699</v>
      </c>
      <c r="D2544">
        <v>3556162.51</v>
      </c>
    </row>
    <row r="2545" spans="1:4">
      <c r="A2545" s="4">
        <v>41099.604166666664</v>
      </c>
      <c r="B2545">
        <v>4.25</v>
      </c>
      <c r="C2545">
        <v>1692672</v>
      </c>
      <c r="D2545">
        <v>7204212.7199999997</v>
      </c>
    </row>
    <row r="2546" spans="1:4">
      <c r="A2546" s="4">
        <v>41099.611111111109</v>
      </c>
      <c r="B2546">
        <v>4.26</v>
      </c>
      <c r="C2546">
        <v>567818</v>
      </c>
      <c r="D2546">
        <v>2418823.6</v>
      </c>
    </row>
    <row r="2547" spans="1:4">
      <c r="A2547" s="4">
        <v>41099.618055555555</v>
      </c>
      <c r="B2547">
        <v>4.24</v>
      </c>
      <c r="C2547">
        <v>1064119</v>
      </c>
      <c r="D2547">
        <v>4529665.22</v>
      </c>
    </row>
    <row r="2548" spans="1:4">
      <c r="A2548" s="4">
        <v>41099.625</v>
      </c>
      <c r="B2548">
        <v>4.24</v>
      </c>
      <c r="C2548">
        <v>1229946</v>
      </c>
      <c r="D2548">
        <v>5214147.4800000004</v>
      </c>
    </row>
    <row r="2549" spans="1:4">
      <c r="A2549" s="4">
        <v>41100.402777777781</v>
      </c>
      <c r="B2549">
        <v>4.3</v>
      </c>
      <c r="C2549">
        <v>1565256</v>
      </c>
      <c r="D2549">
        <v>6719864.21</v>
      </c>
    </row>
    <row r="2550" spans="1:4">
      <c r="A2550" s="4">
        <v>41100.409722222219</v>
      </c>
      <c r="B2550">
        <v>4.3</v>
      </c>
      <c r="C2550">
        <v>2459783</v>
      </c>
      <c r="D2550">
        <v>10600067.279999999</v>
      </c>
    </row>
    <row r="2551" spans="1:4">
      <c r="A2551" s="4">
        <v>41100.416666666664</v>
      </c>
      <c r="B2551">
        <v>4.33</v>
      </c>
      <c r="C2551">
        <v>2452365</v>
      </c>
      <c r="D2551">
        <v>10609308.99</v>
      </c>
    </row>
    <row r="2552" spans="1:4">
      <c r="A2552" s="4">
        <v>41100.423611111109</v>
      </c>
      <c r="B2552">
        <v>4.3499999999999996</v>
      </c>
      <c r="C2552">
        <v>2645148</v>
      </c>
      <c r="D2552">
        <v>11480917.689999999</v>
      </c>
    </row>
    <row r="2553" spans="1:4">
      <c r="A2553" s="4">
        <v>41100.430555555555</v>
      </c>
      <c r="B2553">
        <v>4.33</v>
      </c>
      <c r="C2553">
        <v>1244428</v>
      </c>
      <c r="D2553">
        <v>5409015.7699999996</v>
      </c>
    </row>
    <row r="2554" spans="1:4">
      <c r="A2554" s="4">
        <v>41100.4375</v>
      </c>
      <c r="B2554">
        <v>4.32</v>
      </c>
      <c r="C2554">
        <v>738065</v>
      </c>
      <c r="D2554">
        <v>3191887.89</v>
      </c>
    </row>
    <row r="2555" spans="1:4">
      <c r="A2555" s="4">
        <v>41100.444444444445</v>
      </c>
      <c r="B2555">
        <v>4.3099999999999996</v>
      </c>
      <c r="C2555">
        <v>1212471</v>
      </c>
      <c r="D2555">
        <v>5240969.01</v>
      </c>
    </row>
    <row r="2556" spans="1:4">
      <c r="A2556" s="4">
        <v>41100.451388888891</v>
      </c>
      <c r="B2556">
        <v>4.3099999999999996</v>
      </c>
      <c r="C2556">
        <v>428223</v>
      </c>
      <c r="D2556">
        <v>1845390.36</v>
      </c>
    </row>
    <row r="2557" spans="1:4">
      <c r="A2557" s="4">
        <v>41100.458333333336</v>
      </c>
      <c r="B2557">
        <v>4.3099999999999996</v>
      </c>
      <c r="C2557">
        <v>846414</v>
      </c>
      <c r="D2557">
        <v>3641855.35</v>
      </c>
    </row>
    <row r="2558" spans="1:4">
      <c r="A2558" s="4">
        <v>41100.465277777781</v>
      </c>
      <c r="B2558">
        <v>4.32</v>
      </c>
      <c r="C2558">
        <v>471890</v>
      </c>
      <c r="D2558">
        <v>2033622.9</v>
      </c>
    </row>
    <row r="2559" spans="1:4">
      <c r="A2559" s="4">
        <v>41100.472222222219</v>
      </c>
      <c r="B2559">
        <v>4.32</v>
      </c>
      <c r="C2559">
        <v>423144</v>
      </c>
      <c r="D2559">
        <v>1823881.64</v>
      </c>
    </row>
    <row r="2560" spans="1:4">
      <c r="A2560" s="4">
        <v>41100.479166666664</v>
      </c>
      <c r="B2560">
        <v>4.32</v>
      </c>
      <c r="C2560">
        <v>378650</v>
      </c>
      <c r="D2560">
        <v>1634668.5</v>
      </c>
    </row>
    <row r="2561" spans="1:4">
      <c r="A2561" s="4">
        <v>41100.548611111109</v>
      </c>
      <c r="B2561">
        <v>4.32</v>
      </c>
      <c r="C2561">
        <v>450000</v>
      </c>
      <c r="D2561">
        <v>1942100.5</v>
      </c>
    </row>
    <row r="2562" spans="1:4">
      <c r="A2562" s="4">
        <v>41100.555555555555</v>
      </c>
      <c r="B2562">
        <v>4.3099999999999996</v>
      </c>
      <c r="C2562">
        <v>222100</v>
      </c>
      <c r="D2562">
        <v>958722</v>
      </c>
    </row>
    <row r="2563" spans="1:4">
      <c r="A2563" s="4">
        <v>41100.5625</v>
      </c>
      <c r="B2563">
        <v>4.32</v>
      </c>
      <c r="C2563">
        <v>268649</v>
      </c>
      <c r="D2563">
        <v>1159538.2</v>
      </c>
    </row>
    <row r="2564" spans="1:4">
      <c r="A2564" s="4">
        <v>41100.569444444445</v>
      </c>
      <c r="B2564">
        <v>4.32</v>
      </c>
      <c r="C2564">
        <v>413830</v>
      </c>
      <c r="D2564">
        <v>1787016.3</v>
      </c>
    </row>
    <row r="2565" spans="1:4">
      <c r="A2565" s="4">
        <v>41100.576388888891</v>
      </c>
      <c r="B2565">
        <v>4.32</v>
      </c>
      <c r="C2565">
        <v>458060</v>
      </c>
      <c r="D2565">
        <v>1978227.6</v>
      </c>
    </row>
    <row r="2566" spans="1:4">
      <c r="A2566" s="4">
        <v>41100.583333333336</v>
      </c>
      <c r="B2566">
        <v>4.33</v>
      </c>
      <c r="C2566">
        <v>636330</v>
      </c>
      <c r="D2566">
        <v>2747132.45</v>
      </c>
    </row>
    <row r="2567" spans="1:4">
      <c r="A2567" s="4">
        <v>41100.590277777781</v>
      </c>
      <c r="B2567">
        <v>4.34</v>
      </c>
      <c r="C2567">
        <v>981229</v>
      </c>
      <c r="D2567">
        <v>4256585.1900000004</v>
      </c>
    </row>
    <row r="2568" spans="1:4">
      <c r="A2568" s="4">
        <v>41100.597222222219</v>
      </c>
      <c r="B2568">
        <v>4.32</v>
      </c>
      <c r="C2568">
        <v>881592</v>
      </c>
      <c r="D2568">
        <v>3824112.53</v>
      </c>
    </row>
    <row r="2569" spans="1:4">
      <c r="A2569" s="4">
        <v>41100.604166666664</v>
      </c>
      <c r="B2569">
        <v>4.32</v>
      </c>
      <c r="C2569">
        <v>387449</v>
      </c>
      <c r="D2569">
        <v>1675370.68</v>
      </c>
    </row>
    <row r="2570" spans="1:4">
      <c r="A2570" s="4">
        <v>41100.611111111109</v>
      </c>
      <c r="B2570">
        <v>4.32</v>
      </c>
      <c r="C2570">
        <v>580520</v>
      </c>
      <c r="D2570">
        <v>2510430.4</v>
      </c>
    </row>
    <row r="2571" spans="1:4">
      <c r="A2571" s="4">
        <v>41100.618055555555</v>
      </c>
      <c r="B2571">
        <v>4.33</v>
      </c>
      <c r="C2571">
        <v>1561249</v>
      </c>
      <c r="D2571">
        <v>6770072.9699999997</v>
      </c>
    </row>
    <row r="2572" spans="1:4">
      <c r="A2572" s="4">
        <v>41100.625</v>
      </c>
      <c r="B2572">
        <v>4.3499999999999996</v>
      </c>
      <c r="C2572">
        <v>1452659</v>
      </c>
      <c r="D2572">
        <v>6305615.1699999999</v>
      </c>
    </row>
    <row r="2573" spans="1:4">
      <c r="A2573" s="4">
        <v>41101.402777777781</v>
      </c>
      <c r="B2573">
        <v>4.3</v>
      </c>
      <c r="C2573">
        <v>1032251</v>
      </c>
      <c r="D2573">
        <v>4466669.1399999997</v>
      </c>
    </row>
    <row r="2574" spans="1:4">
      <c r="A2574" s="4">
        <v>41101.409722222219</v>
      </c>
      <c r="B2574">
        <v>4.33</v>
      </c>
      <c r="C2574">
        <v>1915944</v>
      </c>
      <c r="D2574">
        <v>8249504.7999999998</v>
      </c>
    </row>
    <row r="2575" spans="1:4">
      <c r="A2575" s="4">
        <v>41101.416666666664</v>
      </c>
      <c r="B2575">
        <v>4.34</v>
      </c>
      <c r="C2575">
        <v>667994</v>
      </c>
      <c r="D2575">
        <v>2896662.02</v>
      </c>
    </row>
    <row r="2576" spans="1:4">
      <c r="A2576" s="4">
        <v>41101.423611111109</v>
      </c>
      <c r="B2576">
        <v>4.3499999999999996</v>
      </c>
      <c r="C2576">
        <v>639810</v>
      </c>
      <c r="D2576">
        <v>2777144.56</v>
      </c>
    </row>
    <row r="2577" spans="1:4">
      <c r="A2577" s="4">
        <v>41101.430555555555</v>
      </c>
      <c r="B2577">
        <v>4.33</v>
      </c>
      <c r="C2577">
        <v>1131527</v>
      </c>
      <c r="D2577">
        <v>4902656.99</v>
      </c>
    </row>
    <row r="2578" spans="1:4">
      <c r="A2578" s="4">
        <v>41101.4375</v>
      </c>
      <c r="B2578">
        <v>4.3499999999999996</v>
      </c>
      <c r="C2578">
        <v>915506</v>
      </c>
      <c r="D2578">
        <v>3973511.97</v>
      </c>
    </row>
    <row r="2579" spans="1:4">
      <c r="A2579" s="4">
        <v>41101.444444444445</v>
      </c>
      <c r="B2579">
        <v>4.33</v>
      </c>
      <c r="C2579">
        <v>735930</v>
      </c>
      <c r="D2579">
        <v>3196784.22</v>
      </c>
    </row>
    <row r="2580" spans="1:4">
      <c r="A2580" s="4">
        <v>41101.451388888891</v>
      </c>
      <c r="B2580">
        <v>4.33</v>
      </c>
      <c r="C2580">
        <v>763240</v>
      </c>
      <c r="D2580">
        <v>3305359.79</v>
      </c>
    </row>
    <row r="2581" spans="1:4">
      <c r="A2581" s="4">
        <v>41101.458333333336</v>
      </c>
      <c r="B2581">
        <v>4.33</v>
      </c>
      <c r="C2581">
        <v>246000</v>
      </c>
      <c r="D2581">
        <v>1065036.5</v>
      </c>
    </row>
    <row r="2582" spans="1:4">
      <c r="A2582" s="4">
        <v>41101.465277777781</v>
      </c>
      <c r="B2582">
        <v>4.32</v>
      </c>
      <c r="C2582">
        <v>257984</v>
      </c>
      <c r="D2582">
        <v>1117282.8700000001</v>
      </c>
    </row>
    <row r="2583" spans="1:4">
      <c r="A2583" s="4">
        <v>41101.472222222219</v>
      </c>
      <c r="B2583">
        <v>4.3499999999999996</v>
      </c>
      <c r="C2583">
        <v>506841</v>
      </c>
      <c r="D2583">
        <v>2199163.94</v>
      </c>
    </row>
    <row r="2584" spans="1:4">
      <c r="A2584" s="4">
        <v>41101.479166666664</v>
      </c>
      <c r="B2584">
        <v>4.33</v>
      </c>
      <c r="C2584">
        <v>525450</v>
      </c>
      <c r="D2584">
        <v>2280728.09</v>
      </c>
    </row>
    <row r="2585" spans="1:4">
      <c r="A2585" s="4">
        <v>41101.548611111109</v>
      </c>
      <c r="B2585">
        <v>4.33</v>
      </c>
      <c r="C2585">
        <v>684515</v>
      </c>
      <c r="D2585">
        <v>2970625.95</v>
      </c>
    </row>
    <row r="2586" spans="1:4">
      <c r="A2586" s="4">
        <v>41101.555555555555</v>
      </c>
      <c r="B2586">
        <v>4.3499999999999996</v>
      </c>
      <c r="C2586">
        <v>600898</v>
      </c>
      <c r="D2586">
        <v>2609905.3199999998</v>
      </c>
    </row>
    <row r="2587" spans="1:4">
      <c r="A2587" s="4">
        <v>41101.5625</v>
      </c>
      <c r="B2587">
        <v>4.37</v>
      </c>
      <c r="C2587">
        <v>1653477</v>
      </c>
      <c r="D2587">
        <v>7216656.2699999996</v>
      </c>
    </row>
    <row r="2588" spans="1:4">
      <c r="A2588" s="4">
        <v>41101.569444444445</v>
      </c>
      <c r="B2588">
        <v>4.37</v>
      </c>
      <c r="C2588">
        <v>1098700</v>
      </c>
      <c r="D2588">
        <v>4808624.5</v>
      </c>
    </row>
    <row r="2589" spans="1:4">
      <c r="A2589" s="4">
        <v>41101.576388888891</v>
      </c>
      <c r="B2589">
        <v>4.38</v>
      </c>
      <c r="C2589">
        <v>673700</v>
      </c>
      <c r="D2589">
        <v>2941917</v>
      </c>
    </row>
    <row r="2590" spans="1:4">
      <c r="A2590" s="4">
        <v>41101.583333333336</v>
      </c>
      <c r="B2590">
        <v>4.37</v>
      </c>
      <c r="C2590">
        <v>1346098</v>
      </c>
      <c r="D2590">
        <v>5891789.2800000003</v>
      </c>
    </row>
    <row r="2591" spans="1:4">
      <c r="A2591" s="4">
        <v>41101.590277777781</v>
      </c>
      <c r="B2591">
        <v>4.37</v>
      </c>
      <c r="C2591">
        <v>555460</v>
      </c>
      <c r="D2591">
        <v>2426045.61</v>
      </c>
    </row>
    <row r="2592" spans="1:4">
      <c r="A2592" s="4">
        <v>41101.597222222219</v>
      </c>
      <c r="B2592">
        <v>4.3600000000000003</v>
      </c>
      <c r="C2592">
        <v>851200</v>
      </c>
      <c r="D2592">
        <v>3723542</v>
      </c>
    </row>
    <row r="2593" spans="1:4">
      <c r="A2593" s="4">
        <v>41101.604166666664</v>
      </c>
      <c r="B2593">
        <v>4.3499999999999996</v>
      </c>
      <c r="C2593">
        <v>833600</v>
      </c>
      <c r="D2593">
        <v>3634291</v>
      </c>
    </row>
    <row r="2594" spans="1:4">
      <c r="A2594" s="4">
        <v>41101.611111111109</v>
      </c>
      <c r="B2594">
        <v>4.3600000000000003</v>
      </c>
      <c r="C2594">
        <v>738410</v>
      </c>
      <c r="D2594">
        <v>3221960.5</v>
      </c>
    </row>
    <row r="2595" spans="1:4">
      <c r="A2595" s="4">
        <v>41101.618055555555</v>
      </c>
      <c r="B2595">
        <v>4.33</v>
      </c>
      <c r="C2595">
        <v>1452800</v>
      </c>
      <c r="D2595">
        <v>6337761.9900000002</v>
      </c>
    </row>
    <row r="2596" spans="1:4">
      <c r="A2596" s="4">
        <v>41101.625</v>
      </c>
      <c r="B2596">
        <v>4.34</v>
      </c>
      <c r="C2596">
        <v>740216</v>
      </c>
      <c r="D2596">
        <v>3213700.27</v>
      </c>
    </row>
    <row r="2597" spans="1:4">
      <c r="A2597" s="4">
        <v>41102.402777777781</v>
      </c>
      <c r="B2597">
        <v>4.34</v>
      </c>
      <c r="C2597">
        <v>1108556</v>
      </c>
      <c r="D2597">
        <v>4783665.24</v>
      </c>
    </row>
    <row r="2598" spans="1:4">
      <c r="A2598" s="4">
        <v>41102.409722222219</v>
      </c>
      <c r="B2598">
        <v>4.3600000000000003</v>
      </c>
      <c r="C2598">
        <v>890038</v>
      </c>
      <c r="D2598">
        <v>3879534.03</v>
      </c>
    </row>
    <row r="2599" spans="1:4">
      <c r="A2599" s="4">
        <v>41102.416666666664</v>
      </c>
      <c r="B2599">
        <v>4.34</v>
      </c>
      <c r="C2599">
        <v>765733</v>
      </c>
      <c r="D2599">
        <v>3335830.68</v>
      </c>
    </row>
    <row r="2600" spans="1:4">
      <c r="A2600" s="4">
        <v>41102.423611111109</v>
      </c>
      <c r="B2600">
        <v>4.3499999999999996</v>
      </c>
      <c r="C2600">
        <v>471245</v>
      </c>
      <c r="D2600">
        <v>2050996.96</v>
      </c>
    </row>
    <row r="2601" spans="1:4">
      <c r="A2601" s="4">
        <v>41102.430555555555</v>
      </c>
      <c r="B2601">
        <v>4.3600000000000003</v>
      </c>
      <c r="C2601">
        <v>557585</v>
      </c>
      <c r="D2601">
        <v>2431196.3199999998</v>
      </c>
    </row>
    <row r="2602" spans="1:4">
      <c r="A2602" s="4">
        <v>41102.4375</v>
      </c>
      <c r="B2602">
        <v>4.3600000000000003</v>
      </c>
      <c r="C2602">
        <v>351253</v>
      </c>
      <c r="D2602">
        <v>1530858.73</v>
      </c>
    </row>
    <row r="2603" spans="1:4">
      <c r="A2603" s="4">
        <v>41102.444444444445</v>
      </c>
      <c r="B2603">
        <v>4.3600000000000003</v>
      </c>
      <c r="C2603">
        <v>503180</v>
      </c>
      <c r="D2603">
        <v>2195587.0499999998</v>
      </c>
    </row>
    <row r="2604" spans="1:4">
      <c r="A2604" s="4">
        <v>41102.451388888891</v>
      </c>
      <c r="B2604">
        <v>4.3600000000000003</v>
      </c>
      <c r="C2604">
        <v>454010</v>
      </c>
      <c r="D2604">
        <v>1978727.55</v>
      </c>
    </row>
    <row r="2605" spans="1:4">
      <c r="A2605" s="4">
        <v>41102.458333333336</v>
      </c>
      <c r="B2605">
        <v>4.37</v>
      </c>
      <c r="C2605">
        <v>633436</v>
      </c>
      <c r="D2605">
        <v>2763463.21</v>
      </c>
    </row>
    <row r="2606" spans="1:4">
      <c r="A2606" s="4">
        <v>41102.465277777781</v>
      </c>
      <c r="B2606">
        <v>4.38</v>
      </c>
      <c r="C2606">
        <v>900630</v>
      </c>
      <c r="D2606">
        <v>3943728.16</v>
      </c>
    </row>
    <row r="2607" spans="1:4">
      <c r="A2607" s="4">
        <v>41102.472222222219</v>
      </c>
      <c r="B2607">
        <v>4.3899999999999997</v>
      </c>
      <c r="C2607">
        <v>422905</v>
      </c>
      <c r="D2607">
        <v>1854683.75</v>
      </c>
    </row>
    <row r="2608" spans="1:4">
      <c r="A2608" s="4">
        <v>41102.479166666664</v>
      </c>
      <c r="B2608">
        <v>4.38</v>
      </c>
      <c r="C2608">
        <v>646093</v>
      </c>
      <c r="D2608">
        <v>2831486.51</v>
      </c>
    </row>
    <row r="2609" spans="1:4">
      <c r="A2609" s="4">
        <v>41102.548611111109</v>
      </c>
      <c r="B2609">
        <v>4.3899999999999997</v>
      </c>
      <c r="C2609">
        <v>1673600</v>
      </c>
      <c r="D2609">
        <v>7351092.3899999997</v>
      </c>
    </row>
    <row r="2610" spans="1:4">
      <c r="A2610" s="4">
        <v>41102.555555555555</v>
      </c>
      <c r="B2610">
        <v>4.4000000000000004</v>
      </c>
      <c r="C2610">
        <v>1279449</v>
      </c>
      <c r="D2610">
        <v>5630422.1500000004</v>
      </c>
    </row>
    <row r="2611" spans="1:4">
      <c r="A2611" s="4">
        <v>41102.5625</v>
      </c>
      <c r="B2611">
        <v>4.4400000000000004</v>
      </c>
      <c r="C2611">
        <v>4011738</v>
      </c>
      <c r="D2611">
        <v>17781204.109999999</v>
      </c>
    </row>
    <row r="2612" spans="1:4">
      <c r="A2612" s="4">
        <v>41102.569444444445</v>
      </c>
      <c r="B2612">
        <v>4.4800000000000004</v>
      </c>
      <c r="C2612">
        <v>6391155</v>
      </c>
      <c r="D2612">
        <v>28547070.440000001</v>
      </c>
    </row>
    <row r="2613" spans="1:4">
      <c r="A2613" s="4">
        <v>41102.576388888891</v>
      </c>
      <c r="B2613">
        <v>4.46</v>
      </c>
      <c r="C2613">
        <v>2796392</v>
      </c>
      <c r="D2613">
        <v>12489007.42</v>
      </c>
    </row>
    <row r="2614" spans="1:4">
      <c r="A2614" s="4">
        <v>41102.583333333336</v>
      </c>
      <c r="B2614">
        <v>4.47</v>
      </c>
      <c r="C2614">
        <v>2083380</v>
      </c>
      <c r="D2614">
        <v>9277724.4199999999</v>
      </c>
    </row>
    <row r="2615" spans="1:4">
      <c r="A2615" s="4">
        <v>41102.590277777781</v>
      </c>
      <c r="B2615">
        <v>4.47</v>
      </c>
      <c r="C2615">
        <v>957822</v>
      </c>
      <c r="D2615">
        <v>4286155.78</v>
      </c>
    </row>
    <row r="2616" spans="1:4">
      <c r="A2616" s="4">
        <v>41102.597222222219</v>
      </c>
      <c r="B2616">
        <v>4.47</v>
      </c>
      <c r="C2616">
        <v>1140816</v>
      </c>
      <c r="D2616">
        <v>5097227.09</v>
      </c>
    </row>
    <row r="2617" spans="1:4">
      <c r="A2617" s="4">
        <v>41102.604166666664</v>
      </c>
      <c r="B2617">
        <v>4.4400000000000004</v>
      </c>
      <c r="C2617">
        <v>2026384</v>
      </c>
      <c r="D2617">
        <v>9002281.6400000006</v>
      </c>
    </row>
    <row r="2618" spans="1:4">
      <c r="A2618" s="4">
        <v>41102.611111111109</v>
      </c>
      <c r="B2618">
        <v>4.45</v>
      </c>
      <c r="C2618">
        <v>1214270</v>
      </c>
      <c r="D2618">
        <v>5403349.8600000003</v>
      </c>
    </row>
    <row r="2619" spans="1:4">
      <c r="A2619" s="4">
        <v>41102.618055555555</v>
      </c>
      <c r="B2619">
        <v>4.45</v>
      </c>
      <c r="C2619">
        <v>669664</v>
      </c>
      <c r="D2619">
        <v>2983095.8</v>
      </c>
    </row>
    <row r="2620" spans="1:4">
      <c r="A2620" s="4">
        <v>41102.625</v>
      </c>
      <c r="B2620">
        <v>4.47</v>
      </c>
      <c r="C2620">
        <v>2496095</v>
      </c>
      <c r="D2620">
        <v>11156712.449999999</v>
      </c>
    </row>
    <row r="2621" spans="1:4">
      <c r="A2621" s="4">
        <v>41103.402777777781</v>
      </c>
      <c r="B2621">
        <v>4.5199999999999996</v>
      </c>
      <c r="C2621">
        <v>1974542</v>
      </c>
      <c r="D2621">
        <v>8886023.0500000007</v>
      </c>
    </row>
    <row r="2622" spans="1:4">
      <c r="A2622" s="4">
        <v>41103.409722222219</v>
      </c>
      <c r="B2622">
        <v>4.46</v>
      </c>
      <c r="C2622">
        <v>1764927</v>
      </c>
      <c r="D2622">
        <v>7951500.4900000002</v>
      </c>
    </row>
    <row r="2623" spans="1:4">
      <c r="A2623" s="4">
        <v>41103.416666666664</v>
      </c>
      <c r="B2623">
        <v>4.46</v>
      </c>
      <c r="C2623">
        <v>577944</v>
      </c>
      <c r="D2623">
        <v>2576874.96</v>
      </c>
    </row>
    <row r="2624" spans="1:4">
      <c r="A2624" s="4">
        <v>41103.423611111109</v>
      </c>
      <c r="B2624">
        <v>4.46</v>
      </c>
      <c r="C2624">
        <v>666487</v>
      </c>
      <c r="D2624">
        <v>2974316.81</v>
      </c>
    </row>
    <row r="2625" spans="1:4">
      <c r="A2625" s="4">
        <v>41103.430555555555</v>
      </c>
      <c r="B2625">
        <v>4.46</v>
      </c>
      <c r="C2625">
        <v>608433</v>
      </c>
      <c r="D2625">
        <v>2719830.26</v>
      </c>
    </row>
    <row r="2626" spans="1:4">
      <c r="A2626" s="4">
        <v>41103.4375</v>
      </c>
      <c r="B2626">
        <v>4.46</v>
      </c>
      <c r="C2626">
        <v>323754</v>
      </c>
      <c r="D2626">
        <v>1444688.28</v>
      </c>
    </row>
    <row r="2627" spans="1:4">
      <c r="A2627" s="4">
        <v>41103.444444444445</v>
      </c>
      <c r="B2627">
        <v>4.4800000000000004</v>
      </c>
      <c r="C2627">
        <v>493224</v>
      </c>
      <c r="D2627">
        <v>2203351.73</v>
      </c>
    </row>
    <row r="2628" spans="1:4">
      <c r="A2628" s="4">
        <v>41103.451388888891</v>
      </c>
      <c r="B2628">
        <v>4.47</v>
      </c>
      <c r="C2628">
        <v>777096</v>
      </c>
      <c r="D2628">
        <v>3483907.25</v>
      </c>
    </row>
    <row r="2629" spans="1:4">
      <c r="A2629" s="4">
        <v>41103.458333333336</v>
      </c>
      <c r="B2629">
        <v>4.4800000000000004</v>
      </c>
      <c r="C2629">
        <v>385352</v>
      </c>
      <c r="D2629">
        <v>1724762.16</v>
      </c>
    </row>
    <row r="2630" spans="1:4">
      <c r="A2630" s="4">
        <v>41103.465277777781</v>
      </c>
      <c r="B2630">
        <v>4.4800000000000004</v>
      </c>
      <c r="C2630">
        <v>566692</v>
      </c>
      <c r="D2630">
        <v>2539264.5099999998</v>
      </c>
    </row>
    <row r="2631" spans="1:4">
      <c r="A2631" s="4">
        <v>41103.472222222219</v>
      </c>
      <c r="B2631">
        <v>4.47</v>
      </c>
      <c r="C2631">
        <v>359689</v>
      </c>
      <c r="D2631">
        <v>1611781.27</v>
      </c>
    </row>
    <row r="2632" spans="1:4">
      <c r="A2632" s="4">
        <v>41103.479166666664</v>
      </c>
      <c r="B2632">
        <v>4.47</v>
      </c>
      <c r="C2632">
        <v>311053</v>
      </c>
      <c r="D2632">
        <v>1391346.64</v>
      </c>
    </row>
    <row r="2633" spans="1:4">
      <c r="A2633" s="4">
        <v>41103.548611111109</v>
      </c>
      <c r="B2633">
        <v>4.45</v>
      </c>
      <c r="C2633">
        <v>351535</v>
      </c>
      <c r="D2633">
        <v>1568837.81</v>
      </c>
    </row>
    <row r="2634" spans="1:4">
      <c r="A2634" s="4">
        <v>41103.555555555555</v>
      </c>
      <c r="B2634">
        <v>4.45</v>
      </c>
      <c r="C2634">
        <v>477274</v>
      </c>
      <c r="D2634">
        <v>2125756.27</v>
      </c>
    </row>
    <row r="2635" spans="1:4">
      <c r="A2635" s="4">
        <v>41103.5625</v>
      </c>
      <c r="B2635">
        <v>4.42</v>
      </c>
      <c r="C2635">
        <v>770255</v>
      </c>
      <c r="D2635">
        <v>3414182.04</v>
      </c>
    </row>
    <row r="2636" spans="1:4">
      <c r="A2636" s="4">
        <v>41103.569444444445</v>
      </c>
      <c r="B2636">
        <v>4.4400000000000004</v>
      </c>
      <c r="C2636">
        <v>412152</v>
      </c>
      <c r="D2636">
        <v>1825008.62</v>
      </c>
    </row>
    <row r="2637" spans="1:4">
      <c r="A2637" s="4">
        <v>41103.576388888891</v>
      </c>
      <c r="B2637">
        <v>4.42</v>
      </c>
      <c r="C2637">
        <v>315851</v>
      </c>
      <c r="D2637">
        <v>1400359.64</v>
      </c>
    </row>
    <row r="2638" spans="1:4">
      <c r="A2638" s="4">
        <v>41103.583333333336</v>
      </c>
      <c r="B2638">
        <v>4.42</v>
      </c>
      <c r="C2638">
        <v>345362</v>
      </c>
      <c r="D2638">
        <v>1529395.04</v>
      </c>
    </row>
    <row r="2639" spans="1:4">
      <c r="A2639" s="4">
        <v>41103.590277777781</v>
      </c>
      <c r="B2639">
        <v>4.42</v>
      </c>
      <c r="C2639">
        <v>414121</v>
      </c>
      <c r="D2639">
        <v>1832093.38</v>
      </c>
    </row>
    <row r="2640" spans="1:4">
      <c r="A2640" s="4">
        <v>41103.597222222219</v>
      </c>
      <c r="B2640">
        <v>4.43</v>
      </c>
      <c r="C2640">
        <v>410281</v>
      </c>
      <c r="D2640">
        <v>1814371.44</v>
      </c>
    </row>
    <row r="2641" spans="1:4">
      <c r="A2641" s="4">
        <v>41103.604166666664</v>
      </c>
      <c r="B2641">
        <v>4.42</v>
      </c>
      <c r="C2641">
        <v>257289</v>
      </c>
      <c r="D2641">
        <v>1138529.3799999999</v>
      </c>
    </row>
    <row r="2642" spans="1:4">
      <c r="A2642" s="4">
        <v>41103.611111111109</v>
      </c>
      <c r="B2642">
        <v>4.43</v>
      </c>
      <c r="C2642">
        <v>256290</v>
      </c>
      <c r="D2642">
        <v>1133708.8</v>
      </c>
    </row>
    <row r="2643" spans="1:4">
      <c r="A2643" s="4">
        <v>41103.618055555555</v>
      </c>
      <c r="B2643">
        <v>4.43</v>
      </c>
      <c r="C2643">
        <v>400310</v>
      </c>
      <c r="D2643">
        <v>1770120.2</v>
      </c>
    </row>
    <row r="2644" spans="1:4">
      <c r="A2644" s="4">
        <v>41103.625</v>
      </c>
      <c r="B2644">
        <v>4.41</v>
      </c>
      <c r="C2644">
        <v>577726</v>
      </c>
      <c r="D2644">
        <v>2550763.69</v>
      </c>
    </row>
    <row r="2645" spans="1:4">
      <c r="A2645" s="4">
        <v>41106.402777777781</v>
      </c>
      <c r="B2645">
        <v>4.46</v>
      </c>
      <c r="C2645">
        <v>2285784</v>
      </c>
      <c r="D2645">
        <v>10090920.449999999</v>
      </c>
    </row>
    <row r="2646" spans="1:4">
      <c r="A2646" s="4">
        <v>41106.409722222219</v>
      </c>
      <c r="B2646">
        <v>4.5199999999999996</v>
      </c>
      <c r="C2646">
        <v>3890605</v>
      </c>
      <c r="D2646">
        <v>17553785.550000001</v>
      </c>
    </row>
    <row r="2647" spans="1:4">
      <c r="A2647" s="4">
        <v>41106.416666666664</v>
      </c>
      <c r="B2647">
        <v>4.51</v>
      </c>
      <c r="C2647">
        <v>2328772</v>
      </c>
      <c r="D2647">
        <v>10537057.970000001</v>
      </c>
    </row>
    <row r="2648" spans="1:4">
      <c r="A2648" s="4">
        <v>41106.423611111109</v>
      </c>
      <c r="B2648">
        <v>4.51</v>
      </c>
      <c r="C2648">
        <v>1518828</v>
      </c>
      <c r="D2648">
        <v>6857512.3399999999</v>
      </c>
    </row>
    <row r="2649" spans="1:4">
      <c r="A2649" s="4">
        <v>41106.430555555555</v>
      </c>
      <c r="B2649">
        <v>4.4800000000000004</v>
      </c>
      <c r="C2649">
        <v>1788339</v>
      </c>
      <c r="D2649">
        <v>8045338.4199999999</v>
      </c>
    </row>
    <row r="2650" spans="1:4">
      <c r="A2650" s="4">
        <v>41106.4375</v>
      </c>
      <c r="B2650">
        <v>4.51</v>
      </c>
      <c r="C2650">
        <v>1820002</v>
      </c>
      <c r="D2650">
        <v>8204367.5899999999</v>
      </c>
    </row>
    <row r="2651" spans="1:4">
      <c r="A2651" s="4">
        <v>41106.444444444445</v>
      </c>
      <c r="B2651">
        <v>4.5199999999999996</v>
      </c>
      <c r="C2651">
        <v>1444329</v>
      </c>
      <c r="D2651">
        <v>6526649.7800000003</v>
      </c>
    </row>
    <row r="2652" spans="1:4">
      <c r="A2652" s="4">
        <v>41106.451388888891</v>
      </c>
      <c r="B2652">
        <v>4.5199999999999996</v>
      </c>
      <c r="C2652">
        <v>1013579</v>
      </c>
      <c r="D2652">
        <v>4588291.08</v>
      </c>
    </row>
    <row r="2653" spans="1:4">
      <c r="A2653" s="4">
        <v>41106.458333333336</v>
      </c>
      <c r="B2653">
        <v>4.5199999999999996</v>
      </c>
      <c r="C2653">
        <v>830940</v>
      </c>
      <c r="D2653">
        <v>3754651.62</v>
      </c>
    </row>
    <row r="2654" spans="1:4">
      <c r="A2654" s="4">
        <v>41106.465277777781</v>
      </c>
      <c r="B2654">
        <v>4.5199999999999996</v>
      </c>
      <c r="C2654">
        <v>1136260</v>
      </c>
      <c r="D2654">
        <v>5146292.8</v>
      </c>
    </row>
    <row r="2655" spans="1:4">
      <c r="A2655" s="4">
        <v>41106.472222222219</v>
      </c>
      <c r="B2655">
        <v>4.53</v>
      </c>
      <c r="C2655">
        <v>638899</v>
      </c>
      <c r="D2655">
        <v>2892451.48</v>
      </c>
    </row>
    <row r="2656" spans="1:4">
      <c r="A2656" s="4">
        <v>41106.479166666664</v>
      </c>
      <c r="B2656">
        <v>4.5199999999999996</v>
      </c>
      <c r="C2656">
        <v>518301</v>
      </c>
      <c r="D2656">
        <v>2342833.52</v>
      </c>
    </row>
    <row r="2657" spans="1:4">
      <c r="A2657" s="4">
        <v>41106.548611111109</v>
      </c>
      <c r="B2657">
        <v>4.51</v>
      </c>
      <c r="C2657">
        <v>2759878</v>
      </c>
      <c r="D2657">
        <v>12448134.08</v>
      </c>
    </row>
    <row r="2658" spans="1:4">
      <c r="A2658" s="4">
        <v>41106.555555555555</v>
      </c>
      <c r="B2658">
        <v>4.5199999999999996</v>
      </c>
      <c r="C2658">
        <v>1511887</v>
      </c>
      <c r="D2658">
        <v>6838768.2400000002</v>
      </c>
    </row>
    <row r="2659" spans="1:4">
      <c r="A2659" s="4">
        <v>41106.5625</v>
      </c>
      <c r="B2659">
        <v>4.51</v>
      </c>
      <c r="C2659">
        <v>1010112</v>
      </c>
      <c r="D2659">
        <v>4556092.25</v>
      </c>
    </row>
    <row r="2660" spans="1:4">
      <c r="A2660" s="4">
        <v>41106.569444444445</v>
      </c>
      <c r="B2660">
        <v>4.5</v>
      </c>
      <c r="C2660">
        <v>639020</v>
      </c>
      <c r="D2660">
        <v>2879187</v>
      </c>
    </row>
    <row r="2661" spans="1:4">
      <c r="A2661" s="4">
        <v>41106.576388888891</v>
      </c>
      <c r="B2661">
        <v>4.4800000000000004</v>
      </c>
      <c r="C2661">
        <v>3651068</v>
      </c>
      <c r="D2661">
        <v>16424841.84</v>
      </c>
    </row>
    <row r="2662" spans="1:4">
      <c r="A2662" s="4">
        <v>41106.583333333336</v>
      </c>
      <c r="B2662">
        <v>4.5</v>
      </c>
      <c r="C2662">
        <v>1049402</v>
      </c>
      <c r="D2662">
        <v>4719793.9800000004</v>
      </c>
    </row>
    <row r="2663" spans="1:4">
      <c r="A2663" s="4">
        <v>41106.590277777781</v>
      </c>
      <c r="B2663">
        <v>4.49</v>
      </c>
      <c r="C2663">
        <v>1086354</v>
      </c>
      <c r="D2663">
        <v>4881930.18</v>
      </c>
    </row>
    <row r="2664" spans="1:4">
      <c r="A2664" s="4">
        <v>41106.597222222219</v>
      </c>
      <c r="B2664">
        <v>4.49</v>
      </c>
      <c r="C2664">
        <v>1276414</v>
      </c>
      <c r="D2664">
        <v>5732112.2800000003</v>
      </c>
    </row>
    <row r="2665" spans="1:4">
      <c r="A2665" s="4">
        <v>41106.604166666664</v>
      </c>
      <c r="B2665">
        <v>4.49</v>
      </c>
      <c r="C2665">
        <v>708356</v>
      </c>
      <c r="D2665">
        <v>3174337.32</v>
      </c>
    </row>
    <row r="2666" spans="1:4">
      <c r="A2666" s="4">
        <v>41106.611111111109</v>
      </c>
      <c r="B2666">
        <v>4.45</v>
      </c>
      <c r="C2666">
        <v>870500</v>
      </c>
      <c r="D2666">
        <v>3892498.33</v>
      </c>
    </row>
    <row r="2667" spans="1:4">
      <c r="A2667" s="4">
        <v>41106.618055555555</v>
      </c>
      <c r="B2667">
        <v>4.45</v>
      </c>
      <c r="C2667">
        <v>874972</v>
      </c>
      <c r="D2667">
        <v>3900943.07</v>
      </c>
    </row>
    <row r="2668" spans="1:4">
      <c r="A2668" s="4">
        <v>41106.625</v>
      </c>
      <c r="B2668">
        <v>4.43</v>
      </c>
      <c r="C2668">
        <v>1958577</v>
      </c>
      <c r="D2668">
        <v>8694571.0099999998</v>
      </c>
    </row>
    <row r="2669" spans="1:4">
      <c r="A2669" s="4">
        <v>41107.402777777781</v>
      </c>
      <c r="B2669">
        <v>4.51</v>
      </c>
      <c r="C2669">
        <v>1280345</v>
      </c>
      <c r="D2669">
        <v>5722823.0099999998</v>
      </c>
    </row>
    <row r="2670" spans="1:4">
      <c r="A2670" s="4">
        <v>41107.409722222219</v>
      </c>
      <c r="B2670">
        <v>4.49</v>
      </c>
      <c r="C2670">
        <v>1374267</v>
      </c>
      <c r="D2670">
        <v>6194562.9400000004</v>
      </c>
    </row>
    <row r="2671" spans="1:4">
      <c r="A2671" s="4">
        <v>41107.416666666664</v>
      </c>
      <c r="B2671">
        <v>4.4800000000000004</v>
      </c>
      <c r="C2671">
        <v>690400</v>
      </c>
      <c r="D2671">
        <v>3098940</v>
      </c>
    </row>
    <row r="2672" spans="1:4">
      <c r="A2672" s="4">
        <v>41107.423611111109</v>
      </c>
      <c r="B2672">
        <v>4.46</v>
      </c>
      <c r="C2672">
        <v>755432</v>
      </c>
      <c r="D2672">
        <v>3375475.55</v>
      </c>
    </row>
    <row r="2673" spans="1:4">
      <c r="A2673" s="4">
        <v>41107.430555555555</v>
      </c>
      <c r="B2673">
        <v>4.47</v>
      </c>
      <c r="C2673">
        <v>559347</v>
      </c>
      <c r="D2673">
        <v>2497312.44</v>
      </c>
    </row>
    <row r="2674" spans="1:4">
      <c r="A2674" s="4">
        <v>41107.4375</v>
      </c>
      <c r="B2674">
        <v>4.46</v>
      </c>
      <c r="C2674">
        <v>324400</v>
      </c>
      <c r="D2674">
        <v>1448427.76</v>
      </c>
    </row>
    <row r="2675" spans="1:4">
      <c r="A2675" s="4">
        <v>41107.444444444445</v>
      </c>
      <c r="B2675">
        <v>4.46</v>
      </c>
      <c r="C2675">
        <v>541601</v>
      </c>
      <c r="D2675">
        <v>2418140.4500000002</v>
      </c>
    </row>
    <row r="2676" spans="1:4">
      <c r="A2676" s="4">
        <v>41107.451388888891</v>
      </c>
      <c r="B2676">
        <v>4.46</v>
      </c>
      <c r="C2676">
        <v>435552</v>
      </c>
      <c r="D2676">
        <v>1942348.71</v>
      </c>
    </row>
    <row r="2677" spans="1:4">
      <c r="A2677" s="4">
        <v>41107.458333333336</v>
      </c>
      <c r="B2677">
        <v>4.46</v>
      </c>
      <c r="C2677">
        <v>269548</v>
      </c>
      <c r="D2677">
        <v>1201874.6000000001</v>
      </c>
    </row>
    <row r="2678" spans="1:4">
      <c r="A2678" s="4">
        <v>41107.465277777781</v>
      </c>
      <c r="B2678">
        <v>4.47</v>
      </c>
      <c r="C2678">
        <v>449618</v>
      </c>
      <c r="D2678">
        <v>2012331.46</v>
      </c>
    </row>
    <row r="2679" spans="1:4">
      <c r="A2679" s="4">
        <v>41107.472222222219</v>
      </c>
      <c r="B2679">
        <v>4.46</v>
      </c>
      <c r="C2679">
        <v>324500</v>
      </c>
      <c r="D2679">
        <v>1449697.49</v>
      </c>
    </row>
    <row r="2680" spans="1:4">
      <c r="A2680" s="4">
        <v>41107.479166666664</v>
      </c>
      <c r="B2680">
        <v>4.47</v>
      </c>
      <c r="C2680">
        <v>569169</v>
      </c>
      <c r="D2680">
        <v>2540014.7400000002</v>
      </c>
    </row>
    <row r="2681" spans="1:4">
      <c r="A2681" s="4">
        <v>41107.548611111109</v>
      </c>
      <c r="B2681">
        <v>4.47</v>
      </c>
      <c r="C2681">
        <v>862231</v>
      </c>
      <c r="D2681">
        <v>3855661.02</v>
      </c>
    </row>
    <row r="2682" spans="1:4">
      <c r="A2682" s="4">
        <v>41107.555555555555</v>
      </c>
      <c r="B2682">
        <v>4.47</v>
      </c>
      <c r="C2682">
        <v>717260</v>
      </c>
      <c r="D2682">
        <v>3213535.8</v>
      </c>
    </row>
    <row r="2683" spans="1:4">
      <c r="A2683" s="4">
        <v>41107.5625</v>
      </c>
      <c r="B2683">
        <v>4.47</v>
      </c>
      <c r="C2683">
        <v>421044</v>
      </c>
      <c r="D2683">
        <v>1882972.68</v>
      </c>
    </row>
    <row r="2684" spans="1:4">
      <c r="A2684" s="4">
        <v>41107.569444444445</v>
      </c>
      <c r="B2684">
        <v>4.47</v>
      </c>
      <c r="C2684">
        <v>431189</v>
      </c>
      <c r="D2684">
        <v>1929586.62</v>
      </c>
    </row>
    <row r="2685" spans="1:4">
      <c r="A2685" s="4">
        <v>41107.576388888891</v>
      </c>
      <c r="B2685">
        <v>4.47</v>
      </c>
      <c r="C2685">
        <v>353500</v>
      </c>
      <c r="D2685">
        <v>1581632.55</v>
      </c>
    </row>
    <row r="2686" spans="1:4">
      <c r="A2686" s="4">
        <v>41107.583333333336</v>
      </c>
      <c r="B2686">
        <v>4.47</v>
      </c>
      <c r="C2686">
        <v>424600</v>
      </c>
      <c r="D2686">
        <v>1901438</v>
      </c>
    </row>
    <row r="2687" spans="1:4">
      <c r="A2687" s="4">
        <v>41107.590277777781</v>
      </c>
      <c r="B2687">
        <v>4.4800000000000004</v>
      </c>
      <c r="C2687">
        <v>660900</v>
      </c>
      <c r="D2687">
        <v>2960324</v>
      </c>
    </row>
    <row r="2688" spans="1:4">
      <c r="A2688" s="4">
        <v>41107.597222222219</v>
      </c>
      <c r="B2688">
        <v>4.46</v>
      </c>
      <c r="C2688">
        <v>602300</v>
      </c>
      <c r="D2688">
        <v>2691242</v>
      </c>
    </row>
    <row r="2689" spans="1:4">
      <c r="A2689" s="4">
        <v>41107.604166666664</v>
      </c>
      <c r="B2689">
        <v>4.45</v>
      </c>
      <c r="C2689">
        <v>1246100</v>
      </c>
      <c r="D2689">
        <v>5532058</v>
      </c>
    </row>
    <row r="2690" spans="1:4">
      <c r="A2690" s="4">
        <v>41107.611111111109</v>
      </c>
      <c r="B2690">
        <v>4.45</v>
      </c>
      <c r="C2690">
        <v>571129</v>
      </c>
      <c r="D2690">
        <v>2540340.06</v>
      </c>
    </row>
    <row r="2691" spans="1:4">
      <c r="A2691" s="4">
        <v>41107.618055555555</v>
      </c>
      <c r="B2691">
        <v>4.46</v>
      </c>
      <c r="C2691">
        <v>703757</v>
      </c>
      <c r="D2691">
        <v>3135123.68</v>
      </c>
    </row>
    <row r="2692" spans="1:4">
      <c r="A2692" s="4">
        <v>41107.625</v>
      </c>
      <c r="B2692">
        <v>4.45</v>
      </c>
      <c r="C2692">
        <v>557922</v>
      </c>
      <c r="D2692">
        <v>2482214.34</v>
      </c>
    </row>
    <row r="2693" spans="1:4">
      <c r="A2693" s="4">
        <v>41108.402777777781</v>
      </c>
      <c r="B2693">
        <v>4.37</v>
      </c>
      <c r="C2693">
        <v>872976</v>
      </c>
      <c r="D2693">
        <v>3837793.11</v>
      </c>
    </row>
    <row r="2694" spans="1:4">
      <c r="A2694" s="4">
        <v>41108.409722222219</v>
      </c>
      <c r="B2694">
        <v>4.4000000000000004</v>
      </c>
      <c r="C2694">
        <v>649913</v>
      </c>
      <c r="D2694">
        <v>2853972.08</v>
      </c>
    </row>
    <row r="2695" spans="1:4">
      <c r="A2695" s="4">
        <v>41108.416666666664</v>
      </c>
      <c r="B2695">
        <v>4.42</v>
      </c>
      <c r="C2695">
        <v>308300</v>
      </c>
      <c r="D2695">
        <v>1362610.38</v>
      </c>
    </row>
    <row r="2696" spans="1:4">
      <c r="A2696" s="4">
        <v>41108.423611111109</v>
      </c>
      <c r="B2696">
        <v>4.43</v>
      </c>
      <c r="C2696">
        <v>348350</v>
      </c>
      <c r="D2696">
        <v>1541511</v>
      </c>
    </row>
    <row r="2697" spans="1:4">
      <c r="A2697" s="4">
        <v>41108.430555555555</v>
      </c>
      <c r="B2697">
        <v>4.42</v>
      </c>
      <c r="C2697">
        <v>629900</v>
      </c>
      <c r="D2697">
        <v>2787008</v>
      </c>
    </row>
    <row r="2698" spans="1:4">
      <c r="A2698" s="4">
        <v>41108.4375</v>
      </c>
      <c r="B2698">
        <v>4.41</v>
      </c>
      <c r="C2698">
        <v>442418</v>
      </c>
      <c r="D2698">
        <v>1950951.19</v>
      </c>
    </row>
    <row r="2699" spans="1:4">
      <c r="A2699" s="4">
        <v>41108.444444444445</v>
      </c>
      <c r="B2699">
        <v>4.41</v>
      </c>
      <c r="C2699">
        <v>615110</v>
      </c>
      <c r="D2699">
        <v>2710243</v>
      </c>
    </row>
    <row r="2700" spans="1:4">
      <c r="A2700" s="4">
        <v>41108.451388888891</v>
      </c>
      <c r="B2700">
        <v>4.42</v>
      </c>
      <c r="C2700">
        <v>930599</v>
      </c>
      <c r="D2700">
        <v>4110997.59</v>
      </c>
    </row>
    <row r="2701" spans="1:4">
      <c r="A2701" s="4">
        <v>41108.458333333336</v>
      </c>
      <c r="B2701">
        <v>4.38</v>
      </c>
      <c r="C2701">
        <v>823899</v>
      </c>
      <c r="D2701">
        <v>3625484.58</v>
      </c>
    </row>
    <row r="2702" spans="1:4">
      <c r="A2702" s="4">
        <v>41108.465277777781</v>
      </c>
      <c r="B2702">
        <v>4.34</v>
      </c>
      <c r="C2702">
        <v>2612287</v>
      </c>
      <c r="D2702">
        <v>11389994.66</v>
      </c>
    </row>
    <row r="2703" spans="1:4">
      <c r="A2703" s="4">
        <v>41108.472222222219</v>
      </c>
      <c r="B2703">
        <v>4.3499999999999996</v>
      </c>
      <c r="C2703">
        <v>2541430</v>
      </c>
      <c r="D2703">
        <v>10985013.279999999</v>
      </c>
    </row>
    <row r="2704" spans="1:4">
      <c r="A2704" s="4">
        <v>41108.479166666664</v>
      </c>
      <c r="B2704">
        <v>4.3600000000000003</v>
      </c>
      <c r="C2704">
        <v>764603</v>
      </c>
      <c r="D2704">
        <v>3330168.87</v>
      </c>
    </row>
    <row r="2705" spans="1:4">
      <c r="A2705" s="4">
        <v>41108.548611111109</v>
      </c>
      <c r="B2705">
        <v>4.3499999999999996</v>
      </c>
      <c r="C2705">
        <v>864900</v>
      </c>
      <c r="D2705">
        <v>3761928.1</v>
      </c>
    </row>
    <row r="2706" spans="1:4">
      <c r="A2706" s="4">
        <v>41108.555555555555</v>
      </c>
      <c r="B2706">
        <v>4.3499999999999996</v>
      </c>
      <c r="C2706">
        <v>661310</v>
      </c>
      <c r="D2706">
        <v>2874715.4</v>
      </c>
    </row>
    <row r="2707" spans="1:4">
      <c r="A2707" s="4">
        <v>41108.5625</v>
      </c>
      <c r="B2707">
        <v>4.32</v>
      </c>
      <c r="C2707">
        <v>2177988</v>
      </c>
      <c r="D2707">
        <v>9391740.9600000009</v>
      </c>
    </row>
    <row r="2708" spans="1:4">
      <c r="A2708" s="4">
        <v>41108.569444444445</v>
      </c>
      <c r="B2708">
        <v>4.29</v>
      </c>
      <c r="C2708">
        <v>581677</v>
      </c>
      <c r="D2708">
        <v>2502889.4500000002</v>
      </c>
    </row>
    <row r="2709" spans="1:4">
      <c r="A2709" s="4">
        <v>41108.576388888891</v>
      </c>
      <c r="B2709">
        <v>4.3099999999999996</v>
      </c>
      <c r="C2709">
        <v>533263</v>
      </c>
      <c r="D2709">
        <v>2291289.87</v>
      </c>
    </row>
    <row r="2710" spans="1:4">
      <c r="A2710" s="4">
        <v>41108.583333333336</v>
      </c>
      <c r="B2710">
        <v>4.33</v>
      </c>
      <c r="C2710">
        <v>309200</v>
      </c>
      <c r="D2710">
        <v>1340129</v>
      </c>
    </row>
    <row r="2711" spans="1:4">
      <c r="A2711" s="4">
        <v>41108.590277777781</v>
      </c>
      <c r="B2711">
        <v>4.33</v>
      </c>
      <c r="C2711">
        <v>276855</v>
      </c>
      <c r="D2711">
        <v>1198284.45</v>
      </c>
    </row>
    <row r="2712" spans="1:4">
      <c r="A2712" s="4">
        <v>41108.597222222219</v>
      </c>
      <c r="B2712">
        <v>4.3099999999999996</v>
      </c>
      <c r="C2712">
        <v>804667</v>
      </c>
      <c r="D2712">
        <v>3481673.74</v>
      </c>
    </row>
    <row r="2713" spans="1:4">
      <c r="A2713" s="4">
        <v>41108.604166666664</v>
      </c>
      <c r="B2713">
        <v>4.37</v>
      </c>
      <c r="C2713">
        <v>1529175</v>
      </c>
      <c r="D2713">
        <v>6644133.29</v>
      </c>
    </row>
    <row r="2714" spans="1:4">
      <c r="A2714" s="4">
        <v>41108.611111111109</v>
      </c>
      <c r="B2714">
        <v>4.3600000000000003</v>
      </c>
      <c r="C2714">
        <v>885400</v>
      </c>
      <c r="D2714">
        <v>3859629.1</v>
      </c>
    </row>
    <row r="2715" spans="1:4">
      <c r="A2715" s="4">
        <v>41108.618055555555</v>
      </c>
      <c r="B2715">
        <v>4.37</v>
      </c>
      <c r="C2715">
        <v>1836951</v>
      </c>
      <c r="D2715">
        <v>8023421.7300000004</v>
      </c>
    </row>
    <row r="2716" spans="1:4">
      <c r="A2716" s="4">
        <v>41108.625</v>
      </c>
      <c r="B2716">
        <v>4.4000000000000004</v>
      </c>
      <c r="C2716">
        <v>840896</v>
      </c>
      <c r="D2716">
        <v>3689923.43</v>
      </c>
    </row>
    <row r="2717" spans="1:4">
      <c r="A2717" s="4">
        <v>41109.402777777781</v>
      </c>
      <c r="B2717">
        <v>4.4000000000000004</v>
      </c>
      <c r="C2717">
        <v>670792</v>
      </c>
      <c r="D2717">
        <v>2935286.9</v>
      </c>
    </row>
    <row r="2718" spans="1:4">
      <c r="A2718" s="4">
        <v>41109.409722222219</v>
      </c>
      <c r="B2718">
        <v>4.38</v>
      </c>
      <c r="C2718">
        <v>593982</v>
      </c>
      <c r="D2718">
        <v>2609696.75</v>
      </c>
    </row>
    <row r="2719" spans="1:4">
      <c r="A2719" s="4">
        <v>41109.416666666664</v>
      </c>
      <c r="B2719">
        <v>4.4000000000000004</v>
      </c>
      <c r="C2719">
        <v>441500</v>
      </c>
      <c r="D2719">
        <v>1944368.84</v>
      </c>
    </row>
    <row r="2720" spans="1:4">
      <c r="A2720" s="4">
        <v>41109.423611111109</v>
      </c>
      <c r="B2720">
        <v>4.3899999999999997</v>
      </c>
      <c r="C2720">
        <v>441600</v>
      </c>
      <c r="D2720">
        <v>1943883.93</v>
      </c>
    </row>
    <row r="2721" spans="1:4">
      <c r="A2721" s="4">
        <v>41109.430555555555</v>
      </c>
      <c r="B2721">
        <v>4.4000000000000004</v>
      </c>
      <c r="C2721">
        <v>443692</v>
      </c>
      <c r="D2721">
        <v>1952664.84</v>
      </c>
    </row>
    <row r="2722" spans="1:4">
      <c r="A2722" s="4">
        <v>41109.4375</v>
      </c>
      <c r="B2722">
        <v>4.43</v>
      </c>
      <c r="C2722">
        <v>540548</v>
      </c>
      <c r="D2722">
        <v>2391302.56</v>
      </c>
    </row>
    <row r="2723" spans="1:4">
      <c r="A2723" s="4">
        <v>41109.444444444445</v>
      </c>
      <c r="B2723">
        <v>4.4400000000000004</v>
      </c>
      <c r="C2723">
        <v>610521</v>
      </c>
      <c r="D2723">
        <v>2706036.28</v>
      </c>
    </row>
    <row r="2724" spans="1:4">
      <c r="A2724" s="4">
        <v>41109.451388888891</v>
      </c>
      <c r="B2724">
        <v>4.43</v>
      </c>
      <c r="C2724">
        <v>478749</v>
      </c>
      <c r="D2724">
        <v>2121387.08</v>
      </c>
    </row>
    <row r="2725" spans="1:4">
      <c r="A2725" s="4">
        <v>41109.458333333336</v>
      </c>
      <c r="B2725">
        <v>4.46</v>
      </c>
      <c r="C2725">
        <v>1196499</v>
      </c>
      <c r="D2725">
        <v>5322143.1500000004</v>
      </c>
    </row>
    <row r="2726" spans="1:4">
      <c r="A2726" s="4">
        <v>41109.465277777781</v>
      </c>
      <c r="B2726">
        <v>4.45</v>
      </c>
      <c r="C2726">
        <v>650480</v>
      </c>
      <c r="D2726">
        <v>2897937.92</v>
      </c>
    </row>
    <row r="2727" spans="1:4">
      <c r="A2727" s="4">
        <v>41109.472222222219</v>
      </c>
      <c r="B2727">
        <v>4.4400000000000004</v>
      </c>
      <c r="C2727">
        <v>335821</v>
      </c>
      <c r="D2727">
        <v>1492476.81</v>
      </c>
    </row>
    <row r="2728" spans="1:4">
      <c r="A2728" s="4">
        <v>41109.479166666664</v>
      </c>
      <c r="B2728">
        <v>4.45</v>
      </c>
      <c r="C2728">
        <v>282100</v>
      </c>
      <c r="D2728">
        <v>1254195.1299999999</v>
      </c>
    </row>
    <row r="2729" spans="1:4">
      <c r="A2729" s="4">
        <v>41109.548611111109</v>
      </c>
      <c r="B2729">
        <v>4.46</v>
      </c>
      <c r="C2729">
        <v>368551</v>
      </c>
      <c r="D2729">
        <v>1640527.78</v>
      </c>
    </row>
    <row r="2730" spans="1:4">
      <c r="A2730" s="4">
        <v>41109.555555555555</v>
      </c>
      <c r="B2730">
        <v>4.47</v>
      </c>
      <c r="C2730">
        <v>758490</v>
      </c>
      <c r="D2730">
        <v>3386422.83</v>
      </c>
    </row>
    <row r="2731" spans="1:4">
      <c r="A2731" s="4">
        <v>41109.5625</v>
      </c>
      <c r="B2731">
        <v>4.47</v>
      </c>
      <c r="C2731">
        <v>661530</v>
      </c>
      <c r="D2731">
        <v>2955989.59</v>
      </c>
    </row>
    <row r="2732" spans="1:4">
      <c r="A2732" s="4">
        <v>41109.569444444445</v>
      </c>
      <c r="B2732">
        <v>4.42</v>
      </c>
      <c r="C2732">
        <v>987359</v>
      </c>
      <c r="D2732">
        <v>4374950.9800000004</v>
      </c>
    </row>
    <row r="2733" spans="1:4">
      <c r="A2733" s="4">
        <v>41109.576388888891</v>
      </c>
      <c r="B2733">
        <v>4.45</v>
      </c>
      <c r="C2733">
        <v>752200</v>
      </c>
      <c r="D2733">
        <v>3338981</v>
      </c>
    </row>
    <row r="2734" spans="1:4">
      <c r="A2734" s="4">
        <v>41109.583333333336</v>
      </c>
      <c r="B2734">
        <v>4.4400000000000004</v>
      </c>
      <c r="C2734">
        <v>940895</v>
      </c>
      <c r="D2734">
        <v>4172315.95</v>
      </c>
    </row>
    <row r="2735" spans="1:4">
      <c r="A2735" s="4">
        <v>41109.590277777781</v>
      </c>
      <c r="B2735">
        <v>4.4400000000000004</v>
      </c>
      <c r="C2735">
        <v>801565</v>
      </c>
      <c r="D2735">
        <v>3557817.95</v>
      </c>
    </row>
    <row r="2736" spans="1:4">
      <c r="A2736" s="4">
        <v>41109.597222222219</v>
      </c>
      <c r="B2736">
        <v>4.42</v>
      </c>
      <c r="C2736">
        <v>573232</v>
      </c>
      <c r="D2736">
        <v>2539873.94</v>
      </c>
    </row>
    <row r="2737" spans="1:4">
      <c r="A2737" s="4">
        <v>41109.604166666664</v>
      </c>
      <c r="B2737">
        <v>4.43</v>
      </c>
      <c r="C2737">
        <v>469050</v>
      </c>
      <c r="D2737">
        <v>2078688.03</v>
      </c>
    </row>
    <row r="2738" spans="1:4">
      <c r="A2738" s="4">
        <v>41109.611111111109</v>
      </c>
      <c r="B2738">
        <v>4.41</v>
      </c>
      <c r="C2738">
        <v>515816</v>
      </c>
      <c r="D2738">
        <v>2281080.5099999998</v>
      </c>
    </row>
    <row r="2739" spans="1:4">
      <c r="A2739" s="4">
        <v>41109.618055555555</v>
      </c>
      <c r="B2739">
        <v>4.42</v>
      </c>
      <c r="C2739">
        <v>713922</v>
      </c>
      <c r="D2739">
        <v>3159581.24</v>
      </c>
    </row>
    <row r="2740" spans="1:4">
      <c r="A2740" s="4">
        <v>41109.625</v>
      </c>
      <c r="B2740">
        <v>4.41</v>
      </c>
      <c r="C2740">
        <v>692462</v>
      </c>
      <c r="D2740">
        <v>3053153.42</v>
      </c>
    </row>
    <row r="2741" spans="1:4">
      <c r="A2741" s="4">
        <v>41110.402777777781</v>
      </c>
      <c r="B2741">
        <v>4.3899999999999997</v>
      </c>
      <c r="C2741">
        <v>528030</v>
      </c>
      <c r="D2741">
        <v>2308033.79</v>
      </c>
    </row>
    <row r="2742" spans="1:4">
      <c r="A2742" s="4">
        <v>41110.409722222219</v>
      </c>
      <c r="B2742">
        <v>4.4000000000000004</v>
      </c>
      <c r="C2742">
        <v>432387</v>
      </c>
      <c r="D2742">
        <v>1903870.64</v>
      </c>
    </row>
    <row r="2743" spans="1:4">
      <c r="A2743" s="4">
        <v>41110.416666666664</v>
      </c>
      <c r="B2743">
        <v>4.42</v>
      </c>
      <c r="C2743">
        <v>355775</v>
      </c>
      <c r="D2743">
        <v>1572765.92</v>
      </c>
    </row>
    <row r="2744" spans="1:4">
      <c r="A2744" s="4">
        <v>41110.423611111109</v>
      </c>
      <c r="B2744">
        <v>4.41</v>
      </c>
      <c r="C2744">
        <v>358489</v>
      </c>
      <c r="D2744">
        <v>1587412.34</v>
      </c>
    </row>
    <row r="2745" spans="1:4">
      <c r="A2745" s="4">
        <v>41110.430555555555</v>
      </c>
      <c r="B2745">
        <v>4.42</v>
      </c>
      <c r="C2745">
        <v>438535</v>
      </c>
      <c r="D2745">
        <v>1937203.05</v>
      </c>
    </row>
    <row r="2746" spans="1:4">
      <c r="A2746" s="4">
        <v>41110.4375</v>
      </c>
      <c r="B2746">
        <v>4.41</v>
      </c>
      <c r="C2746">
        <v>543660</v>
      </c>
      <c r="D2746">
        <v>2399281.6</v>
      </c>
    </row>
    <row r="2747" spans="1:4">
      <c r="A2747" s="4">
        <v>41110.444444444445</v>
      </c>
      <c r="B2747">
        <v>4.42</v>
      </c>
      <c r="C2747">
        <v>447300</v>
      </c>
      <c r="D2747">
        <v>1975230.14</v>
      </c>
    </row>
    <row r="2748" spans="1:4">
      <c r="A2748" s="4">
        <v>41110.451388888891</v>
      </c>
      <c r="B2748">
        <v>4.43</v>
      </c>
      <c r="C2748">
        <v>689606</v>
      </c>
      <c r="D2748">
        <v>3047042.27</v>
      </c>
    </row>
    <row r="2749" spans="1:4">
      <c r="A2749" s="4">
        <v>41110.458333333336</v>
      </c>
      <c r="B2749">
        <v>4.42</v>
      </c>
      <c r="C2749">
        <v>1097293</v>
      </c>
      <c r="D2749">
        <v>4839317.1100000003</v>
      </c>
    </row>
    <row r="2750" spans="1:4">
      <c r="A2750" s="4">
        <v>41110.465277777781</v>
      </c>
      <c r="B2750">
        <v>4.43</v>
      </c>
      <c r="C2750">
        <v>634425</v>
      </c>
      <c r="D2750">
        <v>2805045.58</v>
      </c>
    </row>
    <row r="2751" spans="1:4">
      <c r="A2751" s="4">
        <v>41110.472222222219</v>
      </c>
      <c r="B2751">
        <v>4.41</v>
      </c>
      <c r="C2751">
        <v>775682</v>
      </c>
      <c r="D2751">
        <v>3424683.43</v>
      </c>
    </row>
    <row r="2752" spans="1:4">
      <c r="A2752" s="4">
        <v>41110.479166666664</v>
      </c>
      <c r="B2752">
        <v>4.41</v>
      </c>
      <c r="C2752">
        <v>352892</v>
      </c>
      <c r="D2752">
        <v>1558088.56</v>
      </c>
    </row>
    <row r="2753" spans="1:4">
      <c r="A2753" s="4">
        <v>41110.548611111109</v>
      </c>
      <c r="B2753">
        <v>4.4000000000000004</v>
      </c>
      <c r="C2753">
        <v>518680</v>
      </c>
      <c r="D2753">
        <v>2284916.09</v>
      </c>
    </row>
    <row r="2754" spans="1:4">
      <c r="A2754" s="4">
        <v>41110.555555555555</v>
      </c>
      <c r="B2754">
        <v>4.3899999999999997</v>
      </c>
      <c r="C2754">
        <v>539360</v>
      </c>
      <c r="D2754">
        <v>2368526.54</v>
      </c>
    </row>
    <row r="2755" spans="1:4">
      <c r="A2755" s="4">
        <v>41110.5625</v>
      </c>
      <c r="B2755">
        <v>4.3899999999999997</v>
      </c>
      <c r="C2755">
        <v>339560</v>
      </c>
      <c r="D2755">
        <v>1491952.99</v>
      </c>
    </row>
    <row r="2756" spans="1:4">
      <c r="A2756" s="4">
        <v>41110.569444444445</v>
      </c>
      <c r="B2756">
        <v>4.3899999999999997</v>
      </c>
      <c r="C2756">
        <v>273681</v>
      </c>
      <c r="D2756">
        <v>1204545.94</v>
      </c>
    </row>
    <row r="2757" spans="1:4">
      <c r="A2757" s="4">
        <v>41110.576388888891</v>
      </c>
      <c r="B2757">
        <v>4.41</v>
      </c>
      <c r="C2757">
        <v>463476</v>
      </c>
      <c r="D2757">
        <v>2039785.46</v>
      </c>
    </row>
    <row r="2758" spans="1:4">
      <c r="A2758" s="4">
        <v>41110.583333333336</v>
      </c>
      <c r="B2758">
        <v>4.4000000000000004</v>
      </c>
      <c r="C2758">
        <v>475809</v>
      </c>
      <c r="D2758">
        <v>2095368.9</v>
      </c>
    </row>
    <row r="2759" spans="1:4">
      <c r="A2759" s="4">
        <v>41110.590277777781</v>
      </c>
      <c r="B2759">
        <v>4.38</v>
      </c>
      <c r="C2759">
        <v>438260</v>
      </c>
      <c r="D2759">
        <v>1925740.23</v>
      </c>
    </row>
    <row r="2760" spans="1:4">
      <c r="A2760" s="4">
        <v>41110.597222222219</v>
      </c>
      <c r="B2760">
        <v>4.37</v>
      </c>
      <c r="C2760">
        <v>487276</v>
      </c>
      <c r="D2760">
        <v>2134864.11</v>
      </c>
    </row>
    <row r="2761" spans="1:4">
      <c r="A2761" s="4">
        <v>41110.604166666664</v>
      </c>
      <c r="B2761">
        <v>4.34</v>
      </c>
      <c r="C2761">
        <v>1312071</v>
      </c>
      <c r="D2761">
        <v>5720599.6799999997</v>
      </c>
    </row>
    <row r="2762" spans="1:4">
      <c r="A2762" s="4">
        <v>41110.611111111109</v>
      </c>
      <c r="B2762">
        <v>4.37</v>
      </c>
      <c r="C2762">
        <v>389041</v>
      </c>
      <c r="D2762">
        <v>1698197.31</v>
      </c>
    </row>
    <row r="2763" spans="1:4">
      <c r="A2763" s="4">
        <v>41110.618055555555</v>
      </c>
      <c r="B2763">
        <v>4.3600000000000003</v>
      </c>
      <c r="C2763">
        <v>690511</v>
      </c>
      <c r="D2763">
        <v>3012249.47</v>
      </c>
    </row>
    <row r="2764" spans="1:4">
      <c r="A2764" s="4">
        <v>41110.625</v>
      </c>
      <c r="B2764">
        <v>4.3600000000000003</v>
      </c>
      <c r="C2764">
        <v>690004</v>
      </c>
      <c r="D2764">
        <v>3004385.13</v>
      </c>
    </row>
    <row r="2765" spans="1:4">
      <c r="A2765" s="4">
        <v>41113.402777777781</v>
      </c>
      <c r="B2765">
        <v>4.3499999999999996</v>
      </c>
      <c r="C2765">
        <v>416267</v>
      </c>
      <c r="D2765">
        <v>1803044.56</v>
      </c>
    </row>
    <row r="2766" spans="1:4">
      <c r="A2766" s="4">
        <v>41113.409722222219</v>
      </c>
      <c r="B2766">
        <v>4.33</v>
      </c>
      <c r="C2766">
        <v>460437</v>
      </c>
      <c r="D2766">
        <v>1998200.84</v>
      </c>
    </row>
    <row r="2767" spans="1:4">
      <c r="A2767" s="4">
        <v>41113.416666666664</v>
      </c>
      <c r="B2767">
        <v>4.3499999999999996</v>
      </c>
      <c r="C2767">
        <v>538913</v>
      </c>
      <c r="D2767">
        <v>2347216.11</v>
      </c>
    </row>
    <row r="2768" spans="1:4">
      <c r="A2768" s="4">
        <v>41113.423611111109</v>
      </c>
      <c r="B2768">
        <v>4.32</v>
      </c>
      <c r="C2768">
        <v>800337</v>
      </c>
      <c r="D2768">
        <v>3467047.47</v>
      </c>
    </row>
    <row r="2769" spans="1:4">
      <c r="A2769" s="4">
        <v>41113.430555555555</v>
      </c>
      <c r="B2769">
        <v>4.34</v>
      </c>
      <c r="C2769">
        <v>341937</v>
      </c>
      <c r="D2769">
        <v>1485970.21</v>
      </c>
    </row>
    <row r="2770" spans="1:4">
      <c r="A2770" s="4">
        <v>41113.4375</v>
      </c>
      <c r="B2770">
        <v>4.3600000000000003</v>
      </c>
      <c r="C2770">
        <v>935440</v>
      </c>
      <c r="D2770">
        <v>4067017.56</v>
      </c>
    </row>
    <row r="2771" spans="1:4">
      <c r="A2771" s="4">
        <v>41113.444444444445</v>
      </c>
      <c r="B2771">
        <v>4.37</v>
      </c>
      <c r="C2771">
        <v>521456</v>
      </c>
      <c r="D2771">
        <v>2277182.16</v>
      </c>
    </row>
    <row r="2772" spans="1:4">
      <c r="A2772" s="4">
        <v>41113.451388888891</v>
      </c>
      <c r="B2772">
        <v>4.38</v>
      </c>
      <c r="C2772">
        <v>419955</v>
      </c>
      <c r="D2772">
        <v>1838964.61</v>
      </c>
    </row>
    <row r="2773" spans="1:4">
      <c r="A2773" s="4">
        <v>41113.458333333336</v>
      </c>
      <c r="B2773">
        <v>4.38</v>
      </c>
      <c r="C2773">
        <v>444200</v>
      </c>
      <c r="D2773">
        <v>1949501</v>
      </c>
    </row>
    <row r="2774" spans="1:4">
      <c r="A2774" s="4">
        <v>41113.465277777781</v>
      </c>
      <c r="B2774">
        <v>4.37</v>
      </c>
      <c r="C2774">
        <v>254927</v>
      </c>
      <c r="D2774">
        <v>1117761.52</v>
      </c>
    </row>
    <row r="2775" spans="1:4">
      <c r="A2775" s="4">
        <v>41113.472222222219</v>
      </c>
      <c r="B2775">
        <v>4.37</v>
      </c>
      <c r="C2775">
        <v>347337</v>
      </c>
      <c r="D2775">
        <v>1521770.32</v>
      </c>
    </row>
    <row r="2776" spans="1:4">
      <c r="A2776" s="4">
        <v>41113.479166666664</v>
      </c>
      <c r="B2776">
        <v>4.3899999999999997</v>
      </c>
      <c r="C2776">
        <v>230200</v>
      </c>
      <c r="D2776">
        <v>1008661.37</v>
      </c>
    </row>
    <row r="2777" spans="1:4">
      <c r="A2777" s="4">
        <v>41113.548611111109</v>
      </c>
      <c r="B2777">
        <v>4.38</v>
      </c>
      <c r="C2777">
        <v>435260</v>
      </c>
      <c r="D2777">
        <v>1901839.6</v>
      </c>
    </row>
    <row r="2778" spans="1:4">
      <c r="A2778" s="4">
        <v>41113.555555555555</v>
      </c>
      <c r="B2778">
        <v>4.38</v>
      </c>
      <c r="C2778">
        <v>291154</v>
      </c>
      <c r="D2778">
        <v>1273563.58</v>
      </c>
    </row>
    <row r="2779" spans="1:4">
      <c r="A2779" s="4">
        <v>41113.5625</v>
      </c>
      <c r="B2779">
        <v>4.3600000000000003</v>
      </c>
      <c r="C2779">
        <v>315714</v>
      </c>
      <c r="D2779">
        <v>1382426.7</v>
      </c>
    </row>
    <row r="2780" spans="1:4">
      <c r="A2780" s="4">
        <v>41113.569444444445</v>
      </c>
      <c r="B2780">
        <v>4.38</v>
      </c>
      <c r="C2780">
        <v>398300</v>
      </c>
      <c r="D2780">
        <v>1746665.34</v>
      </c>
    </row>
    <row r="2781" spans="1:4">
      <c r="A2781" s="4">
        <v>41113.576388888891</v>
      </c>
      <c r="B2781">
        <v>4.38</v>
      </c>
      <c r="C2781">
        <v>331366</v>
      </c>
      <c r="D2781">
        <v>1453857.08</v>
      </c>
    </row>
    <row r="2782" spans="1:4">
      <c r="A2782" s="4">
        <v>41113.583333333336</v>
      </c>
      <c r="B2782">
        <v>4.37</v>
      </c>
      <c r="C2782">
        <v>191392</v>
      </c>
      <c r="D2782">
        <v>839785.32</v>
      </c>
    </row>
    <row r="2783" spans="1:4">
      <c r="A2783" s="4">
        <v>41113.590277777781</v>
      </c>
      <c r="B2783">
        <v>4.37</v>
      </c>
      <c r="C2783">
        <v>303037</v>
      </c>
      <c r="D2783">
        <v>1325966.4099999999</v>
      </c>
    </row>
    <row r="2784" spans="1:4">
      <c r="A2784" s="4">
        <v>41113.597222222219</v>
      </c>
      <c r="B2784">
        <v>4.37</v>
      </c>
      <c r="C2784">
        <v>226234</v>
      </c>
      <c r="D2784">
        <v>989410.62</v>
      </c>
    </row>
    <row r="2785" spans="1:4">
      <c r="A2785" s="4">
        <v>41113.604166666664</v>
      </c>
      <c r="B2785">
        <v>4.38</v>
      </c>
      <c r="C2785">
        <v>623611</v>
      </c>
      <c r="D2785">
        <v>2731275.75</v>
      </c>
    </row>
    <row r="2786" spans="1:4">
      <c r="A2786" s="4">
        <v>41113.611111111109</v>
      </c>
      <c r="B2786">
        <v>4.3899999999999997</v>
      </c>
      <c r="C2786">
        <v>348336</v>
      </c>
      <c r="D2786">
        <v>1526982.68</v>
      </c>
    </row>
    <row r="2787" spans="1:4">
      <c r="A2787" s="4">
        <v>41113.618055555555</v>
      </c>
      <c r="B2787">
        <v>4.38</v>
      </c>
      <c r="C2787">
        <v>657282</v>
      </c>
      <c r="D2787">
        <v>2879983.16</v>
      </c>
    </row>
    <row r="2788" spans="1:4">
      <c r="A2788" s="4">
        <v>41113.625</v>
      </c>
      <c r="B2788">
        <v>4.38</v>
      </c>
      <c r="C2788">
        <v>259272</v>
      </c>
      <c r="D2788">
        <v>1134329.72</v>
      </c>
    </row>
    <row r="2789" spans="1:4">
      <c r="A2789" s="4">
        <v>41114.402777777781</v>
      </c>
      <c r="B2789">
        <v>4.34</v>
      </c>
      <c r="C2789">
        <v>431400</v>
      </c>
      <c r="D2789">
        <v>1876668</v>
      </c>
    </row>
    <row r="2790" spans="1:4">
      <c r="A2790" s="4">
        <v>41114.409722222219</v>
      </c>
      <c r="B2790">
        <v>4.34</v>
      </c>
      <c r="C2790">
        <v>230281</v>
      </c>
      <c r="D2790">
        <v>999887.54</v>
      </c>
    </row>
    <row r="2791" spans="1:4">
      <c r="A2791" s="4">
        <v>41114.416666666664</v>
      </c>
      <c r="B2791">
        <v>4.33</v>
      </c>
      <c r="C2791">
        <v>249344</v>
      </c>
      <c r="D2791">
        <v>1082897.96</v>
      </c>
    </row>
    <row r="2792" spans="1:4">
      <c r="A2792" s="4">
        <v>41114.423611111109</v>
      </c>
      <c r="B2792">
        <v>4.32</v>
      </c>
      <c r="C2792">
        <v>743100</v>
      </c>
      <c r="D2792">
        <v>3210529</v>
      </c>
    </row>
    <row r="2793" spans="1:4">
      <c r="A2793" s="4">
        <v>41114.430555555555</v>
      </c>
      <c r="B2793">
        <v>4.3</v>
      </c>
      <c r="C2793">
        <v>516300</v>
      </c>
      <c r="D2793">
        <v>2220936</v>
      </c>
    </row>
    <row r="2794" spans="1:4">
      <c r="A2794" s="4">
        <v>41114.4375</v>
      </c>
      <c r="B2794">
        <v>4.28</v>
      </c>
      <c r="C2794">
        <v>623350</v>
      </c>
      <c r="D2794">
        <v>2668109.5</v>
      </c>
    </row>
    <row r="2795" spans="1:4">
      <c r="A2795" s="4">
        <v>41114.444444444445</v>
      </c>
      <c r="B2795">
        <v>4.26</v>
      </c>
      <c r="C2795">
        <v>1023908</v>
      </c>
      <c r="D2795">
        <v>4369465.9000000004</v>
      </c>
    </row>
    <row r="2796" spans="1:4">
      <c r="A2796" s="4">
        <v>41114.451388888891</v>
      </c>
      <c r="B2796">
        <v>4.25</v>
      </c>
      <c r="C2796">
        <v>914347</v>
      </c>
      <c r="D2796">
        <v>3896848.62</v>
      </c>
    </row>
    <row r="2797" spans="1:4">
      <c r="A2797" s="4">
        <v>41114.458333333336</v>
      </c>
      <c r="B2797">
        <v>4.26</v>
      </c>
      <c r="C2797">
        <v>180600</v>
      </c>
      <c r="D2797">
        <v>769759</v>
      </c>
    </row>
    <row r="2798" spans="1:4">
      <c r="A2798" s="4">
        <v>41114.465277777781</v>
      </c>
      <c r="B2798">
        <v>4.26</v>
      </c>
      <c r="C2798">
        <v>510500</v>
      </c>
      <c r="D2798">
        <v>2173227</v>
      </c>
    </row>
    <row r="2799" spans="1:4">
      <c r="A2799" s="4">
        <v>41114.472222222219</v>
      </c>
      <c r="B2799">
        <v>4.24</v>
      </c>
      <c r="C2799">
        <v>558572</v>
      </c>
      <c r="D2799">
        <v>2371987</v>
      </c>
    </row>
    <row r="2800" spans="1:4">
      <c r="A2800" s="4">
        <v>41114.479166666664</v>
      </c>
      <c r="B2800">
        <v>4.22</v>
      </c>
      <c r="C2800">
        <v>756410</v>
      </c>
      <c r="D2800">
        <v>3194947.1</v>
      </c>
    </row>
    <row r="2801" spans="1:4">
      <c r="A2801" s="4">
        <v>41114.548611111109</v>
      </c>
      <c r="B2801">
        <v>4.22</v>
      </c>
      <c r="C2801">
        <v>910328</v>
      </c>
      <c r="D2801">
        <v>3833453.6</v>
      </c>
    </row>
    <row r="2802" spans="1:4">
      <c r="A2802" s="4">
        <v>41114.555555555555</v>
      </c>
      <c r="B2802">
        <v>4.24</v>
      </c>
      <c r="C2802">
        <v>478300</v>
      </c>
      <c r="D2802">
        <v>2023596</v>
      </c>
    </row>
    <row r="2803" spans="1:4">
      <c r="A2803" s="4">
        <v>41114.5625</v>
      </c>
      <c r="B2803">
        <v>4.2300000000000004</v>
      </c>
      <c r="C2803">
        <v>416737</v>
      </c>
      <c r="D2803">
        <v>1766897.51</v>
      </c>
    </row>
    <row r="2804" spans="1:4">
      <c r="A2804" s="4">
        <v>41114.569444444445</v>
      </c>
      <c r="B2804">
        <v>4.26</v>
      </c>
      <c r="C2804">
        <v>856886</v>
      </c>
      <c r="D2804">
        <v>3648870.28</v>
      </c>
    </row>
    <row r="2805" spans="1:4">
      <c r="A2805" s="4">
        <v>41114.576388888891</v>
      </c>
      <c r="B2805">
        <v>4.26</v>
      </c>
      <c r="C2805">
        <v>256070</v>
      </c>
      <c r="D2805">
        <v>1089895</v>
      </c>
    </row>
    <row r="2806" spans="1:4">
      <c r="A2806" s="4">
        <v>41114.583333333336</v>
      </c>
      <c r="B2806">
        <v>4.2699999999999996</v>
      </c>
      <c r="C2806">
        <v>394138</v>
      </c>
      <c r="D2806">
        <v>1683671.78</v>
      </c>
    </row>
    <row r="2807" spans="1:4">
      <c r="A2807" s="4">
        <v>41114.590277777781</v>
      </c>
      <c r="B2807">
        <v>4.22</v>
      </c>
      <c r="C2807">
        <v>580223</v>
      </c>
      <c r="D2807">
        <v>2460237.81</v>
      </c>
    </row>
    <row r="2808" spans="1:4">
      <c r="A2808" s="4">
        <v>41114.597222222219</v>
      </c>
      <c r="B2808">
        <v>4.22</v>
      </c>
      <c r="C2808">
        <v>1288666</v>
      </c>
      <c r="D2808">
        <v>5435036.7000000002</v>
      </c>
    </row>
    <row r="2809" spans="1:4">
      <c r="A2809" s="4">
        <v>41114.604166666664</v>
      </c>
      <c r="B2809">
        <v>4.2300000000000004</v>
      </c>
      <c r="C2809">
        <v>472699</v>
      </c>
      <c r="D2809">
        <v>1993895.68</v>
      </c>
    </row>
    <row r="2810" spans="1:4">
      <c r="A2810" s="4">
        <v>41114.611111111109</v>
      </c>
      <c r="B2810">
        <v>4.2</v>
      </c>
      <c r="C2810">
        <v>1524843</v>
      </c>
      <c r="D2810">
        <v>6414984.3200000003</v>
      </c>
    </row>
    <row r="2811" spans="1:4">
      <c r="A2811" s="4">
        <v>41114.618055555555</v>
      </c>
      <c r="B2811">
        <v>4.1900000000000004</v>
      </c>
      <c r="C2811">
        <v>1115866</v>
      </c>
      <c r="D2811">
        <v>4677867.67</v>
      </c>
    </row>
    <row r="2812" spans="1:4">
      <c r="A2812" s="4">
        <v>41114.625</v>
      </c>
      <c r="B2812">
        <v>4.21</v>
      </c>
      <c r="C2812">
        <v>1010840</v>
      </c>
      <c r="D2812">
        <v>4246583.3600000003</v>
      </c>
    </row>
    <row r="2813" spans="1:4">
      <c r="A2813" s="4">
        <v>41115.402777777781</v>
      </c>
      <c r="B2813">
        <v>4.22</v>
      </c>
      <c r="C2813">
        <v>340116</v>
      </c>
      <c r="D2813">
        <v>1430109.72</v>
      </c>
    </row>
    <row r="2814" spans="1:4">
      <c r="A2814" s="4">
        <v>41115.409722222219</v>
      </c>
      <c r="B2814">
        <v>4.2</v>
      </c>
      <c r="C2814">
        <v>231739</v>
      </c>
      <c r="D2814">
        <v>974185.41</v>
      </c>
    </row>
    <row r="2815" spans="1:4">
      <c r="A2815" s="4">
        <v>41115.416666666664</v>
      </c>
      <c r="B2815">
        <v>4.1900000000000004</v>
      </c>
      <c r="C2815">
        <v>519261</v>
      </c>
      <c r="D2815">
        <v>2171048.4300000002</v>
      </c>
    </row>
    <row r="2816" spans="1:4">
      <c r="A2816" s="4">
        <v>41115.423611111109</v>
      </c>
      <c r="B2816">
        <v>4.18</v>
      </c>
      <c r="C2816">
        <v>228100</v>
      </c>
      <c r="D2816">
        <v>956224</v>
      </c>
    </row>
    <row r="2817" spans="1:4">
      <c r="A2817" s="4">
        <v>41115.430555555555</v>
      </c>
      <c r="B2817">
        <v>4.1900000000000004</v>
      </c>
      <c r="C2817">
        <v>456000</v>
      </c>
      <c r="D2817">
        <v>1912323.61</v>
      </c>
    </row>
    <row r="2818" spans="1:4">
      <c r="A2818" s="4">
        <v>41115.4375</v>
      </c>
      <c r="B2818">
        <v>4.18</v>
      </c>
      <c r="C2818">
        <v>1035484</v>
      </c>
      <c r="D2818">
        <v>4330690.12</v>
      </c>
    </row>
    <row r="2819" spans="1:4">
      <c r="A2819" s="4">
        <v>41115.444444444445</v>
      </c>
      <c r="B2819">
        <v>4.1399999999999997</v>
      </c>
      <c r="C2819">
        <v>834750</v>
      </c>
      <c r="D2819">
        <v>3471684</v>
      </c>
    </row>
    <row r="2820" spans="1:4">
      <c r="A2820" s="4">
        <v>41115.451388888891</v>
      </c>
      <c r="B2820">
        <v>4.1500000000000004</v>
      </c>
      <c r="C2820">
        <v>941800</v>
      </c>
      <c r="D2820">
        <v>3901367.5</v>
      </c>
    </row>
    <row r="2821" spans="1:4">
      <c r="A2821" s="4">
        <v>41115.458333333336</v>
      </c>
      <c r="B2821">
        <v>4.1500000000000004</v>
      </c>
      <c r="C2821">
        <v>554913</v>
      </c>
      <c r="D2821">
        <v>2306803.4500000002</v>
      </c>
    </row>
    <row r="2822" spans="1:4">
      <c r="A2822" s="4">
        <v>41115.465277777781</v>
      </c>
      <c r="B2822">
        <v>4.16</v>
      </c>
      <c r="C2822">
        <v>172300</v>
      </c>
      <c r="D2822">
        <v>716547.86</v>
      </c>
    </row>
    <row r="2823" spans="1:4">
      <c r="A2823" s="4">
        <v>41115.472222222219</v>
      </c>
      <c r="B2823">
        <v>4.17</v>
      </c>
      <c r="C2823">
        <v>522700</v>
      </c>
      <c r="D2823">
        <v>2177148.83</v>
      </c>
    </row>
    <row r="2824" spans="1:4">
      <c r="A2824" s="4">
        <v>41115.479166666664</v>
      </c>
      <c r="B2824">
        <v>4.17</v>
      </c>
      <c r="C2824">
        <v>255700</v>
      </c>
      <c r="D2824">
        <v>1066101</v>
      </c>
    </row>
    <row r="2825" spans="1:4">
      <c r="A2825" s="4">
        <v>41115.548611111109</v>
      </c>
      <c r="B2825">
        <v>4.1500000000000004</v>
      </c>
      <c r="C2825">
        <v>1135450</v>
      </c>
      <c r="D2825">
        <v>4702736.9000000004</v>
      </c>
    </row>
    <row r="2826" spans="1:4">
      <c r="A2826" s="4">
        <v>41115.555555555555</v>
      </c>
      <c r="B2826">
        <v>4.1500000000000004</v>
      </c>
      <c r="C2826">
        <v>126000</v>
      </c>
      <c r="D2826">
        <v>521543</v>
      </c>
    </row>
    <row r="2827" spans="1:4">
      <c r="A2827" s="4">
        <v>41115.5625</v>
      </c>
      <c r="B2827">
        <v>4.13</v>
      </c>
      <c r="C2827">
        <v>394000</v>
      </c>
      <c r="D2827">
        <v>1629414</v>
      </c>
    </row>
    <row r="2828" spans="1:4">
      <c r="A2828" s="4">
        <v>41115.569444444445</v>
      </c>
      <c r="B2828">
        <v>4.1399999999999997</v>
      </c>
      <c r="C2828">
        <v>275400</v>
      </c>
      <c r="D2828">
        <v>1136545</v>
      </c>
    </row>
    <row r="2829" spans="1:4">
      <c r="A2829" s="4">
        <v>41115.576388888891</v>
      </c>
      <c r="B2829">
        <v>4.1500000000000004</v>
      </c>
      <c r="C2829">
        <v>251600</v>
      </c>
      <c r="D2829">
        <v>1042307</v>
      </c>
    </row>
    <row r="2830" spans="1:4">
      <c r="A2830" s="4">
        <v>41115.583333333336</v>
      </c>
      <c r="B2830">
        <v>4.1500000000000004</v>
      </c>
      <c r="C2830">
        <v>451700</v>
      </c>
      <c r="D2830">
        <v>1876586.7</v>
      </c>
    </row>
    <row r="2831" spans="1:4">
      <c r="A2831" s="4">
        <v>41115.590277777781</v>
      </c>
      <c r="B2831">
        <v>4.1500000000000004</v>
      </c>
      <c r="C2831">
        <v>67049</v>
      </c>
      <c r="D2831">
        <v>278015.86</v>
      </c>
    </row>
    <row r="2832" spans="1:4">
      <c r="A2832" s="4">
        <v>41115.597222222219</v>
      </c>
      <c r="B2832">
        <v>4.13</v>
      </c>
      <c r="C2832">
        <v>319651</v>
      </c>
      <c r="D2832">
        <v>1322851.6499999999</v>
      </c>
    </row>
    <row r="2833" spans="1:4">
      <c r="A2833" s="4">
        <v>41115.604166666664</v>
      </c>
      <c r="B2833">
        <v>4.1500000000000004</v>
      </c>
      <c r="C2833">
        <v>487000</v>
      </c>
      <c r="D2833">
        <v>2014495</v>
      </c>
    </row>
    <row r="2834" spans="1:4">
      <c r="A2834" s="4">
        <v>41115.611111111109</v>
      </c>
      <c r="B2834">
        <v>4.13</v>
      </c>
      <c r="C2834">
        <v>151801</v>
      </c>
      <c r="D2834">
        <v>628244.13</v>
      </c>
    </row>
    <row r="2835" spans="1:4">
      <c r="A2835" s="4">
        <v>41115.618055555555</v>
      </c>
      <c r="B2835">
        <v>4.1399999999999997</v>
      </c>
      <c r="C2835">
        <v>487589</v>
      </c>
      <c r="D2835">
        <v>2013410.45</v>
      </c>
    </row>
    <row r="2836" spans="1:4">
      <c r="A2836" s="4">
        <v>41115.625</v>
      </c>
      <c r="B2836">
        <v>4.1399999999999997</v>
      </c>
      <c r="C2836">
        <v>403000</v>
      </c>
      <c r="D2836">
        <v>1667009</v>
      </c>
    </row>
    <row r="2837" spans="1:4">
      <c r="A2837" s="4">
        <v>41116.402777777781</v>
      </c>
      <c r="B2837">
        <v>4.1399999999999997</v>
      </c>
      <c r="C2837">
        <v>320339</v>
      </c>
      <c r="D2837">
        <v>1325188.58</v>
      </c>
    </row>
    <row r="2838" spans="1:4">
      <c r="A2838" s="4">
        <v>41116.409722222219</v>
      </c>
      <c r="B2838">
        <v>4.13</v>
      </c>
      <c r="C2838">
        <v>197943</v>
      </c>
      <c r="D2838">
        <v>816351.21</v>
      </c>
    </row>
    <row r="2839" spans="1:4">
      <c r="A2839" s="4">
        <v>41116.416666666664</v>
      </c>
      <c r="B2839">
        <v>4.13</v>
      </c>
      <c r="C2839">
        <v>105835</v>
      </c>
      <c r="D2839">
        <v>436931.2</v>
      </c>
    </row>
    <row r="2840" spans="1:4">
      <c r="A2840" s="4">
        <v>41116.423611111109</v>
      </c>
      <c r="B2840">
        <v>4.1500000000000004</v>
      </c>
      <c r="C2840">
        <v>279251</v>
      </c>
      <c r="D2840">
        <v>1157978.1399999999</v>
      </c>
    </row>
    <row r="2841" spans="1:4">
      <c r="A2841" s="4">
        <v>41116.430555555555</v>
      </c>
      <c r="B2841">
        <v>4.0999999999999996</v>
      </c>
      <c r="C2841">
        <v>1022131</v>
      </c>
      <c r="D2841">
        <v>4205242.0599999996</v>
      </c>
    </row>
    <row r="2842" spans="1:4">
      <c r="A2842" s="4">
        <v>41116.4375</v>
      </c>
      <c r="B2842">
        <v>4.13</v>
      </c>
      <c r="C2842">
        <v>197569</v>
      </c>
      <c r="D2842">
        <v>814190.9</v>
      </c>
    </row>
    <row r="2843" spans="1:4">
      <c r="A2843" s="4">
        <v>41116.444444444445</v>
      </c>
      <c r="B2843">
        <v>4.13</v>
      </c>
      <c r="C2843">
        <v>535999</v>
      </c>
      <c r="D2843">
        <v>2206340.89</v>
      </c>
    </row>
    <row r="2844" spans="1:4">
      <c r="A2844" s="4">
        <v>41116.451388888891</v>
      </c>
      <c r="B2844">
        <v>4.13</v>
      </c>
      <c r="C2844">
        <v>228300</v>
      </c>
      <c r="D2844">
        <v>942628</v>
      </c>
    </row>
    <row r="2845" spans="1:4">
      <c r="A2845" s="4">
        <v>41116.458333333336</v>
      </c>
      <c r="B2845">
        <v>4.13</v>
      </c>
      <c r="C2845">
        <v>181023</v>
      </c>
      <c r="D2845">
        <v>747552.74</v>
      </c>
    </row>
    <row r="2846" spans="1:4">
      <c r="A2846" s="4">
        <v>41116.465277777781</v>
      </c>
      <c r="B2846">
        <v>4.12</v>
      </c>
      <c r="C2846">
        <v>344374</v>
      </c>
      <c r="D2846">
        <v>1421035.88</v>
      </c>
    </row>
    <row r="2847" spans="1:4">
      <c r="A2847" s="4">
        <v>41116.472222222219</v>
      </c>
      <c r="B2847">
        <v>4.12</v>
      </c>
      <c r="C2847">
        <v>248481</v>
      </c>
      <c r="D2847">
        <v>1025404.72</v>
      </c>
    </row>
    <row r="2848" spans="1:4">
      <c r="A2848" s="4">
        <v>41116.479166666664</v>
      </c>
      <c r="B2848">
        <v>4.13</v>
      </c>
      <c r="C2848">
        <v>365528</v>
      </c>
      <c r="D2848">
        <v>1511150.36</v>
      </c>
    </row>
    <row r="2849" spans="1:4">
      <c r="A2849" s="4">
        <v>41116.548611111109</v>
      </c>
      <c r="B2849">
        <v>4.1399999999999997</v>
      </c>
      <c r="C2849">
        <v>149729</v>
      </c>
      <c r="D2849">
        <v>619031.48</v>
      </c>
    </row>
    <row r="2850" spans="1:4">
      <c r="A2850" s="4">
        <v>41116.555555555555</v>
      </c>
      <c r="B2850">
        <v>4.1500000000000004</v>
      </c>
      <c r="C2850">
        <v>165820</v>
      </c>
      <c r="D2850">
        <v>687012.64</v>
      </c>
    </row>
    <row r="2851" spans="1:4">
      <c r="A2851" s="4">
        <v>41116.5625</v>
      </c>
      <c r="B2851">
        <v>4.1500000000000004</v>
      </c>
      <c r="C2851">
        <v>181220</v>
      </c>
      <c r="D2851">
        <v>751958.8</v>
      </c>
    </row>
    <row r="2852" spans="1:4">
      <c r="A2852" s="4">
        <v>41116.569444444445</v>
      </c>
      <c r="B2852">
        <v>4.13</v>
      </c>
      <c r="C2852">
        <v>222666</v>
      </c>
      <c r="D2852">
        <v>919984.28</v>
      </c>
    </row>
    <row r="2853" spans="1:4">
      <c r="A2853" s="4">
        <v>41116.576388888891</v>
      </c>
      <c r="B2853">
        <v>4.12</v>
      </c>
      <c r="C2853">
        <v>261163</v>
      </c>
      <c r="D2853">
        <v>1076418.52</v>
      </c>
    </row>
    <row r="2854" spans="1:4">
      <c r="A2854" s="4">
        <v>41116.583333333336</v>
      </c>
      <c r="B2854">
        <v>4.12</v>
      </c>
      <c r="C2854">
        <v>250466</v>
      </c>
      <c r="D2854">
        <v>1030843.26</v>
      </c>
    </row>
    <row r="2855" spans="1:4">
      <c r="A2855" s="4">
        <v>41116.590277777781</v>
      </c>
      <c r="B2855">
        <v>4.1100000000000003</v>
      </c>
      <c r="C2855">
        <v>459632</v>
      </c>
      <c r="D2855">
        <v>1890637.26</v>
      </c>
    </row>
    <row r="2856" spans="1:4">
      <c r="A2856" s="4">
        <v>41116.597222222219</v>
      </c>
      <c r="B2856">
        <v>4.1100000000000003</v>
      </c>
      <c r="C2856">
        <v>511654</v>
      </c>
      <c r="D2856">
        <v>2100040.9</v>
      </c>
    </row>
    <row r="2857" spans="1:4">
      <c r="A2857" s="4">
        <v>41116.604166666664</v>
      </c>
      <c r="B2857">
        <v>4.1100000000000003</v>
      </c>
      <c r="C2857">
        <v>281606</v>
      </c>
      <c r="D2857">
        <v>1155597.43</v>
      </c>
    </row>
    <row r="2858" spans="1:4">
      <c r="A2858" s="4">
        <v>41116.611111111109</v>
      </c>
      <c r="B2858">
        <v>4.09</v>
      </c>
      <c r="C2858">
        <v>598924</v>
      </c>
      <c r="D2858">
        <v>2451090.64</v>
      </c>
    </row>
    <row r="2859" spans="1:4">
      <c r="A2859" s="4">
        <v>41116.618055555555</v>
      </c>
      <c r="B2859">
        <v>4.1100000000000003</v>
      </c>
      <c r="C2859">
        <v>452978</v>
      </c>
      <c r="D2859">
        <v>1855089.18</v>
      </c>
    </row>
    <row r="2860" spans="1:4">
      <c r="A2860" s="4">
        <v>41116.625</v>
      </c>
      <c r="B2860">
        <v>4.1100000000000003</v>
      </c>
      <c r="C2860">
        <v>430130</v>
      </c>
      <c r="D2860">
        <v>1763263.98</v>
      </c>
    </row>
    <row r="2861" spans="1:4">
      <c r="A2861" s="4">
        <v>41117.402777777781</v>
      </c>
      <c r="B2861">
        <v>4.13</v>
      </c>
      <c r="C2861">
        <v>184215</v>
      </c>
      <c r="D2861">
        <v>759125.8</v>
      </c>
    </row>
    <row r="2862" spans="1:4">
      <c r="A2862" s="4">
        <v>41117.409722222219</v>
      </c>
      <c r="B2862">
        <v>4.13</v>
      </c>
      <c r="C2862">
        <v>204300</v>
      </c>
      <c r="D2862">
        <v>842424.85</v>
      </c>
    </row>
    <row r="2863" spans="1:4">
      <c r="A2863" s="4">
        <v>41117.416666666664</v>
      </c>
      <c r="B2863">
        <v>4.13</v>
      </c>
      <c r="C2863">
        <v>82300</v>
      </c>
      <c r="D2863">
        <v>339627</v>
      </c>
    </row>
    <row r="2864" spans="1:4">
      <c r="A2864" s="4">
        <v>41117.423611111109</v>
      </c>
      <c r="B2864">
        <v>4.13</v>
      </c>
      <c r="C2864">
        <v>222800</v>
      </c>
      <c r="D2864">
        <v>919299</v>
      </c>
    </row>
    <row r="2865" spans="1:4">
      <c r="A2865" s="4">
        <v>41117.430555555555</v>
      </c>
      <c r="B2865">
        <v>4.12</v>
      </c>
      <c r="C2865">
        <v>195300</v>
      </c>
      <c r="D2865">
        <v>806042</v>
      </c>
    </row>
    <row r="2866" spans="1:4">
      <c r="A2866" s="4">
        <v>41117.4375</v>
      </c>
      <c r="B2866">
        <v>4.13</v>
      </c>
      <c r="C2866">
        <v>157800</v>
      </c>
      <c r="D2866">
        <v>652427</v>
      </c>
    </row>
    <row r="2867" spans="1:4">
      <c r="A2867" s="4">
        <v>41117.444444444445</v>
      </c>
      <c r="B2867">
        <v>4.1399999999999997</v>
      </c>
      <c r="C2867">
        <v>174300</v>
      </c>
      <c r="D2867">
        <v>721186.4</v>
      </c>
    </row>
    <row r="2868" spans="1:4">
      <c r="A2868" s="4">
        <v>41117.451388888891</v>
      </c>
      <c r="B2868">
        <v>4.1399999999999997</v>
      </c>
      <c r="C2868">
        <v>111660</v>
      </c>
      <c r="D2868">
        <v>462534.8</v>
      </c>
    </row>
    <row r="2869" spans="1:4">
      <c r="A2869" s="4">
        <v>41117.458333333336</v>
      </c>
      <c r="B2869">
        <v>4.13</v>
      </c>
      <c r="C2869">
        <v>78300</v>
      </c>
      <c r="D2869">
        <v>324006</v>
      </c>
    </row>
    <row r="2870" spans="1:4">
      <c r="A2870" s="4">
        <v>41117.465277777781</v>
      </c>
      <c r="B2870">
        <v>4.1399999999999997</v>
      </c>
      <c r="C2870">
        <v>147500</v>
      </c>
      <c r="D2870">
        <v>609588</v>
      </c>
    </row>
    <row r="2871" spans="1:4">
      <c r="A2871" s="4">
        <v>41117.472222222219</v>
      </c>
      <c r="B2871">
        <v>4.1399999999999997</v>
      </c>
      <c r="C2871">
        <v>96004</v>
      </c>
      <c r="D2871">
        <v>396831.52</v>
      </c>
    </row>
    <row r="2872" spans="1:4">
      <c r="A2872" s="4">
        <v>41117.479166666664</v>
      </c>
      <c r="B2872">
        <v>4.1399999999999997</v>
      </c>
      <c r="C2872">
        <v>118701</v>
      </c>
      <c r="D2872">
        <v>491399.13</v>
      </c>
    </row>
    <row r="2873" spans="1:4">
      <c r="A2873" s="4">
        <v>41117.548611111109</v>
      </c>
      <c r="B2873">
        <v>4.1399999999999997</v>
      </c>
      <c r="C2873">
        <v>152899</v>
      </c>
      <c r="D2873">
        <v>632217.87</v>
      </c>
    </row>
    <row r="2874" spans="1:4">
      <c r="A2874" s="4">
        <v>41117.555555555555</v>
      </c>
      <c r="B2874">
        <v>4.1399999999999997</v>
      </c>
      <c r="C2874">
        <v>80410</v>
      </c>
      <c r="D2874">
        <v>332852.3</v>
      </c>
    </row>
    <row r="2875" spans="1:4">
      <c r="A2875" s="4">
        <v>41117.5625</v>
      </c>
      <c r="B2875">
        <v>4.13</v>
      </c>
      <c r="C2875">
        <v>213826</v>
      </c>
      <c r="D2875">
        <v>884768.01</v>
      </c>
    </row>
    <row r="2876" spans="1:4">
      <c r="A2876" s="4">
        <v>41117.569444444445</v>
      </c>
      <c r="B2876">
        <v>4.1500000000000004</v>
      </c>
      <c r="C2876">
        <v>122317</v>
      </c>
      <c r="D2876">
        <v>506728.43</v>
      </c>
    </row>
    <row r="2877" spans="1:4">
      <c r="A2877" s="4">
        <v>41117.576388888891</v>
      </c>
      <c r="B2877">
        <v>4.1399999999999997</v>
      </c>
      <c r="C2877">
        <v>74765</v>
      </c>
      <c r="D2877">
        <v>310015.09999999998</v>
      </c>
    </row>
    <row r="2878" spans="1:4">
      <c r="A2878" s="4">
        <v>41117.583333333336</v>
      </c>
      <c r="B2878">
        <v>4.1500000000000004</v>
      </c>
      <c r="C2878">
        <v>176846</v>
      </c>
      <c r="D2878">
        <v>732478</v>
      </c>
    </row>
    <row r="2879" spans="1:4">
      <c r="A2879" s="4">
        <v>41117.590277777781</v>
      </c>
      <c r="B2879">
        <v>4.1500000000000004</v>
      </c>
      <c r="C2879">
        <v>62730</v>
      </c>
      <c r="D2879">
        <v>260287.2</v>
      </c>
    </row>
    <row r="2880" spans="1:4">
      <c r="A2880" s="4">
        <v>41117.597222222219</v>
      </c>
      <c r="B2880">
        <v>4.1500000000000004</v>
      </c>
      <c r="C2880">
        <v>107800</v>
      </c>
      <c r="D2880">
        <v>447242</v>
      </c>
    </row>
    <row r="2881" spans="1:4">
      <c r="A2881" s="4">
        <v>41117.604166666664</v>
      </c>
      <c r="B2881">
        <v>4.1399999999999997</v>
      </c>
      <c r="C2881">
        <v>93050</v>
      </c>
      <c r="D2881">
        <v>385685</v>
      </c>
    </row>
    <row r="2882" spans="1:4">
      <c r="A2882" s="4">
        <v>41117.611111111109</v>
      </c>
      <c r="B2882">
        <v>4.1500000000000004</v>
      </c>
      <c r="C2882">
        <v>168421</v>
      </c>
      <c r="D2882">
        <v>698390.94</v>
      </c>
    </row>
    <row r="2883" spans="1:4">
      <c r="A2883" s="4">
        <v>41117.618055555555</v>
      </c>
      <c r="B2883">
        <v>4.1399999999999997</v>
      </c>
      <c r="C2883">
        <v>410320</v>
      </c>
      <c r="D2883">
        <v>1699801.8</v>
      </c>
    </row>
    <row r="2884" spans="1:4">
      <c r="A2884" s="4">
        <v>41117.625</v>
      </c>
      <c r="B2884">
        <v>4.1399999999999997</v>
      </c>
      <c r="C2884">
        <v>252400</v>
      </c>
      <c r="D2884">
        <v>1046573.67</v>
      </c>
    </row>
    <row r="2885" spans="1:4">
      <c r="A2885" s="4">
        <v>41120.402777777781</v>
      </c>
      <c r="B2885">
        <v>4.16</v>
      </c>
      <c r="C2885">
        <v>182114</v>
      </c>
      <c r="D2885">
        <v>753426.68</v>
      </c>
    </row>
    <row r="2886" spans="1:4">
      <c r="A2886" s="4">
        <v>41120.409722222219</v>
      </c>
      <c r="B2886">
        <v>4.17</v>
      </c>
      <c r="C2886">
        <v>222978</v>
      </c>
      <c r="D2886">
        <v>927960.98</v>
      </c>
    </row>
    <row r="2887" spans="1:4">
      <c r="A2887" s="4">
        <v>41120.416666666664</v>
      </c>
      <c r="B2887">
        <v>4.16</v>
      </c>
      <c r="C2887">
        <v>264972</v>
      </c>
      <c r="D2887">
        <v>1102528.52</v>
      </c>
    </row>
    <row r="2888" spans="1:4">
      <c r="A2888" s="4">
        <v>41120.423611111109</v>
      </c>
      <c r="B2888">
        <v>4.16</v>
      </c>
      <c r="C2888">
        <v>188253</v>
      </c>
      <c r="D2888">
        <v>782595.95</v>
      </c>
    </row>
    <row r="2889" spans="1:4">
      <c r="A2889" s="4">
        <v>41120.430555555555</v>
      </c>
      <c r="B2889">
        <v>4.1500000000000004</v>
      </c>
      <c r="C2889">
        <v>150397</v>
      </c>
      <c r="D2889">
        <v>625139.55000000005</v>
      </c>
    </row>
    <row r="2890" spans="1:4">
      <c r="A2890" s="4">
        <v>41120.4375</v>
      </c>
      <c r="B2890">
        <v>4.1500000000000004</v>
      </c>
      <c r="C2890">
        <v>323200</v>
      </c>
      <c r="D2890">
        <v>1343582.76</v>
      </c>
    </row>
    <row r="2891" spans="1:4">
      <c r="A2891" s="4">
        <v>41120.444444444445</v>
      </c>
      <c r="B2891">
        <v>4.1500000000000004</v>
      </c>
      <c r="C2891">
        <v>112900</v>
      </c>
      <c r="D2891">
        <v>468736</v>
      </c>
    </row>
    <row r="2892" spans="1:4">
      <c r="A2892" s="4">
        <v>41120.451388888891</v>
      </c>
      <c r="B2892">
        <v>4.16</v>
      </c>
      <c r="C2892">
        <v>194321</v>
      </c>
      <c r="D2892">
        <v>808206.22</v>
      </c>
    </row>
    <row r="2893" spans="1:4">
      <c r="A2893" s="4">
        <v>41120.458333333336</v>
      </c>
      <c r="B2893">
        <v>4.16</v>
      </c>
      <c r="C2893">
        <v>31000</v>
      </c>
      <c r="D2893">
        <v>129099</v>
      </c>
    </row>
    <row r="2894" spans="1:4">
      <c r="A2894" s="4">
        <v>41120.465277777781</v>
      </c>
      <c r="B2894">
        <v>4.1500000000000004</v>
      </c>
      <c r="C2894">
        <v>174486</v>
      </c>
      <c r="D2894">
        <v>725426.76</v>
      </c>
    </row>
    <row r="2895" spans="1:4">
      <c r="A2895" s="4">
        <v>41120.472222222219</v>
      </c>
      <c r="B2895">
        <v>4.16</v>
      </c>
      <c r="C2895">
        <v>56100</v>
      </c>
      <c r="D2895">
        <v>232669.86</v>
      </c>
    </row>
    <row r="2896" spans="1:4">
      <c r="A2896" s="4">
        <v>41120.479166666664</v>
      </c>
      <c r="B2896">
        <v>4.16</v>
      </c>
      <c r="C2896">
        <v>59000</v>
      </c>
      <c r="D2896">
        <v>244694</v>
      </c>
    </row>
    <row r="2897" spans="1:4">
      <c r="A2897" s="4">
        <v>41120.548611111109</v>
      </c>
      <c r="B2897">
        <v>4.16</v>
      </c>
      <c r="C2897">
        <v>115041</v>
      </c>
      <c r="D2897">
        <v>478270.61</v>
      </c>
    </row>
    <row r="2898" spans="1:4">
      <c r="A2898" s="4">
        <v>41120.555555555555</v>
      </c>
      <c r="B2898">
        <v>4.16</v>
      </c>
      <c r="C2898">
        <v>66220</v>
      </c>
      <c r="D2898">
        <v>275270</v>
      </c>
    </row>
    <row r="2899" spans="1:4">
      <c r="A2899" s="4">
        <v>41120.5625</v>
      </c>
      <c r="B2899">
        <v>4.16</v>
      </c>
      <c r="C2899">
        <v>55500</v>
      </c>
      <c r="D2899">
        <v>230610</v>
      </c>
    </row>
    <row r="2900" spans="1:4">
      <c r="A2900" s="4">
        <v>41120.569444444445</v>
      </c>
      <c r="B2900">
        <v>4.1500000000000004</v>
      </c>
      <c r="C2900">
        <v>93279</v>
      </c>
      <c r="D2900">
        <v>387316.64</v>
      </c>
    </row>
    <row r="2901" spans="1:4">
      <c r="A2901" s="4">
        <v>41120.576388888891</v>
      </c>
      <c r="B2901">
        <v>4.1399999999999997</v>
      </c>
      <c r="C2901">
        <v>252253</v>
      </c>
      <c r="D2901">
        <v>1044699.42</v>
      </c>
    </row>
    <row r="2902" spans="1:4">
      <c r="A2902" s="4">
        <v>41120.583333333336</v>
      </c>
      <c r="B2902">
        <v>4.1500000000000004</v>
      </c>
      <c r="C2902">
        <v>137847</v>
      </c>
      <c r="D2902">
        <v>571061.57999999996</v>
      </c>
    </row>
    <row r="2903" spans="1:4">
      <c r="A2903" s="4">
        <v>41120.590277777781</v>
      </c>
      <c r="B2903">
        <v>4.13</v>
      </c>
      <c r="C2903">
        <v>204978</v>
      </c>
      <c r="D2903">
        <v>849126.66</v>
      </c>
    </row>
    <row r="2904" spans="1:4">
      <c r="A2904" s="4">
        <v>41120.597222222219</v>
      </c>
      <c r="B2904">
        <v>4.1500000000000004</v>
      </c>
      <c r="C2904">
        <v>203027</v>
      </c>
      <c r="D2904">
        <v>840550.75</v>
      </c>
    </row>
    <row r="2905" spans="1:4">
      <c r="A2905" s="4">
        <v>41120.604166666664</v>
      </c>
      <c r="B2905">
        <v>4.1399999999999997</v>
      </c>
      <c r="C2905">
        <v>170102</v>
      </c>
      <c r="D2905">
        <v>704021.34</v>
      </c>
    </row>
    <row r="2906" spans="1:4">
      <c r="A2906" s="4">
        <v>41120.611111111109</v>
      </c>
      <c r="B2906">
        <v>4.12</v>
      </c>
      <c r="C2906">
        <v>340088</v>
      </c>
      <c r="D2906">
        <v>1405537.55</v>
      </c>
    </row>
    <row r="2907" spans="1:4">
      <c r="A2907" s="4">
        <v>41120.618055555555</v>
      </c>
      <c r="B2907">
        <v>4.13</v>
      </c>
      <c r="C2907">
        <v>443329</v>
      </c>
      <c r="D2907">
        <v>1828982.48</v>
      </c>
    </row>
    <row r="2908" spans="1:4">
      <c r="A2908" s="4">
        <v>41120.625</v>
      </c>
      <c r="B2908">
        <v>4.12</v>
      </c>
      <c r="C2908">
        <v>369711</v>
      </c>
      <c r="D2908">
        <v>1525302</v>
      </c>
    </row>
    <row r="2909" spans="1:4">
      <c r="A2909" s="4">
        <v>41121.402777777781</v>
      </c>
      <c r="B2909">
        <v>4.1500000000000004</v>
      </c>
      <c r="C2909">
        <v>300004</v>
      </c>
      <c r="D2909">
        <v>1244749.8700000001</v>
      </c>
    </row>
    <row r="2910" spans="1:4">
      <c r="A2910" s="4">
        <v>41121.409722222219</v>
      </c>
      <c r="B2910">
        <v>4.16</v>
      </c>
      <c r="C2910">
        <v>417867</v>
      </c>
      <c r="D2910">
        <v>1737117.72</v>
      </c>
    </row>
    <row r="2911" spans="1:4">
      <c r="A2911" s="4">
        <v>41121.416666666664</v>
      </c>
      <c r="B2911">
        <v>4.1500000000000004</v>
      </c>
      <c r="C2911">
        <v>649735</v>
      </c>
      <c r="D2911">
        <v>2699965.4</v>
      </c>
    </row>
    <row r="2912" spans="1:4">
      <c r="A2912" s="4">
        <v>41121.423611111109</v>
      </c>
      <c r="B2912">
        <v>4.1500000000000004</v>
      </c>
      <c r="C2912">
        <v>159046</v>
      </c>
      <c r="D2912">
        <v>660404.92000000004</v>
      </c>
    </row>
    <row r="2913" spans="1:4">
      <c r="A2913" s="4">
        <v>41121.430555555555</v>
      </c>
      <c r="B2913">
        <v>4.1399999999999997</v>
      </c>
      <c r="C2913">
        <v>261700</v>
      </c>
      <c r="D2913">
        <v>1085519.0900000001</v>
      </c>
    </row>
    <row r="2914" spans="1:4">
      <c r="A2914" s="4">
        <v>41121.4375</v>
      </c>
      <c r="B2914">
        <v>4.1399999999999997</v>
      </c>
      <c r="C2914">
        <v>82900</v>
      </c>
      <c r="D2914">
        <v>343237.89</v>
      </c>
    </row>
    <row r="2915" spans="1:4">
      <c r="A2915" s="4">
        <v>41121.444444444445</v>
      </c>
      <c r="B2915">
        <v>4.13</v>
      </c>
      <c r="C2915">
        <v>124200</v>
      </c>
      <c r="D2915">
        <v>513510</v>
      </c>
    </row>
    <row r="2916" spans="1:4">
      <c r="A2916" s="4">
        <v>41121.451388888891</v>
      </c>
      <c r="B2916">
        <v>4.13</v>
      </c>
      <c r="C2916">
        <v>160000</v>
      </c>
      <c r="D2916">
        <v>660719.29</v>
      </c>
    </row>
    <row r="2917" spans="1:4">
      <c r="A2917" s="4">
        <v>41121.458333333336</v>
      </c>
      <c r="B2917">
        <v>4.1399999999999997</v>
      </c>
      <c r="C2917">
        <v>142200</v>
      </c>
      <c r="D2917">
        <v>587763</v>
      </c>
    </row>
    <row r="2918" spans="1:4">
      <c r="A2918" s="4">
        <v>41121.465277777781</v>
      </c>
      <c r="B2918">
        <v>4.1399999999999997</v>
      </c>
      <c r="C2918">
        <v>58600</v>
      </c>
      <c r="D2918">
        <v>242566</v>
      </c>
    </row>
    <row r="2919" spans="1:4">
      <c r="A2919" s="4">
        <v>41121.472222222219</v>
      </c>
      <c r="B2919">
        <v>4.1399999999999997</v>
      </c>
      <c r="C2919">
        <v>78700</v>
      </c>
      <c r="D2919">
        <v>325398</v>
      </c>
    </row>
    <row r="2920" spans="1:4">
      <c r="A2920" s="4">
        <v>41121.479166666664</v>
      </c>
      <c r="B2920">
        <v>4.1399999999999997</v>
      </c>
      <c r="C2920">
        <v>116500</v>
      </c>
      <c r="D2920">
        <v>482236</v>
      </c>
    </row>
    <row r="2921" spans="1:4">
      <c r="A2921" s="4">
        <v>41121.548611111109</v>
      </c>
      <c r="B2921">
        <v>4.1399999999999997</v>
      </c>
      <c r="C2921">
        <v>119136</v>
      </c>
      <c r="D2921">
        <v>492652.68</v>
      </c>
    </row>
    <row r="2922" spans="1:4">
      <c r="A2922" s="4">
        <v>41121.555555555555</v>
      </c>
      <c r="B2922">
        <v>4.1399999999999997</v>
      </c>
      <c r="C2922">
        <v>176908</v>
      </c>
      <c r="D2922">
        <v>731546.04</v>
      </c>
    </row>
    <row r="2923" spans="1:4">
      <c r="A2923" s="4">
        <v>41121.5625</v>
      </c>
      <c r="B2923">
        <v>4.13</v>
      </c>
      <c r="C2923">
        <v>152180</v>
      </c>
      <c r="D2923">
        <v>628342.16</v>
      </c>
    </row>
    <row r="2924" spans="1:4">
      <c r="A2924" s="4">
        <v>41121.569444444445</v>
      </c>
      <c r="B2924">
        <v>4.1399999999999997</v>
      </c>
      <c r="C2924">
        <v>279286</v>
      </c>
      <c r="D2924">
        <v>1155353.95</v>
      </c>
    </row>
    <row r="2925" spans="1:4">
      <c r="A2925" s="4">
        <v>41121.576388888891</v>
      </c>
      <c r="B2925">
        <v>4.1399999999999997</v>
      </c>
      <c r="C2925">
        <v>66140</v>
      </c>
      <c r="D2925">
        <v>273419.2</v>
      </c>
    </row>
    <row r="2926" spans="1:4">
      <c r="A2926" s="4">
        <v>41121.583333333336</v>
      </c>
      <c r="B2926">
        <v>4.13</v>
      </c>
      <c r="C2926">
        <v>85940</v>
      </c>
      <c r="D2926">
        <v>355528.2</v>
      </c>
    </row>
    <row r="2927" spans="1:4">
      <c r="A2927" s="4">
        <v>41121.590277777781</v>
      </c>
      <c r="B2927">
        <v>4.13</v>
      </c>
      <c r="C2927">
        <v>75740</v>
      </c>
      <c r="D2927">
        <v>313140.2</v>
      </c>
    </row>
    <row r="2928" spans="1:4">
      <c r="A2928" s="4">
        <v>41121.597222222219</v>
      </c>
      <c r="B2928">
        <v>4.1399999999999997</v>
      </c>
      <c r="C2928">
        <v>106540</v>
      </c>
      <c r="D2928">
        <v>440802.2</v>
      </c>
    </row>
    <row r="2929" spans="1:4">
      <c r="A2929" s="4">
        <v>41121.604166666664</v>
      </c>
      <c r="B2929">
        <v>4.09</v>
      </c>
      <c r="C2929">
        <v>1568825</v>
      </c>
      <c r="D2929">
        <v>6448407.6500000004</v>
      </c>
    </row>
    <row r="2930" spans="1:4">
      <c r="A2930" s="4">
        <v>41121.611111111109</v>
      </c>
      <c r="B2930">
        <v>4.0999999999999996</v>
      </c>
      <c r="C2930">
        <v>374968</v>
      </c>
      <c r="D2930">
        <v>1537120.28</v>
      </c>
    </row>
    <row r="2931" spans="1:4">
      <c r="A2931" s="4">
        <v>41121.618055555555</v>
      </c>
      <c r="B2931">
        <v>4.1100000000000003</v>
      </c>
      <c r="C2931">
        <v>270700</v>
      </c>
      <c r="D2931">
        <v>1111818.96</v>
      </c>
    </row>
    <row r="2932" spans="1:4">
      <c r="A2932" s="4">
        <v>41121.625</v>
      </c>
      <c r="B2932">
        <v>4.1100000000000003</v>
      </c>
      <c r="C2932">
        <v>363933</v>
      </c>
      <c r="D2932">
        <v>1498767.3</v>
      </c>
    </row>
    <row r="2933" spans="1:4">
      <c r="A2933" s="4">
        <v>41122.402777777781</v>
      </c>
      <c r="B2933">
        <v>4.1399999999999997</v>
      </c>
      <c r="C2933">
        <v>431064</v>
      </c>
      <c r="D2933">
        <v>1775477.68</v>
      </c>
    </row>
    <row r="2934" spans="1:4">
      <c r="A2934" s="4">
        <v>41122.409722222219</v>
      </c>
      <c r="B2934">
        <v>4.1100000000000003</v>
      </c>
      <c r="C2934">
        <v>155948</v>
      </c>
      <c r="D2934">
        <v>641475.52</v>
      </c>
    </row>
    <row r="2935" spans="1:4">
      <c r="A2935" s="4">
        <v>41122.416666666664</v>
      </c>
      <c r="B2935">
        <v>4.13</v>
      </c>
      <c r="C2935">
        <v>167350</v>
      </c>
      <c r="D2935">
        <v>688167.5</v>
      </c>
    </row>
    <row r="2936" spans="1:4">
      <c r="A2936" s="4">
        <v>41122.423611111109</v>
      </c>
      <c r="B2936">
        <v>4.1399999999999997</v>
      </c>
      <c r="C2936">
        <v>283840</v>
      </c>
      <c r="D2936">
        <v>1173661.7</v>
      </c>
    </row>
    <row r="2937" spans="1:4">
      <c r="A2937" s="4">
        <v>41122.430555555555</v>
      </c>
      <c r="B2937">
        <v>4.13</v>
      </c>
      <c r="C2937">
        <v>181505</v>
      </c>
      <c r="D2937">
        <v>750852.51</v>
      </c>
    </row>
    <row r="2938" spans="1:4">
      <c r="A2938" s="4">
        <v>41122.4375</v>
      </c>
      <c r="B2938">
        <v>4.1500000000000004</v>
      </c>
      <c r="C2938">
        <v>237006</v>
      </c>
      <c r="D2938">
        <v>982298.78</v>
      </c>
    </row>
    <row r="2939" spans="1:4">
      <c r="A2939" s="4">
        <v>41122.444444444445</v>
      </c>
      <c r="B2939">
        <v>4.1399999999999997</v>
      </c>
      <c r="C2939">
        <v>136200</v>
      </c>
      <c r="D2939">
        <v>563780</v>
      </c>
    </row>
    <row r="2940" spans="1:4">
      <c r="A2940" s="4">
        <v>41122.451388888891</v>
      </c>
      <c r="B2940">
        <v>4.1399999999999997</v>
      </c>
      <c r="C2940">
        <v>108690</v>
      </c>
      <c r="D2940">
        <v>449578.7</v>
      </c>
    </row>
    <row r="2941" spans="1:4">
      <c r="A2941" s="4">
        <v>41122.458333333336</v>
      </c>
      <c r="B2941">
        <v>4.1500000000000004</v>
      </c>
      <c r="C2941">
        <v>117400</v>
      </c>
      <c r="D2941">
        <v>486322</v>
      </c>
    </row>
    <row r="2942" spans="1:4">
      <c r="A2942" s="4">
        <v>41122.465277777781</v>
      </c>
      <c r="B2942">
        <v>4.16</v>
      </c>
      <c r="C2942">
        <v>435709</v>
      </c>
      <c r="D2942">
        <v>1811528.27</v>
      </c>
    </row>
    <row r="2943" spans="1:4">
      <c r="A2943" s="4">
        <v>41122.472222222219</v>
      </c>
      <c r="B2943">
        <v>4.16</v>
      </c>
      <c r="C2943">
        <v>99092</v>
      </c>
      <c r="D2943">
        <v>412063.84</v>
      </c>
    </row>
    <row r="2944" spans="1:4">
      <c r="A2944" s="4">
        <v>41122.479166666664</v>
      </c>
      <c r="B2944">
        <v>4.1500000000000004</v>
      </c>
      <c r="C2944">
        <v>52040</v>
      </c>
      <c r="D2944">
        <v>216014.7</v>
      </c>
    </row>
    <row r="2945" spans="1:4">
      <c r="A2945" s="4">
        <v>41122.548611111109</v>
      </c>
      <c r="B2945">
        <v>4.1500000000000004</v>
      </c>
      <c r="C2945">
        <v>48404</v>
      </c>
      <c r="D2945">
        <v>200533.56</v>
      </c>
    </row>
    <row r="2946" spans="1:4">
      <c r="A2946" s="4">
        <v>41122.555555555555</v>
      </c>
      <c r="B2946">
        <v>4.1500000000000004</v>
      </c>
      <c r="C2946">
        <v>30100</v>
      </c>
      <c r="D2946">
        <v>124793</v>
      </c>
    </row>
    <row r="2947" spans="1:4">
      <c r="A2947" s="4">
        <v>41122.5625</v>
      </c>
      <c r="B2947">
        <v>4.1399999999999997</v>
      </c>
      <c r="C2947">
        <v>117796</v>
      </c>
      <c r="D2947">
        <v>487974.48</v>
      </c>
    </row>
    <row r="2948" spans="1:4">
      <c r="A2948" s="4">
        <v>41122.569444444445</v>
      </c>
      <c r="B2948">
        <v>4.1500000000000004</v>
      </c>
      <c r="C2948">
        <v>196200</v>
      </c>
      <c r="D2948">
        <v>812066</v>
      </c>
    </row>
    <row r="2949" spans="1:4">
      <c r="A2949" s="4">
        <v>41122.576388888891</v>
      </c>
      <c r="B2949">
        <v>4.1399999999999997</v>
      </c>
      <c r="C2949">
        <v>114500</v>
      </c>
      <c r="D2949">
        <v>473803</v>
      </c>
    </row>
    <row r="2950" spans="1:4">
      <c r="A2950" s="4">
        <v>41122.583333333336</v>
      </c>
      <c r="B2950">
        <v>4.1500000000000004</v>
      </c>
      <c r="C2950">
        <v>44750</v>
      </c>
      <c r="D2950">
        <v>185370</v>
      </c>
    </row>
    <row r="2951" spans="1:4">
      <c r="A2951" s="4">
        <v>41122.590277777781</v>
      </c>
      <c r="B2951">
        <v>4.1399999999999997</v>
      </c>
      <c r="C2951">
        <v>41800</v>
      </c>
      <c r="D2951">
        <v>173179</v>
      </c>
    </row>
    <row r="2952" spans="1:4">
      <c r="A2952" s="4">
        <v>41122.597222222219</v>
      </c>
      <c r="B2952">
        <v>4.1399999999999997</v>
      </c>
      <c r="C2952">
        <v>56500</v>
      </c>
      <c r="D2952">
        <v>233766</v>
      </c>
    </row>
    <row r="2953" spans="1:4">
      <c r="A2953" s="4">
        <v>41122.604166666664</v>
      </c>
      <c r="B2953">
        <v>4.1399999999999997</v>
      </c>
      <c r="C2953">
        <v>51810</v>
      </c>
      <c r="D2953">
        <v>214425.3</v>
      </c>
    </row>
    <row r="2954" spans="1:4">
      <c r="A2954" s="4">
        <v>41122.611111111109</v>
      </c>
      <c r="B2954">
        <v>4.1399999999999997</v>
      </c>
      <c r="C2954">
        <v>76550</v>
      </c>
      <c r="D2954">
        <v>316808.5</v>
      </c>
    </row>
    <row r="2955" spans="1:4">
      <c r="A2955" s="4">
        <v>41122.618055555555</v>
      </c>
      <c r="B2955">
        <v>4.13</v>
      </c>
      <c r="C2955">
        <v>76419</v>
      </c>
      <c r="D2955">
        <v>316086.46999999997</v>
      </c>
    </row>
    <row r="2956" spans="1:4">
      <c r="A2956" s="4">
        <v>41122.625</v>
      </c>
      <c r="B2956">
        <v>4.13</v>
      </c>
      <c r="C2956">
        <v>270445</v>
      </c>
      <c r="D2956">
        <v>1118517.8500000001</v>
      </c>
    </row>
    <row r="2957" spans="1:4">
      <c r="A2957" s="4">
        <v>41123.402777777781</v>
      </c>
      <c r="B2957">
        <v>4.12</v>
      </c>
      <c r="C2957">
        <v>220842</v>
      </c>
      <c r="D2957">
        <v>912696.46</v>
      </c>
    </row>
    <row r="2958" spans="1:4">
      <c r="A2958" s="4">
        <v>41123.409722222219</v>
      </c>
      <c r="B2958">
        <v>4.1399999999999997</v>
      </c>
      <c r="C2958">
        <v>121650</v>
      </c>
      <c r="D2958">
        <v>501948.93</v>
      </c>
    </row>
    <row r="2959" spans="1:4">
      <c r="A2959" s="4">
        <v>41123.416666666664</v>
      </c>
      <c r="B2959">
        <v>4.1500000000000004</v>
      </c>
      <c r="C2959">
        <v>43500</v>
      </c>
      <c r="D2959">
        <v>179941</v>
      </c>
    </row>
    <row r="2960" spans="1:4">
      <c r="A2960" s="4">
        <v>41123.423611111109</v>
      </c>
      <c r="B2960">
        <v>4.1500000000000004</v>
      </c>
      <c r="C2960">
        <v>32600</v>
      </c>
      <c r="D2960">
        <v>135243</v>
      </c>
    </row>
    <row r="2961" spans="1:4">
      <c r="A2961" s="4">
        <v>41123.430555555555</v>
      </c>
      <c r="B2961">
        <v>4.1500000000000004</v>
      </c>
      <c r="C2961">
        <v>48425</v>
      </c>
      <c r="D2961">
        <v>200710.5</v>
      </c>
    </row>
    <row r="2962" spans="1:4">
      <c r="A2962" s="4">
        <v>41123.4375</v>
      </c>
      <c r="B2962">
        <v>4.1399999999999997</v>
      </c>
      <c r="C2962">
        <v>47875</v>
      </c>
      <c r="D2962">
        <v>198324.5</v>
      </c>
    </row>
    <row r="2963" spans="1:4">
      <c r="A2963" s="4">
        <v>41123.444444444445</v>
      </c>
      <c r="B2963">
        <v>4.1500000000000004</v>
      </c>
      <c r="C2963">
        <v>116400</v>
      </c>
      <c r="D2963">
        <v>483121</v>
      </c>
    </row>
    <row r="2964" spans="1:4">
      <c r="A2964" s="4">
        <v>41123.451388888891</v>
      </c>
      <c r="B2964">
        <v>4.16</v>
      </c>
      <c r="C2964">
        <v>252995</v>
      </c>
      <c r="D2964">
        <v>1049647.25</v>
      </c>
    </row>
    <row r="2965" spans="1:4">
      <c r="A2965" s="4">
        <v>41123.458333333336</v>
      </c>
      <c r="B2965">
        <v>4.1500000000000004</v>
      </c>
      <c r="C2965">
        <v>229835</v>
      </c>
      <c r="D2965">
        <v>953932.95</v>
      </c>
    </row>
    <row r="2966" spans="1:4">
      <c r="A2966" s="4">
        <v>41123.465277777781</v>
      </c>
      <c r="B2966">
        <v>4.1500000000000004</v>
      </c>
      <c r="C2966">
        <v>109910</v>
      </c>
      <c r="D2966">
        <v>456019.4</v>
      </c>
    </row>
    <row r="2967" spans="1:4">
      <c r="A2967" s="4">
        <v>41123.472222222219</v>
      </c>
      <c r="B2967">
        <v>4.1500000000000004</v>
      </c>
      <c r="C2967">
        <v>143300</v>
      </c>
      <c r="D2967">
        <v>593984</v>
      </c>
    </row>
    <row r="2968" spans="1:4">
      <c r="A2968" s="4">
        <v>41123.479166666664</v>
      </c>
      <c r="B2968">
        <v>4.1500000000000004</v>
      </c>
      <c r="C2968">
        <v>82390</v>
      </c>
      <c r="D2968">
        <v>341688.6</v>
      </c>
    </row>
    <row r="2969" spans="1:4">
      <c r="A2969" s="4">
        <v>41123.548611111109</v>
      </c>
      <c r="B2969">
        <v>4.12</v>
      </c>
      <c r="C2969">
        <v>139437</v>
      </c>
      <c r="D2969">
        <v>576294.21</v>
      </c>
    </row>
    <row r="2970" spans="1:4">
      <c r="A2970" s="4">
        <v>41123.555555555555</v>
      </c>
      <c r="B2970">
        <v>4.12</v>
      </c>
      <c r="C2970">
        <v>198364</v>
      </c>
      <c r="D2970">
        <v>817650.68</v>
      </c>
    </row>
    <row r="2971" spans="1:4">
      <c r="A2971" s="4">
        <v>41123.5625</v>
      </c>
      <c r="B2971">
        <v>4.09</v>
      </c>
      <c r="C2971">
        <v>881389</v>
      </c>
      <c r="D2971">
        <v>3616725.12</v>
      </c>
    </row>
    <row r="2972" spans="1:4">
      <c r="A2972" s="4">
        <v>41123.569444444445</v>
      </c>
      <c r="B2972">
        <v>4.0999999999999996</v>
      </c>
      <c r="C2972">
        <v>70240</v>
      </c>
      <c r="D2972">
        <v>288023.65000000002</v>
      </c>
    </row>
    <row r="2973" spans="1:4">
      <c r="A2973" s="4">
        <v>41123.576388888891</v>
      </c>
      <c r="B2973">
        <v>4.1100000000000003</v>
      </c>
      <c r="C2973">
        <v>602750</v>
      </c>
      <c r="D2973">
        <v>2463437.9</v>
      </c>
    </row>
    <row r="2974" spans="1:4">
      <c r="A2974" s="4">
        <v>41123.583333333336</v>
      </c>
      <c r="B2974">
        <v>4.09</v>
      </c>
      <c r="C2974">
        <v>543095</v>
      </c>
      <c r="D2974">
        <v>2217711.7999999998</v>
      </c>
    </row>
    <row r="2975" spans="1:4">
      <c r="A2975" s="4">
        <v>41123.590277777781</v>
      </c>
      <c r="B2975">
        <v>4.0599999999999996</v>
      </c>
      <c r="C2975">
        <v>1481789</v>
      </c>
      <c r="D2975">
        <v>6005223.9500000002</v>
      </c>
    </row>
    <row r="2976" spans="1:4">
      <c r="A2976" s="4">
        <v>41123.597222222219</v>
      </c>
      <c r="B2976">
        <v>4.07</v>
      </c>
      <c r="C2976">
        <v>303851</v>
      </c>
      <c r="D2976">
        <v>1233436.8500000001</v>
      </c>
    </row>
    <row r="2977" spans="1:4">
      <c r="A2977" s="4">
        <v>41123.604166666664</v>
      </c>
      <c r="B2977">
        <v>4.08</v>
      </c>
      <c r="C2977">
        <v>236917</v>
      </c>
      <c r="D2977">
        <v>964018.23</v>
      </c>
    </row>
    <row r="2978" spans="1:4">
      <c r="A2978" s="4">
        <v>41123.611111111109</v>
      </c>
      <c r="B2978">
        <v>4.05</v>
      </c>
      <c r="C2978">
        <v>1333966</v>
      </c>
      <c r="D2978">
        <v>5398605.7199999997</v>
      </c>
    </row>
    <row r="2979" spans="1:4">
      <c r="A2979" s="4">
        <v>41123.618055555555</v>
      </c>
      <c r="B2979">
        <v>4.05</v>
      </c>
      <c r="C2979">
        <v>414205</v>
      </c>
      <c r="D2979">
        <v>1673496.38</v>
      </c>
    </row>
    <row r="2980" spans="1:4">
      <c r="A2980" s="4">
        <v>41123.625</v>
      </c>
      <c r="B2980">
        <v>4.05</v>
      </c>
      <c r="C2980">
        <v>495901</v>
      </c>
      <c r="D2980">
        <v>2007025.03</v>
      </c>
    </row>
    <row r="2981" spans="1:4">
      <c r="A2981" s="4">
        <v>41124.402777777781</v>
      </c>
      <c r="B2981">
        <v>4.0599999999999996</v>
      </c>
      <c r="C2981">
        <v>181550</v>
      </c>
      <c r="D2981">
        <v>737642.5</v>
      </c>
    </row>
    <row r="2982" spans="1:4">
      <c r="A2982" s="4">
        <v>41124.409722222219</v>
      </c>
      <c r="B2982">
        <v>4.03</v>
      </c>
      <c r="C2982">
        <v>769412</v>
      </c>
      <c r="D2982">
        <v>3096313.22</v>
      </c>
    </row>
    <row r="2983" spans="1:4">
      <c r="A2983" s="4">
        <v>41124.416666666664</v>
      </c>
      <c r="B2983">
        <v>4.05</v>
      </c>
      <c r="C2983">
        <v>177859</v>
      </c>
      <c r="D2983">
        <v>718449.86</v>
      </c>
    </row>
    <row r="2984" spans="1:4">
      <c r="A2984" s="4">
        <v>41124.423611111109</v>
      </c>
      <c r="B2984">
        <v>4.04</v>
      </c>
      <c r="C2984">
        <v>385941</v>
      </c>
      <c r="D2984">
        <v>1557530.27</v>
      </c>
    </row>
    <row r="2985" spans="1:4">
      <c r="A2985" s="4">
        <v>41124.430555555555</v>
      </c>
      <c r="B2985">
        <v>4.01</v>
      </c>
      <c r="C2985">
        <v>406400</v>
      </c>
      <c r="D2985">
        <v>1636079.88</v>
      </c>
    </row>
    <row r="2986" spans="1:4">
      <c r="A2986" s="4">
        <v>41124.4375</v>
      </c>
      <c r="B2986">
        <v>4</v>
      </c>
      <c r="C2986">
        <v>1621682</v>
      </c>
      <c r="D2986">
        <v>6491579.04</v>
      </c>
    </row>
    <row r="2987" spans="1:4">
      <c r="A2987" s="4">
        <v>41124.444444444445</v>
      </c>
      <c r="B2987">
        <v>4</v>
      </c>
      <c r="C2987">
        <v>428208</v>
      </c>
      <c r="D2987">
        <v>1713652.73</v>
      </c>
    </row>
    <row r="2988" spans="1:4">
      <c r="A2988" s="4">
        <v>41124.451388888891</v>
      </c>
      <c r="B2988">
        <v>4</v>
      </c>
      <c r="C2988">
        <v>360011</v>
      </c>
      <c r="D2988">
        <v>1440417</v>
      </c>
    </row>
    <row r="2989" spans="1:4">
      <c r="A2989" s="4">
        <v>41124.458333333336</v>
      </c>
      <c r="B2989">
        <v>4.01</v>
      </c>
      <c r="C2989">
        <v>165200</v>
      </c>
      <c r="D2989">
        <v>662359</v>
      </c>
    </row>
    <row r="2990" spans="1:4">
      <c r="A2990" s="4">
        <v>41124.465277777781</v>
      </c>
      <c r="B2990">
        <v>4.01</v>
      </c>
      <c r="C2990">
        <v>491260</v>
      </c>
      <c r="D2990">
        <v>1966627.01</v>
      </c>
    </row>
    <row r="2991" spans="1:4">
      <c r="A2991" s="4">
        <v>41124.472222222219</v>
      </c>
      <c r="B2991">
        <v>4.03</v>
      </c>
      <c r="C2991">
        <v>166164</v>
      </c>
      <c r="D2991">
        <v>667940.30000000005</v>
      </c>
    </row>
    <row r="2992" spans="1:4">
      <c r="A2992" s="4">
        <v>41124.479166666664</v>
      </c>
      <c r="B2992">
        <v>4.0199999999999996</v>
      </c>
      <c r="C2992">
        <v>290300</v>
      </c>
      <c r="D2992">
        <v>1166709.01</v>
      </c>
    </row>
    <row r="2993" spans="1:4">
      <c r="A2993" s="4">
        <v>41124.548611111109</v>
      </c>
      <c r="B2993">
        <v>4.01</v>
      </c>
      <c r="C2993">
        <v>259702</v>
      </c>
      <c r="D2993">
        <v>1042549.53</v>
      </c>
    </row>
    <row r="2994" spans="1:4">
      <c r="A2994" s="4">
        <v>41124.555555555555</v>
      </c>
      <c r="B2994">
        <v>4</v>
      </c>
      <c r="C2994">
        <v>1335096</v>
      </c>
      <c r="D2994">
        <v>5332588.97</v>
      </c>
    </row>
    <row r="2995" spans="1:4">
      <c r="A2995" s="4">
        <v>41124.5625</v>
      </c>
      <c r="B2995">
        <v>4</v>
      </c>
      <c r="C2995">
        <v>1021488</v>
      </c>
      <c r="D2995">
        <v>4090774.43</v>
      </c>
    </row>
    <row r="2996" spans="1:4">
      <c r="A2996" s="4">
        <v>41124.569444444445</v>
      </c>
      <c r="B2996">
        <v>4</v>
      </c>
      <c r="C2996">
        <v>164090</v>
      </c>
      <c r="D2996">
        <v>656264.1</v>
      </c>
    </row>
    <row r="2997" spans="1:4">
      <c r="A2997" s="4">
        <v>41124.576388888891</v>
      </c>
      <c r="B2997">
        <v>4</v>
      </c>
      <c r="C2997">
        <v>141722</v>
      </c>
      <c r="D2997">
        <v>566437.78</v>
      </c>
    </row>
    <row r="2998" spans="1:4">
      <c r="A2998" s="4">
        <v>41124.583333333336</v>
      </c>
      <c r="B2998">
        <v>4</v>
      </c>
      <c r="C2998">
        <v>277200</v>
      </c>
      <c r="D2998">
        <v>1108795.32</v>
      </c>
    </row>
    <row r="2999" spans="1:4">
      <c r="A2999" s="4">
        <v>41124.590277777781</v>
      </c>
      <c r="B2999">
        <v>3.99</v>
      </c>
      <c r="C2999">
        <v>363640</v>
      </c>
      <c r="D2999">
        <v>1450956.08</v>
      </c>
    </row>
    <row r="3000" spans="1:4">
      <c r="A3000" s="4">
        <v>41124.597222222219</v>
      </c>
      <c r="B3000">
        <v>3.98</v>
      </c>
      <c r="C3000">
        <v>623638</v>
      </c>
      <c r="D3000">
        <v>2482882.2400000002</v>
      </c>
    </row>
    <row r="3001" spans="1:4">
      <c r="A3001" s="4">
        <v>41124.604166666664</v>
      </c>
      <c r="B3001">
        <v>4.0199999999999996</v>
      </c>
      <c r="C3001">
        <v>176698</v>
      </c>
      <c r="D3001">
        <v>706324.1</v>
      </c>
    </row>
    <row r="3002" spans="1:4">
      <c r="A3002" s="4">
        <v>41124.611111111109</v>
      </c>
      <c r="B3002">
        <v>4.03</v>
      </c>
      <c r="C3002">
        <v>173594</v>
      </c>
      <c r="D3002">
        <v>698630.88</v>
      </c>
    </row>
    <row r="3003" spans="1:4">
      <c r="A3003" s="4">
        <v>41124.618055555555</v>
      </c>
      <c r="B3003">
        <v>4.03</v>
      </c>
      <c r="C3003">
        <v>275509</v>
      </c>
      <c r="D3003">
        <v>1111559.27</v>
      </c>
    </row>
    <row r="3004" spans="1:4">
      <c r="A3004" s="4">
        <v>41124.625</v>
      </c>
      <c r="B3004">
        <v>4.04</v>
      </c>
      <c r="C3004">
        <v>362661</v>
      </c>
      <c r="D3004">
        <v>1463084.82</v>
      </c>
    </row>
    <row r="3005" spans="1:4">
      <c r="A3005" s="4">
        <v>41127.402777777781</v>
      </c>
      <c r="B3005">
        <v>4</v>
      </c>
      <c r="C3005">
        <v>465601</v>
      </c>
      <c r="D3005">
        <v>1864364.99</v>
      </c>
    </row>
    <row r="3006" spans="1:4">
      <c r="A3006" s="4">
        <v>41127.409722222219</v>
      </c>
      <c r="B3006">
        <v>4</v>
      </c>
      <c r="C3006">
        <v>613295</v>
      </c>
      <c r="D3006">
        <v>2446152.1</v>
      </c>
    </row>
    <row r="3007" spans="1:4">
      <c r="A3007" s="4">
        <v>41127.416666666664</v>
      </c>
      <c r="B3007">
        <v>3.97</v>
      </c>
      <c r="C3007">
        <v>977004</v>
      </c>
      <c r="D3007">
        <v>3880886.91</v>
      </c>
    </row>
    <row r="3008" spans="1:4">
      <c r="A3008" s="4">
        <v>41127.423611111109</v>
      </c>
      <c r="B3008">
        <v>3.95</v>
      </c>
      <c r="C3008">
        <v>1419600</v>
      </c>
      <c r="D3008">
        <v>5617131.0800000001</v>
      </c>
    </row>
    <row r="3009" spans="1:4">
      <c r="A3009" s="4">
        <v>41127.430555555555</v>
      </c>
      <c r="B3009">
        <v>3.97</v>
      </c>
      <c r="C3009">
        <v>915101</v>
      </c>
      <c r="D3009">
        <v>3623144.11</v>
      </c>
    </row>
    <row r="3010" spans="1:4">
      <c r="A3010" s="4">
        <v>41127.4375</v>
      </c>
      <c r="B3010">
        <v>3.97</v>
      </c>
      <c r="C3010">
        <v>470720</v>
      </c>
      <c r="D3010">
        <v>1866312.63</v>
      </c>
    </row>
    <row r="3011" spans="1:4">
      <c r="A3011" s="4">
        <v>41127.444444444445</v>
      </c>
      <c r="B3011">
        <v>3.95</v>
      </c>
      <c r="C3011">
        <v>1337953</v>
      </c>
      <c r="D3011">
        <v>5281860.51</v>
      </c>
    </row>
    <row r="3012" spans="1:4">
      <c r="A3012" s="4">
        <v>41127.451388888891</v>
      </c>
      <c r="B3012">
        <v>3.93</v>
      </c>
      <c r="C3012">
        <v>1025300</v>
      </c>
      <c r="D3012">
        <v>4023489.11</v>
      </c>
    </row>
    <row r="3013" spans="1:4">
      <c r="A3013" s="4">
        <v>41127.458333333336</v>
      </c>
      <c r="B3013">
        <v>3.93</v>
      </c>
      <c r="C3013">
        <v>369382</v>
      </c>
      <c r="D3013">
        <v>1449922.98</v>
      </c>
    </row>
    <row r="3014" spans="1:4">
      <c r="A3014" s="4">
        <v>41127.465277777781</v>
      </c>
      <c r="B3014">
        <v>3.94</v>
      </c>
      <c r="C3014">
        <v>873543</v>
      </c>
      <c r="D3014">
        <v>3430016.6</v>
      </c>
    </row>
    <row r="3015" spans="1:4">
      <c r="A3015" s="4">
        <v>41127.472222222219</v>
      </c>
      <c r="B3015">
        <v>3.94</v>
      </c>
      <c r="C3015">
        <v>411903</v>
      </c>
      <c r="D3015">
        <v>1617436.8</v>
      </c>
    </row>
    <row r="3016" spans="1:4">
      <c r="A3016" s="4">
        <v>41127.479166666664</v>
      </c>
      <c r="B3016">
        <v>3.93</v>
      </c>
      <c r="C3016">
        <v>882825</v>
      </c>
      <c r="D3016">
        <v>3464565</v>
      </c>
    </row>
    <row r="3017" spans="1:4">
      <c r="A3017" s="4">
        <v>41127.548611111109</v>
      </c>
      <c r="B3017">
        <v>3.96</v>
      </c>
      <c r="C3017">
        <v>1011305</v>
      </c>
      <c r="D3017">
        <v>3999812.48</v>
      </c>
    </row>
    <row r="3018" spans="1:4">
      <c r="A3018" s="4">
        <v>41127.555555555555</v>
      </c>
      <c r="B3018">
        <v>3.97</v>
      </c>
      <c r="C3018">
        <v>1304697</v>
      </c>
      <c r="D3018">
        <v>5167499.8099999996</v>
      </c>
    </row>
    <row r="3019" spans="1:4">
      <c r="A3019" s="4">
        <v>41127.5625</v>
      </c>
      <c r="B3019">
        <v>3.94</v>
      </c>
      <c r="C3019">
        <v>2621245</v>
      </c>
      <c r="D3019">
        <v>10372574.279999999</v>
      </c>
    </row>
    <row r="3020" spans="1:4">
      <c r="A3020" s="4">
        <v>41127.569444444445</v>
      </c>
      <c r="B3020">
        <v>3.9</v>
      </c>
      <c r="C3020">
        <v>5243466</v>
      </c>
      <c r="D3020">
        <v>20545427.859999999</v>
      </c>
    </row>
    <row r="3021" spans="1:4">
      <c r="A3021" s="4">
        <v>41127.576388888891</v>
      </c>
      <c r="B3021">
        <v>3.9</v>
      </c>
      <c r="C3021">
        <v>3885526</v>
      </c>
      <c r="D3021">
        <v>15119707.08</v>
      </c>
    </row>
    <row r="3022" spans="1:4">
      <c r="A3022" s="4">
        <v>41127.583333333336</v>
      </c>
      <c r="B3022">
        <v>3.89</v>
      </c>
      <c r="C3022">
        <v>3001887</v>
      </c>
      <c r="D3022">
        <v>11660739.18</v>
      </c>
    </row>
    <row r="3023" spans="1:4">
      <c r="A3023" s="4">
        <v>41127.590277777781</v>
      </c>
      <c r="B3023">
        <v>3.89</v>
      </c>
      <c r="C3023">
        <v>2574737</v>
      </c>
      <c r="D3023">
        <v>9988221.9700000007</v>
      </c>
    </row>
    <row r="3024" spans="1:4">
      <c r="A3024" s="4">
        <v>41127.597222222219</v>
      </c>
      <c r="B3024">
        <v>3.9</v>
      </c>
      <c r="C3024">
        <v>1971466</v>
      </c>
      <c r="D3024">
        <v>7671181.2199999997</v>
      </c>
    </row>
    <row r="3025" spans="1:4">
      <c r="A3025" s="4">
        <v>41127.604166666664</v>
      </c>
      <c r="B3025">
        <v>3.9</v>
      </c>
      <c r="C3025">
        <v>2340541</v>
      </c>
      <c r="D3025">
        <v>9117125.4900000002</v>
      </c>
    </row>
    <row r="3026" spans="1:4">
      <c r="A3026" s="4">
        <v>41127.611111111109</v>
      </c>
      <c r="B3026">
        <v>3.93</v>
      </c>
      <c r="C3026">
        <v>4170936</v>
      </c>
      <c r="D3026">
        <v>16270349.68</v>
      </c>
    </row>
    <row r="3027" spans="1:4">
      <c r="A3027" s="4">
        <v>41127.618055555555</v>
      </c>
      <c r="B3027">
        <v>3.95</v>
      </c>
      <c r="C3027">
        <v>2118433</v>
      </c>
      <c r="D3027">
        <v>8361353.4000000004</v>
      </c>
    </row>
    <row r="3028" spans="1:4">
      <c r="A3028" s="4">
        <v>41127.625</v>
      </c>
      <c r="B3028">
        <v>3.97</v>
      </c>
      <c r="C3028">
        <v>1234795</v>
      </c>
      <c r="D3028">
        <v>4888737.22</v>
      </c>
    </row>
    <row r="3029" spans="1:4">
      <c r="A3029" s="4">
        <v>41128.402777777781</v>
      </c>
      <c r="B3029">
        <v>3.9</v>
      </c>
      <c r="C3029">
        <v>1579269</v>
      </c>
      <c r="D3029">
        <v>6177058.9800000004</v>
      </c>
    </row>
    <row r="3030" spans="1:4">
      <c r="A3030" s="4">
        <v>41128.409722222219</v>
      </c>
      <c r="B3030">
        <v>3.87</v>
      </c>
      <c r="C3030">
        <v>1718781</v>
      </c>
      <c r="D3030">
        <v>6683058.0899999999</v>
      </c>
    </row>
    <row r="3031" spans="1:4">
      <c r="A3031" s="4">
        <v>41128.416666666664</v>
      </c>
      <c r="B3031">
        <v>3.89</v>
      </c>
      <c r="C3031">
        <v>816476</v>
      </c>
      <c r="D3031">
        <v>3168542.83</v>
      </c>
    </row>
    <row r="3032" spans="1:4">
      <c r="A3032" s="4">
        <v>41128.423611111109</v>
      </c>
      <c r="B3032">
        <v>3.9</v>
      </c>
      <c r="C3032">
        <v>1227150</v>
      </c>
      <c r="D3032">
        <v>4775159.2</v>
      </c>
    </row>
    <row r="3033" spans="1:4">
      <c r="A3033" s="4">
        <v>41128.430555555555</v>
      </c>
      <c r="B3033">
        <v>3.88</v>
      </c>
      <c r="C3033">
        <v>1832050</v>
      </c>
      <c r="D3033">
        <v>7123651.2800000003</v>
      </c>
    </row>
    <row r="3034" spans="1:4">
      <c r="A3034" s="4">
        <v>41128.4375</v>
      </c>
      <c r="B3034">
        <v>3.89</v>
      </c>
      <c r="C3034">
        <v>1708300</v>
      </c>
      <c r="D3034">
        <v>6639816.1500000004</v>
      </c>
    </row>
    <row r="3035" spans="1:4">
      <c r="A3035" s="4">
        <v>41128.444444444445</v>
      </c>
      <c r="B3035">
        <v>3.89</v>
      </c>
      <c r="C3035">
        <v>599985</v>
      </c>
      <c r="D3035">
        <v>2334642.65</v>
      </c>
    </row>
    <row r="3036" spans="1:4">
      <c r="A3036" s="4">
        <v>41128.451388888891</v>
      </c>
      <c r="B3036">
        <v>3.89</v>
      </c>
      <c r="C3036">
        <v>781292</v>
      </c>
      <c r="D3036">
        <v>3037641.96</v>
      </c>
    </row>
    <row r="3037" spans="1:4">
      <c r="A3037" s="4">
        <v>41128.458333333336</v>
      </c>
      <c r="B3037">
        <v>3.9</v>
      </c>
      <c r="C3037">
        <v>759980</v>
      </c>
      <c r="D3037">
        <v>2961752.2</v>
      </c>
    </row>
    <row r="3038" spans="1:4">
      <c r="A3038" s="4">
        <v>41128.465277777781</v>
      </c>
      <c r="B3038">
        <v>3.9</v>
      </c>
      <c r="C3038">
        <v>514101</v>
      </c>
      <c r="D3038">
        <v>2000941.89</v>
      </c>
    </row>
    <row r="3039" spans="1:4">
      <c r="A3039" s="4">
        <v>41128.472222222219</v>
      </c>
      <c r="B3039">
        <v>3.9</v>
      </c>
      <c r="C3039">
        <v>456852</v>
      </c>
      <c r="D3039">
        <v>1778494.28</v>
      </c>
    </row>
    <row r="3040" spans="1:4">
      <c r="A3040" s="4">
        <v>41128.479166666664</v>
      </c>
      <c r="B3040">
        <v>3.9</v>
      </c>
      <c r="C3040">
        <v>506700</v>
      </c>
      <c r="D3040">
        <v>1975037</v>
      </c>
    </row>
    <row r="3041" spans="1:4">
      <c r="A3041" s="4">
        <v>41128.548611111109</v>
      </c>
      <c r="B3041">
        <v>3.89</v>
      </c>
      <c r="C3041">
        <v>804529</v>
      </c>
      <c r="D3041">
        <v>3131959.81</v>
      </c>
    </row>
    <row r="3042" spans="1:4">
      <c r="A3042" s="4">
        <v>41128.555555555555</v>
      </c>
      <c r="B3042">
        <v>3.9</v>
      </c>
      <c r="C3042">
        <v>138500</v>
      </c>
      <c r="D3042">
        <v>539288</v>
      </c>
    </row>
    <row r="3043" spans="1:4">
      <c r="A3043" s="4">
        <v>41128.5625</v>
      </c>
      <c r="B3043">
        <v>3.9</v>
      </c>
      <c r="C3043">
        <v>382322</v>
      </c>
      <c r="D3043">
        <v>1488148.58</v>
      </c>
    </row>
    <row r="3044" spans="1:4">
      <c r="A3044" s="4">
        <v>41128.569444444445</v>
      </c>
      <c r="B3044">
        <v>3.89</v>
      </c>
      <c r="C3044">
        <v>626468</v>
      </c>
      <c r="D3044">
        <v>2437588.52</v>
      </c>
    </row>
    <row r="3045" spans="1:4">
      <c r="A3045" s="4">
        <v>41128.576388888891</v>
      </c>
      <c r="B3045">
        <v>3.9</v>
      </c>
      <c r="C3045">
        <v>828277</v>
      </c>
      <c r="D3045">
        <v>3222346.31</v>
      </c>
    </row>
    <row r="3046" spans="1:4">
      <c r="A3046" s="4">
        <v>41128.583333333336</v>
      </c>
      <c r="B3046">
        <v>3.9</v>
      </c>
      <c r="C3046">
        <v>1010381</v>
      </c>
      <c r="D3046">
        <v>3939155.27</v>
      </c>
    </row>
    <row r="3047" spans="1:4">
      <c r="A3047" s="4">
        <v>41128.590277777781</v>
      </c>
      <c r="B3047">
        <v>3.91</v>
      </c>
      <c r="C3047">
        <v>425300</v>
      </c>
      <c r="D3047">
        <v>1659475.16</v>
      </c>
    </row>
    <row r="3048" spans="1:4">
      <c r="A3048" s="4">
        <v>41128.597222222219</v>
      </c>
      <c r="B3048">
        <v>3.9</v>
      </c>
      <c r="C3048">
        <v>426846</v>
      </c>
      <c r="D3048">
        <v>1663962.4</v>
      </c>
    </row>
    <row r="3049" spans="1:4">
      <c r="A3049" s="4">
        <v>41128.604166666664</v>
      </c>
      <c r="B3049">
        <v>3.91</v>
      </c>
      <c r="C3049">
        <v>695778</v>
      </c>
      <c r="D3049">
        <v>2717032.2</v>
      </c>
    </row>
    <row r="3050" spans="1:4">
      <c r="A3050" s="4">
        <v>41128.611111111109</v>
      </c>
      <c r="B3050">
        <v>3.91</v>
      </c>
      <c r="C3050">
        <v>1158663</v>
      </c>
      <c r="D3050">
        <v>4536818.41</v>
      </c>
    </row>
    <row r="3051" spans="1:4">
      <c r="A3051" s="4">
        <v>41128.618055555555</v>
      </c>
      <c r="B3051">
        <v>3.92</v>
      </c>
      <c r="C3051">
        <v>1106318</v>
      </c>
      <c r="D3051">
        <v>4332204.38</v>
      </c>
    </row>
    <row r="3052" spans="1:4">
      <c r="A3052" s="4">
        <v>41128.625</v>
      </c>
      <c r="B3052">
        <v>3.93</v>
      </c>
      <c r="C3052">
        <v>1277108</v>
      </c>
      <c r="D3052">
        <v>5012485.8099999996</v>
      </c>
    </row>
    <row r="3053" spans="1:4">
      <c r="A3053" s="4">
        <v>41129.402777777781</v>
      </c>
      <c r="B3053">
        <v>3.91</v>
      </c>
      <c r="C3053">
        <v>844709</v>
      </c>
      <c r="D3053">
        <v>3305071.21</v>
      </c>
    </row>
    <row r="3054" spans="1:4">
      <c r="A3054" s="4">
        <v>41129.409722222219</v>
      </c>
      <c r="B3054">
        <v>3.91</v>
      </c>
      <c r="C3054">
        <v>554237</v>
      </c>
      <c r="D3054">
        <v>2165212.19</v>
      </c>
    </row>
    <row r="3055" spans="1:4">
      <c r="A3055" s="4">
        <v>41129.416666666664</v>
      </c>
      <c r="B3055">
        <v>3.9</v>
      </c>
      <c r="C3055">
        <v>703618</v>
      </c>
      <c r="D3055">
        <v>2744017.21</v>
      </c>
    </row>
    <row r="3056" spans="1:4">
      <c r="A3056" s="4">
        <v>41129.423611111109</v>
      </c>
      <c r="B3056">
        <v>3.91</v>
      </c>
      <c r="C3056">
        <v>364401</v>
      </c>
      <c r="D3056">
        <v>1422047.07</v>
      </c>
    </row>
    <row r="3057" spans="1:4">
      <c r="A3057" s="4">
        <v>41129.430555555555</v>
      </c>
      <c r="B3057">
        <v>3.91</v>
      </c>
      <c r="C3057">
        <v>647305</v>
      </c>
      <c r="D3057">
        <v>2531996.31</v>
      </c>
    </row>
    <row r="3058" spans="1:4">
      <c r="A3058" s="4">
        <v>41129.4375</v>
      </c>
      <c r="B3058">
        <v>3.92</v>
      </c>
      <c r="C3058">
        <v>480860</v>
      </c>
      <c r="D3058">
        <v>1884089.6</v>
      </c>
    </row>
    <row r="3059" spans="1:4">
      <c r="A3059" s="4">
        <v>41129.444444444445</v>
      </c>
      <c r="B3059">
        <v>3.91</v>
      </c>
      <c r="C3059">
        <v>977099</v>
      </c>
      <c r="D3059">
        <v>3820066.69</v>
      </c>
    </row>
    <row r="3060" spans="1:4">
      <c r="A3060" s="4">
        <v>41129.451388888891</v>
      </c>
      <c r="B3060">
        <v>3.9</v>
      </c>
      <c r="C3060">
        <v>260659</v>
      </c>
      <c r="D3060">
        <v>1017205.1</v>
      </c>
    </row>
    <row r="3061" spans="1:4">
      <c r="A3061" s="4">
        <v>41129.458333333336</v>
      </c>
      <c r="B3061">
        <v>3.9</v>
      </c>
      <c r="C3061">
        <v>756894</v>
      </c>
      <c r="D3061">
        <v>2953184.6</v>
      </c>
    </row>
    <row r="3062" spans="1:4">
      <c r="A3062" s="4">
        <v>41129.465277777781</v>
      </c>
      <c r="B3062">
        <v>3.89</v>
      </c>
      <c r="C3062">
        <v>305900</v>
      </c>
      <c r="D3062">
        <v>1190326</v>
      </c>
    </row>
    <row r="3063" spans="1:4">
      <c r="A3063" s="4">
        <v>41129.472222222219</v>
      </c>
      <c r="B3063">
        <v>3.88</v>
      </c>
      <c r="C3063">
        <v>476118</v>
      </c>
      <c r="D3063">
        <v>1850752.02</v>
      </c>
    </row>
    <row r="3064" spans="1:4">
      <c r="A3064" s="4">
        <v>41129.479166666664</v>
      </c>
      <c r="B3064">
        <v>3.88</v>
      </c>
      <c r="C3064">
        <v>392800</v>
      </c>
      <c r="D3064">
        <v>1524472</v>
      </c>
    </row>
    <row r="3065" spans="1:4">
      <c r="A3065" s="4">
        <v>41129.548611111109</v>
      </c>
      <c r="B3065">
        <v>3.89</v>
      </c>
      <c r="C3065">
        <v>166350</v>
      </c>
      <c r="D3065">
        <v>646221</v>
      </c>
    </row>
    <row r="3066" spans="1:4">
      <c r="A3066" s="4">
        <v>41129.555555555555</v>
      </c>
      <c r="B3066">
        <v>3.88</v>
      </c>
      <c r="C3066">
        <v>465629</v>
      </c>
      <c r="D3066">
        <v>1806876.52</v>
      </c>
    </row>
    <row r="3067" spans="1:4">
      <c r="A3067" s="4">
        <v>41129.5625</v>
      </c>
      <c r="B3067">
        <v>3.88</v>
      </c>
      <c r="C3067">
        <v>382300</v>
      </c>
      <c r="D3067">
        <v>1483346</v>
      </c>
    </row>
    <row r="3068" spans="1:4">
      <c r="A3068" s="4">
        <v>41129.569444444445</v>
      </c>
      <c r="B3068">
        <v>3.89</v>
      </c>
      <c r="C3068">
        <v>269680</v>
      </c>
      <c r="D3068">
        <v>1048808.8999999999</v>
      </c>
    </row>
    <row r="3069" spans="1:4">
      <c r="A3069" s="4">
        <v>41129.576388888891</v>
      </c>
      <c r="B3069">
        <v>3.89</v>
      </c>
      <c r="C3069">
        <v>412643</v>
      </c>
      <c r="D3069">
        <v>1604100.34</v>
      </c>
    </row>
    <row r="3070" spans="1:4">
      <c r="A3070" s="4">
        <v>41129.583333333336</v>
      </c>
      <c r="B3070">
        <v>3.89</v>
      </c>
      <c r="C3070">
        <v>268175</v>
      </c>
      <c r="D3070">
        <v>1042079.85</v>
      </c>
    </row>
    <row r="3071" spans="1:4">
      <c r="A3071" s="4">
        <v>41129.590277777781</v>
      </c>
      <c r="B3071">
        <v>3.89</v>
      </c>
      <c r="C3071">
        <v>479638</v>
      </c>
      <c r="D3071">
        <v>1866455.59</v>
      </c>
    </row>
    <row r="3072" spans="1:4">
      <c r="A3072" s="4">
        <v>41129.597222222219</v>
      </c>
      <c r="B3072">
        <v>3.88</v>
      </c>
      <c r="C3072">
        <v>363376</v>
      </c>
      <c r="D3072">
        <v>1412450.94</v>
      </c>
    </row>
    <row r="3073" spans="1:4">
      <c r="A3073" s="4">
        <v>41129.604166666664</v>
      </c>
      <c r="B3073">
        <v>3.89</v>
      </c>
      <c r="C3073">
        <v>623834</v>
      </c>
      <c r="D3073">
        <v>2428135.1800000002</v>
      </c>
    </row>
    <row r="3074" spans="1:4">
      <c r="A3074" s="4">
        <v>41129.611111111109</v>
      </c>
      <c r="B3074">
        <v>3.89</v>
      </c>
      <c r="C3074">
        <v>884041</v>
      </c>
      <c r="D3074">
        <v>3439194.49</v>
      </c>
    </row>
    <row r="3075" spans="1:4">
      <c r="A3075" s="4">
        <v>41129.618055555555</v>
      </c>
      <c r="B3075">
        <v>3.89</v>
      </c>
      <c r="C3075">
        <v>463616</v>
      </c>
      <c r="D3075">
        <v>1802384.08</v>
      </c>
    </row>
    <row r="3076" spans="1:4">
      <c r="A3076" s="4">
        <v>41129.625</v>
      </c>
      <c r="B3076">
        <v>3.91</v>
      </c>
      <c r="C3076">
        <v>1381264</v>
      </c>
      <c r="D3076">
        <v>5387620.3600000003</v>
      </c>
    </row>
    <row r="3077" spans="1:4">
      <c r="A3077" s="4">
        <v>41130.402777777781</v>
      </c>
      <c r="B3077">
        <v>3.9</v>
      </c>
      <c r="C3077">
        <v>345354</v>
      </c>
      <c r="D3077">
        <v>1342507.92</v>
      </c>
    </row>
    <row r="3078" spans="1:4">
      <c r="A3078" s="4">
        <v>41130.409722222219</v>
      </c>
      <c r="B3078">
        <v>3.91</v>
      </c>
      <c r="C3078">
        <v>244849</v>
      </c>
      <c r="D3078">
        <v>954618.61</v>
      </c>
    </row>
    <row r="3079" spans="1:4">
      <c r="A3079" s="4">
        <v>41130.416666666664</v>
      </c>
      <c r="B3079">
        <v>3.92</v>
      </c>
      <c r="C3079">
        <v>349803</v>
      </c>
      <c r="D3079">
        <v>1366750.7</v>
      </c>
    </row>
    <row r="3080" spans="1:4">
      <c r="A3080" s="4">
        <v>41130.423611111109</v>
      </c>
      <c r="B3080">
        <v>3.9</v>
      </c>
      <c r="C3080">
        <v>1149280</v>
      </c>
      <c r="D3080">
        <v>4505812.8</v>
      </c>
    </row>
    <row r="3081" spans="1:4">
      <c r="A3081" s="4">
        <v>41130.430555555555</v>
      </c>
      <c r="B3081">
        <v>3.93</v>
      </c>
      <c r="C3081">
        <v>484634</v>
      </c>
      <c r="D3081">
        <v>1897820.54</v>
      </c>
    </row>
    <row r="3082" spans="1:4">
      <c r="A3082" s="4">
        <v>41130.4375</v>
      </c>
      <c r="B3082">
        <v>3.92</v>
      </c>
      <c r="C3082">
        <v>258793</v>
      </c>
      <c r="D3082">
        <v>1014366.78</v>
      </c>
    </row>
    <row r="3083" spans="1:4">
      <c r="A3083" s="4">
        <v>41130.444444444445</v>
      </c>
      <c r="B3083">
        <v>3.91</v>
      </c>
      <c r="C3083">
        <v>319850</v>
      </c>
      <c r="D3083">
        <v>1250806.5</v>
      </c>
    </row>
    <row r="3084" spans="1:4">
      <c r="A3084" s="4">
        <v>41130.451388888891</v>
      </c>
      <c r="B3084">
        <v>3.92</v>
      </c>
      <c r="C3084">
        <v>455000</v>
      </c>
      <c r="D3084">
        <v>1780843</v>
      </c>
    </row>
    <row r="3085" spans="1:4">
      <c r="A3085" s="4">
        <v>41130.458333333336</v>
      </c>
      <c r="B3085">
        <v>3.92</v>
      </c>
      <c r="C3085">
        <v>296606</v>
      </c>
      <c r="D3085">
        <v>1160871.46</v>
      </c>
    </row>
    <row r="3086" spans="1:4">
      <c r="A3086" s="4">
        <v>41130.465277777781</v>
      </c>
      <c r="B3086">
        <v>3.92</v>
      </c>
      <c r="C3086">
        <v>448323</v>
      </c>
      <c r="D3086">
        <v>1757173.93</v>
      </c>
    </row>
    <row r="3087" spans="1:4">
      <c r="A3087" s="4">
        <v>41130.472222222219</v>
      </c>
      <c r="B3087">
        <v>3.91</v>
      </c>
      <c r="C3087">
        <v>208695</v>
      </c>
      <c r="D3087">
        <v>817513.4</v>
      </c>
    </row>
    <row r="3088" spans="1:4">
      <c r="A3088" s="4">
        <v>41130.479166666664</v>
      </c>
      <c r="B3088">
        <v>3.92</v>
      </c>
      <c r="C3088">
        <v>397853</v>
      </c>
      <c r="D3088">
        <v>1558755.23</v>
      </c>
    </row>
    <row r="3089" spans="1:4">
      <c r="A3089" s="4">
        <v>41130.548611111109</v>
      </c>
      <c r="B3089">
        <v>3.91</v>
      </c>
      <c r="C3089">
        <v>468756</v>
      </c>
      <c r="D3089">
        <v>1837806.96</v>
      </c>
    </row>
    <row r="3090" spans="1:4">
      <c r="A3090" s="4">
        <v>41130.555555555555</v>
      </c>
      <c r="B3090">
        <v>3.92</v>
      </c>
      <c r="C3090">
        <v>437050</v>
      </c>
      <c r="D3090">
        <v>1713059.8400000001</v>
      </c>
    </row>
    <row r="3091" spans="1:4">
      <c r="A3091" s="4">
        <v>41130.5625</v>
      </c>
      <c r="B3091">
        <v>3.92</v>
      </c>
      <c r="C3091">
        <v>525740</v>
      </c>
      <c r="D3091">
        <v>2061363.8</v>
      </c>
    </row>
    <row r="3092" spans="1:4">
      <c r="A3092" s="4">
        <v>41130.569444444445</v>
      </c>
      <c r="B3092">
        <v>3.91</v>
      </c>
      <c r="C3092">
        <v>451336</v>
      </c>
      <c r="D3092">
        <v>1769097.84</v>
      </c>
    </row>
    <row r="3093" spans="1:4">
      <c r="A3093" s="4">
        <v>41130.576388888891</v>
      </c>
      <c r="B3093">
        <v>3.91</v>
      </c>
      <c r="C3093">
        <v>485784</v>
      </c>
      <c r="D3093">
        <v>1899959.44</v>
      </c>
    </row>
    <row r="3094" spans="1:4">
      <c r="A3094" s="4">
        <v>41130.583333333336</v>
      </c>
      <c r="B3094">
        <v>3.9</v>
      </c>
      <c r="C3094">
        <v>1273663</v>
      </c>
      <c r="D3094">
        <v>4976409.04</v>
      </c>
    </row>
    <row r="3095" spans="1:4">
      <c r="A3095" s="4">
        <v>41130.590277777781</v>
      </c>
      <c r="B3095">
        <v>3.92</v>
      </c>
      <c r="C3095">
        <v>397799</v>
      </c>
      <c r="D3095">
        <v>1554749.69</v>
      </c>
    </row>
    <row r="3096" spans="1:4">
      <c r="A3096" s="4">
        <v>41130.597222222219</v>
      </c>
      <c r="B3096">
        <v>3.9</v>
      </c>
      <c r="C3096">
        <v>658081</v>
      </c>
      <c r="D3096">
        <v>2572940.31</v>
      </c>
    </row>
    <row r="3097" spans="1:4">
      <c r="A3097" s="4">
        <v>41130.604166666664</v>
      </c>
      <c r="B3097">
        <v>3.92</v>
      </c>
      <c r="C3097">
        <v>454053</v>
      </c>
      <c r="D3097">
        <v>1778482.19</v>
      </c>
    </row>
    <row r="3098" spans="1:4">
      <c r="A3098" s="4">
        <v>41130.611111111109</v>
      </c>
      <c r="B3098">
        <v>3.92</v>
      </c>
      <c r="C3098">
        <v>506396</v>
      </c>
      <c r="D3098">
        <v>1984183.36</v>
      </c>
    </row>
    <row r="3099" spans="1:4">
      <c r="A3099" s="4">
        <v>41130.618055555555</v>
      </c>
      <c r="B3099">
        <v>3.92</v>
      </c>
      <c r="C3099">
        <v>718301</v>
      </c>
      <c r="D3099">
        <v>2816845.18</v>
      </c>
    </row>
    <row r="3100" spans="1:4">
      <c r="A3100" s="4">
        <v>41130.625</v>
      </c>
      <c r="B3100">
        <v>3.92</v>
      </c>
      <c r="C3100">
        <v>939589</v>
      </c>
      <c r="D3100">
        <v>3684756.88</v>
      </c>
    </row>
    <row r="3101" spans="1:4">
      <c r="A3101" s="4">
        <v>41131.402777777781</v>
      </c>
      <c r="B3101">
        <v>3.91</v>
      </c>
      <c r="C3101">
        <v>391425</v>
      </c>
      <c r="D3101">
        <v>1530227.28</v>
      </c>
    </row>
    <row r="3102" spans="1:4">
      <c r="A3102" s="4">
        <v>41131.409722222219</v>
      </c>
      <c r="B3102">
        <v>3.91</v>
      </c>
      <c r="C3102">
        <v>339146</v>
      </c>
      <c r="D3102">
        <v>1325954.93</v>
      </c>
    </row>
    <row r="3103" spans="1:4">
      <c r="A3103" s="4">
        <v>41131.416666666664</v>
      </c>
      <c r="B3103">
        <v>3.91</v>
      </c>
      <c r="C3103">
        <v>317189</v>
      </c>
      <c r="D3103">
        <v>1241249.99</v>
      </c>
    </row>
    <row r="3104" spans="1:4">
      <c r="A3104" s="4">
        <v>41131.423611111109</v>
      </c>
      <c r="B3104">
        <v>3.94</v>
      </c>
      <c r="C3104">
        <v>745194</v>
      </c>
      <c r="D3104">
        <v>2927023.22</v>
      </c>
    </row>
    <row r="3105" spans="1:4">
      <c r="A3105" s="4">
        <v>41131.430555555555</v>
      </c>
      <c r="B3105">
        <v>3.95</v>
      </c>
      <c r="C3105">
        <v>481772</v>
      </c>
      <c r="D3105">
        <v>1898170.22</v>
      </c>
    </row>
    <row r="3106" spans="1:4">
      <c r="A3106" s="4">
        <v>41131.4375</v>
      </c>
      <c r="B3106">
        <v>3.93</v>
      </c>
      <c r="C3106">
        <v>530474</v>
      </c>
      <c r="D3106">
        <v>2088989.56</v>
      </c>
    </row>
    <row r="3107" spans="1:4">
      <c r="A3107" s="4">
        <v>41131.444444444445</v>
      </c>
      <c r="B3107">
        <v>3.94</v>
      </c>
      <c r="C3107">
        <v>362300</v>
      </c>
      <c r="D3107">
        <v>1424843</v>
      </c>
    </row>
    <row r="3108" spans="1:4">
      <c r="A3108" s="4">
        <v>41131.451388888891</v>
      </c>
      <c r="B3108">
        <v>3.93</v>
      </c>
      <c r="C3108">
        <v>301909</v>
      </c>
      <c r="D3108">
        <v>1185942.28</v>
      </c>
    </row>
    <row r="3109" spans="1:4">
      <c r="A3109" s="4">
        <v>41131.458333333336</v>
      </c>
      <c r="B3109">
        <v>3.94</v>
      </c>
      <c r="C3109">
        <v>351090</v>
      </c>
      <c r="D3109">
        <v>1380993.7</v>
      </c>
    </row>
    <row r="3110" spans="1:4">
      <c r="A3110" s="4">
        <v>41131.465277777781</v>
      </c>
      <c r="B3110">
        <v>3.94</v>
      </c>
      <c r="C3110">
        <v>186200</v>
      </c>
      <c r="D3110">
        <v>732977</v>
      </c>
    </row>
    <row r="3111" spans="1:4">
      <c r="A3111" s="4">
        <v>41131.472222222219</v>
      </c>
      <c r="B3111">
        <v>3.93</v>
      </c>
      <c r="C3111">
        <v>85200</v>
      </c>
      <c r="D3111">
        <v>335255</v>
      </c>
    </row>
    <row r="3112" spans="1:4">
      <c r="A3112" s="4">
        <v>41131.479166666664</v>
      </c>
      <c r="B3112">
        <v>3.93</v>
      </c>
      <c r="C3112">
        <v>358610</v>
      </c>
      <c r="D3112">
        <v>1409277.3</v>
      </c>
    </row>
    <row r="3113" spans="1:4">
      <c r="A3113" s="4">
        <v>41131.548611111109</v>
      </c>
      <c r="B3113">
        <v>3.92</v>
      </c>
      <c r="C3113">
        <v>305595</v>
      </c>
      <c r="D3113">
        <v>1198341.3600000001</v>
      </c>
    </row>
    <row r="3114" spans="1:4">
      <c r="A3114" s="4">
        <v>41131.555555555555</v>
      </c>
      <c r="B3114">
        <v>3.92</v>
      </c>
      <c r="C3114">
        <v>180539</v>
      </c>
      <c r="D3114">
        <v>706159.49</v>
      </c>
    </row>
    <row r="3115" spans="1:4">
      <c r="A3115" s="4">
        <v>41131.5625</v>
      </c>
      <c r="B3115">
        <v>3.91</v>
      </c>
      <c r="C3115">
        <v>319440</v>
      </c>
      <c r="D3115">
        <v>1250686.3999999999</v>
      </c>
    </row>
    <row r="3116" spans="1:4">
      <c r="A3116" s="4">
        <v>41131.569444444445</v>
      </c>
      <c r="B3116">
        <v>3.92</v>
      </c>
      <c r="C3116">
        <v>96940</v>
      </c>
      <c r="D3116">
        <v>379655.4</v>
      </c>
    </row>
    <row r="3117" spans="1:4">
      <c r="A3117" s="4">
        <v>41131.576388888891</v>
      </c>
      <c r="B3117">
        <v>3.92</v>
      </c>
      <c r="C3117">
        <v>103740</v>
      </c>
      <c r="D3117">
        <v>406309.4</v>
      </c>
    </row>
    <row r="3118" spans="1:4">
      <c r="A3118" s="4">
        <v>41131.583333333336</v>
      </c>
      <c r="B3118">
        <v>3.92</v>
      </c>
      <c r="C3118">
        <v>180535</v>
      </c>
      <c r="D3118">
        <v>707401.93</v>
      </c>
    </row>
    <row r="3119" spans="1:4">
      <c r="A3119" s="4">
        <v>41131.590277777781</v>
      </c>
      <c r="B3119">
        <v>3.93</v>
      </c>
      <c r="C3119">
        <v>283318</v>
      </c>
      <c r="D3119">
        <v>1112009.26</v>
      </c>
    </row>
    <row r="3120" spans="1:4">
      <c r="A3120" s="4">
        <v>41131.597222222219</v>
      </c>
      <c r="B3120">
        <v>3.93</v>
      </c>
      <c r="C3120">
        <v>284990</v>
      </c>
      <c r="D3120">
        <v>1117610.8</v>
      </c>
    </row>
    <row r="3121" spans="1:4">
      <c r="A3121" s="4">
        <v>41131.604166666664</v>
      </c>
      <c r="B3121">
        <v>3.92</v>
      </c>
      <c r="C3121">
        <v>195700</v>
      </c>
      <c r="D3121">
        <v>767425</v>
      </c>
    </row>
    <row r="3122" spans="1:4">
      <c r="A3122" s="4">
        <v>41131.611111111109</v>
      </c>
      <c r="B3122">
        <v>3.93</v>
      </c>
      <c r="C3122">
        <v>290340</v>
      </c>
      <c r="D3122">
        <v>1140400.8</v>
      </c>
    </row>
    <row r="3123" spans="1:4">
      <c r="A3123" s="4">
        <v>41131.618055555555</v>
      </c>
      <c r="B3123">
        <v>3.93</v>
      </c>
      <c r="C3123">
        <v>499604</v>
      </c>
      <c r="D3123">
        <v>1960703.68</v>
      </c>
    </row>
    <row r="3124" spans="1:4">
      <c r="A3124" s="4">
        <v>41131.625</v>
      </c>
      <c r="B3124">
        <v>3.93</v>
      </c>
      <c r="C3124">
        <v>480626</v>
      </c>
      <c r="D3124">
        <v>1887070.98</v>
      </c>
    </row>
    <row r="3125" spans="1:4">
      <c r="A3125" s="4">
        <v>41134.402777777781</v>
      </c>
      <c r="B3125">
        <v>3.94</v>
      </c>
      <c r="C3125">
        <v>613397</v>
      </c>
      <c r="D3125">
        <v>2414999.21</v>
      </c>
    </row>
    <row r="3126" spans="1:4">
      <c r="A3126" s="4">
        <v>41134.409722222219</v>
      </c>
      <c r="B3126">
        <v>3.94</v>
      </c>
      <c r="C3126">
        <v>388060</v>
      </c>
      <c r="D3126">
        <v>1526440.8</v>
      </c>
    </row>
    <row r="3127" spans="1:4">
      <c r="A3127" s="4">
        <v>41134.416666666664</v>
      </c>
      <c r="B3127">
        <v>3.92</v>
      </c>
      <c r="C3127">
        <v>423154</v>
      </c>
      <c r="D3127">
        <v>1662818.11</v>
      </c>
    </row>
    <row r="3128" spans="1:4">
      <c r="A3128" s="4">
        <v>41134.423611111109</v>
      </c>
      <c r="B3128">
        <v>3.92</v>
      </c>
      <c r="C3128">
        <v>206689</v>
      </c>
      <c r="D3128">
        <v>810853.88</v>
      </c>
    </row>
    <row r="3129" spans="1:4">
      <c r="A3129" s="4">
        <v>41134.430555555555</v>
      </c>
      <c r="B3129">
        <v>3.92</v>
      </c>
      <c r="C3129">
        <v>543480</v>
      </c>
      <c r="D3129">
        <v>2133225.6</v>
      </c>
    </row>
    <row r="3130" spans="1:4">
      <c r="A3130" s="4">
        <v>41134.4375</v>
      </c>
      <c r="B3130">
        <v>3.92</v>
      </c>
      <c r="C3130">
        <v>70650</v>
      </c>
      <c r="D3130">
        <v>277541</v>
      </c>
    </row>
    <row r="3131" spans="1:4">
      <c r="A3131" s="4">
        <v>41134.444444444445</v>
      </c>
      <c r="B3131">
        <v>3.93</v>
      </c>
      <c r="C3131">
        <v>207817</v>
      </c>
      <c r="D3131">
        <v>815405.64</v>
      </c>
    </row>
    <row r="3132" spans="1:4">
      <c r="A3132" s="4">
        <v>41134.451388888891</v>
      </c>
      <c r="B3132">
        <v>3.92</v>
      </c>
      <c r="C3132">
        <v>369750</v>
      </c>
      <c r="D3132">
        <v>1450497</v>
      </c>
    </row>
    <row r="3133" spans="1:4">
      <c r="A3133" s="4">
        <v>41134.458333333336</v>
      </c>
      <c r="B3133">
        <v>3.92</v>
      </c>
      <c r="C3133">
        <v>248303</v>
      </c>
      <c r="D3133">
        <v>974046.76</v>
      </c>
    </row>
    <row r="3134" spans="1:4">
      <c r="A3134" s="4">
        <v>41134.465277777781</v>
      </c>
      <c r="B3134">
        <v>3.92</v>
      </c>
      <c r="C3134">
        <v>982400</v>
      </c>
      <c r="D3134">
        <v>3851080</v>
      </c>
    </row>
    <row r="3135" spans="1:4">
      <c r="A3135" s="4">
        <v>41134.472222222219</v>
      </c>
      <c r="B3135">
        <v>3.91</v>
      </c>
      <c r="C3135">
        <v>401400</v>
      </c>
      <c r="D3135">
        <v>1572678</v>
      </c>
    </row>
    <row r="3136" spans="1:4">
      <c r="A3136" s="4">
        <v>41134.479166666664</v>
      </c>
      <c r="B3136">
        <v>3.92</v>
      </c>
      <c r="C3136">
        <v>376900</v>
      </c>
      <c r="D3136">
        <v>1475273</v>
      </c>
    </row>
    <row r="3137" spans="1:4">
      <c r="A3137" s="4">
        <v>41134.548611111109</v>
      </c>
      <c r="B3137">
        <v>3.92</v>
      </c>
      <c r="C3137">
        <v>240045</v>
      </c>
      <c r="D3137">
        <v>940017.95</v>
      </c>
    </row>
    <row r="3138" spans="1:4">
      <c r="A3138" s="4">
        <v>41134.555555555555</v>
      </c>
      <c r="B3138">
        <v>3.92</v>
      </c>
      <c r="C3138">
        <v>402651</v>
      </c>
      <c r="D3138">
        <v>1575973.41</v>
      </c>
    </row>
    <row r="3139" spans="1:4">
      <c r="A3139" s="4">
        <v>41134.5625</v>
      </c>
      <c r="B3139">
        <v>3.9</v>
      </c>
      <c r="C3139">
        <v>723803</v>
      </c>
      <c r="D3139">
        <v>2826248.74</v>
      </c>
    </row>
    <row r="3140" spans="1:4">
      <c r="A3140" s="4">
        <v>41134.569444444445</v>
      </c>
      <c r="B3140">
        <v>3.9</v>
      </c>
      <c r="C3140">
        <v>1053525</v>
      </c>
      <c r="D3140">
        <v>4109352.25</v>
      </c>
    </row>
    <row r="3141" spans="1:4">
      <c r="A3141" s="4">
        <v>41134.576388888891</v>
      </c>
      <c r="B3141">
        <v>3.9</v>
      </c>
      <c r="C3141">
        <v>264088</v>
      </c>
      <c r="D3141">
        <v>1029389.32</v>
      </c>
    </row>
    <row r="3142" spans="1:4">
      <c r="A3142" s="4">
        <v>41134.583333333336</v>
      </c>
      <c r="B3142">
        <v>3.9</v>
      </c>
      <c r="C3142">
        <v>400944</v>
      </c>
      <c r="D3142">
        <v>1561401.16</v>
      </c>
    </row>
    <row r="3143" spans="1:4">
      <c r="A3143" s="4">
        <v>41134.590277777781</v>
      </c>
      <c r="B3143">
        <v>3.9</v>
      </c>
      <c r="C3143">
        <v>636450</v>
      </c>
      <c r="D3143">
        <v>2478878.5</v>
      </c>
    </row>
    <row r="3144" spans="1:4">
      <c r="A3144" s="4">
        <v>41134.597222222219</v>
      </c>
      <c r="B3144">
        <v>3.89</v>
      </c>
      <c r="C3144">
        <v>267530</v>
      </c>
      <c r="D3144">
        <v>1042680.7</v>
      </c>
    </row>
    <row r="3145" spans="1:4">
      <c r="A3145" s="4">
        <v>41134.604166666664</v>
      </c>
      <c r="B3145">
        <v>3.89</v>
      </c>
      <c r="C3145">
        <v>472264</v>
      </c>
      <c r="D3145">
        <v>1839357.96</v>
      </c>
    </row>
    <row r="3146" spans="1:4">
      <c r="A3146" s="4">
        <v>41134.611111111109</v>
      </c>
      <c r="B3146">
        <v>3.89</v>
      </c>
      <c r="C3146">
        <v>541201</v>
      </c>
      <c r="D3146">
        <v>2103983.88</v>
      </c>
    </row>
    <row r="3147" spans="1:4">
      <c r="A3147" s="4">
        <v>41134.618055555555</v>
      </c>
      <c r="B3147">
        <v>3.88</v>
      </c>
      <c r="C3147">
        <v>647828</v>
      </c>
      <c r="D3147">
        <v>2516224.64</v>
      </c>
    </row>
    <row r="3148" spans="1:4">
      <c r="A3148" s="4">
        <v>41134.625</v>
      </c>
      <c r="B3148">
        <v>3.87</v>
      </c>
      <c r="C3148">
        <v>1171500</v>
      </c>
      <c r="D3148">
        <v>4539830.42</v>
      </c>
    </row>
    <row r="3149" spans="1:4">
      <c r="A3149" s="4">
        <v>41135.402777777781</v>
      </c>
      <c r="B3149">
        <v>3.89</v>
      </c>
      <c r="C3149">
        <v>334780</v>
      </c>
      <c r="D3149">
        <v>1298419.1000000001</v>
      </c>
    </row>
    <row r="3150" spans="1:4">
      <c r="A3150" s="4">
        <v>41135.409722222219</v>
      </c>
      <c r="B3150">
        <v>3.88</v>
      </c>
      <c r="C3150">
        <v>405650</v>
      </c>
      <c r="D3150">
        <v>1573426.5</v>
      </c>
    </row>
    <row r="3151" spans="1:4">
      <c r="A3151" s="4">
        <v>41135.416666666664</v>
      </c>
      <c r="B3151">
        <v>3.88</v>
      </c>
      <c r="C3151">
        <v>159000</v>
      </c>
      <c r="D3151">
        <v>616252</v>
      </c>
    </row>
    <row r="3152" spans="1:4">
      <c r="A3152" s="4">
        <v>41135.423611111109</v>
      </c>
      <c r="B3152">
        <v>3.88</v>
      </c>
      <c r="C3152">
        <v>157500</v>
      </c>
      <c r="D3152">
        <v>610505</v>
      </c>
    </row>
    <row r="3153" spans="1:4">
      <c r="A3153" s="4">
        <v>41135.430555555555</v>
      </c>
      <c r="B3153">
        <v>3.87</v>
      </c>
      <c r="C3153">
        <v>585570</v>
      </c>
      <c r="D3153">
        <v>2267249.1</v>
      </c>
    </row>
    <row r="3154" spans="1:4">
      <c r="A3154" s="4">
        <v>41135.4375</v>
      </c>
      <c r="B3154">
        <v>3.84</v>
      </c>
      <c r="C3154">
        <v>742200</v>
      </c>
      <c r="D3154">
        <v>2865379</v>
      </c>
    </row>
    <row r="3155" spans="1:4">
      <c r="A3155" s="4">
        <v>41135.444444444445</v>
      </c>
      <c r="B3155">
        <v>3.81</v>
      </c>
      <c r="C3155">
        <v>709888</v>
      </c>
      <c r="D3155">
        <v>2711953.4</v>
      </c>
    </row>
    <row r="3156" spans="1:4">
      <c r="A3156" s="4">
        <v>41135.451388888891</v>
      </c>
      <c r="B3156">
        <v>3.79</v>
      </c>
      <c r="C3156">
        <v>1007301</v>
      </c>
      <c r="D3156">
        <v>3826510.91</v>
      </c>
    </row>
    <row r="3157" spans="1:4">
      <c r="A3157" s="4">
        <v>41135.458333333336</v>
      </c>
      <c r="B3157">
        <v>3.81</v>
      </c>
      <c r="C3157">
        <v>306186</v>
      </c>
      <c r="D3157">
        <v>1164235.94</v>
      </c>
    </row>
    <row r="3158" spans="1:4">
      <c r="A3158" s="4">
        <v>41135.465277777781</v>
      </c>
      <c r="B3158">
        <v>3.82</v>
      </c>
      <c r="C3158">
        <v>190400</v>
      </c>
      <c r="D3158">
        <v>724840.99</v>
      </c>
    </row>
    <row r="3159" spans="1:4">
      <c r="A3159" s="4">
        <v>41135.472222222219</v>
      </c>
      <c r="B3159">
        <v>3.82</v>
      </c>
      <c r="C3159">
        <v>385400</v>
      </c>
      <c r="D3159">
        <v>1470141</v>
      </c>
    </row>
    <row r="3160" spans="1:4">
      <c r="A3160" s="4">
        <v>41135.479166666664</v>
      </c>
      <c r="B3160">
        <v>3.82</v>
      </c>
      <c r="C3160">
        <v>191300</v>
      </c>
      <c r="D3160">
        <v>730329</v>
      </c>
    </row>
    <row r="3161" spans="1:4">
      <c r="A3161" s="4">
        <v>41135.548611111109</v>
      </c>
      <c r="B3161">
        <v>3.84</v>
      </c>
      <c r="C3161">
        <v>271200</v>
      </c>
      <c r="D3161">
        <v>1038444</v>
      </c>
    </row>
    <row r="3162" spans="1:4">
      <c r="A3162" s="4">
        <v>41135.555555555555</v>
      </c>
      <c r="B3162">
        <v>3.82</v>
      </c>
      <c r="C3162">
        <v>139550</v>
      </c>
      <c r="D3162">
        <v>534002</v>
      </c>
    </row>
    <row r="3163" spans="1:4">
      <c r="A3163" s="4">
        <v>41135.5625</v>
      </c>
      <c r="B3163">
        <v>3.82</v>
      </c>
      <c r="C3163">
        <v>168150</v>
      </c>
      <c r="D3163">
        <v>642303</v>
      </c>
    </row>
    <row r="3164" spans="1:4">
      <c r="A3164" s="4">
        <v>41135.569444444445</v>
      </c>
      <c r="B3164">
        <v>3.83</v>
      </c>
      <c r="C3164">
        <v>113921</v>
      </c>
      <c r="D3164">
        <v>435179.96</v>
      </c>
    </row>
    <row r="3165" spans="1:4">
      <c r="A3165" s="4">
        <v>41135.576388888891</v>
      </c>
      <c r="B3165">
        <v>3.84</v>
      </c>
      <c r="C3165">
        <v>240390</v>
      </c>
      <c r="D3165">
        <v>920648.8</v>
      </c>
    </row>
    <row r="3166" spans="1:4">
      <c r="A3166" s="4">
        <v>41135.583333333336</v>
      </c>
      <c r="B3166">
        <v>3.83</v>
      </c>
      <c r="C3166">
        <v>102300</v>
      </c>
      <c r="D3166">
        <v>392528.05</v>
      </c>
    </row>
    <row r="3167" spans="1:4">
      <c r="A3167" s="4">
        <v>41135.590277777781</v>
      </c>
      <c r="B3167">
        <v>3.85</v>
      </c>
      <c r="C3167">
        <v>379585</v>
      </c>
      <c r="D3167">
        <v>1459969.74</v>
      </c>
    </row>
    <row r="3168" spans="1:4">
      <c r="A3168" s="4">
        <v>41135.597222222219</v>
      </c>
      <c r="B3168">
        <v>3.85</v>
      </c>
      <c r="C3168">
        <v>200000</v>
      </c>
      <c r="D3168">
        <v>770869</v>
      </c>
    </row>
    <row r="3169" spans="1:4">
      <c r="A3169" s="4">
        <v>41135.604166666664</v>
      </c>
      <c r="B3169">
        <v>3.85</v>
      </c>
      <c r="C3169">
        <v>191466</v>
      </c>
      <c r="D3169">
        <v>736681.1</v>
      </c>
    </row>
    <row r="3170" spans="1:4">
      <c r="A3170" s="4">
        <v>41135.611111111109</v>
      </c>
      <c r="B3170">
        <v>3.85</v>
      </c>
      <c r="C3170">
        <v>109629</v>
      </c>
      <c r="D3170">
        <v>422654.65</v>
      </c>
    </row>
    <row r="3171" spans="1:4">
      <c r="A3171" s="4">
        <v>41135.618055555555</v>
      </c>
      <c r="B3171">
        <v>3.85</v>
      </c>
      <c r="C3171">
        <v>162725</v>
      </c>
      <c r="D3171">
        <v>627235.25</v>
      </c>
    </row>
    <row r="3172" spans="1:4">
      <c r="A3172" s="4">
        <v>41135.625</v>
      </c>
      <c r="B3172">
        <v>3.86</v>
      </c>
      <c r="C3172">
        <v>316071</v>
      </c>
      <c r="D3172">
        <v>1219434.25</v>
      </c>
    </row>
    <row r="3173" spans="1:4">
      <c r="A3173" s="4">
        <v>41136.402777777781</v>
      </c>
      <c r="B3173">
        <v>3.86</v>
      </c>
      <c r="C3173">
        <v>268413</v>
      </c>
      <c r="D3173">
        <v>1033396.9</v>
      </c>
    </row>
    <row r="3174" spans="1:4">
      <c r="A3174" s="4">
        <v>41136.409722222219</v>
      </c>
      <c r="B3174">
        <v>3.83</v>
      </c>
      <c r="C3174">
        <v>187400</v>
      </c>
      <c r="D3174">
        <v>721701.94</v>
      </c>
    </row>
    <row r="3175" spans="1:4">
      <c r="A3175" s="4">
        <v>41136.416666666664</v>
      </c>
      <c r="B3175">
        <v>3.81</v>
      </c>
      <c r="C3175">
        <v>540800</v>
      </c>
      <c r="D3175">
        <v>2064625</v>
      </c>
    </row>
    <row r="3176" spans="1:4">
      <c r="A3176" s="4">
        <v>41136.423611111109</v>
      </c>
      <c r="B3176">
        <v>3.82</v>
      </c>
      <c r="C3176">
        <v>264600</v>
      </c>
      <c r="D3176">
        <v>1009873.69</v>
      </c>
    </row>
    <row r="3177" spans="1:4">
      <c r="A3177" s="4">
        <v>41136.430555555555</v>
      </c>
      <c r="B3177">
        <v>3.81</v>
      </c>
      <c r="C3177">
        <v>110000</v>
      </c>
      <c r="D3177">
        <v>419731</v>
      </c>
    </row>
    <row r="3178" spans="1:4">
      <c r="A3178" s="4">
        <v>41136.4375</v>
      </c>
      <c r="B3178">
        <v>3.83</v>
      </c>
      <c r="C3178">
        <v>283100</v>
      </c>
      <c r="D3178">
        <v>1079863</v>
      </c>
    </row>
    <row r="3179" spans="1:4">
      <c r="A3179" s="4">
        <v>41136.444444444445</v>
      </c>
      <c r="B3179">
        <v>3.83</v>
      </c>
      <c r="C3179">
        <v>61502</v>
      </c>
      <c r="D3179">
        <v>235057.64</v>
      </c>
    </row>
    <row r="3180" spans="1:4">
      <c r="A3180" s="4">
        <v>41136.451388888891</v>
      </c>
      <c r="B3180">
        <v>3.83</v>
      </c>
      <c r="C3180">
        <v>217069</v>
      </c>
      <c r="D3180">
        <v>831863.49</v>
      </c>
    </row>
    <row r="3181" spans="1:4">
      <c r="A3181" s="4">
        <v>41136.458333333336</v>
      </c>
      <c r="B3181">
        <v>3.83</v>
      </c>
      <c r="C3181">
        <v>72355</v>
      </c>
      <c r="D3181">
        <v>277184.65000000002</v>
      </c>
    </row>
    <row r="3182" spans="1:4">
      <c r="A3182" s="4">
        <v>41136.465277777781</v>
      </c>
      <c r="B3182">
        <v>3.83</v>
      </c>
      <c r="C3182">
        <v>49070</v>
      </c>
      <c r="D3182">
        <v>188079.1</v>
      </c>
    </row>
    <row r="3183" spans="1:4">
      <c r="A3183" s="4">
        <v>41136.472222222219</v>
      </c>
      <c r="B3183">
        <v>3.83</v>
      </c>
      <c r="C3183">
        <v>106273</v>
      </c>
      <c r="D3183">
        <v>407054.1</v>
      </c>
    </row>
    <row r="3184" spans="1:4">
      <c r="A3184" s="4">
        <v>41136.479166666664</v>
      </c>
      <c r="B3184">
        <v>3.82</v>
      </c>
      <c r="C3184">
        <v>22549</v>
      </c>
      <c r="D3184">
        <v>86342.18</v>
      </c>
    </row>
    <row r="3185" spans="1:4">
      <c r="A3185" s="4">
        <v>41136.548611111109</v>
      </c>
      <c r="B3185">
        <v>3.83</v>
      </c>
      <c r="C3185">
        <v>95108</v>
      </c>
      <c r="D3185">
        <v>363716.56</v>
      </c>
    </row>
    <row r="3186" spans="1:4">
      <c r="A3186" s="4">
        <v>41136.555555555555</v>
      </c>
      <c r="B3186">
        <v>3.82</v>
      </c>
      <c r="C3186">
        <v>27717</v>
      </c>
      <c r="D3186">
        <v>105967.94</v>
      </c>
    </row>
    <row r="3187" spans="1:4">
      <c r="A3187" s="4">
        <v>41136.5625</v>
      </c>
      <c r="B3187">
        <v>3.82</v>
      </c>
      <c r="C3187">
        <v>87249</v>
      </c>
      <c r="D3187">
        <v>333311.18</v>
      </c>
    </row>
    <row r="3188" spans="1:4">
      <c r="A3188" s="4">
        <v>41136.569444444445</v>
      </c>
      <c r="B3188">
        <v>3.82</v>
      </c>
      <c r="C3188">
        <v>127000</v>
      </c>
      <c r="D3188">
        <v>485591</v>
      </c>
    </row>
    <row r="3189" spans="1:4">
      <c r="A3189" s="4">
        <v>41136.576388888891</v>
      </c>
      <c r="B3189">
        <v>3.81</v>
      </c>
      <c r="C3189">
        <v>220184</v>
      </c>
      <c r="D3189">
        <v>841904.52</v>
      </c>
    </row>
    <row r="3190" spans="1:4">
      <c r="A3190" s="4">
        <v>41136.583333333336</v>
      </c>
      <c r="B3190">
        <v>3.82</v>
      </c>
      <c r="C3190">
        <v>105745</v>
      </c>
      <c r="D3190">
        <v>404339.05</v>
      </c>
    </row>
    <row r="3191" spans="1:4">
      <c r="A3191" s="4">
        <v>41136.590277777781</v>
      </c>
      <c r="B3191">
        <v>3.84</v>
      </c>
      <c r="C3191">
        <v>178685</v>
      </c>
      <c r="D3191">
        <v>684051.7</v>
      </c>
    </row>
    <row r="3192" spans="1:4">
      <c r="A3192" s="4">
        <v>41136.597222222219</v>
      </c>
      <c r="B3192">
        <v>3.84</v>
      </c>
      <c r="C3192">
        <v>47266</v>
      </c>
      <c r="D3192">
        <v>181136.78</v>
      </c>
    </row>
    <row r="3193" spans="1:4">
      <c r="A3193" s="4">
        <v>41136.604166666664</v>
      </c>
      <c r="B3193">
        <v>3.84</v>
      </c>
      <c r="C3193">
        <v>51300</v>
      </c>
      <c r="D3193">
        <v>196696</v>
      </c>
    </row>
    <row r="3194" spans="1:4">
      <c r="A3194" s="4">
        <v>41136.611111111109</v>
      </c>
      <c r="B3194">
        <v>3.84</v>
      </c>
      <c r="C3194">
        <v>319134</v>
      </c>
      <c r="D3194">
        <v>1224754.22</v>
      </c>
    </row>
    <row r="3195" spans="1:4">
      <c r="A3195" s="4">
        <v>41136.618055555555</v>
      </c>
      <c r="B3195">
        <v>3.83</v>
      </c>
      <c r="C3195">
        <v>179340</v>
      </c>
      <c r="D3195">
        <v>687230.2</v>
      </c>
    </row>
    <row r="3196" spans="1:4">
      <c r="A3196" s="4">
        <v>41136.625</v>
      </c>
      <c r="B3196">
        <v>3.85</v>
      </c>
      <c r="C3196">
        <v>471565</v>
      </c>
      <c r="D3196">
        <v>1810033.5</v>
      </c>
    </row>
    <row r="3197" spans="1:4">
      <c r="A3197" s="4">
        <v>41137.402777777781</v>
      </c>
      <c r="B3197">
        <v>3.83</v>
      </c>
      <c r="C3197">
        <v>227431</v>
      </c>
      <c r="D3197">
        <v>869609.72</v>
      </c>
    </row>
    <row r="3198" spans="1:4">
      <c r="A3198" s="4">
        <v>41137.409722222219</v>
      </c>
      <c r="B3198">
        <v>3.82</v>
      </c>
      <c r="C3198">
        <v>78989</v>
      </c>
      <c r="D3198">
        <v>302158.98</v>
      </c>
    </row>
    <row r="3199" spans="1:4">
      <c r="A3199" s="4">
        <v>41137.416666666664</v>
      </c>
      <c r="B3199">
        <v>3.84</v>
      </c>
      <c r="C3199">
        <v>108880</v>
      </c>
      <c r="D3199">
        <v>416898.6</v>
      </c>
    </row>
    <row r="3200" spans="1:4">
      <c r="A3200" s="4">
        <v>41137.423611111109</v>
      </c>
      <c r="B3200">
        <v>3.85</v>
      </c>
      <c r="C3200">
        <v>139440</v>
      </c>
      <c r="D3200">
        <v>535869.19999999995</v>
      </c>
    </row>
    <row r="3201" spans="1:4">
      <c r="A3201" s="4">
        <v>41137.430555555555</v>
      </c>
      <c r="B3201">
        <v>3.85</v>
      </c>
      <c r="C3201">
        <v>103100</v>
      </c>
      <c r="D3201">
        <v>397307</v>
      </c>
    </row>
    <row r="3202" spans="1:4">
      <c r="A3202" s="4">
        <v>41137.4375</v>
      </c>
      <c r="B3202">
        <v>3.84</v>
      </c>
      <c r="C3202">
        <v>106164</v>
      </c>
      <c r="D3202">
        <v>408308.76</v>
      </c>
    </row>
    <row r="3203" spans="1:4">
      <c r="A3203" s="4">
        <v>41137.444444444445</v>
      </c>
      <c r="B3203">
        <v>3.85</v>
      </c>
      <c r="C3203">
        <v>20100</v>
      </c>
      <c r="D3203">
        <v>77381</v>
      </c>
    </row>
    <row r="3204" spans="1:4">
      <c r="A3204" s="4">
        <v>41137.451388888891</v>
      </c>
      <c r="B3204">
        <v>3.84</v>
      </c>
      <c r="C3204">
        <v>157036</v>
      </c>
      <c r="D3204">
        <v>603155.24</v>
      </c>
    </row>
    <row r="3205" spans="1:4">
      <c r="A3205" s="4">
        <v>41137.458333333336</v>
      </c>
      <c r="B3205">
        <v>3.84</v>
      </c>
      <c r="C3205">
        <v>154899</v>
      </c>
      <c r="D3205">
        <v>593926.17000000004</v>
      </c>
    </row>
    <row r="3206" spans="1:4">
      <c r="A3206" s="4">
        <v>41137.465277777781</v>
      </c>
      <c r="B3206">
        <v>3.84</v>
      </c>
      <c r="C3206">
        <v>95812</v>
      </c>
      <c r="D3206">
        <v>367074.96</v>
      </c>
    </row>
    <row r="3207" spans="1:4">
      <c r="A3207" s="4">
        <v>41137.472222222219</v>
      </c>
      <c r="B3207">
        <v>3.83</v>
      </c>
      <c r="C3207">
        <v>186800</v>
      </c>
      <c r="D3207">
        <v>715857</v>
      </c>
    </row>
    <row r="3208" spans="1:4">
      <c r="A3208" s="4">
        <v>41137.479166666664</v>
      </c>
      <c r="B3208">
        <v>3.83</v>
      </c>
      <c r="C3208">
        <v>247600</v>
      </c>
      <c r="D3208">
        <v>948342</v>
      </c>
    </row>
    <row r="3209" spans="1:4">
      <c r="A3209" s="4">
        <v>41137.548611111109</v>
      </c>
      <c r="B3209">
        <v>3.84</v>
      </c>
      <c r="C3209">
        <v>56563</v>
      </c>
      <c r="D3209">
        <v>216655.15</v>
      </c>
    </row>
    <row r="3210" spans="1:4">
      <c r="A3210" s="4">
        <v>41137.555555555555</v>
      </c>
      <c r="B3210">
        <v>3.84</v>
      </c>
      <c r="C3210">
        <v>28942</v>
      </c>
      <c r="D3210">
        <v>111108.86</v>
      </c>
    </row>
    <row r="3211" spans="1:4">
      <c r="A3211" s="4">
        <v>41137.5625</v>
      </c>
      <c r="B3211">
        <v>3.84</v>
      </c>
      <c r="C3211">
        <v>39170</v>
      </c>
      <c r="D3211">
        <v>150137.1</v>
      </c>
    </row>
    <row r="3212" spans="1:4">
      <c r="A3212" s="4">
        <v>41137.569444444445</v>
      </c>
      <c r="B3212">
        <v>3.83</v>
      </c>
      <c r="C3212">
        <v>39770</v>
      </c>
      <c r="D3212">
        <v>152505.1</v>
      </c>
    </row>
    <row r="3213" spans="1:4">
      <c r="A3213" s="4">
        <v>41137.576388888891</v>
      </c>
      <c r="B3213">
        <v>3.84</v>
      </c>
      <c r="C3213">
        <v>70400</v>
      </c>
      <c r="D3213">
        <v>269796</v>
      </c>
    </row>
    <row r="3214" spans="1:4">
      <c r="A3214" s="4">
        <v>41137.583333333336</v>
      </c>
      <c r="B3214">
        <v>3.83</v>
      </c>
      <c r="C3214">
        <v>121582</v>
      </c>
      <c r="D3214">
        <v>466325.06</v>
      </c>
    </row>
    <row r="3215" spans="1:4">
      <c r="A3215" s="4">
        <v>41137.590277777781</v>
      </c>
      <c r="B3215">
        <v>3.83</v>
      </c>
      <c r="C3215">
        <v>203842</v>
      </c>
      <c r="D3215">
        <v>780792.79</v>
      </c>
    </row>
    <row r="3216" spans="1:4">
      <c r="A3216" s="4">
        <v>41137.597222222219</v>
      </c>
      <c r="B3216">
        <v>3.82</v>
      </c>
      <c r="C3216">
        <v>149670</v>
      </c>
      <c r="D3216">
        <v>572106.4</v>
      </c>
    </row>
    <row r="3217" spans="1:4">
      <c r="A3217" s="4">
        <v>41137.604166666664</v>
      </c>
      <c r="B3217">
        <v>3.82</v>
      </c>
      <c r="C3217">
        <v>304030</v>
      </c>
      <c r="D3217">
        <v>1161446.3899999999</v>
      </c>
    </row>
    <row r="3218" spans="1:4">
      <c r="A3218" s="4">
        <v>41137.611111111109</v>
      </c>
      <c r="B3218">
        <v>3.81</v>
      </c>
      <c r="C3218">
        <v>407075</v>
      </c>
      <c r="D3218">
        <v>1551700.75</v>
      </c>
    </row>
    <row r="3219" spans="1:4">
      <c r="A3219" s="4">
        <v>41137.618055555555</v>
      </c>
      <c r="B3219">
        <v>3.81</v>
      </c>
      <c r="C3219">
        <v>433764</v>
      </c>
      <c r="D3219">
        <v>1652303.63</v>
      </c>
    </row>
    <row r="3220" spans="1:4">
      <c r="A3220" s="4">
        <v>41137.625</v>
      </c>
      <c r="B3220">
        <v>3.81</v>
      </c>
      <c r="C3220">
        <v>666360</v>
      </c>
      <c r="D3220">
        <v>2535288.4</v>
      </c>
    </row>
    <row r="3221" spans="1:4">
      <c r="A3221" s="4">
        <v>41138.402777777781</v>
      </c>
      <c r="B3221">
        <v>3.8</v>
      </c>
      <c r="C3221">
        <v>267900</v>
      </c>
      <c r="D3221">
        <v>1017963</v>
      </c>
    </row>
    <row r="3222" spans="1:4">
      <c r="A3222" s="4">
        <v>41138.409722222219</v>
      </c>
      <c r="B3222">
        <v>3.79</v>
      </c>
      <c r="C3222">
        <v>874800</v>
      </c>
      <c r="D3222">
        <v>3321223.6</v>
      </c>
    </row>
    <row r="3223" spans="1:4">
      <c r="A3223" s="4">
        <v>41138.416666666664</v>
      </c>
      <c r="B3223">
        <v>3.79</v>
      </c>
      <c r="C3223">
        <v>360100</v>
      </c>
      <c r="D3223">
        <v>1364023</v>
      </c>
    </row>
    <row r="3224" spans="1:4">
      <c r="A3224" s="4">
        <v>41138.423611111109</v>
      </c>
      <c r="B3224">
        <v>3.79</v>
      </c>
      <c r="C3224">
        <v>553401</v>
      </c>
      <c r="D3224">
        <v>2094671.78</v>
      </c>
    </row>
    <row r="3225" spans="1:4">
      <c r="A3225" s="4">
        <v>41138.430555555555</v>
      </c>
      <c r="B3225">
        <v>3.78</v>
      </c>
      <c r="C3225">
        <v>371715</v>
      </c>
      <c r="D3225">
        <v>1404916.54</v>
      </c>
    </row>
    <row r="3226" spans="1:4">
      <c r="A3226" s="4">
        <v>41138.4375</v>
      </c>
      <c r="B3226">
        <v>3.77</v>
      </c>
      <c r="C3226">
        <v>258400</v>
      </c>
      <c r="D3226">
        <v>974725</v>
      </c>
    </row>
    <row r="3227" spans="1:4">
      <c r="A3227" s="4">
        <v>41138.444444444445</v>
      </c>
      <c r="B3227">
        <v>3.77</v>
      </c>
      <c r="C3227">
        <v>223984</v>
      </c>
      <c r="D3227">
        <v>843967.68</v>
      </c>
    </row>
    <row r="3228" spans="1:4">
      <c r="A3228" s="4">
        <v>41138.451388888891</v>
      </c>
      <c r="B3228">
        <v>3.77</v>
      </c>
      <c r="C3228">
        <v>495259</v>
      </c>
      <c r="D3228">
        <v>1865653.43</v>
      </c>
    </row>
    <row r="3229" spans="1:4">
      <c r="A3229" s="4">
        <v>41138.458333333336</v>
      </c>
      <c r="B3229">
        <v>3.76</v>
      </c>
      <c r="C3229">
        <v>149641</v>
      </c>
      <c r="D3229">
        <v>564350.56999999995</v>
      </c>
    </row>
    <row r="3230" spans="1:4">
      <c r="A3230" s="4">
        <v>41138.465277777781</v>
      </c>
      <c r="B3230">
        <v>3.77</v>
      </c>
      <c r="C3230">
        <v>175685</v>
      </c>
      <c r="D3230">
        <v>661609.6</v>
      </c>
    </row>
    <row r="3231" spans="1:4">
      <c r="A3231" s="4">
        <v>41138.472222222219</v>
      </c>
      <c r="B3231">
        <v>3.74</v>
      </c>
      <c r="C3231">
        <v>1356715</v>
      </c>
      <c r="D3231">
        <v>5082492.2</v>
      </c>
    </row>
    <row r="3232" spans="1:4">
      <c r="A3232" s="4">
        <v>41138.479166666664</v>
      </c>
      <c r="B3232">
        <v>3.7</v>
      </c>
      <c r="C3232">
        <v>1433969</v>
      </c>
      <c r="D3232">
        <v>5318259.3</v>
      </c>
    </row>
    <row r="3233" spans="1:4">
      <c r="A3233" s="4">
        <v>41138.548611111109</v>
      </c>
      <c r="B3233">
        <v>3.7</v>
      </c>
      <c r="C3233">
        <v>637200</v>
      </c>
      <c r="D3233">
        <v>2363150</v>
      </c>
    </row>
    <row r="3234" spans="1:4">
      <c r="A3234" s="4">
        <v>41138.555555555555</v>
      </c>
      <c r="B3234">
        <v>3.69</v>
      </c>
      <c r="C3234">
        <v>995585</v>
      </c>
      <c r="D3234">
        <v>3675539.92</v>
      </c>
    </row>
    <row r="3235" spans="1:4">
      <c r="A3235" s="4">
        <v>41138.5625</v>
      </c>
      <c r="B3235">
        <v>3.69</v>
      </c>
      <c r="C3235">
        <v>594100</v>
      </c>
      <c r="D3235">
        <v>2195624</v>
      </c>
    </row>
    <row r="3236" spans="1:4">
      <c r="A3236" s="4">
        <v>41138.569444444445</v>
      </c>
      <c r="B3236">
        <v>3.67</v>
      </c>
      <c r="C3236">
        <v>1262244</v>
      </c>
      <c r="D3236">
        <v>4630747.6500000004</v>
      </c>
    </row>
    <row r="3237" spans="1:4">
      <c r="A3237" s="4">
        <v>41138.576388888891</v>
      </c>
      <c r="B3237">
        <v>3.69</v>
      </c>
      <c r="C3237">
        <v>356340</v>
      </c>
      <c r="D3237">
        <v>1311969.49</v>
      </c>
    </row>
    <row r="3238" spans="1:4">
      <c r="A3238" s="4">
        <v>41138.583333333336</v>
      </c>
      <c r="B3238">
        <v>3.68</v>
      </c>
      <c r="C3238">
        <v>203051</v>
      </c>
      <c r="D3238">
        <v>747529.73</v>
      </c>
    </row>
    <row r="3239" spans="1:4">
      <c r="A3239" s="4">
        <v>41138.590277777781</v>
      </c>
      <c r="B3239">
        <v>3.68</v>
      </c>
      <c r="C3239">
        <v>422033</v>
      </c>
      <c r="D3239">
        <v>1550505.04</v>
      </c>
    </row>
    <row r="3240" spans="1:4">
      <c r="A3240" s="4">
        <v>41138.597222222219</v>
      </c>
      <c r="B3240">
        <v>3.68</v>
      </c>
      <c r="C3240">
        <v>429700</v>
      </c>
      <c r="D3240">
        <v>1576181.5</v>
      </c>
    </row>
    <row r="3241" spans="1:4">
      <c r="A3241" s="4">
        <v>41138.604166666664</v>
      </c>
      <c r="B3241">
        <v>3.68</v>
      </c>
      <c r="C3241">
        <v>383355</v>
      </c>
      <c r="D3241">
        <v>1406338.05</v>
      </c>
    </row>
    <row r="3242" spans="1:4">
      <c r="A3242" s="4">
        <v>41138.611111111109</v>
      </c>
      <c r="B3242">
        <v>3.67</v>
      </c>
      <c r="C3242">
        <v>757350</v>
      </c>
      <c r="D3242">
        <v>2776269</v>
      </c>
    </row>
    <row r="3243" spans="1:4">
      <c r="A3243" s="4">
        <v>41138.618055555555</v>
      </c>
      <c r="B3243">
        <v>3.69</v>
      </c>
      <c r="C3243">
        <v>832935</v>
      </c>
      <c r="D3243">
        <v>3070282.41</v>
      </c>
    </row>
    <row r="3244" spans="1:4">
      <c r="A3244" s="4">
        <v>41138.625</v>
      </c>
      <c r="B3244">
        <v>3.7</v>
      </c>
      <c r="C3244">
        <v>888262</v>
      </c>
      <c r="D3244">
        <v>3281606.78</v>
      </c>
    </row>
    <row r="3245" spans="1:4">
      <c r="A3245" s="4">
        <v>41141.402777777781</v>
      </c>
      <c r="B3245">
        <v>3.66</v>
      </c>
      <c r="C3245">
        <v>251926</v>
      </c>
      <c r="D3245">
        <v>922789.9</v>
      </c>
    </row>
    <row r="3246" spans="1:4">
      <c r="A3246" s="4">
        <v>41141.409722222219</v>
      </c>
      <c r="B3246">
        <v>3.66</v>
      </c>
      <c r="C3246">
        <v>152462</v>
      </c>
      <c r="D3246">
        <v>558320.92000000004</v>
      </c>
    </row>
    <row r="3247" spans="1:4">
      <c r="A3247" s="4">
        <v>41141.416666666664</v>
      </c>
      <c r="B3247">
        <v>3.66</v>
      </c>
      <c r="C3247">
        <v>275970</v>
      </c>
      <c r="D3247">
        <v>1009044.25</v>
      </c>
    </row>
    <row r="3248" spans="1:4">
      <c r="A3248" s="4">
        <v>41141.423611111109</v>
      </c>
      <c r="B3248">
        <v>3.66</v>
      </c>
      <c r="C3248">
        <v>149690</v>
      </c>
      <c r="D3248">
        <v>548135.4</v>
      </c>
    </row>
    <row r="3249" spans="1:4">
      <c r="A3249" s="4">
        <v>41141.430555555555</v>
      </c>
      <c r="B3249">
        <v>3.65</v>
      </c>
      <c r="C3249">
        <v>502752</v>
      </c>
      <c r="D3249">
        <v>1834855.83</v>
      </c>
    </row>
    <row r="3250" spans="1:4">
      <c r="A3250" s="4">
        <v>41141.4375</v>
      </c>
      <c r="B3250">
        <v>3.65</v>
      </c>
      <c r="C3250">
        <v>140391</v>
      </c>
      <c r="D3250">
        <v>511714.24</v>
      </c>
    </row>
    <row r="3251" spans="1:4">
      <c r="A3251" s="4">
        <v>41141.444444444445</v>
      </c>
      <c r="B3251">
        <v>3.65</v>
      </c>
      <c r="C3251">
        <v>155541</v>
      </c>
      <c r="D3251">
        <v>567006.24</v>
      </c>
    </row>
    <row r="3252" spans="1:4">
      <c r="A3252" s="4">
        <v>41141.451388888891</v>
      </c>
      <c r="B3252">
        <v>3.65</v>
      </c>
      <c r="C3252">
        <v>304327</v>
      </c>
      <c r="D3252">
        <v>1109884.28</v>
      </c>
    </row>
    <row r="3253" spans="1:4">
      <c r="A3253" s="4">
        <v>41141.458333333336</v>
      </c>
      <c r="B3253">
        <v>3.64</v>
      </c>
      <c r="C3253">
        <v>183964</v>
      </c>
      <c r="D3253">
        <v>670885.76</v>
      </c>
    </row>
    <row r="3254" spans="1:4">
      <c r="A3254" s="4">
        <v>41141.465277777781</v>
      </c>
      <c r="B3254">
        <v>3.65</v>
      </c>
      <c r="C3254">
        <v>94650</v>
      </c>
      <c r="D3254">
        <v>345357.5</v>
      </c>
    </row>
    <row r="3255" spans="1:4">
      <c r="A3255" s="4">
        <v>41141.472222222219</v>
      </c>
      <c r="B3255">
        <v>3.66</v>
      </c>
      <c r="C3255">
        <v>207767</v>
      </c>
      <c r="D3255">
        <v>759441.12</v>
      </c>
    </row>
    <row r="3256" spans="1:4">
      <c r="A3256" s="4">
        <v>41141.479166666664</v>
      </c>
      <c r="B3256">
        <v>3.67</v>
      </c>
      <c r="C3256">
        <v>69297</v>
      </c>
      <c r="D3256">
        <v>253706.02</v>
      </c>
    </row>
    <row r="3257" spans="1:4">
      <c r="A3257" s="4">
        <v>41141.548611111109</v>
      </c>
      <c r="B3257">
        <v>3.66</v>
      </c>
      <c r="C3257">
        <v>208050</v>
      </c>
      <c r="D3257">
        <v>761121.5</v>
      </c>
    </row>
    <row r="3258" spans="1:4">
      <c r="A3258" s="4">
        <v>41141.555555555555</v>
      </c>
      <c r="B3258">
        <v>3.66</v>
      </c>
      <c r="C3258">
        <v>165746</v>
      </c>
      <c r="D3258">
        <v>606689.36</v>
      </c>
    </row>
    <row r="3259" spans="1:4">
      <c r="A3259" s="4">
        <v>41141.5625</v>
      </c>
      <c r="B3259">
        <v>3.64</v>
      </c>
      <c r="C3259">
        <v>248990</v>
      </c>
      <c r="D3259">
        <v>908955.5</v>
      </c>
    </row>
    <row r="3260" spans="1:4">
      <c r="A3260" s="4">
        <v>41141.569444444445</v>
      </c>
      <c r="B3260">
        <v>3.66</v>
      </c>
      <c r="C3260">
        <v>395558</v>
      </c>
      <c r="D3260">
        <v>1448790.24</v>
      </c>
    </row>
    <row r="3261" spans="1:4">
      <c r="A3261" s="4">
        <v>41141.576388888891</v>
      </c>
      <c r="B3261">
        <v>3.66</v>
      </c>
      <c r="C3261">
        <v>214346</v>
      </c>
      <c r="D3261">
        <v>784407.36</v>
      </c>
    </row>
    <row r="3262" spans="1:4">
      <c r="A3262" s="4">
        <v>41141.583333333336</v>
      </c>
      <c r="B3262">
        <v>3.66</v>
      </c>
      <c r="C3262">
        <v>203687</v>
      </c>
      <c r="D3262">
        <v>743955.55</v>
      </c>
    </row>
    <row r="3263" spans="1:4">
      <c r="A3263" s="4">
        <v>41141.590277777781</v>
      </c>
      <c r="B3263">
        <v>3.65</v>
      </c>
      <c r="C3263">
        <v>378800</v>
      </c>
      <c r="D3263">
        <v>1384704</v>
      </c>
    </row>
    <row r="3264" spans="1:4">
      <c r="A3264" s="4">
        <v>41141.597222222219</v>
      </c>
      <c r="B3264">
        <v>3.66</v>
      </c>
      <c r="C3264">
        <v>129200</v>
      </c>
      <c r="D3264">
        <v>472522</v>
      </c>
    </row>
    <row r="3265" spans="1:4">
      <c r="A3265" s="4">
        <v>41141.604166666664</v>
      </c>
      <c r="B3265">
        <v>3.66</v>
      </c>
      <c r="C3265">
        <v>484679</v>
      </c>
      <c r="D3265">
        <v>1773499.35</v>
      </c>
    </row>
    <row r="3266" spans="1:4">
      <c r="A3266" s="4">
        <v>41141.611111111109</v>
      </c>
      <c r="B3266">
        <v>3.66</v>
      </c>
      <c r="C3266">
        <v>1037600</v>
      </c>
      <c r="D3266">
        <v>3799247</v>
      </c>
    </row>
    <row r="3267" spans="1:4">
      <c r="A3267" s="4">
        <v>41141.618055555555</v>
      </c>
      <c r="B3267">
        <v>3.66</v>
      </c>
      <c r="C3267">
        <v>646591</v>
      </c>
      <c r="D3267">
        <v>2361134.15</v>
      </c>
    </row>
    <row r="3268" spans="1:4">
      <c r="A3268" s="4">
        <v>41141.625</v>
      </c>
      <c r="B3268">
        <v>3.66</v>
      </c>
      <c r="C3268">
        <v>465547</v>
      </c>
      <c r="D3268">
        <v>1701988.55</v>
      </c>
    </row>
    <row r="3269" spans="1:4">
      <c r="A3269" s="4">
        <v>41142.402777777781</v>
      </c>
      <c r="B3269">
        <v>3.66</v>
      </c>
      <c r="C3269">
        <v>217800</v>
      </c>
      <c r="D3269">
        <v>798248</v>
      </c>
    </row>
    <row r="3270" spans="1:4">
      <c r="A3270" s="4">
        <v>41142.409722222219</v>
      </c>
      <c r="B3270">
        <v>3.68</v>
      </c>
      <c r="C3270">
        <v>388123</v>
      </c>
      <c r="D3270">
        <v>1422375.92</v>
      </c>
    </row>
    <row r="3271" spans="1:4">
      <c r="A3271" s="4">
        <v>41142.416666666664</v>
      </c>
      <c r="B3271">
        <v>3.68</v>
      </c>
      <c r="C3271">
        <v>272620</v>
      </c>
      <c r="D3271">
        <v>1000887.46</v>
      </c>
    </row>
    <row r="3272" spans="1:4">
      <c r="A3272" s="4">
        <v>41142.423611111109</v>
      </c>
      <c r="B3272">
        <v>3.69</v>
      </c>
      <c r="C3272">
        <v>599855</v>
      </c>
      <c r="D3272">
        <v>2210002.27</v>
      </c>
    </row>
    <row r="3273" spans="1:4">
      <c r="A3273" s="4">
        <v>41142.430555555555</v>
      </c>
      <c r="B3273">
        <v>3.71</v>
      </c>
      <c r="C3273">
        <v>654896</v>
      </c>
      <c r="D3273">
        <v>2420261.56</v>
      </c>
    </row>
    <row r="3274" spans="1:4">
      <c r="A3274" s="4">
        <v>41142.4375</v>
      </c>
      <c r="B3274">
        <v>3.7</v>
      </c>
      <c r="C3274">
        <v>360870</v>
      </c>
      <c r="D3274">
        <v>1335566.4099999999</v>
      </c>
    </row>
    <row r="3275" spans="1:4">
      <c r="A3275" s="4">
        <v>41142.444444444445</v>
      </c>
      <c r="B3275">
        <v>3.69</v>
      </c>
      <c r="C3275">
        <v>213400</v>
      </c>
      <c r="D3275">
        <v>787771</v>
      </c>
    </row>
    <row r="3276" spans="1:4">
      <c r="A3276" s="4">
        <v>41142.451388888891</v>
      </c>
      <c r="B3276">
        <v>3.7</v>
      </c>
      <c r="C3276">
        <v>197000</v>
      </c>
      <c r="D3276">
        <v>727432</v>
      </c>
    </row>
    <row r="3277" spans="1:4">
      <c r="A3277" s="4">
        <v>41142.458333333336</v>
      </c>
      <c r="B3277">
        <v>3.69</v>
      </c>
      <c r="C3277">
        <v>302140</v>
      </c>
      <c r="D3277">
        <v>1116040.6000000001</v>
      </c>
    </row>
    <row r="3278" spans="1:4">
      <c r="A3278" s="4">
        <v>41142.465277777781</v>
      </c>
      <c r="B3278">
        <v>3.69</v>
      </c>
      <c r="C3278">
        <v>134990</v>
      </c>
      <c r="D3278">
        <v>497829.2</v>
      </c>
    </row>
    <row r="3279" spans="1:4">
      <c r="A3279" s="4">
        <v>41142.472222222219</v>
      </c>
      <c r="B3279">
        <v>3.68</v>
      </c>
      <c r="C3279">
        <v>328309</v>
      </c>
      <c r="D3279">
        <v>1210062.1200000001</v>
      </c>
    </row>
    <row r="3280" spans="1:4">
      <c r="A3280" s="4">
        <v>41142.479166666664</v>
      </c>
      <c r="B3280">
        <v>3.68</v>
      </c>
      <c r="C3280">
        <v>131655</v>
      </c>
      <c r="D3280">
        <v>485566.4</v>
      </c>
    </row>
    <row r="3281" spans="1:4">
      <c r="A3281" s="4">
        <v>41142.548611111109</v>
      </c>
      <c r="B3281">
        <v>3.69</v>
      </c>
      <c r="C3281">
        <v>418669</v>
      </c>
      <c r="D3281">
        <v>1544603.38</v>
      </c>
    </row>
    <row r="3282" spans="1:4">
      <c r="A3282" s="4">
        <v>41142.555555555555</v>
      </c>
      <c r="B3282">
        <v>3.7</v>
      </c>
      <c r="C3282">
        <v>182600</v>
      </c>
      <c r="D3282">
        <v>675361</v>
      </c>
    </row>
    <row r="3283" spans="1:4">
      <c r="A3283" s="4">
        <v>41142.5625</v>
      </c>
      <c r="B3283">
        <v>3.7</v>
      </c>
      <c r="C3283">
        <v>332000</v>
      </c>
      <c r="D3283">
        <v>1225616</v>
      </c>
    </row>
    <row r="3284" spans="1:4">
      <c r="A3284" s="4">
        <v>41142.569444444445</v>
      </c>
      <c r="B3284">
        <v>3.69</v>
      </c>
      <c r="C3284">
        <v>400798</v>
      </c>
      <c r="D3284">
        <v>1479688.62</v>
      </c>
    </row>
    <row r="3285" spans="1:4">
      <c r="A3285" s="4">
        <v>41142.576388888891</v>
      </c>
      <c r="B3285">
        <v>3.68</v>
      </c>
      <c r="C3285">
        <v>119250</v>
      </c>
      <c r="D3285">
        <v>439738</v>
      </c>
    </row>
    <row r="3286" spans="1:4">
      <c r="A3286" s="4">
        <v>41142.583333333336</v>
      </c>
      <c r="B3286">
        <v>3.67</v>
      </c>
      <c r="C3286">
        <v>510521</v>
      </c>
      <c r="D3286">
        <v>1878148.28</v>
      </c>
    </row>
    <row r="3287" spans="1:4">
      <c r="A3287" s="4">
        <v>41142.590277777781</v>
      </c>
      <c r="B3287">
        <v>3.67</v>
      </c>
      <c r="C3287">
        <v>410529</v>
      </c>
      <c r="D3287">
        <v>1506364.64</v>
      </c>
    </row>
    <row r="3288" spans="1:4">
      <c r="A3288" s="4">
        <v>41142.597222222219</v>
      </c>
      <c r="B3288">
        <v>3.69</v>
      </c>
      <c r="C3288">
        <v>203900</v>
      </c>
      <c r="D3288">
        <v>749729.9</v>
      </c>
    </row>
    <row r="3289" spans="1:4">
      <c r="A3289" s="4">
        <v>41142.604166666664</v>
      </c>
      <c r="B3289">
        <v>3.67</v>
      </c>
      <c r="C3289">
        <v>291084</v>
      </c>
      <c r="D3289">
        <v>1070189.28</v>
      </c>
    </row>
    <row r="3290" spans="1:4">
      <c r="A3290" s="4">
        <v>41142.611111111109</v>
      </c>
      <c r="B3290">
        <v>3.69</v>
      </c>
      <c r="C3290">
        <v>462785</v>
      </c>
      <c r="D3290">
        <v>1704278.8</v>
      </c>
    </row>
    <row r="3291" spans="1:4">
      <c r="A3291" s="4">
        <v>41142.618055555555</v>
      </c>
      <c r="B3291">
        <v>3.69</v>
      </c>
      <c r="C3291">
        <v>540390</v>
      </c>
      <c r="D3291">
        <v>1989849.2</v>
      </c>
    </row>
    <row r="3292" spans="1:4">
      <c r="A3292" s="4">
        <v>41142.625</v>
      </c>
      <c r="B3292">
        <v>3.69</v>
      </c>
      <c r="C3292">
        <v>388299</v>
      </c>
      <c r="D3292">
        <v>1431552.32</v>
      </c>
    </row>
    <row r="3293" spans="1:4">
      <c r="A3293" s="4">
        <v>41143.402777777781</v>
      </c>
      <c r="B3293">
        <v>3.67</v>
      </c>
      <c r="C3293">
        <v>246020</v>
      </c>
      <c r="D3293">
        <v>905393.94</v>
      </c>
    </row>
    <row r="3294" spans="1:4">
      <c r="A3294" s="4">
        <v>41143.409722222219</v>
      </c>
      <c r="B3294">
        <v>3.67</v>
      </c>
      <c r="C3294">
        <v>431521</v>
      </c>
      <c r="D3294">
        <v>1583637.07</v>
      </c>
    </row>
    <row r="3295" spans="1:4">
      <c r="A3295" s="4">
        <v>41143.416666666664</v>
      </c>
      <c r="B3295">
        <v>3.66</v>
      </c>
      <c r="C3295">
        <v>275500</v>
      </c>
      <c r="D3295">
        <v>1010493.59</v>
      </c>
    </row>
    <row r="3296" spans="1:4">
      <c r="A3296" s="4">
        <v>41143.423611111109</v>
      </c>
      <c r="B3296">
        <v>3.66</v>
      </c>
      <c r="C3296">
        <v>282190</v>
      </c>
      <c r="D3296">
        <v>1033325.4</v>
      </c>
    </row>
    <row r="3297" spans="1:4">
      <c r="A3297" s="4">
        <v>41143.430555555555</v>
      </c>
      <c r="B3297">
        <v>3.65</v>
      </c>
      <c r="C3297">
        <v>225369</v>
      </c>
      <c r="D3297">
        <v>824841.83</v>
      </c>
    </row>
    <row r="3298" spans="1:4">
      <c r="A3298" s="4">
        <v>41143.4375</v>
      </c>
      <c r="B3298">
        <v>3.65</v>
      </c>
      <c r="C3298">
        <v>726600</v>
      </c>
      <c r="D3298">
        <v>2653714</v>
      </c>
    </row>
    <row r="3299" spans="1:4">
      <c r="A3299" s="4">
        <v>41143.444444444445</v>
      </c>
      <c r="B3299">
        <v>3.65</v>
      </c>
      <c r="C3299">
        <v>408900</v>
      </c>
      <c r="D3299">
        <v>1492865</v>
      </c>
    </row>
    <row r="3300" spans="1:4">
      <c r="A3300" s="4">
        <v>41143.451388888891</v>
      </c>
      <c r="B3300">
        <v>3.66</v>
      </c>
      <c r="C3300">
        <v>395043</v>
      </c>
      <c r="D3300">
        <v>1440191.52</v>
      </c>
    </row>
    <row r="3301" spans="1:4">
      <c r="A3301" s="4">
        <v>41143.458333333336</v>
      </c>
      <c r="B3301">
        <v>3.68</v>
      </c>
      <c r="C3301">
        <v>394201</v>
      </c>
      <c r="D3301">
        <v>1445888.95</v>
      </c>
    </row>
    <row r="3302" spans="1:4">
      <c r="A3302" s="4">
        <v>41143.465277777781</v>
      </c>
      <c r="B3302">
        <v>3.66</v>
      </c>
      <c r="C3302">
        <v>152299</v>
      </c>
      <c r="D3302">
        <v>557339.34</v>
      </c>
    </row>
    <row r="3303" spans="1:4">
      <c r="A3303" s="4">
        <v>41143.472222222219</v>
      </c>
      <c r="B3303">
        <v>3.65</v>
      </c>
      <c r="C3303">
        <v>313800</v>
      </c>
      <c r="D3303">
        <v>1145967</v>
      </c>
    </row>
    <row r="3304" spans="1:4">
      <c r="A3304" s="4">
        <v>41143.479166666664</v>
      </c>
      <c r="B3304">
        <v>3.66</v>
      </c>
      <c r="C3304">
        <v>202200</v>
      </c>
      <c r="D3304">
        <v>738755</v>
      </c>
    </row>
    <row r="3305" spans="1:4">
      <c r="A3305" s="4">
        <v>41143.548611111109</v>
      </c>
      <c r="B3305">
        <v>3.65</v>
      </c>
      <c r="C3305">
        <v>118800</v>
      </c>
      <c r="D3305">
        <v>434140</v>
      </c>
    </row>
    <row r="3306" spans="1:4">
      <c r="A3306" s="4">
        <v>41143.555555555555</v>
      </c>
      <c r="B3306">
        <v>3.65</v>
      </c>
      <c r="C3306">
        <v>146302</v>
      </c>
      <c r="D3306">
        <v>534754.30000000005</v>
      </c>
    </row>
    <row r="3307" spans="1:4">
      <c r="A3307" s="4">
        <v>41143.5625</v>
      </c>
      <c r="B3307">
        <v>3.65</v>
      </c>
      <c r="C3307">
        <v>202981</v>
      </c>
      <c r="D3307">
        <v>741563.65</v>
      </c>
    </row>
    <row r="3308" spans="1:4">
      <c r="A3308" s="4">
        <v>41143.569444444445</v>
      </c>
      <c r="B3308">
        <v>3.65</v>
      </c>
      <c r="C3308">
        <v>129510</v>
      </c>
      <c r="D3308">
        <v>473420.5</v>
      </c>
    </row>
    <row r="3309" spans="1:4">
      <c r="A3309" s="4">
        <v>41143.576388888891</v>
      </c>
      <c r="B3309">
        <v>3.65</v>
      </c>
      <c r="C3309">
        <v>193710</v>
      </c>
      <c r="D3309">
        <v>707708.5</v>
      </c>
    </row>
    <row r="3310" spans="1:4">
      <c r="A3310" s="4">
        <v>41143.583333333336</v>
      </c>
      <c r="B3310">
        <v>3.65</v>
      </c>
      <c r="C3310">
        <v>304511</v>
      </c>
      <c r="D3310">
        <v>1112107.1499999999</v>
      </c>
    </row>
    <row r="3311" spans="1:4">
      <c r="A3311" s="4">
        <v>41143.590277777781</v>
      </c>
      <c r="B3311">
        <v>3.65</v>
      </c>
      <c r="C3311">
        <v>219109</v>
      </c>
      <c r="D3311">
        <v>800447.85</v>
      </c>
    </row>
    <row r="3312" spans="1:4">
      <c r="A3312" s="4">
        <v>41143.597222222219</v>
      </c>
      <c r="B3312">
        <v>3.64</v>
      </c>
      <c r="C3312">
        <v>272881</v>
      </c>
      <c r="D3312">
        <v>995889.61</v>
      </c>
    </row>
    <row r="3313" spans="1:4">
      <c r="A3313" s="4">
        <v>41143.604166666664</v>
      </c>
      <c r="B3313">
        <v>3.64</v>
      </c>
      <c r="C3313">
        <v>503419</v>
      </c>
      <c r="D3313">
        <v>1833878.16</v>
      </c>
    </row>
    <row r="3314" spans="1:4">
      <c r="A3314" s="4">
        <v>41143.611111111109</v>
      </c>
      <c r="B3314">
        <v>3.64</v>
      </c>
      <c r="C3314">
        <v>765168</v>
      </c>
      <c r="D3314">
        <v>2782137.18</v>
      </c>
    </row>
    <row r="3315" spans="1:4">
      <c r="A3315" s="4">
        <v>41143.618055555555</v>
      </c>
      <c r="B3315">
        <v>3.63</v>
      </c>
      <c r="C3315">
        <v>387259</v>
      </c>
      <c r="D3315">
        <v>1407096.17</v>
      </c>
    </row>
    <row r="3316" spans="1:4">
      <c r="A3316" s="4">
        <v>41143.625</v>
      </c>
      <c r="B3316">
        <v>3.65</v>
      </c>
      <c r="C3316">
        <v>449982</v>
      </c>
      <c r="D3316">
        <v>1640598.4</v>
      </c>
    </row>
    <row r="3317" spans="1:4">
      <c r="A3317" s="4">
        <v>41144.402777777781</v>
      </c>
      <c r="B3317">
        <v>3.66</v>
      </c>
      <c r="C3317">
        <v>340209</v>
      </c>
      <c r="D3317">
        <v>1244076.95</v>
      </c>
    </row>
    <row r="3318" spans="1:4">
      <c r="A3318" s="4">
        <v>41144.409722222219</v>
      </c>
      <c r="B3318">
        <v>3.67</v>
      </c>
      <c r="C3318">
        <v>125939</v>
      </c>
      <c r="D3318">
        <v>461915.74</v>
      </c>
    </row>
    <row r="3319" spans="1:4">
      <c r="A3319" s="4">
        <v>41144.416666666664</v>
      </c>
      <c r="B3319">
        <v>3.68</v>
      </c>
      <c r="C3319">
        <v>198581</v>
      </c>
      <c r="D3319">
        <v>729919.27</v>
      </c>
    </row>
    <row r="3320" spans="1:4">
      <c r="A3320" s="4">
        <v>41144.423611111109</v>
      </c>
      <c r="B3320">
        <v>3.67</v>
      </c>
      <c r="C3320">
        <v>242898</v>
      </c>
      <c r="D3320">
        <v>891640.52</v>
      </c>
    </row>
    <row r="3321" spans="1:4">
      <c r="A3321" s="4">
        <v>41144.430555555555</v>
      </c>
      <c r="B3321">
        <v>3.67</v>
      </c>
      <c r="C3321">
        <v>90985</v>
      </c>
      <c r="D3321">
        <v>333609.09999999998</v>
      </c>
    </row>
    <row r="3322" spans="1:4">
      <c r="A3322" s="4">
        <v>41144.4375</v>
      </c>
      <c r="B3322">
        <v>3.66</v>
      </c>
      <c r="C3322">
        <v>189866</v>
      </c>
      <c r="D3322">
        <v>695261.13</v>
      </c>
    </row>
    <row r="3323" spans="1:4">
      <c r="A3323" s="4">
        <v>41144.444444444445</v>
      </c>
      <c r="B3323">
        <v>3.66</v>
      </c>
      <c r="C3323">
        <v>65187</v>
      </c>
      <c r="D3323">
        <v>238375.27</v>
      </c>
    </row>
    <row r="3324" spans="1:4">
      <c r="A3324" s="4">
        <v>41144.451388888891</v>
      </c>
      <c r="B3324">
        <v>3.66</v>
      </c>
      <c r="C3324">
        <v>133739</v>
      </c>
      <c r="D3324">
        <v>489123.35</v>
      </c>
    </row>
    <row r="3325" spans="1:4">
      <c r="A3325" s="4">
        <v>41144.458333333336</v>
      </c>
      <c r="B3325">
        <v>3.66</v>
      </c>
      <c r="C3325">
        <v>101578</v>
      </c>
      <c r="D3325">
        <v>370897.7</v>
      </c>
    </row>
    <row r="3326" spans="1:4">
      <c r="A3326" s="4">
        <v>41144.465277777781</v>
      </c>
      <c r="B3326">
        <v>3.65</v>
      </c>
      <c r="C3326">
        <v>141022</v>
      </c>
      <c r="D3326">
        <v>515188.3</v>
      </c>
    </row>
    <row r="3327" spans="1:4">
      <c r="A3327" s="4">
        <v>41144.472222222219</v>
      </c>
      <c r="B3327">
        <v>3.64</v>
      </c>
      <c r="C3327">
        <v>468178</v>
      </c>
      <c r="D3327">
        <v>1706844.53</v>
      </c>
    </row>
    <row r="3328" spans="1:4">
      <c r="A3328" s="4">
        <v>41144.479166666664</v>
      </c>
      <c r="B3328">
        <v>3.65</v>
      </c>
      <c r="C3328">
        <v>382424</v>
      </c>
      <c r="D3328">
        <v>1392331.02</v>
      </c>
    </row>
    <row r="3329" spans="1:4">
      <c r="A3329" s="4">
        <v>41144.548611111109</v>
      </c>
      <c r="B3329">
        <v>3.63</v>
      </c>
      <c r="C3329">
        <v>341334</v>
      </c>
      <c r="D3329">
        <v>1239588.3500000001</v>
      </c>
    </row>
    <row r="3330" spans="1:4">
      <c r="A3330" s="4">
        <v>41144.555555555555</v>
      </c>
      <c r="B3330">
        <v>3.63</v>
      </c>
      <c r="C3330">
        <v>209728</v>
      </c>
      <c r="D3330">
        <v>760145.61</v>
      </c>
    </row>
    <row r="3331" spans="1:4">
      <c r="A3331" s="4">
        <v>41144.5625</v>
      </c>
      <c r="B3331">
        <v>3.62</v>
      </c>
      <c r="C3331">
        <v>522398</v>
      </c>
      <c r="D3331">
        <v>1890424.75</v>
      </c>
    </row>
    <row r="3332" spans="1:4">
      <c r="A3332" s="4">
        <v>41144.569444444445</v>
      </c>
      <c r="B3332">
        <v>3.64</v>
      </c>
      <c r="C3332">
        <v>252397</v>
      </c>
      <c r="D3332">
        <v>914878.84</v>
      </c>
    </row>
    <row r="3333" spans="1:4">
      <c r="A3333" s="4">
        <v>41144.576388888891</v>
      </c>
      <c r="B3333">
        <v>3.64</v>
      </c>
      <c r="C3333">
        <v>164507</v>
      </c>
      <c r="D3333">
        <v>599899.68000000005</v>
      </c>
    </row>
    <row r="3334" spans="1:4">
      <c r="A3334" s="4">
        <v>41144.583333333336</v>
      </c>
      <c r="B3334">
        <v>3.65</v>
      </c>
      <c r="C3334">
        <v>78817</v>
      </c>
      <c r="D3334">
        <v>287425.88</v>
      </c>
    </row>
    <row r="3335" spans="1:4">
      <c r="A3335" s="4">
        <v>41144.590277777781</v>
      </c>
      <c r="B3335">
        <v>3.66</v>
      </c>
      <c r="C3335">
        <v>311471</v>
      </c>
      <c r="D3335">
        <v>1138558.19</v>
      </c>
    </row>
    <row r="3336" spans="1:4">
      <c r="A3336" s="4">
        <v>41144.597222222219</v>
      </c>
      <c r="B3336">
        <v>3.65</v>
      </c>
      <c r="C3336">
        <v>156407</v>
      </c>
      <c r="D3336">
        <v>571133.74</v>
      </c>
    </row>
    <row r="3337" spans="1:4">
      <c r="A3337" s="4">
        <v>41144.604166666664</v>
      </c>
      <c r="B3337">
        <v>3.64</v>
      </c>
      <c r="C3337">
        <v>166998</v>
      </c>
      <c r="D3337">
        <v>609080.46</v>
      </c>
    </row>
    <row r="3338" spans="1:4">
      <c r="A3338" s="4">
        <v>41144.611111111109</v>
      </c>
      <c r="B3338">
        <v>3.64</v>
      </c>
      <c r="C3338">
        <v>220269</v>
      </c>
      <c r="D3338">
        <v>802005.16</v>
      </c>
    </row>
    <row r="3339" spans="1:4">
      <c r="A3339" s="4">
        <v>41144.618055555555</v>
      </c>
      <c r="B3339">
        <v>3.64</v>
      </c>
      <c r="C3339">
        <v>171985</v>
      </c>
      <c r="D3339">
        <v>626698.4</v>
      </c>
    </row>
    <row r="3340" spans="1:4">
      <c r="A3340" s="4">
        <v>41144.625</v>
      </c>
      <c r="B3340">
        <v>3.65</v>
      </c>
      <c r="C3340">
        <v>285565</v>
      </c>
      <c r="D3340">
        <v>1041477.6</v>
      </c>
    </row>
    <row r="3341" spans="1:4">
      <c r="A3341" s="4">
        <v>41145.402777777781</v>
      </c>
      <c r="B3341">
        <v>3.63</v>
      </c>
      <c r="C3341">
        <v>112300</v>
      </c>
      <c r="D3341">
        <v>408007</v>
      </c>
    </row>
    <row r="3342" spans="1:4">
      <c r="A3342" s="4">
        <v>41145.409722222219</v>
      </c>
      <c r="B3342">
        <v>3.64</v>
      </c>
      <c r="C3342">
        <v>58256</v>
      </c>
      <c r="D3342">
        <v>211883.84</v>
      </c>
    </row>
    <row r="3343" spans="1:4">
      <c r="A3343" s="4">
        <v>41145.416666666664</v>
      </c>
      <c r="B3343">
        <v>3.66</v>
      </c>
      <c r="C3343">
        <v>371253</v>
      </c>
      <c r="D3343">
        <v>1357428.17</v>
      </c>
    </row>
    <row r="3344" spans="1:4">
      <c r="A3344" s="4">
        <v>41145.423611111109</v>
      </c>
      <c r="B3344">
        <v>3.65</v>
      </c>
      <c r="C3344">
        <v>202730</v>
      </c>
      <c r="D3344">
        <v>741341.5</v>
      </c>
    </row>
    <row r="3345" spans="1:4">
      <c r="A3345" s="4">
        <v>41145.430555555555</v>
      </c>
      <c r="B3345">
        <v>3.65</v>
      </c>
      <c r="C3345">
        <v>93388</v>
      </c>
      <c r="D3345">
        <v>340702.2</v>
      </c>
    </row>
    <row r="3346" spans="1:4">
      <c r="A3346" s="4">
        <v>41145.4375</v>
      </c>
      <c r="B3346">
        <v>3.66</v>
      </c>
      <c r="C3346">
        <v>154900</v>
      </c>
      <c r="D3346">
        <v>566181</v>
      </c>
    </row>
    <row r="3347" spans="1:4">
      <c r="A3347" s="4">
        <v>41145.444444444445</v>
      </c>
      <c r="B3347">
        <v>3.64</v>
      </c>
      <c r="C3347">
        <v>164612</v>
      </c>
      <c r="D3347">
        <v>601364.80000000005</v>
      </c>
    </row>
    <row r="3348" spans="1:4">
      <c r="A3348" s="4">
        <v>41145.451388888891</v>
      </c>
      <c r="B3348">
        <v>3.65</v>
      </c>
      <c r="C3348">
        <v>133968</v>
      </c>
      <c r="D3348">
        <v>489646.2</v>
      </c>
    </row>
    <row r="3349" spans="1:4">
      <c r="A3349" s="4">
        <v>41145.458333333336</v>
      </c>
      <c r="B3349">
        <v>3.65</v>
      </c>
      <c r="C3349">
        <v>196100</v>
      </c>
      <c r="D3349">
        <v>716206</v>
      </c>
    </row>
    <row r="3350" spans="1:4">
      <c r="A3350" s="4">
        <v>41145.465277777781</v>
      </c>
      <c r="B3350">
        <v>3.65</v>
      </c>
      <c r="C3350">
        <v>98632</v>
      </c>
      <c r="D3350">
        <v>359934.8</v>
      </c>
    </row>
    <row r="3351" spans="1:4">
      <c r="A3351" s="4">
        <v>41145.472222222219</v>
      </c>
      <c r="B3351">
        <v>3.64</v>
      </c>
      <c r="C3351">
        <v>74300</v>
      </c>
      <c r="D3351">
        <v>270822</v>
      </c>
    </row>
    <row r="3352" spans="1:4">
      <c r="A3352" s="4">
        <v>41145.479166666664</v>
      </c>
      <c r="B3352">
        <v>3.65</v>
      </c>
      <c r="C3352">
        <v>188150</v>
      </c>
      <c r="D3352">
        <v>685062</v>
      </c>
    </row>
    <row r="3353" spans="1:4">
      <c r="A3353" s="4">
        <v>41145.548611111109</v>
      </c>
      <c r="B3353">
        <v>3.64</v>
      </c>
      <c r="C3353">
        <v>32300</v>
      </c>
      <c r="D3353">
        <v>117685</v>
      </c>
    </row>
    <row r="3354" spans="1:4">
      <c r="A3354" s="4">
        <v>41145.555555555555</v>
      </c>
      <c r="B3354">
        <v>3.64</v>
      </c>
      <c r="C3354">
        <v>42900</v>
      </c>
      <c r="D3354">
        <v>156247</v>
      </c>
    </row>
    <row r="3355" spans="1:4">
      <c r="A3355" s="4">
        <v>41145.5625</v>
      </c>
      <c r="B3355">
        <v>3.64</v>
      </c>
      <c r="C3355">
        <v>37590</v>
      </c>
      <c r="D3355">
        <v>137190.6</v>
      </c>
    </row>
    <row r="3356" spans="1:4">
      <c r="A3356" s="4">
        <v>41145.569444444445</v>
      </c>
      <c r="B3356">
        <v>3.64</v>
      </c>
      <c r="C3356">
        <v>40790</v>
      </c>
      <c r="D3356">
        <v>148720.6</v>
      </c>
    </row>
    <row r="3357" spans="1:4">
      <c r="A3357" s="4">
        <v>41145.576388888891</v>
      </c>
      <c r="B3357">
        <v>3.64</v>
      </c>
      <c r="C3357">
        <v>35804</v>
      </c>
      <c r="D3357">
        <v>130561.56</v>
      </c>
    </row>
    <row r="3358" spans="1:4">
      <c r="A3358" s="4">
        <v>41145.583333333336</v>
      </c>
      <c r="B3358">
        <v>3.64</v>
      </c>
      <c r="C3358">
        <v>64100</v>
      </c>
      <c r="D3358">
        <v>233361</v>
      </c>
    </row>
    <row r="3359" spans="1:4">
      <c r="A3359" s="4">
        <v>41145.590277777781</v>
      </c>
      <c r="B3359">
        <v>3.63</v>
      </c>
      <c r="C3359">
        <v>212888</v>
      </c>
      <c r="D3359">
        <v>774601.26</v>
      </c>
    </row>
    <row r="3360" spans="1:4">
      <c r="A3360" s="4">
        <v>41145.597222222219</v>
      </c>
      <c r="B3360">
        <v>3.63</v>
      </c>
      <c r="C3360">
        <v>171946</v>
      </c>
      <c r="D3360">
        <v>624460.98</v>
      </c>
    </row>
    <row r="3361" spans="1:4">
      <c r="A3361" s="4">
        <v>41145.604166666664</v>
      </c>
      <c r="B3361">
        <v>3.63</v>
      </c>
      <c r="C3361">
        <v>142148</v>
      </c>
      <c r="D3361">
        <v>516319.24</v>
      </c>
    </row>
    <row r="3362" spans="1:4">
      <c r="A3362" s="4">
        <v>41145.611111111109</v>
      </c>
      <c r="B3362">
        <v>3.63</v>
      </c>
      <c r="C3362">
        <v>190930</v>
      </c>
      <c r="D3362">
        <v>694328.86</v>
      </c>
    </row>
    <row r="3363" spans="1:4">
      <c r="A3363" s="4">
        <v>41145.618055555555</v>
      </c>
      <c r="B3363">
        <v>3.63</v>
      </c>
      <c r="C3363">
        <v>224020</v>
      </c>
      <c r="D3363">
        <v>814665.6</v>
      </c>
    </row>
    <row r="3364" spans="1:4">
      <c r="A3364" s="4">
        <v>41145.625</v>
      </c>
      <c r="B3364">
        <v>3.64</v>
      </c>
      <c r="C3364">
        <v>698135</v>
      </c>
      <c r="D3364">
        <v>2539398.0499999998</v>
      </c>
    </row>
    <row r="3365" spans="1:4">
      <c r="A3365" s="4">
        <v>41148.402777777781</v>
      </c>
      <c r="B3365">
        <v>3.61</v>
      </c>
      <c r="C3365">
        <v>222900</v>
      </c>
      <c r="D3365">
        <v>808775.01</v>
      </c>
    </row>
    <row r="3366" spans="1:4">
      <c r="A3366" s="4">
        <v>41148.409722222219</v>
      </c>
      <c r="B3366">
        <v>3.62</v>
      </c>
      <c r="C3366">
        <v>318300</v>
      </c>
      <c r="D3366">
        <v>1153990.95</v>
      </c>
    </row>
    <row r="3367" spans="1:4">
      <c r="A3367" s="4">
        <v>41148.416666666664</v>
      </c>
      <c r="B3367">
        <v>3.64</v>
      </c>
      <c r="C3367">
        <v>550200</v>
      </c>
      <c r="D3367">
        <v>1994708.99</v>
      </c>
    </row>
    <row r="3368" spans="1:4">
      <c r="A3368" s="4">
        <v>41148.423611111109</v>
      </c>
      <c r="B3368">
        <v>3.62</v>
      </c>
      <c r="C3368">
        <v>301452</v>
      </c>
      <c r="D3368">
        <v>1093079.24</v>
      </c>
    </row>
    <row r="3369" spans="1:4">
      <c r="A3369" s="4">
        <v>41148.430555555555</v>
      </c>
      <c r="B3369">
        <v>3.63</v>
      </c>
      <c r="C3369">
        <v>315449</v>
      </c>
      <c r="D3369">
        <v>1142888.3799999999</v>
      </c>
    </row>
    <row r="3370" spans="1:4">
      <c r="A3370" s="4">
        <v>41148.4375</v>
      </c>
      <c r="B3370">
        <v>3.62</v>
      </c>
      <c r="C3370">
        <v>125899</v>
      </c>
      <c r="D3370">
        <v>456419.38</v>
      </c>
    </row>
    <row r="3371" spans="1:4">
      <c r="A3371" s="4">
        <v>41148.444444444445</v>
      </c>
      <c r="B3371">
        <v>3.61</v>
      </c>
      <c r="C3371">
        <v>157101</v>
      </c>
      <c r="D3371">
        <v>569346.62</v>
      </c>
    </row>
    <row r="3372" spans="1:4">
      <c r="A3372" s="4">
        <v>41148.451388888891</v>
      </c>
      <c r="B3372">
        <v>3.61</v>
      </c>
      <c r="C3372">
        <v>72201</v>
      </c>
      <c r="D3372">
        <v>261098.61</v>
      </c>
    </row>
    <row r="3373" spans="1:4">
      <c r="A3373" s="4">
        <v>41148.458333333336</v>
      </c>
      <c r="B3373">
        <v>3.62</v>
      </c>
      <c r="C3373">
        <v>163549</v>
      </c>
      <c r="D3373">
        <v>591947.88</v>
      </c>
    </row>
    <row r="3374" spans="1:4">
      <c r="A3374" s="4">
        <v>41148.465277777781</v>
      </c>
      <c r="B3374">
        <v>3.62</v>
      </c>
      <c r="C3374">
        <v>64790</v>
      </c>
      <c r="D3374">
        <v>234744.8</v>
      </c>
    </row>
    <row r="3375" spans="1:4">
      <c r="A3375" s="4">
        <v>41148.472222222219</v>
      </c>
      <c r="B3375">
        <v>3.62</v>
      </c>
      <c r="C3375">
        <v>90100</v>
      </c>
      <c r="D3375">
        <v>326365</v>
      </c>
    </row>
    <row r="3376" spans="1:4">
      <c r="A3376" s="4">
        <v>41148.479166666664</v>
      </c>
      <c r="B3376">
        <v>3.61</v>
      </c>
      <c r="C3376">
        <v>140610</v>
      </c>
      <c r="D3376">
        <v>508520.2</v>
      </c>
    </row>
    <row r="3377" spans="1:4">
      <c r="A3377" s="4">
        <v>41148.548611111109</v>
      </c>
      <c r="B3377">
        <v>3.61</v>
      </c>
      <c r="C3377">
        <v>159600</v>
      </c>
      <c r="D3377">
        <v>577039</v>
      </c>
    </row>
    <row r="3378" spans="1:4">
      <c r="A3378" s="4">
        <v>41148.555555555555</v>
      </c>
      <c r="B3378">
        <v>3.63</v>
      </c>
      <c r="C3378">
        <v>141218</v>
      </c>
      <c r="D3378">
        <v>512001.16</v>
      </c>
    </row>
    <row r="3379" spans="1:4">
      <c r="A3379" s="4">
        <v>41148.5625</v>
      </c>
      <c r="B3379">
        <v>3.63</v>
      </c>
      <c r="C3379">
        <v>149512</v>
      </c>
      <c r="D3379">
        <v>542260.35</v>
      </c>
    </row>
    <row r="3380" spans="1:4">
      <c r="A3380" s="4">
        <v>41148.569444444445</v>
      </c>
      <c r="B3380">
        <v>3.63</v>
      </c>
      <c r="C3380">
        <v>191900</v>
      </c>
      <c r="D3380">
        <v>697128.9</v>
      </c>
    </row>
    <row r="3381" spans="1:4">
      <c r="A3381" s="4">
        <v>41148.576388888891</v>
      </c>
      <c r="B3381">
        <v>3.63</v>
      </c>
      <c r="C3381">
        <v>80799</v>
      </c>
      <c r="D3381">
        <v>292782.38</v>
      </c>
    </row>
    <row r="3382" spans="1:4">
      <c r="A3382" s="4">
        <v>41148.583333333336</v>
      </c>
      <c r="B3382">
        <v>3.64</v>
      </c>
      <c r="C3382">
        <v>192600</v>
      </c>
      <c r="D3382">
        <v>698797</v>
      </c>
    </row>
    <row r="3383" spans="1:4">
      <c r="A3383" s="4">
        <v>41148.590277777781</v>
      </c>
      <c r="B3383">
        <v>3.63</v>
      </c>
      <c r="C3383">
        <v>78400</v>
      </c>
      <c r="D3383">
        <v>284792</v>
      </c>
    </row>
    <row r="3384" spans="1:4">
      <c r="A3384" s="4">
        <v>41148.597222222219</v>
      </c>
      <c r="B3384">
        <v>3.63</v>
      </c>
      <c r="C3384">
        <v>80000</v>
      </c>
      <c r="D3384">
        <v>290058</v>
      </c>
    </row>
    <row r="3385" spans="1:4">
      <c r="A3385" s="4">
        <v>41148.604166666664</v>
      </c>
      <c r="B3385">
        <v>3.63</v>
      </c>
      <c r="C3385">
        <v>309271</v>
      </c>
      <c r="D3385">
        <v>1121319.73</v>
      </c>
    </row>
    <row r="3386" spans="1:4">
      <c r="A3386" s="4">
        <v>41148.611111111109</v>
      </c>
      <c r="B3386">
        <v>3.63</v>
      </c>
      <c r="C3386">
        <v>151329</v>
      </c>
      <c r="D3386">
        <v>549016.27</v>
      </c>
    </row>
    <row r="3387" spans="1:4">
      <c r="A3387" s="4">
        <v>41148.618055555555</v>
      </c>
      <c r="B3387">
        <v>3.63</v>
      </c>
      <c r="C3387">
        <v>358371</v>
      </c>
      <c r="D3387">
        <v>1299831.43</v>
      </c>
    </row>
    <row r="3388" spans="1:4">
      <c r="A3388" s="4">
        <v>41148.625</v>
      </c>
      <c r="B3388">
        <v>3.63</v>
      </c>
      <c r="C3388">
        <v>307718</v>
      </c>
      <c r="D3388">
        <v>1116522.1299999999</v>
      </c>
    </row>
    <row r="3389" spans="1:4">
      <c r="A3389" s="4">
        <v>41149.402777777781</v>
      </c>
      <c r="B3389">
        <v>3.62</v>
      </c>
      <c r="C3389">
        <v>141663</v>
      </c>
      <c r="D3389">
        <v>513029.56</v>
      </c>
    </row>
    <row r="3390" spans="1:4">
      <c r="A3390" s="4">
        <v>41149.409722222219</v>
      </c>
      <c r="B3390">
        <v>3.63</v>
      </c>
      <c r="C3390">
        <v>285630</v>
      </c>
      <c r="D3390">
        <v>1033872.67</v>
      </c>
    </row>
    <row r="3391" spans="1:4">
      <c r="A3391" s="4">
        <v>41149.416666666664</v>
      </c>
      <c r="B3391">
        <v>3.61</v>
      </c>
      <c r="C3391">
        <v>287707</v>
      </c>
      <c r="D3391">
        <v>1040763.27</v>
      </c>
    </row>
    <row r="3392" spans="1:4">
      <c r="A3392" s="4">
        <v>41149.423611111109</v>
      </c>
      <c r="B3392">
        <v>3.61</v>
      </c>
      <c r="C3392">
        <v>324395</v>
      </c>
      <c r="D3392">
        <v>1171990</v>
      </c>
    </row>
    <row r="3393" spans="1:4">
      <c r="A3393" s="4">
        <v>41149.430555555555</v>
      </c>
      <c r="B3393">
        <v>3.59</v>
      </c>
      <c r="C3393">
        <v>444405</v>
      </c>
      <c r="D3393">
        <v>1598848</v>
      </c>
    </row>
    <row r="3394" spans="1:4">
      <c r="A3394" s="4">
        <v>41149.4375</v>
      </c>
      <c r="B3394">
        <v>3.57</v>
      </c>
      <c r="C3394">
        <v>518417</v>
      </c>
      <c r="D3394">
        <v>1851245.52</v>
      </c>
    </row>
    <row r="3395" spans="1:4">
      <c r="A3395" s="4">
        <v>41149.444444444445</v>
      </c>
      <c r="B3395">
        <v>3.56</v>
      </c>
      <c r="C3395">
        <v>746783</v>
      </c>
      <c r="D3395">
        <v>2656367.48</v>
      </c>
    </row>
    <row r="3396" spans="1:4">
      <c r="A3396" s="4">
        <v>41149.451388888891</v>
      </c>
      <c r="B3396">
        <v>3.58</v>
      </c>
      <c r="C3396">
        <v>211644</v>
      </c>
      <c r="D3396">
        <v>754791.64</v>
      </c>
    </row>
    <row r="3397" spans="1:4">
      <c r="A3397" s="4">
        <v>41149.458333333336</v>
      </c>
      <c r="B3397">
        <v>3.56</v>
      </c>
      <c r="C3397">
        <v>652276</v>
      </c>
      <c r="D3397">
        <v>2320794.3199999998</v>
      </c>
    </row>
    <row r="3398" spans="1:4">
      <c r="A3398" s="4">
        <v>41149.465277777781</v>
      </c>
      <c r="B3398">
        <v>3.54</v>
      </c>
      <c r="C3398">
        <v>648000</v>
      </c>
      <c r="D3398">
        <v>2301003.7599999998</v>
      </c>
    </row>
    <row r="3399" spans="1:4">
      <c r="A3399" s="4">
        <v>41149.472222222219</v>
      </c>
      <c r="B3399">
        <v>3.53</v>
      </c>
      <c r="C3399">
        <v>453200</v>
      </c>
      <c r="D3399">
        <v>1602702</v>
      </c>
    </row>
    <row r="3400" spans="1:4">
      <c r="A3400" s="4">
        <v>41149.479166666664</v>
      </c>
      <c r="B3400">
        <v>3.54</v>
      </c>
      <c r="C3400">
        <v>217100</v>
      </c>
      <c r="D3400">
        <v>766837</v>
      </c>
    </row>
    <row r="3401" spans="1:4">
      <c r="A3401" s="4">
        <v>41149.548611111109</v>
      </c>
      <c r="B3401">
        <v>3.55</v>
      </c>
      <c r="C3401">
        <v>242500</v>
      </c>
      <c r="D3401">
        <v>858660.79</v>
      </c>
    </row>
    <row r="3402" spans="1:4">
      <c r="A3402" s="4">
        <v>41149.555555555555</v>
      </c>
      <c r="B3402">
        <v>3.54</v>
      </c>
      <c r="C3402">
        <v>236200</v>
      </c>
      <c r="D3402">
        <v>836841</v>
      </c>
    </row>
    <row r="3403" spans="1:4">
      <c r="A3403" s="4">
        <v>41149.5625</v>
      </c>
      <c r="B3403">
        <v>3.54</v>
      </c>
      <c r="C3403">
        <v>249700</v>
      </c>
      <c r="D3403">
        <v>884049</v>
      </c>
    </row>
    <row r="3404" spans="1:4">
      <c r="A3404" s="4">
        <v>41149.569444444445</v>
      </c>
      <c r="B3404">
        <v>3.57</v>
      </c>
      <c r="C3404">
        <v>1180586</v>
      </c>
      <c r="D3404">
        <v>4186564.85</v>
      </c>
    </row>
    <row r="3405" spans="1:4">
      <c r="A3405" s="4">
        <v>41149.576388888891</v>
      </c>
      <c r="B3405">
        <v>3.57</v>
      </c>
      <c r="C3405">
        <v>689102</v>
      </c>
      <c r="D3405">
        <v>2464787.14</v>
      </c>
    </row>
    <row r="3406" spans="1:4">
      <c r="A3406" s="4">
        <v>41149.583333333336</v>
      </c>
      <c r="B3406">
        <v>3.58</v>
      </c>
      <c r="C3406">
        <v>471695</v>
      </c>
      <c r="D3406">
        <v>1690885.15</v>
      </c>
    </row>
    <row r="3407" spans="1:4">
      <c r="A3407" s="4">
        <v>41149.590277777781</v>
      </c>
      <c r="B3407">
        <v>3.57</v>
      </c>
      <c r="C3407">
        <v>772605</v>
      </c>
      <c r="D3407">
        <v>2750430.13</v>
      </c>
    </row>
    <row r="3408" spans="1:4">
      <c r="A3408" s="4">
        <v>41149.597222222219</v>
      </c>
      <c r="B3408">
        <v>3.56</v>
      </c>
      <c r="C3408">
        <v>200790</v>
      </c>
      <c r="D3408">
        <v>715240.4</v>
      </c>
    </row>
    <row r="3409" spans="1:4">
      <c r="A3409" s="4">
        <v>41149.604166666664</v>
      </c>
      <c r="B3409">
        <v>3.56</v>
      </c>
      <c r="C3409">
        <v>533377</v>
      </c>
      <c r="D3409">
        <v>1894749.13</v>
      </c>
    </row>
    <row r="3410" spans="1:4">
      <c r="A3410" s="4">
        <v>41149.611111111109</v>
      </c>
      <c r="B3410">
        <v>3.58</v>
      </c>
      <c r="C3410">
        <v>681623</v>
      </c>
      <c r="D3410">
        <v>2430732.71</v>
      </c>
    </row>
    <row r="3411" spans="1:4">
      <c r="A3411" s="4">
        <v>41149.618055555555</v>
      </c>
      <c r="B3411">
        <v>3.56</v>
      </c>
      <c r="C3411">
        <v>257003</v>
      </c>
      <c r="D3411">
        <v>916601.71</v>
      </c>
    </row>
    <row r="3412" spans="1:4">
      <c r="A3412" s="4">
        <v>41149.625</v>
      </c>
      <c r="B3412">
        <v>3.58</v>
      </c>
      <c r="C3412">
        <v>523337</v>
      </c>
      <c r="D3412">
        <v>1864155.75</v>
      </c>
    </row>
    <row r="3413" spans="1:4">
      <c r="A3413" s="4">
        <v>41150.402777777781</v>
      </c>
      <c r="B3413">
        <v>3.54</v>
      </c>
      <c r="C3413">
        <v>395600</v>
      </c>
      <c r="D3413">
        <v>1403195</v>
      </c>
    </row>
    <row r="3414" spans="1:4">
      <c r="A3414" s="4">
        <v>41150.409722222219</v>
      </c>
      <c r="B3414">
        <v>3.54</v>
      </c>
      <c r="C3414">
        <v>226138</v>
      </c>
      <c r="D3414">
        <v>799515.14</v>
      </c>
    </row>
    <row r="3415" spans="1:4">
      <c r="A3415" s="4">
        <v>41150.416666666664</v>
      </c>
      <c r="B3415">
        <v>3.54</v>
      </c>
      <c r="C3415">
        <v>163800</v>
      </c>
      <c r="D3415">
        <v>579225</v>
      </c>
    </row>
    <row r="3416" spans="1:4">
      <c r="A3416" s="4">
        <v>41150.423611111109</v>
      </c>
      <c r="B3416">
        <v>3.55</v>
      </c>
      <c r="C3416">
        <v>203949</v>
      </c>
      <c r="D3416">
        <v>721838.09</v>
      </c>
    </row>
    <row r="3417" spans="1:4">
      <c r="A3417" s="4">
        <v>41150.430555555555</v>
      </c>
      <c r="B3417">
        <v>3.54</v>
      </c>
      <c r="C3417">
        <v>324669</v>
      </c>
      <c r="D3417">
        <v>1152842.26</v>
      </c>
    </row>
    <row r="3418" spans="1:4">
      <c r="A3418" s="4">
        <v>41150.4375</v>
      </c>
      <c r="B3418">
        <v>3.55</v>
      </c>
      <c r="C3418">
        <v>154606</v>
      </c>
      <c r="D3418">
        <v>548700.24</v>
      </c>
    </row>
    <row r="3419" spans="1:4">
      <c r="A3419" s="4">
        <v>41150.444444444445</v>
      </c>
      <c r="B3419">
        <v>3.54</v>
      </c>
      <c r="C3419">
        <v>150509</v>
      </c>
      <c r="D3419">
        <v>533302.86</v>
      </c>
    </row>
    <row r="3420" spans="1:4">
      <c r="A3420" s="4">
        <v>41150.451388888891</v>
      </c>
      <c r="B3420">
        <v>3.55</v>
      </c>
      <c r="C3420">
        <v>301377</v>
      </c>
      <c r="D3420">
        <v>1069554.58</v>
      </c>
    </row>
    <row r="3421" spans="1:4">
      <c r="A3421" s="4">
        <v>41150.458333333336</v>
      </c>
      <c r="B3421">
        <v>3.55</v>
      </c>
      <c r="C3421">
        <v>282260</v>
      </c>
      <c r="D3421">
        <v>1001448.4</v>
      </c>
    </row>
    <row r="3422" spans="1:4">
      <c r="A3422" s="4">
        <v>41150.465277777781</v>
      </c>
      <c r="B3422">
        <v>3.54</v>
      </c>
      <c r="C3422">
        <v>133350</v>
      </c>
      <c r="D3422">
        <v>472876</v>
      </c>
    </row>
    <row r="3423" spans="1:4">
      <c r="A3423" s="4">
        <v>41150.472222222219</v>
      </c>
      <c r="B3423">
        <v>3.53</v>
      </c>
      <c r="C3423">
        <v>812023</v>
      </c>
      <c r="D3423">
        <v>2869628.31</v>
      </c>
    </row>
    <row r="3424" spans="1:4">
      <c r="A3424" s="4">
        <v>41150.479166666664</v>
      </c>
      <c r="B3424">
        <v>3.53</v>
      </c>
      <c r="C3424">
        <v>339184</v>
      </c>
      <c r="D3424">
        <v>1195089.9199999999</v>
      </c>
    </row>
    <row r="3425" spans="1:4">
      <c r="A3425" s="4">
        <v>41150.548611111109</v>
      </c>
      <c r="B3425">
        <v>3.54</v>
      </c>
      <c r="C3425">
        <v>49767</v>
      </c>
      <c r="D3425">
        <v>175926.51</v>
      </c>
    </row>
    <row r="3426" spans="1:4">
      <c r="A3426" s="4">
        <v>41150.555555555555</v>
      </c>
      <c r="B3426">
        <v>3.53</v>
      </c>
      <c r="C3426">
        <v>140683</v>
      </c>
      <c r="D3426">
        <v>496940.49</v>
      </c>
    </row>
    <row r="3427" spans="1:4">
      <c r="A3427" s="4">
        <v>41150.5625</v>
      </c>
      <c r="B3427">
        <v>3.5</v>
      </c>
      <c r="C3427">
        <v>1179385</v>
      </c>
      <c r="D3427">
        <v>4142020.2</v>
      </c>
    </row>
    <row r="3428" spans="1:4">
      <c r="A3428" s="4">
        <v>41150.569444444445</v>
      </c>
      <c r="B3428">
        <v>3.5</v>
      </c>
      <c r="C3428">
        <v>1032199</v>
      </c>
      <c r="D3428">
        <v>3608463.57</v>
      </c>
    </row>
    <row r="3429" spans="1:4">
      <c r="A3429" s="4">
        <v>41150.576388888891</v>
      </c>
      <c r="B3429">
        <v>3.49</v>
      </c>
      <c r="C3429">
        <v>206600</v>
      </c>
      <c r="D3429">
        <v>722131</v>
      </c>
    </row>
    <row r="3430" spans="1:4">
      <c r="A3430" s="4">
        <v>41150.583333333336</v>
      </c>
      <c r="B3430">
        <v>3.5</v>
      </c>
      <c r="C3430">
        <v>424310</v>
      </c>
      <c r="D3430">
        <v>1482449.9</v>
      </c>
    </row>
    <row r="3431" spans="1:4">
      <c r="A3431" s="4">
        <v>41150.590277777781</v>
      </c>
      <c r="B3431">
        <v>3.48</v>
      </c>
      <c r="C3431">
        <v>643491</v>
      </c>
      <c r="D3431">
        <v>2242933.58</v>
      </c>
    </row>
    <row r="3432" spans="1:4">
      <c r="A3432" s="4">
        <v>41150.597222222219</v>
      </c>
      <c r="B3432">
        <v>3.47</v>
      </c>
      <c r="C3432">
        <v>428785</v>
      </c>
      <c r="D3432">
        <v>1490703.95</v>
      </c>
    </row>
    <row r="3433" spans="1:4">
      <c r="A3433" s="4">
        <v>41150.604166666664</v>
      </c>
      <c r="B3433">
        <v>3.49</v>
      </c>
      <c r="C3433">
        <v>316135</v>
      </c>
      <c r="D3433">
        <v>1100826.9099999999</v>
      </c>
    </row>
    <row r="3434" spans="1:4">
      <c r="A3434" s="4">
        <v>41150.611111111109</v>
      </c>
      <c r="B3434">
        <v>3.47</v>
      </c>
      <c r="C3434">
        <v>790299</v>
      </c>
      <c r="D3434">
        <v>2745702.62</v>
      </c>
    </row>
    <row r="3435" spans="1:4">
      <c r="A3435" s="4">
        <v>41150.618055555555</v>
      </c>
      <c r="B3435">
        <v>3.44</v>
      </c>
      <c r="C3435">
        <v>1400100</v>
      </c>
      <c r="D3435">
        <v>4830326.2699999996</v>
      </c>
    </row>
    <row r="3436" spans="1:4">
      <c r="A3436" s="4">
        <v>41150.625</v>
      </c>
      <c r="B3436">
        <v>3.45</v>
      </c>
      <c r="C3436">
        <v>1061402</v>
      </c>
      <c r="D3436">
        <v>3650821.96</v>
      </c>
    </row>
    <row r="3437" spans="1:4">
      <c r="A3437" s="4">
        <v>41151.402777777781</v>
      </c>
      <c r="B3437">
        <v>3.46</v>
      </c>
      <c r="C3437">
        <v>441200</v>
      </c>
      <c r="D3437">
        <v>1523651</v>
      </c>
    </row>
    <row r="3438" spans="1:4">
      <c r="A3438" s="4">
        <v>41151.409722222219</v>
      </c>
      <c r="B3438">
        <v>3.46</v>
      </c>
      <c r="C3438">
        <v>433783</v>
      </c>
      <c r="D3438">
        <v>1498720.35</v>
      </c>
    </row>
    <row r="3439" spans="1:4">
      <c r="A3439" s="4">
        <v>41151.416666666664</v>
      </c>
      <c r="B3439">
        <v>3.46</v>
      </c>
      <c r="C3439">
        <v>208900</v>
      </c>
      <c r="D3439">
        <v>721587</v>
      </c>
    </row>
    <row r="3440" spans="1:4">
      <c r="A3440" s="4">
        <v>41151.423611111109</v>
      </c>
      <c r="B3440">
        <v>3.43</v>
      </c>
      <c r="C3440">
        <v>669925</v>
      </c>
      <c r="D3440">
        <v>2304772.0099999998</v>
      </c>
    </row>
    <row r="3441" spans="1:4">
      <c r="A3441" s="4">
        <v>41151.430555555555</v>
      </c>
      <c r="B3441">
        <v>3.42</v>
      </c>
      <c r="C3441">
        <v>732142</v>
      </c>
      <c r="D3441">
        <v>2501824.14</v>
      </c>
    </row>
    <row r="3442" spans="1:4">
      <c r="A3442" s="4">
        <v>41151.4375</v>
      </c>
      <c r="B3442">
        <v>3.44</v>
      </c>
      <c r="C3442">
        <v>423730</v>
      </c>
      <c r="D3442">
        <v>1447143.06</v>
      </c>
    </row>
    <row r="3443" spans="1:4">
      <c r="A3443" s="4">
        <v>41151.444444444445</v>
      </c>
      <c r="B3443">
        <v>3.43</v>
      </c>
      <c r="C3443">
        <v>249812</v>
      </c>
      <c r="D3443">
        <v>856644.02</v>
      </c>
    </row>
    <row r="3444" spans="1:4">
      <c r="A3444" s="4">
        <v>41151.451388888891</v>
      </c>
      <c r="B3444">
        <v>3.42</v>
      </c>
      <c r="C3444">
        <v>531409</v>
      </c>
      <c r="D3444">
        <v>1816218.45</v>
      </c>
    </row>
    <row r="3445" spans="1:4">
      <c r="A3445" s="4">
        <v>41151.458333333336</v>
      </c>
      <c r="B3445">
        <v>3.41</v>
      </c>
      <c r="C3445">
        <v>350501</v>
      </c>
      <c r="D3445">
        <v>1196511.4099999999</v>
      </c>
    </row>
    <row r="3446" spans="1:4">
      <c r="A3446" s="4">
        <v>41151.465277777781</v>
      </c>
      <c r="B3446">
        <v>3.41</v>
      </c>
      <c r="C3446">
        <v>285498</v>
      </c>
      <c r="D3446">
        <v>973884.82</v>
      </c>
    </row>
    <row r="3447" spans="1:4">
      <c r="A3447" s="4">
        <v>41151.472222222219</v>
      </c>
      <c r="B3447">
        <v>3.4</v>
      </c>
      <c r="C3447">
        <v>360800</v>
      </c>
      <c r="D3447">
        <v>1228018</v>
      </c>
    </row>
    <row r="3448" spans="1:4">
      <c r="A3448" s="4">
        <v>41151.479166666664</v>
      </c>
      <c r="B3448">
        <v>3.41</v>
      </c>
      <c r="C3448">
        <v>944622</v>
      </c>
      <c r="D3448">
        <v>3215329.8</v>
      </c>
    </row>
    <row r="3449" spans="1:4">
      <c r="A3449" s="4">
        <v>41151.548611111109</v>
      </c>
      <c r="B3449">
        <v>3.41</v>
      </c>
      <c r="C3449">
        <v>494550</v>
      </c>
      <c r="D3449">
        <v>1683007.5</v>
      </c>
    </row>
    <row r="3450" spans="1:4">
      <c r="A3450" s="4">
        <v>41151.555555555555</v>
      </c>
      <c r="B3450">
        <v>3.4</v>
      </c>
      <c r="C3450">
        <v>223300</v>
      </c>
      <c r="D3450">
        <v>761875.01</v>
      </c>
    </row>
    <row r="3451" spans="1:4">
      <c r="A3451" s="4">
        <v>41151.5625</v>
      </c>
      <c r="B3451">
        <v>3.39</v>
      </c>
      <c r="C3451">
        <v>929300</v>
      </c>
      <c r="D3451">
        <v>3152384</v>
      </c>
    </row>
    <row r="3452" spans="1:4">
      <c r="A3452" s="4">
        <v>41151.569444444445</v>
      </c>
      <c r="B3452">
        <v>3.4</v>
      </c>
      <c r="C3452">
        <v>313010</v>
      </c>
      <c r="D3452">
        <v>1061079.8999999999</v>
      </c>
    </row>
    <row r="3453" spans="1:4">
      <c r="A3453" s="4">
        <v>41151.576388888891</v>
      </c>
      <c r="B3453">
        <v>3.39</v>
      </c>
      <c r="C3453">
        <v>260990</v>
      </c>
      <c r="D3453">
        <v>886976.1</v>
      </c>
    </row>
    <row r="3454" spans="1:4">
      <c r="A3454" s="4">
        <v>41151.583333333336</v>
      </c>
      <c r="B3454">
        <v>3.39</v>
      </c>
      <c r="C3454">
        <v>184000</v>
      </c>
      <c r="D3454">
        <v>623885</v>
      </c>
    </row>
    <row r="3455" spans="1:4">
      <c r="A3455" s="4">
        <v>41151.590277777781</v>
      </c>
      <c r="B3455">
        <v>3.39</v>
      </c>
      <c r="C3455">
        <v>1060772</v>
      </c>
      <c r="D3455">
        <v>3598160.01</v>
      </c>
    </row>
    <row r="3456" spans="1:4">
      <c r="A3456" s="4">
        <v>41151.597222222219</v>
      </c>
      <c r="B3456">
        <v>3.39</v>
      </c>
      <c r="C3456">
        <v>416326</v>
      </c>
      <c r="D3456">
        <v>1413952.57</v>
      </c>
    </row>
    <row r="3457" spans="1:4">
      <c r="A3457" s="4">
        <v>41151.604166666664</v>
      </c>
      <c r="B3457">
        <v>3.39</v>
      </c>
      <c r="C3457">
        <v>195052</v>
      </c>
      <c r="D3457">
        <v>661820.28</v>
      </c>
    </row>
    <row r="3458" spans="1:4">
      <c r="A3458" s="4">
        <v>41151.611111111109</v>
      </c>
      <c r="B3458">
        <v>3.39</v>
      </c>
      <c r="C3458">
        <v>311415</v>
      </c>
      <c r="D3458">
        <v>1057546.8500000001</v>
      </c>
    </row>
    <row r="3459" spans="1:4">
      <c r="A3459" s="4">
        <v>41151.618055555555</v>
      </c>
      <c r="B3459">
        <v>3.4</v>
      </c>
      <c r="C3459">
        <v>450666</v>
      </c>
      <c r="D3459">
        <v>1533045.65</v>
      </c>
    </row>
    <row r="3460" spans="1:4">
      <c r="A3460" s="4">
        <v>41151.625</v>
      </c>
      <c r="B3460">
        <v>3.41</v>
      </c>
      <c r="C3460">
        <v>258060</v>
      </c>
      <c r="D3460">
        <v>879591.6</v>
      </c>
    </row>
    <row r="3461" spans="1:4">
      <c r="A3461" s="4">
        <v>41152.402777777781</v>
      </c>
      <c r="B3461">
        <v>3.4</v>
      </c>
      <c r="C3461">
        <v>220900</v>
      </c>
      <c r="D3461">
        <v>750745</v>
      </c>
    </row>
    <row r="3462" spans="1:4">
      <c r="A3462" s="4">
        <v>41152.409722222219</v>
      </c>
      <c r="B3462">
        <v>3.42</v>
      </c>
      <c r="C3462">
        <v>299877</v>
      </c>
      <c r="D3462">
        <v>1023108.57</v>
      </c>
    </row>
    <row r="3463" spans="1:4">
      <c r="A3463" s="4">
        <v>41152.416666666664</v>
      </c>
      <c r="B3463">
        <v>3.41</v>
      </c>
      <c r="C3463">
        <v>216200</v>
      </c>
      <c r="D3463">
        <v>736738.23</v>
      </c>
    </row>
    <row r="3464" spans="1:4">
      <c r="A3464" s="4">
        <v>41152.423611111109</v>
      </c>
      <c r="B3464">
        <v>3.39</v>
      </c>
      <c r="C3464">
        <v>495259</v>
      </c>
      <c r="D3464">
        <v>1683292.24</v>
      </c>
    </row>
    <row r="3465" spans="1:4">
      <c r="A3465" s="4">
        <v>41152.430555555555</v>
      </c>
      <c r="B3465">
        <v>3.41</v>
      </c>
      <c r="C3465">
        <v>219752</v>
      </c>
      <c r="D3465">
        <v>746948.08</v>
      </c>
    </row>
    <row r="3466" spans="1:4">
      <c r="A3466" s="4">
        <v>41152.4375</v>
      </c>
      <c r="B3466">
        <v>3.41</v>
      </c>
      <c r="C3466">
        <v>96200</v>
      </c>
      <c r="D3466">
        <v>327654</v>
      </c>
    </row>
    <row r="3467" spans="1:4">
      <c r="A3467" s="4">
        <v>41152.444444444445</v>
      </c>
      <c r="B3467">
        <v>3.41</v>
      </c>
      <c r="C3467">
        <v>137711</v>
      </c>
      <c r="D3467">
        <v>469507.4</v>
      </c>
    </row>
    <row r="3468" spans="1:4">
      <c r="A3468" s="4">
        <v>41152.451388888891</v>
      </c>
      <c r="B3468">
        <v>3.41</v>
      </c>
      <c r="C3468">
        <v>145986</v>
      </c>
      <c r="D3468">
        <v>497772.4</v>
      </c>
    </row>
    <row r="3469" spans="1:4">
      <c r="A3469" s="4">
        <v>41152.458333333336</v>
      </c>
      <c r="B3469">
        <v>3.4</v>
      </c>
      <c r="C3469">
        <v>84423</v>
      </c>
      <c r="D3469">
        <v>287640.2</v>
      </c>
    </row>
    <row r="3470" spans="1:4">
      <c r="A3470" s="4">
        <v>41152.465277777781</v>
      </c>
      <c r="B3470">
        <v>3.42</v>
      </c>
      <c r="C3470">
        <v>82800</v>
      </c>
      <c r="D3470">
        <v>282520.01</v>
      </c>
    </row>
    <row r="3471" spans="1:4">
      <c r="A3471" s="4">
        <v>41152.472222222219</v>
      </c>
      <c r="B3471">
        <v>3.41</v>
      </c>
      <c r="C3471">
        <v>90523</v>
      </c>
      <c r="D3471">
        <v>309545.43</v>
      </c>
    </row>
    <row r="3472" spans="1:4">
      <c r="A3472" s="4">
        <v>41152.479166666664</v>
      </c>
      <c r="B3472">
        <v>3.41</v>
      </c>
      <c r="C3472">
        <v>109375</v>
      </c>
      <c r="D3472">
        <v>373441.75</v>
      </c>
    </row>
    <row r="3473" spans="1:4">
      <c r="A3473" s="4">
        <v>41152.548611111109</v>
      </c>
      <c r="B3473">
        <v>3.41</v>
      </c>
      <c r="C3473">
        <v>211033</v>
      </c>
      <c r="D3473">
        <v>720969.53</v>
      </c>
    </row>
    <row r="3474" spans="1:4">
      <c r="A3474" s="4">
        <v>41152.555555555555</v>
      </c>
      <c r="B3474">
        <v>3.42</v>
      </c>
      <c r="C3474">
        <v>200767</v>
      </c>
      <c r="D3474">
        <v>685141.49</v>
      </c>
    </row>
    <row r="3475" spans="1:4">
      <c r="A3475" s="4">
        <v>41152.5625</v>
      </c>
      <c r="B3475">
        <v>3.41</v>
      </c>
      <c r="C3475">
        <v>56833</v>
      </c>
      <c r="D3475">
        <v>193455.2</v>
      </c>
    </row>
    <row r="3476" spans="1:4">
      <c r="A3476" s="4">
        <v>41152.569444444445</v>
      </c>
      <c r="B3476">
        <v>3.4</v>
      </c>
      <c r="C3476">
        <v>151500</v>
      </c>
      <c r="D3476">
        <v>515481</v>
      </c>
    </row>
    <row r="3477" spans="1:4">
      <c r="A3477" s="4">
        <v>41152.576388888891</v>
      </c>
      <c r="B3477">
        <v>3.4</v>
      </c>
      <c r="C3477">
        <v>89801</v>
      </c>
      <c r="D3477">
        <v>305624.40000000002</v>
      </c>
    </row>
    <row r="3478" spans="1:4">
      <c r="A3478" s="4">
        <v>41152.583333333336</v>
      </c>
      <c r="B3478">
        <v>3.4</v>
      </c>
      <c r="C3478">
        <v>215293</v>
      </c>
      <c r="D3478">
        <v>732303.2</v>
      </c>
    </row>
    <row r="3479" spans="1:4">
      <c r="A3479" s="4">
        <v>41152.590277777781</v>
      </c>
      <c r="B3479">
        <v>3.4</v>
      </c>
      <c r="C3479">
        <v>228975</v>
      </c>
      <c r="D3479">
        <v>778821</v>
      </c>
    </row>
    <row r="3480" spans="1:4">
      <c r="A3480" s="4">
        <v>41152.597222222219</v>
      </c>
      <c r="B3480">
        <v>3.39</v>
      </c>
      <c r="C3480">
        <v>232719</v>
      </c>
      <c r="D3480">
        <v>790991.32</v>
      </c>
    </row>
    <row r="3481" spans="1:4">
      <c r="A3481" s="4">
        <v>41152.604166666664</v>
      </c>
      <c r="B3481">
        <v>3.4</v>
      </c>
      <c r="C3481">
        <v>345527</v>
      </c>
      <c r="D3481">
        <v>1176611.54</v>
      </c>
    </row>
    <row r="3482" spans="1:4">
      <c r="A3482" s="4">
        <v>41152.611111111109</v>
      </c>
      <c r="B3482">
        <v>3.41</v>
      </c>
      <c r="C3482">
        <v>339210</v>
      </c>
      <c r="D3482">
        <v>1155357.71</v>
      </c>
    </row>
    <row r="3483" spans="1:4">
      <c r="A3483" s="4">
        <v>41152.618055555555</v>
      </c>
      <c r="B3483">
        <v>3.4</v>
      </c>
      <c r="C3483">
        <v>105213</v>
      </c>
      <c r="D3483">
        <v>358108.2</v>
      </c>
    </row>
    <row r="3484" spans="1:4">
      <c r="A3484" s="4">
        <v>41152.625</v>
      </c>
      <c r="B3484">
        <v>3.4</v>
      </c>
      <c r="C3484">
        <v>477464</v>
      </c>
      <c r="D3484">
        <v>1622755.6</v>
      </c>
    </row>
    <row r="3485" spans="1:4">
      <c r="A3485" s="4">
        <v>41155.402777777781</v>
      </c>
      <c r="B3485">
        <v>3.38</v>
      </c>
      <c r="C3485">
        <v>443210</v>
      </c>
      <c r="D3485">
        <v>1504160.8</v>
      </c>
    </row>
    <row r="3486" spans="1:4">
      <c r="A3486" s="4">
        <v>41155.409722222219</v>
      </c>
      <c r="B3486">
        <v>3.38</v>
      </c>
      <c r="C3486">
        <v>348595</v>
      </c>
      <c r="D3486">
        <v>1178309.06</v>
      </c>
    </row>
    <row r="3487" spans="1:4">
      <c r="A3487" s="4">
        <v>41155.416666666664</v>
      </c>
      <c r="B3487">
        <v>3.39</v>
      </c>
      <c r="C3487">
        <v>223623</v>
      </c>
      <c r="D3487">
        <v>757370.32</v>
      </c>
    </row>
    <row r="3488" spans="1:4">
      <c r="A3488" s="4">
        <v>41155.423611111109</v>
      </c>
      <c r="B3488">
        <v>3.4</v>
      </c>
      <c r="C3488">
        <v>283707</v>
      </c>
      <c r="D3488">
        <v>962721.02</v>
      </c>
    </row>
    <row r="3489" spans="1:4">
      <c r="A3489" s="4">
        <v>41155.430555555555</v>
      </c>
      <c r="B3489">
        <v>3.41</v>
      </c>
      <c r="C3489">
        <v>520923</v>
      </c>
      <c r="D3489">
        <v>1771914.2</v>
      </c>
    </row>
    <row r="3490" spans="1:4">
      <c r="A3490" s="4">
        <v>41155.4375</v>
      </c>
      <c r="B3490">
        <v>3.4</v>
      </c>
      <c r="C3490">
        <v>419041</v>
      </c>
      <c r="D3490">
        <v>1425696.99</v>
      </c>
    </row>
    <row r="3491" spans="1:4">
      <c r="A3491" s="4">
        <v>41155.444444444445</v>
      </c>
      <c r="B3491">
        <v>3.39</v>
      </c>
      <c r="C3491">
        <v>154889</v>
      </c>
      <c r="D3491">
        <v>526543.80000000005</v>
      </c>
    </row>
    <row r="3492" spans="1:4">
      <c r="A3492" s="4">
        <v>41155.451388888891</v>
      </c>
      <c r="B3492">
        <v>3.41</v>
      </c>
      <c r="C3492">
        <v>103538</v>
      </c>
      <c r="D3492">
        <v>352431.72</v>
      </c>
    </row>
    <row r="3493" spans="1:4">
      <c r="A3493" s="4">
        <v>41155.458333333336</v>
      </c>
      <c r="B3493">
        <v>3.41</v>
      </c>
      <c r="C3493">
        <v>165535</v>
      </c>
      <c r="D3493">
        <v>564273</v>
      </c>
    </row>
    <row r="3494" spans="1:4">
      <c r="A3494" s="4">
        <v>41155.465277777781</v>
      </c>
      <c r="B3494">
        <v>3.41</v>
      </c>
      <c r="C3494">
        <v>262100</v>
      </c>
      <c r="D3494">
        <v>895114</v>
      </c>
    </row>
    <row r="3495" spans="1:4">
      <c r="A3495" s="4">
        <v>41155.472222222219</v>
      </c>
      <c r="B3495">
        <v>3.43</v>
      </c>
      <c r="C3495">
        <v>327284</v>
      </c>
      <c r="D3495">
        <v>1122715.94</v>
      </c>
    </row>
    <row r="3496" spans="1:4">
      <c r="A3496" s="4">
        <v>41155.479166666664</v>
      </c>
      <c r="B3496">
        <v>3.44</v>
      </c>
      <c r="C3496">
        <v>874041</v>
      </c>
      <c r="D3496">
        <v>3002278.82</v>
      </c>
    </row>
    <row r="3497" spans="1:4">
      <c r="A3497" s="4">
        <v>41155.548611111109</v>
      </c>
      <c r="B3497">
        <v>3.44</v>
      </c>
      <c r="C3497">
        <v>245037</v>
      </c>
      <c r="D3497">
        <v>841329.08</v>
      </c>
    </row>
    <row r="3498" spans="1:4">
      <c r="A3498" s="4">
        <v>41155.555555555555</v>
      </c>
      <c r="B3498">
        <v>3.44</v>
      </c>
      <c r="C3498">
        <v>305424</v>
      </c>
      <c r="D3498">
        <v>1047087.04</v>
      </c>
    </row>
    <row r="3499" spans="1:4">
      <c r="A3499" s="4">
        <v>41155.5625</v>
      </c>
      <c r="B3499">
        <v>3.43</v>
      </c>
      <c r="C3499">
        <v>260666</v>
      </c>
      <c r="D3499">
        <v>893138.64</v>
      </c>
    </row>
    <row r="3500" spans="1:4">
      <c r="A3500" s="4">
        <v>41155.569444444445</v>
      </c>
      <c r="B3500">
        <v>3.43</v>
      </c>
      <c r="C3500">
        <v>213639</v>
      </c>
      <c r="D3500">
        <v>731921.5</v>
      </c>
    </row>
    <row r="3501" spans="1:4">
      <c r="A3501" s="4">
        <v>41155.576388888891</v>
      </c>
      <c r="B3501">
        <v>3.43</v>
      </c>
      <c r="C3501">
        <v>216048</v>
      </c>
      <c r="D3501">
        <v>741797.16</v>
      </c>
    </row>
    <row r="3502" spans="1:4">
      <c r="A3502" s="4">
        <v>41155.583333333336</v>
      </c>
      <c r="B3502">
        <v>3.44</v>
      </c>
      <c r="C3502">
        <v>112296</v>
      </c>
      <c r="D3502">
        <v>385188.4</v>
      </c>
    </row>
    <row r="3503" spans="1:4">
      <c r="A3503" s="4">
        <v>41155.590277777781</v>
      </c>
      <c r="B3503">
        <v>3.43</v>
      </c>
      <c r="C3503">
        <v>174224</v>
      </c>
      <c r="D3503">
        <v>598113.31999999995</v>
      </c>
    </row>
    <row r="3504" spans="1:4">
      <c r="A3504" s="4">
        <v>41155.597222222219</v>
      </c>
      <c r="B3504">
        <v>3.44</v>
      </c>
      <c r="C3504">
        <v>284675</v>
      </c>
      <c r="D3504">
        <v>977389.25</v>
      </c>
    </row>
    <row r="3505" spans="1:4">
      <c r="A3505" s="4">
        <v>41155.604166666664</v>
      </c>
      <c r="B3505">
        <v>3.41</v>
      </c>
      <c r="C3505">
        <v>779075</v>
      </c>
      <c r="D3505">
        <v>2664098.19</v>
      </c>
    </row>
    <row r="3506" spans="1:4">
      <c r="A3506" s="4">
        <v>41155.611111111109</v>
      </c>
      <c r="B3506">
        <v>3.41</v>
      </c>
      <c r="C3506">
        <v>312162</v>
      </c>
      <c r="D3506">
        <v>1064274.48</v>
      </c>
    </row>
    <row r="3507" spans="1:4">
      <c r="A3507" s="4">
        <v>41155.618055555555</v>
      </c>
      <c r="B3507">
        <v>3.41</v>
      </c>
      <c r="C3507">
        <v>312263</v>
      </c>
      <c r="D3507">
        <v>1064542.5</v>
      </c>
    </row>
    <row r="3508" spans="1:4">
      <c r="A3508" s="4">
        <v>41155.625</v>
      </c>
      <c r="B3508">
        <v>3.41</v>
      </c>
      <c r="C3508">
        <v>396265</v>
      </c>
      <c r="D3508">
        <v>1350618.34</v>
      </c>
    </row>
    <row r="3509" spans="1:4">
      <c r="A3509" s="4">
        <v>41156.402777777781</v>
      </c>
      <c r="B3509">
        <v>3.42</v>
      </c>
      <c r="C3509">
        <v>354378</v>
      </c>
      <c r="D3509">
        <v>1212610.77</v>
      </c>
    </row>
    <row r="3510" spans="1:4">
      <c r="A3510" s="4">
        <v>41156.409722222219</v>
      </c>
      <c r="B3510">
        <v>3.42</v>
      </c>
      <c r="C3510">
        <v>255035</v>
      </c>
      <c r="D3510">
        <v>871434.05</v>
      </c>
    </row>
    <row r="3511" spans="1:4">
      <c r="A3511" s="4">
        <v>41156.416666666664</v>
      </c>
      <c r="B3511">
        <v>3.43</v>
      </c>
      <c r="C3511">
        <v>255984</v>
      </c>
      <c r="D3511">
        <v>875094.87</v>
      </c>
    </row>
    <row r="3512" spans="1:4">
      <c r="A3512" s="4">
        <v>41156.423611111109</v>
      </c>
      <c r="B3512">
        <v>3.41</v>
      </c>
      <c r="C3512">
        <v>191982</v>
      </c>
      <c r="D3512">
        <v>654512.6</v>
      </c>
    </row>
    <row r="3513" spans="1:4">
      <c r="A3513" s="4">
        <v>41156.430555555555</v>
      </c>
      <c r="B3513">
        <v>3.41</v>
      </c>
      <c r="C3513">
        <v>278250</v>
      </c>
      <c r="D3513">
        <v>947984</v>
      </c>
    </row>
    <row r="3514" spans="1:4">
      <c r="A3514" s="4">
        <v>41156.4375</v>
      </c>
      <c r="B3514">
        <v>3.4</v>
      </c>
      <c r="C3514">
        <v>412854</v>
      </c>
      <c r="D3514">
        <v>1403768.56</v>
      </c>
    </row>
    <row r="3515" spans="1:4">
      <c r="A3515" s="4">
        <v>41156.444444444445</v>
      </c>
      <c r="B3515">
        <v>3.4</v>
      </c>
      <c r="C3515">
        <v>164004</v>
      </c>
      <c r="D3515">
        <v>558043.6</v>
      </c>
    </row>
    <row r="3516" spans="1:4">
      <c r="A3516" s="4">
        <v>41156.451388888891</v>
      </c>
      <c r="B3516">
        <v>3.41</v>
      </c>
      <c r="C3516">
        <v>244615</v>
      </c>
      <c r="D3516">
        <v>833179</v>
      </c>
    </row>
    <row r="3517" spans="1:4">
      <c r="A3517" s="4">
        <v>41156.458333333336</v>
      </c>
      <c r="B3517">
        <v>3.41</v>
      </c>
      <c r="C3517">
        <v>362741</v>
      </c>
      <c r="D3517">
        <v>1237215.81</v>
      </c>
    </row>
    <row r="3518" spans="1:4">
      <c r="A3518" s="4">
        <v>41156.465277777781</v>
      </c>
      <c r="B3518">
        <v>3.41</v>
      </c>
      <c r="C3518">
        <v>287127</v>
      </c>
      <c r="D3518">
        <v>978822.93</v>
      </c>
    </row>
    <row r="3519" spans="1:4">
      <c r="A3519" s="4">
        <v>41156.472222222219</v>
      </c>
      <c r="B3519">
        <v>3.4</v>
      </c>
      <c r="C3519">
        <v>277820</v>
      </c>
      <c r="D3519">
        <v>946033.46</v>
      </c>
    </row>
    <row r="3520" spans="1:4">
      <c r="A3520" s="4">
        <v>41156.479166666664</v>
      </c>
      <c r="B3520">
        <v>3.4</v>
      </c>
      <c r="C3520">
        <v>364845</v>
      </c>
      <c r="D3520">
        <v>1240257</v>
      </c>
    </row>
    <row r="3521" spans="1:4">
      <c r="A3521" s="4">
        <v>41156.548611111109</v>
      </c>
      <c r="B3521">
        <v>3.39</v>
      </c>
      <c r="C3521">
        <v>305909</v>
      </c>
      <c r="D3521">
        <v>1038018.51</v>
      </c>
    </row>
    <row r="3522" spans="1:4">
      <c r="A3522" s="4">
        <v>41156.555555555555</v>
      </c>
      <c r="B3522">
        <v>3.4</v>
      </c>
      <c r="C3522">
        <v>178845</v>
      </c>
      <c r="D3522">
        <v>608148.47</v>
      </c>
    </row>
    <row r="3523" spans="1:4">
      <c r="A3523" s="4">
        <v>41156.5625</v>
      </c>
      <c r="B3523">
        <v>3.4</v>
      </c>
      <c r="C3523">
        <v>117708</v>
      </c>
      <c r="D3523">
        <v>399805.12</v>
      </c>
    </row>
    <row r="3524" spans="1:4">
      <c r="A3524" s="4">
        <v>41156.569444444445</v>
      </c>
      <c r="B3524">
        <v>3.39</v>
      </c>
      <c r="C3524">
        <v>131361</v>
      </c>
      <c r="D3524">
        <v>445726.79</v>
      </c>
    </row>
    <row r="3525" spans="1:4">
      <c r="A3525" s="4">
        <v>41156.576388888891</v>
      </c>
      <c r="B3525">
        <v>3.39</v>
      </c>
      <c r="C3525">
        <v>427813</v>
      </c>
      <c r="D3525">
        <v>1454183.15</v>
      </c>
    </row>
    <row r="3526" spans="1:4">
      <c r="A3526" s="4">
        <v>41156.583333333336</v>
      </c>
      <c r="B3526">
        <v>3.39</v>
      </c>
      <c r="C3526">
        <v>207673</v>
      </c>
      <c r="D3526">
        <v>704591.47</v>
      </c>
    </row>
    <row r="3527" spans="1:4">
      <c r="A3527" s="4">
        <v>41156.590277777781</v>
      </c>
      <c r="B3527">
        <v>3.39</v>
      </c>
      <c r="C3527">
        <v>246633</v>
      </c>
      <c r="D3527">
        <v>836740.87</v>
      </c>
    </row>
    <row r="3528" spans="1:4">
      <c r="A3528" s="4">
        <v>41156.597222222219</v>
      </c>
      <c r="B3528">
        <v>3.38</v>
      </c>
      <c r="C3528">
        <v>403716</v>
      </c>
      <c r="D3528">
        <v>1367107.03</v>
      </c>
    </row>
    <row r="3529" spans="1:4">
      <c r="A3529" s="4">
        <v>41156.604166666664</v>
      </c>
      <c r="B3529">
        <v>3.37</v>
      </c>
      <c r="C3529">
        <v>460351</v>
      </c>
      <c r="D3529">
        <v>1554294.49</v>
      </c>
    </row>
    <row r="3530" spans="1:4">
      <c r="A3530" s="4">
        <v>41156.611111111109</v>
      </c>
      <c r="B3530">
        <v>3.37</v>
      </c>
      <c r="C3530">
        <v>756025</v>
      </c>
      <c r="D3530">
        <v>2545571.8199999998</v>
      </c>
    </row>
    <row r="3531" spans="1:4">
      <c r="A3531" s="4">
        <v>41156.618055555555</v>
      </c>
      <c r="B3531">
        <v>3.3</v>
      </c>
      <c r="C3531">
        <v>1993449</v>
      </c>
      <c r="D3531">
        <v>6649393.6399999997</v>
      </c>
    </row>
    <row r="3532" spans="1:4">
      <c r="A3532" s="4">
        <v>41156.625</v>
      </c>
      <c r="B3532">
        <v>3.32</v>
      </c>
      <c r="C3532">
        <v>904350</v>
      </c>
      <c r="D3532">
        <v>3000155.31</v>
      </c>
    </row>
    <row r="3533" spans="1:4">
      <c r="A3533" s="4">
        <v>41157.402777777781</v>
      </c>
      <c r="B3533">
        <v>3.31</v>
      </c>
      <c r="C3533">
        <v>513966</v>
      </c>
      <c r="D3533">
        <v>1698442.43</v>
      </c>
    </row>
    <row r="3534" spans="1:4">
      <c r="A3534" s="4">
        <v>41157.409722222219</v>
      </c>
      <c r="B3534">
        <v>3.32</v>
      </c>
      <c r="C3534">
        <v>478498</v>
      </c>
      <c r="D3534">
        <v>1585847.53</v>
      </c>
    </row>
    <row r="3535" spans="1:4">
      <c r="A3535" s="4">
        <v>41157.416666666664</v>
      </c>
      <c r="B3535">
        <v>3.32</v>
      </c>
      <c r="C3535">
        <v>347006</v>
      </c>
      <c r="D3535">
        <v>1150142.8600000001</v>
      </c>
    </row>
    <row r="3536" spans="1:4">
      <c r="A3536" s="4">
        <v>41157.423611111109</v>
      </c>
      <c r="B3536">
        <v>3.32</v>
      </c>
      <c r="C3536">
        <v>378271</v>
      </c>
      <c r="D3536">
        <v>1254048.01</v>
      </c>
    </row>
    <row r="3537" spans="1:4">
      <c r="A3537" s="4">
        <v>41157.430555555555</v>
      </c>
      <c r="B3537">
        <v>3.31</v>
      </c>
      <c r="C3537">
        <v>188870</v>
      </c>
      <c r="D3537">
        <v>625768.69999999995</v>
      </c>
    </row>
    <row r="3538" spans="1:4">
      <c r="A3538" s="4">
        <v>41157.4375</v>
      </c>
      <c r="B3538">
        <v>3.27</v>
      </c>
      <c r="C3538">
        <v>2091285</v>
      </c>
      <c r="D3538">
        <v>6879563.8799999999</v>
      </c>
    </row>
    <row r="3539" spans="1:4">
      <c r="A3539" s="4">
        <v>41157.444444444445</v>
      </c>
      <c r="B3539">
        <v>3.29</v>
      </c>
      <c r="C3539">
        <v>419658</v>
      </c>
      <c r="D3539">
        <v>1375872.09</v>
      </c>
    </row>
    <row r="3540" spans="1:4">
      <c r="A3540" s="4">
        <v>41157.451388888891</v>
      </c>
      <c r="B3540">
        <v>3.3</v>
      </c>
      <c r="C3540">
        <v>182688</v>
      </c>
      <c r="D3540">
        <v>601304.43000000005</v>
      </c>
    </row>
    <row r="3541" spans="1:4">
      <c r="A3541" s="4">
        <v>41157.458333333336</v>
      </c>
      <c r="B3541">
        <v>3.31</v>
      </c>
      <c r="C3541">
        <v>313833</v>
      </c>
      <c r="D3541">
        <v>1035472.72</v>
      </c>
    </row>
    <row r="3542" spans="1:4">
      <c r="A3542" s="4">
        <v>41157.465277777781</v>
      </c>
      <c r="B3542">
        <v>3.3</v>
      </c>
      <c r="C3542">
        <v>172747</v>
      </c>
      <c r="D3542">
        <v>569817.11</v>
      </c>
    </row>
    <row r="3543" spans="1:4">
      <c r="A3543" s="4">
        <v>41157.472222222219</v>
      </c>
      <c r="B3543">
        <v>3.29</v>
      </c>
      <c r="C3543">
        <v>415326</v>
      </c>
      <c r="D3543">
        <v>1367927.07</v>
      </c>
    </row>
    <row r="3544" spans="1:4">
      <c r="A3544" s="4">
        <v>41157.479166666664</v>
      </c>
      <c r="B3544">
        <v>3.29</v>
      </c>
      <c r="C3544">
        <v>305338</v>
      </c>
      <c r="D3544">
        <v>1004617.48</v>
      </c>
    </row>
    <row r="3545" spans="1:4">
      <c r="A3545" s="4">
        <v>41157.548611111109</v>
      </c>
      <c r="B3545">
        <v>3.28</v>
      </c>
      <c r="C3545">
        <v>368277</v>
      </c>
      <c r="D3545">
        <v>1213050.08</v>
      </c>
    </row>
    <row r="3546" spans="1:4">
      <c r="A3546" s="4">
        <v>41157.555555555555</v>
      </c>
      <c r="B3546">
        <v>3.29</v>
      </c>
      <c r="C3546">
        <v>157066</v>
      </c>
      <c r="D3546">
        <v>516408.48</v>
      </c>
    </row>
    <row r="3547" spans="1:4">
      <c r="A3547" s="4">
        <v>41157.5625</v>
      </c>
      <c r="B3547">
        <v>3.29</v>
      </c>
      <c r="C3547">
        <v>278435</v>
      </c>
      <c r="D3547">
        <v>913763.8</v>
      </c>
    </row>
    <row r="3548" spans="1:4">
      <c r="A3548" s="4">
        <v>41157.569444444445</v>
      </c>
      <c r="B3548">
        <v>3.29</v>
      </c>
      <c r="C3548">
        <v>379293</v>
      </c>
      <c r="D3548">
        <v>1243989.6200000001</v>
      </c>
    </row>
    <row r="3549" spans="1:4">
      <c r="A3549" s="4">
        <v>41157.576388888891</v>
      </c>
      <c r="B3549">
        <v>3.28</v>
      </c>
      <c r="C3549">
        <v>364300</v>
      </c>
      <c r="D3549">
        <v>1195751</v>
      </c>
    </row>
    <row r="3550" spans="1:4">
      <c r="A3550" s="4">
        <v>41157.583333333336</v>
      </c>
      <c r="B3550">
        <v>3.28</v>
      </c>
      <c r="C3550">
        <v>809700</v>
      </c>
      <c r="D3550">
        <v>2659474.29</v>
      </c>
    </row>
    <row r="3551" spans="1:4">
      <c r="A3551" s="4">
        <v>41157.590277777781</v>
      </c>
      <c r="B3551">
        <v>3.3</v>
      </c>
      <c r="C3551">
        <v>339847</v>
      </c>
      <c r="D3551">
        <v>1121484.83</v>
      </c>
    </row>
    <row r="3552" spans="1:4">
      <c r="A3552" s="4">
        <v>41157.597222222219</v>
      </c>
      <c r="B3552">
        <v>3.29</v>
      </c>
      <c r="C3552">
        <v>257760</v>
      </c>
      <c r="D3552">
        <v>851127.88</v>
      </c>
    </row>
    <row r="3553" spans="1:4">
      <c r="A3553" s="4">
        <v>41157.604166666664</v>
      </c>
      <c r="B3553">
        <v>3.29</v>
      </c>
      <c r="C3553">
        <v>351803</v>
      </c>
      <c r="D3553">
        <v>1159186.2</v>
      </c>
    </row>
    <row r="3554" spans="1:4">
      <c r="A3554" s="4">
        <v>41157.611111111109</v>
      </c>
      <c r="B3554">
        <v>3.28</v>
      </c>
      <c r="C3554">
        <v>390990</v>
      </c>
      <c r="D3554">
        <v>1286672.69</v>
      </c>
    </row>
    <row r="3555" spans="1:4">
      <c r="A3555" s="4">
        <v>41157.618055555555</v>
      </c>
      <c r="B3555">
        <v>3.29</v>
      </c>
      <c r="C3555">
        <v>615684</v>
      </c>
      <c r="D3555">
        <v>2021948.52</v>
      </c>
    </row>
    <row r="3556" spans="1:4">
      <c r="A3556" s="4">
        <v>41157.625</v>
      </c>
      <c r="B3556">
        <v>3.29</v>
      </c>
      <c r="C3556">
        <v>1018503</v>
      </c>
      <c r="D3556">
        <v>3344466.84</v>
      </c>
    </row>
    <row r="3665" spans="1:4">
      <c r="A3665" s="4" t="s">
        <v>14</v>
      </c>
      <c r="B3665">
        <v>3.41</v>
      </c>
      <c r="C3665">
        <v>3344599</v>
      </c>
      <c r="D3665">
        <v>11437685.6</v>
      </c>
    </row>
    <row r="3666" spans="1:4">
      <c r="A3666" s="4">
        <v>41165.409722222219</v>
      </c>
      <c r="B3666">
        <v>3.39</v>
      </c>
      <c r="C3666">
        <v>2552359</v>
      </c>
      <c r="D3666">
        <v>8684494.0199999996</v>
      </c>
    </row>
    <row r="3667" spans="1:4">
      <c r="A3667" s="4">
        <v>41165.416666666664</v>
      </c>
      <c r="B3667">
        <v>3.41</v>
      </c>
      <c r="C3667">
        <v>985100</v>
      </c>
      <c r="D3667">
        <v>3355023</v>
      </c>
    </row>
    <row r="3668" spans="1:4">
      <c r="A3668" s="4">
        <v>41165.423611111109</v>
      </c>
      <c r="B3668">
        <v>3.42</v>
      </c>
      <c r="C3668">
        <v>1879036</v>
      </c>
      <c r="D3668">
        <v>6409046.5800000001</v>
      </c>
    </row>
    <row r="3669" spans="1:4">
      <c r="A3669" s="4">
        <v>41165.430555555555</v>
      </c>
      <c r="B3669">
        <v>3.43</v>
      </c>
      <c r="C3669">
        <v>785824</v>
      </c>
      <c r="D3669">
        <v>2693125.08</v>
      </c>
    </row>
    <row r="3670" spans="1:4">
      <c r="A3670" s="4">
        <v>41165.4375</v>
      </c>
      <c r="B3670">
        <v>3.44</v>
      </c>
      <c r="C3670">
        <v>789575</v>
      </c>
      <c r="D3670">
        <v>2709241.52</v>
      </c>
    </row>
    <row r="3671" spans="1:4">
      <c r="A3671" s="4">
        <v>41165.444444444445</v>
      </c>
      <c r="B3671">
        <v>3.42</v>
      </c>
      <c r="C3671">
        <v>381026</v>
      </c>
      <c r="D3671">
        <v>1305906.8999999999</v>
      </c>
    </row>
    <row r="3672" spans="1:4">
      <c r="A3672" s="4">
        <v>41165.451388888891</v>
      </c>
      <c r="B3672">
        <v>3.42</v>
      </c>
      <c r="C3672">
        <v>569408</v>
      </c>
      <c r="D3672">
        <v>1947398.4</v>
      </c>
    </row>
    <row r="3673" spans="1:4">
      <c r="A3673" s="4">
        <v>41165.458333333336</v>
      </c>
      <c r="B3673">
        <v>3.42</v>
      </c>
      <c r="C3673">
        <v>677383</v>
      </c>
      <c r="D3673">
        <v>2313599.86</v>
      </c>
    </row>
    <row r="3674" spans="1:4">
      <c r="A3674" s="4">
        <v>41165.465277777781</v>
      </c>
      <c r="B3674">
        <v>3.43</v>
      </c>
      <c r="C3674">
        <v>434986</v>
      </c>
      <c r="D3674">
        <v>1488829.12</v>
      </c>
    </row>
    <row r="3675" spans="1:4">
      <c r="A3675" s="4">
        <v>41165.472222222219</v>
      </c>
      <c r="B3675">
        <v>3.41</v>
      </c>
      <c r="C3675">
        <v>247500</v>
      </c>
      <c r="D3675">
        <v>846134</v>
      </c>
    </row>
    <row r="3676" spans="1:4">
      <c r="A3676" s="4">
        <v>41165.479166666664</v>
      </c>
      <c r="B3676">
        <v>3.42</v>
      </c>
      <c r="C3676">
        <v>311298</v>
      </c>
      <c r="D3676">
        <v>1062341.18</v>
      </c>
    </row>
    <row r="3677" spans="1:4">
      <c r="A3677" s="4">
        <v>41165.548611111109</v>
      </c>
      <c r="B3677">
        <v>3.39</v>
      </c>
      <c r="C3677">
        <v>2037683</v>
      </c>
      <c r="D3677">
        <v>6935290.4900000002</v>
      </c>
    </row>
    <row r="3678" spans="1:4">
      <c r="A3678" s="4">
        <v>41165.555555555555</v>
      </c>
      <c r="B3678">
        <v>3.4</v>
      </c>
      <c r="C3678">
        <v>550918</v>
      </c>
      <c r="D3678">
        <v>1871614.95</v>
      </c>
    </row>
    <row r="3679" spans="1:4">
      <c r="A3679" s="4">
        <v>41165.5625</v>
      </c>
      <c r="B3679">
        <v>3.39</v>
      </c>
      <c r="C3679">
        <v>458594</v>
      </c>
      <c r="D3679">
        <v>1557292.73</v>
      </c>
    </row>
    <row r="3680" spans="1:4">
      <c r="A3680" s="4">
        <v>41165.569444444445</v>
      </c>
      <c r="B3680">
        <v>3.39</v>
      </c>
      <c r="C3680">
        <v>418473</v>
      </c>
      <c r="D3680">
        <v>1421313.47</v>
      </c>
    </row>
    <row r="3681" spans="1:4">
      <c r="A3681" s="4">
        <v>41165.576388888891</v>
      </c>
      <c r="B3681">
        <v>3.4</v>
      </c>
      <c r="C3681">
        <v>1055386</v>
      </c>
      <c r="D3681">
        <v>3586770.54</v>
      </c>
    </row>
    <row r="3682" spans="1:4">
      <c r="A3682" s="4">
        <v>41165.583333333336</v>
      </c>
      <c r="B3682">
        <v>3.4</v>
      </c>
      <c r="C3682">
        <v>1138730</v>
      </c>
      <c r="D3682">
        <v>3872317.37</v>
      </c>
    </row>
    <row r="3683" spans="1:4">
      <c r="A3683" s="4">
        <v>41165.590277777781</v>
      </c>
      <c r="B3683">
        <v>3.4</v>
      </c>
      <c r="C3683">
        <v>862857</v>
      </c>
      <c r="D3683">
        <v>2935546.39</v>
      </c>
    </row>
    <row r="3684" spans="1:4">
      <c r="A3684" s="4">
        <v>41165.597222222219</v>
      </c>
      <c r="B3684">
        <v>3.4</v>
      </c>
      <c r="C3684">
        <v>940848</v>
      </c>
      <c r="D3684">
        <v>3197390.72</v>
      </c>
    </row>
    <row r="3685" spans="1:4">
      <c r="A3685" s="4">
        <v>41165.604166666664</v>
      </c>
      <c r="B3685">
        <v>3.39</v>
      </c>
      <c r="C3685">
        <v>2799687</v>
      </c>
      <c r="D3685">
        <v>9493032.0600000005</v>
      </c>
    </row>
    <row r="3686" spans="1:4">
      <c r="A3686" s="4">
        <v>41165.611111111109</v>
      </c>
      <c r="B3686">
        <v>3.39</v>
      </c>
      <c r="C3686">
        <v>1793709</v>
      </c>
      <c r="D3686">
        <v>6076441.4199999999</v>
      </c>
    </row>
    <row r="3687" spans="1:4">
      <c r="A3687" s="4">
        <v>41165.618055555555</v>
      </c>
      <c r="B3687">
        <v>3.38</v>
      </c>
      <c r="C3687">
        <v>1429483</v>
      </c>
      <c r="D3687">
        <v>4836122.79</v>
      </c>
    </row>
    <row r="3688" spans="1:4">
      <c r="A3688" s="4">
        <v>41165.625</v>
      </c>
      <c r="B3688">
        <v>3.36</v>
      </c>
      <c r="C3688">
        <v>2016420</v>
      </c>
      <c r="D3688">
        <v>6790659.4199999999</v>
      </c>
    </row>
    <row r="3689" spans="1:4">
      <c r="A3689" s="4">
        <v>41166.402777777781</v>
      </c>
      <c r="B3689">
        <v>3.38</v>
      </c>
      <c r="C3689">
        <v>2244812</v>
      </c>
      <c r="D3689">
        <v>7589882.8300000001</v>
      </c>
    </row>
    <row r="3690" spans="1:4">
      <c r="A3690" s="4">
        <v>41166.409722222219</v>
      </c>
      <c r="B3690">
        <v>3.35</v>
      </c>
      <c r="C3690">
        <v>2160772</v>
      </c>
      <c r="D3690">
        <v>7232638.7300000004</v>
      </c>
    </row>
    <row r="3691" spans="1:4">
      <c r="A3691" s="4">
        <v>41166.416666666664</v>
      </c>
      <c r="B3691">
        <v>3.35</v>
      </c>
      <c r="C3691">
        <v>1096985</v>
      </c>
      <c r="D3691">
        <v>3666201.43</v>
      </c>
    </row>
    <row r="3692" spans="1:4">
      <c r="A3692" s="4">
        <v>41166.423611111109</v>
      </c>
      <c r="B3692">
        <v>3.34</v>
      </c>
      <c r="C3692">
        <v>713724</v>
      </c>
      <c r="D3692">
        <v>2385622.16</v>
      </c>
    </row>
    <row r="3693" spans="1:4">
      <c r="A3693" s="4">
        <v>41166.430555555555</v>
      </c>
      <c r="B3693">
        <v>3.34</v>
      </c>
      <c r="C3693">
        <v>935218</v>
      </c>
      <c r="D3693">
        <v>3125533.77</v>
      </c>
    </row>
    <row r="3694" spans="1:4">
      <c r="A3694" s="4">
        <v>41166.4375</v>
      </c>
      <c r="B3694">
        <v>3.33</v>
      </c>
      <c r="C3694">
        <v>620698</v>
      </c>
      <c r="D3694">
        <v>2070445.34</v>
      </c>
    </row>
    <row r="3695" spans="1:4">
      <c r="A3695" s="4">
        <v>41166.444444444445</v>
      </c>
      <c r="B3695">
        <v>3.34</v>
      </c>
      <c r="C3695">
        <v>836182</v>
      </c>
      <c r="D3695">
        <v>2790937.06</v>
      </c>
    </row>
    <row r="3696" spans="1:4">
      <c r="A3696" s="4">
        <v>41166.451388888891</v>
      </c>
      <c r="B3696">
        <v>3.33</v>
      </c>
      <c r="C3696">
        <v>2082497</v>
      </c>
      <c r="D3696">
        <v>6931921.6399999997</v>
      </c>
    </row>
    <row r="3697" spans="1:4">
      <c r="A3697" s="4">
        <v>41166.458333333336</v>
      </c>
      <c r="B3697">
        <v>3.33</v>
      </c>
      <c r="C3697">
        <v>789577</v>
      </c>
      <c r="D3697">
        <v>2628121.5</v>
      </c>
    </row>
    <row r="3698" spans="1:4">
      <c r="A3698" s="4">
        <v>41166.465277777781</v>
      </c>
      <c r="B3698">
        <v>3.31</v>
      </c>
      <c r="C3698">
        <v>1310797</v>
      </c>
      <c r="D3698">
        <v>4346721.2300000004</v>
      </c>
    </row>
    <row r="3699" spans="1:4">
      <c r="A3699" s="4">
        <v>41166.472222222219</v>
      </c>
      <c r="B3699">
        <v>3.32</v>
      </c>
      <c r="C3699">
        <v>646350</v>
      </c>
      <c r="D3699">
        <v>2142817.5</v>
      </c>
    </row>
    <row r="3700" spans="1:4">
      <c r="A3700" s="4">
        <v>41166.479166666664</v>
      </c>
      <c r="B3700">
        <v>3.34</v>
      </c>
      <c r="C3700">
        <v>812120</v>
      </c>
      <c r="D3700">
        <v>2697474.2</v>
      </c>
    </row>
    <row r="3701" spans="1:4">
      <c r="A3701" s="4">
        <v>41166.548611111109</v>
      </c>
      <c r="B3701">
        <v>3.34</v>
      </c>
      <c r="C3701">
        <v>768937</v>
      </c>
      <c r="D3701">
        <v>2567873.21</v>
      </c>
    </row>
    <row r="3702" spans="1:4">
      <c r="A3702" s="4">
        <v>41166.555555555555</v>
      </c>
      <c r="B3702">
        <v>3.35</v>
      </c>
      <c r="C3702">
        <v>1138639</v>
      </c>
      <c r="D3702">
        <v>3809292.61</v>
      </c>
    </row>
    <row r="3703" spans="1:4">
      <c r="A3703" s="4">
        <v>41166.5625</v>
      </c>
      <c r="B3703">
        <v>3.35</v>
      </c>
      <c r="C3703">
        <v>709811</v>
      </c>
      <c r="D3703">
        <v>2378274.65</v>
      </c>
    </row>
    <row r="3704" spans="1:4">
      <c r="A3704" s="4">
        <v>41166.569444444445</v>
      </c>
      <c r="B3704">
        <v>3.35</v>
      </c>
      <c r="C3704">
        <v>565896</v>
      </c>
      <c r="D3704">
        <v>1895649.79</v>
      </c>
    </row>
    <row r="3705" spans="1:4">
      <c r="A3705" s="4">
        <v>41166.576388888891</v>
      </c>
      <c r="B3705">
        <v>3.35</v>
      </c>
      <c r="C3705">
        <v>501664</v>
      </c>
      <c r="D3705">
        <v>1676741.92</v>
      </c>
    </row>
    <row r="3706" spans="1:4">
      <c r="A3706" s="4">
        <v>41166.583333333336</v>
      </c>
      <c r="B3706">
        <v>3.36</v>
      </c>
      <c r="C3706">
        <v>1065788</v>
      </c>
      <c r="D3706">
        <v>3571162.39</v>
      </c>
    </row>
    <row r="3707" spans="1:4">
      <c r="A3707" s="4">
        <v>41166.590277777781</v>
      </c>
      <c r="B3707">
        <v>3.36</v>
      </c>
      <c r="C3707">
        <v>1497242</v>
      </c>
      <c r="D3707">
        <v>5026902.93</v>
      </c>
    </row>
    <row r="3708" spans="1:4">
      <c r="A3708" s="4">
        <v>41166.597222222219</v>
      </c>
      <c r="B3708">
        <v>3.36</v>
      </c>
      <c r="C3708">
        <v>811132</v>
      </c>
      <c r="D3708">
        <v>2727705.97</v>
      </c>
    </row>
    <row r="3709" spans="1:4">
      <c r="A3709" s="4">
        <v>41166.604166666664</v>
      </c>
      <c r="B3709">
        <v>3.36</v>
      </c>
      <c r="C3709">
        <v>439467</v>
      </c>
      <c r="D3709">
        <v>1474502.45</v>
      </c>
    </row>
    <row r="3710" spans="1:4">
      <c r="A3710" s="4">
        <v>41166.611111111109</v>
      </c>
      <c r="B3710">
        <v>3.36</v>
      </c>
      <c r="C3710">
        <v>1262118</v>
      </c>
      <c r="D3710">
        <v>4229307.3</v>
      </c>
    </row>
    <row r="3711" spans="1:4">
      <c r="A3711" s="4">
        <v>41166.618055555555</v>
      </c>
      <c r="B3711">
        <v>3.35</v>
      </c>
      <c r="C3711">
        <v>1414731</v>
      </c>
      <c r="D3711">
        <v>4747064.6900000004</v>
      </c>
    </row>
    <row r="3712" spans="1:4">
      <c r="A3712" s="4">
        <v>41166.625</v>
      </c>
      <c r="B3712">
        <v>3.36</v>
      </c>
      <c r="C3712">
        <v>735749</v>
      </c>
      <c r="D3712">
        <v>2467203.64</v>
      </c>
    </row>
    <row r="3713" spans="1:4">
      <c r="A3713" s="4">
        <v>41169.402777777781</v>
      </c>
      <c r="B3713">
        <v>3.31</v>
      </c>
      <c r="C3713">
        <v>1187300</v>
      </c>
      <c r="D3713">
        <v>3959567</v>
      </c>
    </row>
    <row r="3714" spans="1:4">
      <c r="A3714" s="4">
        <v>41169.409722222219</v>
      </c>
      <c r="B3714">
        <v>3.3</v>
      </c>
      <c r="C3714">
        <v>2206803</v>
      </c>
      <c r="D3714">
        <v>7276625.8499999996</v>
      </c>
    </row>
    <row r="3715" spans="1:4">
      <c r="A3715" s="4">
        <v>41169.416666666664</v>
      </c>
      <c r="B3715">
        <v>3.3</v>
      </c>
      <c r="C3715">
        <v>1369511</v>
      </c>
      <c r="D3715">
        <v>4521159.7</v>
      </c>
    </row>
    <row r="3716" spans="1:4">
      <c r="A3716" s="4">
        <v>41169.423611111109</v>
      </c>
      <c r="B3716">
        <v>3.31</v>
      </c>
      <c r="C3716">
        <v>571110</v>
      </c>
      <c r="D3716">
        <v>1890502.04</v>
      </c>
    </row>
    <row r="3717" spans="1:4">
      <c r="A3717" s="4">
        <v>41169.430555555555</v>
      </c>
      <c r="B3717">
        <v>3.3</v>
      </c>
      <c r="C3717">
        <v>520530</v>
      </c>
      <c r="D3717">
        <v>1724418.32</v>
      </c>
    </row>
    <row r="3718" spans="1:4">
      <c r="A3718" s="4">
        <v>41169.4375</v>
      </c>
      <c r="B3718">
        <v>3.3</v>
      </c>
      <c r="C3718">
        <v>694500</v>
      </c>
      <c r="D3718">
        <v>2294212</v>
      </c>
    </row>
    <row r="3719" spans="1:4">
      <c r="A3719" s="4">
        <v>41169.444444444445</v>
      </c>
      <c r="B3719">
        <v>3.31</v>
      </c>
      <c r="C3719">
        <v>1006737</v>
      </c>
      <c r="D3719">
        <v>3324705.1</v>
      </c>
    </row>
    <row r="3720" spans="1:4">
      <c r="A3720" s="4">
        <v>41169.451388888891</v>
      </c>
      <c r="B3720">
        <v>3.29</v>
      </c>
      <c r="C3720">
        <v>481563</v>
      </c>
      <c r="D3720">
        <v>1589014.9</v>
      </c>
    </row>
    <row r="3721" spans="1:4">
      <c r="A3721" s="4">
        <v>41169.458333333336</v>
      </c>
      <c r="B3721">
        <v>3.29</v>
      </c>
      <c r="C3721">
        <v>818137</v>
      </c>
      <c r="D3721">
        <v>2692824.73</v>
      </c>
    </row>
    <row r="3722" spans="1:4">
      <c r="A3722" s="4">
        <v>41169.465277777781</v>
      </c>
      <c r="B3722">
        <v>3.29</v>
      </c>
      <c r="C3722">
        <v>1000501</v>
      </c>
      <c r="D3722">
        <v>3283564.28</v>
      </c>
    </row>
    <row r="3723" spans="1:4">
      <c r="A3723" s="4">
        <v>41169.472222222219</v>
      </c>
      <c r="B3723">
        <v>3.29</v>
      </c>
      <c r="C3723">
        <v>304400</v>
      </c>
      <c r="D3723">
        <v>1000235</v>
      </c>
    </row>
    <row r="3724" spans="1:4">
      <c r="A3724" s="4">
        <v>41169.479166666664</v>
      </c>
      <c r="B3724">
        <v>3.28</v>
      </c>
      <c r="C3724">
        <v>611149</v>
      </c>
      <c r="D3724">
        <v>2005886.72</v>
      </c>
    </row>
    <row r="3725" spans="1:4">
      <c r="A3725" s="4">
        <v>41169.548611111109</v>
      </c>
      <c r="B3725">
        <v>3.29</v>
      </c>
      <c r="C3725">
        <v>452000</v>
      </c>
      <c r="D3725">
        <v>1484470</v>
      </c>
    </row>
    <row r="3726" spans="1:4">
      <c r="A3726" s="4">
        <v>41169.555555555555</v>
      </c>
      <c r="B3726">
        <v>3.29</v>
      </c>
      <c r="C3726">
        <v>310900</v>
      </c>
      <c r="D3726">
        <v>1022329</v>
      </c>
    </row>
    <row r="3727" spans="1:4">
      <c r="A3727" s="4">
        <v>41169.5625</v>
      </c>
      <c r="B3727">
        <v>3.28</v>
      </c>
      <c r="C3727">
        <v>460100</v>
      </c>
      <c r="D3727">
        <v>1511149</v>
      </c>
    </row>
    <row r="3728" spans="1:4">
      <c r="A3728" s="4">
        <v>41169.569444444445</v>
      </c>
      <c r="B3728">
        <v>3.3</v>
      </c>
      <c r="C3728">
        <v>689465</v>
      </c>
      <c r="D3728">
        <v>2269113.85</v>
      </c>
    </row>
    <row r="3729" spans="1:4">
      <c r="A3729" s="4">
        <v>41169.576388888891</v>
      </c>
      <c r="B3729">
        <v>3.29</v>
      </c>
      <c r="C3729">
        <v>686489</v>
      </c>
      <c r="D3729">
        <v>2262485.81</v>
      </c>
    </row>
    <row r="3730" spans="1:4">
      <c r="A3730" s="4">
        <v>41169.583333333336</v>
      </c>
      <c r="B3730">
        <v>3.3</v>
      </c>
      <c r="C3730">
        <v>655903</v>
      </c>
      <c r="D3730">
        <v>2161966.87</v>
      </c>
    </row>
    <row r="3731" spans="1:4">
      <c r="A3731" s="4">
        <v>41169.590277777781</v>
      </c>
      <c r="B3731">
        <v>3.28</v>
      </c>
      <c r="C3731">
        <v>764365</v>
      </c>
      <c r="D3731">
        <v>2511526.63</v>
      </c>
    </row>
    <row r="3732" spans="1:4">
      <c r="A3732" s="4">
        <v>41169.597222222219</v>
      </c>
      <c r="B3732">
        <v>3.28</v>
      </c>
      <c r="C3732">
        <v>912428</v>
      </c>
      <c r="D3732">
        <v>2993865.84</v>
      </c>
    </row>
    <row r="3733" spans="1:4">
      <c r="A3733" s="4">
        <v>41169.604166666664</v>
      </c>
      <c r="B3733">
        <v>3.27</v>
      </c>
      <c r="C3733">
        <v>943961</v>
      </c>
      <c r="D3733">
        <v>3093634.47</v>
      </c>
    </row>
    <row r="3734" spans="1:4">
      <c r="A3734" s="4">
        <v>41169.611111111109</v>
      </c>
      <c r="B3734">
        <v>3.28</v>
      </c>
      <c r="C3734">
        <v>767523</v>
      </c>
      <c r="D3734">
        <v>2511786.21</v>
      </c>
    </row>
    <row r="3735" spans="1:4">
      <c r="A3735" s="4">
        <v>41169.618055555555</v>
      </c>
      <c r="B3735">
        <v>3.26</v>
      </c>
      <c r="C3735">
        <v>2525616</v>
      </c>
      <c r="D3735">
        <v>8250428.3200000003</v>
      </c>
    </row>
    <row r="3736" spans="1:4">
      <c r="A3736" s="4">
        <v>41169.625</v>
      </c>
      <c r="B3736">
        <v>3.25</v>
      </c>
      <c r="C3736">
        <v>2557899</v>
      </c>
      <c r="D3736">
        <v>8319027.75</v>
      </c>
    </row>
    <row r="3737" spans="1:4">
      <c r="A3737" s="4">
        <v>41170.402777777781</v>
      </c>
      <c r="B3737">
        <v>3.19</v>
      </c>
      <c r="C3737">
        <v>1796399</v>
      </c>
      <c r="D3737">
        <v>5741837.8200000003</v>
      </c>
    </row>
    <row r="3738" spans="1:4">
      <c r="A3738" s="4">
        <v>41170.409722222219</v>
      </c>
      <c r="B3738">
        <v>3.19</v>
      </c>
      <c r="C3738">
        <v>2713648</v>
      </c>
      <c r="D3738">
        <v>8592044.7200000007</v>
      </c>
    </row>
    <row r="3739" spans="1:4">
      <c r="A3739" s="4">
        <v>41170.416666666664</v>
      </c>
      <c r="B3739">
        <v>3.18</v>
      </c>
      <c r="C3739">
        <v>864401</v>
      </c>
      <c r="D3739">
        <v>2754975.18</v>
      </c>
    </row>
    <row r="3740" spans="1:4">
      <c r="A3740" s="4">
        <v>41170.423611111109</v>
      </c>
      <c r="B3740">
        <v>3.19</v>
      </c>
      <c r="C3740">
        <v>497555</v>
      </c>
      <c r="D3740">
        <v>1587334.9</v>
      </c>
    </row>
    <row r="3741" spans="1:4">
      <c r="A3741" s="4">
        <v>41170.430555555555</v>
      </c>
      <c r="B3741">
        <v>3.19</v>
      </c>
      <c r="C3741">
        <v>365295</v>
      </c>
      <c r="D3741">
        <v>1165369.99</v>
      </c>
    </row>
    <row r="3742" spans="1:4">
      <c r="A3742" s="4">
        <v>41170.4375</v>
      </c>
      <c r="B3742">
        <v>3.19</v>
      </c>
      <c r="C3742">
        <v>277554</v>
      </c>
      <c r="D3742">
        <v>886819.65</v>
      </c>
    </row>
    <row r="3743" spans="1:4">
      <c r="A3743" s="4">
        <v>41170.444444444445</v>
      </c>
      <c r="B3743">
        <v>3.2</v>
      </c>
      <c r="C3743">
        <v>240097</v>
      </c>
      <c r="D3743">
        <v>766893.43</v>
      </c>
    </row>
    <row r="3744" spans="1:4">
      <c r="A3744" s="4">
        <v>41170.451388888891</v>
      </c>
      <c r="B3744">
        <v>3.2</v>
      </c>
      <c r="C3744">
        <v>156695</v>
      </c>
      <c r="D3744">
        <v>500877.05</v>
      </c>
    </row>
    <row r="3745" spans="1:4">
      <c r="A3745" s="4">
        <v>41170.458333333336</v>
      </c>
      <c r="B3745">
        <v>3.2</v>
      </c>
      <c r="C3745">
        <v>148142</v>
      </c>
      <c r="D3745">
        <v>473658.98</v>
      </c>
    </row>
    <row r="3746" spans="1:4">
      <c r="A3746" s="4">
        <v>41170.465277777781</v>
      </c>
      <c r="B3746">
        <v>3.19</v>
      </c>
      <c r="C3746">
        <v>454375</v>
      </c>
      <c r="D3746">
        <v>1448711.45</v>
      </c>
    </row>
    <row r="3747" spans="1:4">
      <c r="A3747" s="4">
        <v>41170.472222222219</v>
      </c>
      <c r="B3747">
        <v>3.18</v>
      </c>
      <c r="C3747">
        <v>381078</v>
      </c>
      <c r="D3747">
        <v>1212601.04</v>
      </c>
    </row>
    <row r="3748" spans="1:4">
      <c r="A3748" s="4">
        <v>41170.479166666664</v>
      </c>
      <c r="B3748">
        <v>3.19</v>
      </c>
      <c r="C3748">
        <v>267980</v>
      </c>
      <c r="D3748">
        <v>854634.4</v>
      </c>
    </row>
    <row r="3749" spans="1:4">
      <c r="A3749" s="4">
        <v>41170.548611111109</v>
      </c>
      <c r="B3749">
        <v>3.18</v>
      </c>
      <c r="C3749">
        <v>277780</v>
      </c>
      <c r="D3749">
        <v>885054.4</v>
      </c>
    </row>
    <row r="3750" spans="1:4">
      <c r="A3750" s="4">
        <v>41170.555555555555</v>
      </c>
      <c r="B3750">
        <v>3.19</v>
      </c>
      <c r="C3750">
        <v>225704</v>
      </c>
      <c r="D3750">
        <v>718769.72</v>
      </c>
    </row>
    <row r="3751" spans="1:4">
      <c r="A3751" s="4">
        <v>41170.5625</v>
      </c>
      <c r="B3751">
        <v>3.19</v>
      </c>
      <c r="C3751">
        <v>257042</v>
      </c>
      <c r="D3751">
        <v>819370.19</v>
      </c>
    </row>
    <row r="3752" spans="1:4">
      <c r="A3752" s="4">
        <v>41170.569444444445</v>
      </c>
      <c r="B3752">
        <v>3.19</v>
      </c>
      <c r="C3752">
        <v>409020</v>
      </c>
      <c r="D3752">
        <v>1303534.97</v>
      </c>
    </row>
    <row r="3753" spans="1:4">
      <c r="A3753" s="4">
        <v>41170.576388888891</v>
      </c>
      <c r="B3753">
        <v>3.2</v>
      </c>
      <c r="C3753">
        <v>422414</v>
      </c>
      <c r="D3753">
        <v>1348579.52</v>
      </c>
    </row>
    <row r="3754" spans="1:4">
      <c r="A3754" s="4">
        <v>41170.583333333336</v>
      </c>
      <c r="B3754">
        <v>3.2</v>
      </c>
      <c r="C3754">
        <v>265141</v>
      </c>
      <c r="D3754">
        <v>847072.79</v>
      </c>
    </row>
    <row r="3755" spans="1:4">
      <c r="A3755" s="4">
        <v>41170.590277777781</v>
      </c>
      <c r="B3755">
        <v>3.2</v>
      </c>
      <c r="C3755">
        <v>373892</v>
      </c>
      <c r="D3755">
        <v>1193742.24</v>
      </c>
    </row>
    <row r="3756" spans="1:4">
      <c r="A3756" s="4">
        <v>41170.597222222219</v>
      </c>
      <c r="B3756">
        <v>3.18</v>
      </c>
      <c r="C3756">
        <v>320691</v>
      </c>
      <c r="D3756">
        <v>1021907.66</v>
      </c>
    </row>
    <row r="3757" spans="1:4">
      <c r="A3757" s="4">
        <v>41170.604166666664</v>
      </c>
      <c r="B3757">
        <v>3.18</v>
      </c>
      <c r="C3757">
        <v>547219</v>
      </c>
      <c r="D3757">
        <v>1741963.29</v>
      </c>
    </row>
    <row r="3758" spans="1:4">
      <c r="A3758" s="4">
        <v>41170.611111111109</v>
      </c>
      <c r="B3758">
        <v>3.18</v>
      </c>
      <c r="C3758">
        <v>675828</v>
      </c>
      <c r="D3758">
        <v>2149238.04</v>
      </c>
    </row>
    <row r="3759" spans="1:4">
      <c r="A3759" s="4">
        <v>41170.618055555555</v>
      </c>
      <c r="B3759">
        <v>3.18</v>
      </c>
      <c r="C3759">
        <v>400064</v>
      </c>
      <c r="D3759">
        <v>1272352.3999999999</v>
      </c>
    </row>
    <row r="3760" spans="1:4">
      <c r="A3760" s="4">
        <v>41170.625</v>
      </c>
      <c r="B3760">
        <v>3.18</v>
      </c>
      <c r="C3760">
        <v>1005958</v>
      </c>
      <c r="D3760">
        <v>3203879.52</v>
      </c>
    </row>
    <row r="3761" spans="1:4">
      <c r="A3761" s="4">
        <v>41171.402777777781</v>
      </c>
      <c r="B3761">
        <v>3.18</v>
      </c>
      <c r="C3761">
        <v>669277</v>
      </c>
      <c r="D3761">
        <v>2130633.92</v>
      </c>
    </row>
    <row r="3762" spans="1:4">
      <c r="A3762" s="4">
        <v>41171.409722222219</v>
      </c>
      <c r="B3762">
        <v>3.19</v>
      </c>
      <c r="C3762">
        <v>584610</v>
      </c>
      <c r="D3762">
        <v>1862798.3</v>
      </c>
    </row>
    <row r="3763" spans="1:4">
      <c r="A3763" s="4">
        <v>41171.416666666664</v>
      </c>
      <c r="B3763">
        <v>3.19</v>
      </c>
      <c r="C3763">
        <v>441150</v>
      </c>
      <c r="D3763">
        <v>1408216.69</v>
      </c>
    </row>
    <row r="3764" spans="1:4">
      <c r="A3764" s="4">
        <v>41171.423611111109</v>
      </c>
      <c r="B3764">
        <v>3.18</v>
      </c>
      <c r="C3764">
        <v>195578</v>
      </c>
      <c r="D3764">
        <v>622578.04</v>
      </c>
    </row>
    <row r="3765" spans="1:4">
      <c r="A3765" s="4">
        <v>41171.430555555555</v>
      </c>
      <c r="B3765">
        <v>3.19</v>
      </c>
      <c r="C3765">
        <v>467730</v>
      </c>
      <c r="D3765">
        <v>1491734.63</v>
      </c>
    </row>
    <row r="3766" spans="1:4">
      <c r="A3766" s="4">
        <v>41171.4375</v>
      </c>
      <c r="B3766">
        <v>3.19</v>
      </c>
      <c r="C3766">
        <v>299845</v>
      </c>
      <c r="D3766">
        <v>957935.55</v>
      </c>
    </row>
    <row r="3767" spans="1:4">
      <c r="A3767" s="4">
        <v>41171.444444444445</v>
      </c>
      <c r="B3767">
        <v>3.2</v>
      </c>
      <c r="C3767">
        <v>151816</v>
      </c>
      <c r="D3767">
        <v>484624.04</v>
      </c>
    </row>
    <row r="3768" spans="1:4">
      <c r="A3768" s="4">
        <v>41171.451388888891</v>
      </c>
      <c r="B3768">
        <v>3.19</v>
      </c>
      <c r="C3768">
        <v>139656</v>
      </c>
      <c r="D3768">
        <v>446467.64</v>
      </c>
    </row>
    <row r="3769" spans="1:4">
      <c r="A3769" s="4">
        <v>41171.458333333336</v>
      </c>
      <c r="B3769">
        <v>3.19</v>
      </c>
      <c r="C3769">
        <v>186306</v>
      </c>
      <c r="D3769">
        <v>594573.14</v>
      </c>
    </row>
    <row r="3770" spans="1:4">
      <c r="A3770" s="4">
        <v>41171.465277777781</v>
      </c>
      <c r="B3770">
        <v>3.2</v>
      </c>
      <c r="C3770">
        <v>752626</v>
      </c>
      <c r="D3770">
        <v>2407736.0499999998</v>
      </c>
    </row>
    <row r="3771" spans="1:4">
      <c r="A3771" s="4">
        <v>41171.472222222219</v>
      </c>
      <c r="B3771">
        <v>3.23</v>
      </c>
      <c r="C3771">
        <v>772224</v>
      </c>
      <c r="D3771">
        <v>2485715.27</v>
      </c>
    </row>
    <row r="3772" spans="1:4">
      <c r="A3772" s="4">
        <v>41171.479166666664</v>
      </c>
      <c r="B3772">
        <v>3.23</v>
      </c>
      <c r="C3772">
        <v>828199</v>
      </c>
      <c r="D3772">
        <v>2672771.7799999998</v>
      </c>
    </row>
    <row r="3773" spans="1:4">
      <c r="A3773" s="4">
        <v>41171.548611111109</v>
      </c>
      <c r="B3773">
        <v>3.24</v>
      </c>
      <c r="C3773">
        <v>747149</v>
      </c>
      <c r="D3773">
        <v>2426410.16</v>
      </c>
    </row>
    <row r="3774" spans="1:4">
      <c r="A3774" s="4">
        <v>41171.555555555555</v>
      </c>
      <c r="B3774">
        <v>3.25</v>
      </c>
      <c r="C3774">
        <v>484560</v>
      </c>
      <c r="D3774">
        <v>1572518.4</v>
      </c>
    </row>
    <row r="3775" spans="1:4">
      <c r="A3775" s="4">
        <v>41171.5625</v>
      </c>
      <c r="B3775">
        <v>3.23</v>
      </c>
      <c r="C3775">
        <v>452531</v>
      </c>
      <c r="D3775">
        <v>1463045.04</v>
      </c>
    </row>
    <row r="3776" spans="1:4">
      <c r="A3776" s="4">
        <v>41171.569444444445</v>
      </c>
      <c r="B3776">
        <v>3.22</v>
      </c>
      <c r="C3776">
        <v>493256</v>
      </c>
      <c r="D3776">
        <v>1590643.92</v>
      </c>
    </row>
    <row r="3777" spans="1:4">
      <c r="A3777" s="4">
        <v>41171.576388888891</v>
      </c>
      <c r="B3777">
        <v>3.22</v>
      </c>
      <c r="C3777">
        <v>503299</v>
      </c>
      <c r="D3777">
        <v>1621277.78</v>
      </c>
    </row>
    <row r="3778" spans="1:4">
      <c r="A3778" s="4">
        <v>41171.583333333336</v>
      </c>
      <c r="B3778">
        <v>3.22</v>
      </c>
      <c r="C3778">
        <v>287367</v>
      </c>
      <c r="D3778">
        <v>923092.9</v>
      </c>
    </row>
    <row r="3779" spans="1:4">
      <c r="A3779" s="4">
        <v>41171.590277777781</v>
      </c>
      <c r="B3779">
        <v>3.21</v>
      </c>
      <c r="C3779">
        <v>298626</v>
      </c>
      <c r="D3779">
        <v>958994.46</v>
      </c>
    </row>
    <row r="3780" spans="1:4">
      <c r="A3780" s="4">
        <v>41171.597222222219</v>
      </c>
      <c r="B3780">
        <v>3.2</v>
      </c>
      <c r="C3780">
        <v>252784</v>
      </c>
      <c r="D3780">
        <v>810816.69</v>
      </c>
    </row>
    <row r="3781" spans="1:4">
      <c r="A3781" s="4">
        <v>41171.604166666664</v>
      </c>
      <c r="B3781">
        <v>3.21</v>
      </c>
      <c r="C3781">
        <v>502793</v>
      </c>
      <c r="D3781">
        <v>1615621.14</v>
      </c>
    </row>
    <row r="3782" spans="1:4">
      <c r="A3782" s="4">
        <v>41171.611111111109</v>
      </c>
      <c r="B3782">
        <v>3.22</v>
      </c>
      <c r="C3782">
        <v>312775</v>
      </c>
      <c r="D3782">
        <v>1006159.75</v>
      </c>
    </row>
    <row r="3783" spans="1:4">
      <c r="A3783" s="4">
        <v>41171.618055555555</v>
      </c>
      <c r="B3783">
        <v>3.22</v>
      </c>
      <c r="C3783">
        <v>404477</v>
      </c>
      <c r="D3783">
        <v>1302685.07</v>
      </c>
    </row>
    <row r="3784" spans="1:4">
      <c r="A3784" s="4">
        <v>41171.625</v>
      </c>
      <c r="B3784">
        <v>3.23</v>
      </c>
      <c r="C3784">
        <v>906854</v>
      </c>
      <c r="D3784">
        <v>2925538.88</v>
      </c>
    </row>
    <row r="3785" spans="1:4">
      <c r="A3785" s="4">
        <v>41172.402777777781</v>
      </c>
      <c r="B3785">
        <v>3.34</v>
      </c>
      <c r="C3785">
        <v>5326735</v>
      </c>
      <c r="D3785">
        <v>17569880.48</v>
      </c>
    </row>
    <row r="3786" spans="1:4">
      <c r="A3786" s="4">
        <v>41172.409722222219</v>
      </c>
      <c r="B3786">
        <v>3.34</v>
      </c>
      <c r="C3786">
        <v>5262669</v>
      </c>
      <c r="D3786">
        <v>17606926.890000001</v>
      </c>
    </row>
    <row r="3787" spans="1:4">
      <c r="A3787" s="4">
        <v>41172.416666666664</v>
      </c>
      <c r="B3787">
        <v>3.32</v>
      </c>
      <c r="C3787">
        <v>1813846</v>
      </c>
      <c r="D3787">
        <v>6032242.4100000001</v>
      </c>
    </row>
    <row r="3788" spans="1:4">
      <c r="A3788" s="4">
        <v>41172.423611111109</v>
      </c>
      <c r="B3788">
        <v>3.3</v>
      </c>
      <c r="C3788">
        <v>2064911</v>
      </c>
      <c r="D3788">
        <v>6832703.1100000003</v>
      </c>
    </row>
    <row r="3789" spans="1:4">
      <c r="A3789" s="4">
        <v>41172.430555555555</v>
      </c>
      <c r="B3789">
        <v>3.31</v>
      </c>
      <c r="C3789">
        <v>1364696</v>
      </c>
      <c r="D3789">
        <v>4504292.7300000004</v>
      </c>
    </row>
    <row r="3790" spans="1:4">
      <c r="A3790" s="4">
        <v>41172.4375</v>
      </c>
      <c r="B3790">
        <v>3.29</v>
      </c>
      <c r="C3790">
        <v>847904</v>
      </c>
      <c r="D3790">
        <v>2800516.97</v>
      </c>
    </row>
    <row r="3791" spans="1:4">
      <c r="A3791" s="4">
        <v>41172.444444444445</v>
      </c>
      <c r="B3791">
        <v>3.3</v>
      </c>
      <c r="C3791">
        <v>700523</v>
      </c>
      <c r="D3791">
        <v>2308199.67</v>
      </c>
    </row>
    <row r="3792" spans="1:4">
      <c r="A3792" s="4">
        <v>41172.451388888891</v>
      </c>
      <c r="B3792">
        <v>3.29</v>
      </c>
      <c r="C3792">
        <v>420964</v>
      </c>
      <c r="D3792">
        <v>1386484.56</v>
      </c>
    </row>
    <row r="3793" spans="1:4">
      <c r="A3793" s="4">
        <v>41172.458333333336</v>
      </c>
      <c r="B3793">
        <v>3.29</v>
      </c>
      <c r="C3793">
        <v>565648</v>
      </c>
      <c r="D3793">
        <v>1864910.92</v>
      </c>
    </row>
    <row r="3794" spans="1:4">
      <c r="A3794" s="4">
        <v>41172.465277777781</v>
      </c>
      <c r="B3794">
        <v>3.3</v>
      </c>
      <c r="C3794">
        <v>404902</v>
      </c>
      <c r="D3794">
        <v>1334234.58</v>
      </c>
    </row>
    <row r="3795" spans="1:4">
      <c r="A3795" s="4">
        <v>41172.472222222219</v>
      </c>
      <c r="B3795">
        <v>3.3</v>
      </c>
      <c r="C3795">
        <v>385491</v>
      </c>
      <c r="D3795">
        <v>1271125.3899999999</v>
      </c>
    </row>
    <row r="3796" spans="1:4">
      <c r="A3796" s="4">
        <v>41172.479166666664</v>
      </c>
      <c r="B3796">
        <v>3.31</v>
      </c>
      <c r="C3796">
        <v>541310</v>
      </c>
      <c r="D3796">
        <v>1785796.71</v>
      </c>
    </row>
    <row r="3797" spans="1:4">
      <c r="A3797" s="4">
        <v>41172.548611111109</v>
      </c>
      <c r="B3797">
        <v>3.3</v>
      </c>
      <c r="C3797">
        <v>510419</v>
      </c>
      <c r="D3797">
        <v>1683733.51</v>
      </c>
    </row>
    <row r="3798" spans="1:4">
      <c r="A3798" s="4">
        <v>41172.555555555555</v>
      </c>
      <c r="B3798">
        <v>3.3</v>
      </c>
      <c r="C3798">
        <v>593598</v>
      </c>
      <c r="D3798">
        <v>1956187.42</v>
      </c>
    </row>
    <row r="3799" spans="1:4">
      <c r="A3799" s="4">
        <v>41172.5625</v>
      </c>
      <c r="B3799">
        <v>3.29</v>
      </c>
      <c r="C3799">
        <v>484085</v>
      </c>
      <c r="D3799">
        <v>1596907.59</v>
      </c>
    </row>
    <row r="3800" spans="1:4">
      <c r="A3800" s="4">
        <v>41172.569444444445</v>
      </c>
      <c r="B3800">
        <v>3.29</v>
      </c>
      <c r="C3800">
        <v>345913</v>
      </c>
      <c r="D3800">
        <v>1140017.77</v>
      </c>
    </row>
    <row r="3801" spans="1:4">
      <c r="A3801" s="4">
        <v>41172.576388888891</v>
      </c>
      <c r="B3801">
        <v>3.29</v>
      </c>
      <c r="C3801">
        <v>737261</v>
      </c>
      <c r="D3801">
        <v>2427003.69</v>
      </c>
    </row>
    <row r="3802" spans="1:4">
      <c r="A3802" s="4">
        <v>41172.583333333336</v>
      </c>
      <c r="B3802">
        <v>3.28</v>
      </c>
      <c r="C3802">
        <v>956786</v>
      </c>
      <c r="D3802">
        <v>3136476.96</v>
      </c>
    </row>
    <row r="3803" spans="1:4">
      <c r="A3803" s="4">
        <v>41172.590277777781</v>
      </c>
      <c r="B3803">
        <v>3.26</v>
      </c>
      <c r="C3803">
        <v>885799</v>
      </c>
      <c r="D3803">
        <v>2891014.29</v>
      </c>
    </row>
    <row r="3804" spans="1:4">
      <c r="A3804" s="4">
        <v>41172.597222222219</v>
      </c>
      <c r="B3804">
        <v>3.27</v>
      </c>
      <c r="C3804">
        <v>746226</v>
      </c>
      <c r="D3804">
        <v>2434259.7599999998</v>
      </c>
    </row>
    <row r="3805" spans="1:4">
      <c r="A3805" s="4">
        <v>41172.604166666664</v>
      </c>
      <c r="B3805">
        <v>3.27</v>
      </c>
      <c r="C3805">
        <v>1409626</v>
      </c>
      <c r="D3805">
        <v>4601445.9800000004</v>
      </c>
    </row>
    <row r="3806" spans="1:4">
      <c r="A3806" s="4">
        <v>41172.611111111109</v>
      </c>
      <c r="B3806">
        <v>3.26</v>
      </c>
      <c r="C3806">
        <v>1688237</v>
      </c>
      <c r="D3806">
        <v>5504124.6699999999</v>
      </c>
    </row>
    <row r="3807" spans="1:4">
      <c r="A3807" s="4">
        <v>41172.618055555555</v>
      </c>
      <c r="B3807">
        <v>3.25</v>
      </c>
      <c r="C3807">
        <v>1898196</v>
      </c>
      <c r="D3807">
        <v>6165136.3099999996</v>
      </c>
    </row>
    <row r="3808" spans="1:4">
      <c r="A3808" s="4">
        <v>41172.625</v>
      </c>
      <c r="B3808">
        <v>3.27</v>
      </c>
      <c r="C3808">
        <v>2719685</v>
      </c>
      <c r="D3808">
        <v>8894060.2300000004</v>
      </c>
    </row>
    <row r="3809" spans="1:4">
      <c r="A3809" s="4">
        <v>41173.402777777781</v>
      </c>
      <c r="B3809">
        <v>3.28</v>
      </c>
      <c r="C3809">
        <v>2316128</v>
      </c>
      <c r="D3809">
        <v>7607679.46</v>
      </c>
    </row>
    <row r="3810" spans="1:4">
      <c r="A3810" s="4">
        <v>41173.409722222219</v>
      </c>
      <c r="B3810">
        <v>3.28</v>
      </c>
      <c r="C3810">
        <v>1490783</v>
      </c>
      <c r="D3810">
        <v>4863337.79</v>
      </c>
    </row>
    <row r="3811" spans="1:4">
      <c r="A3811" s="4">
        <v>41173.416666666664</v>
      </c>
      <c r="B3811">
        <v>3.37</v>
      </c>
      <c r="C3811">
        <v>5481513</v>
      </c>
      <c r="D3811">
        <v>18204326.559999999</v>
      </c>
    </row>
    <row r="3812" spans="1:4">
      <c r="A3812" s="4">
        <v>41173.423611111109</v>
      </c>
      <c r="B3812">
        <v>3.33</v>
      </c>
      <c r="C3812">
        <v>4157495</v>
      </c>
      <c r="D3812">
        <v>13965601.73</v>
      </c>
    </row>
    <row r="3813" spans="1:4">
      <c r="A3813" s="4">
        <v>41173.430555555555</v>
      </c>
      <c r="B3813">
        <v>3.35</v>
      </c>
      <c r="C3813">
        <v>1295994</v>
      </c>
      <c r="D3813">
        <v>4325276.5599999996</v>
      </c>
    </row>
    <row r="3814" spans="1:4">
      <c r="A3814" s="4">
        <v>41173.4375</v>
      </c>
      <c r="B3814">
        <v>3.32</v>
      </c>
      <c r="C3814">
        <v>1152258</v>
      </c>
      <c r="D3814">
        <v>3835178.36</v>
      </c>
    </row>
    <row r="3815" spans="1:4">
      <c r="A3815" s="4">
        <v>41173.444444444445</v>
      </c>
      <c r="B3815">
        <v>3.32</v>
      </c>
      <c r="C3815">
        <v>2394849</v>
      </c>
      <c r="D3815">
        <v>7974681.7999999998</v>
      </c>
    </row>
    <row r="3816" spans="1:4">
      <c r="A3816" s="4">
        <v>41173.451388888891</v>
      </c>
      <c r="B3816">
        <v>3.32</v>
      </c>
      <c r="C3816">
        <v>464473</v>
      </c>
      <c r="D3816">
        <v>1540234.14</v>
      </c>
    </row>
    <row r="3817" spans="1:4">
      <c r="A3817" s="4">
        <v>41173.458333333336</v>
      </c>
      <c r="B3817">
        <v>3.33</v>
      </c>
      <c r="C3817">
        <v>571825</v>
      </c>
      <c r="D3817">
        <v>1897748</v>
      </c>
    </row>
    <row r="3818" spans="1:4">
      <c r="A3818" s="4">
        <v>41173.465277777781</v>
      </c>
      <c r="B3818">
        <v>3.36</v>
      </c>
      <c r="C3818">
        <v>3139190</v>
      </c>
      <c r="D3818">
        <v>10505766.17</v>
      </c>
    </row>
    <row r="3819" spans="1:4">
      <c r="A3819" s="4">
        <v>41173.472222222219</v>
      </c>
      <c r="B3819">
        <v>3.36</v>
      </c>
      <c r="C3819">
        <v>2994182</v>
      </c>
      <c r="D3819">
        <v>10089707.039999999</v>
      </c>
    </row>
    <row r="3820" spans="1:4">
      <c r="A3820" s="4">
        <v>41173.479166666664</v>
      </c>
      <c r="B3820">
        <v>3.36</v>
      </c>
      <c r="C3820">
        <v>532300</v>
      </c>
      <c r="D3820">
        <v>1786903.02</v>
      </c>
    </row>
    <row r="3821" spans="1:4">
      <c r="A3821" s="4">
        <v>41173.548611111109</v>
      </c>
      <c r="B3821">
        <v>3.36</v>
      </c>
      <c r="C3821">
        <v>3779708</v>
      </c>
      <c r="D3821">
        <v>12748012.390000001</v>
      </c>
    </row>
    <row r="3822" spans="1:4">
      <c r="A3822" s="4">
        <v>41173.555555555555</v>
      </c>
      <c r="B3822">
        <v>3.37</v>
      </c>
      <c r="C3822">
        <v>531975</v>
      </c>
      <c r="D3822">
        <v>1787227.82</v>
      </c>
    </row>
    <row r="3823" spans="1:4">
      <c r="A3823" s="4">
        <v>41173.5625</v>
      </c>
      <c r="B3823">
        <v>3.38</v>
      </c>
      <c r="C3823">
        <v>3014829</v>
      </c>
      <c r="D3823">
        <v>10178892.359999999</v>
      </c>
    </row>
    <row r="3824" spans="1:4">
      <c r="A3824" s="4">
        <v>41173.569444444445</v>
      </c>
      <c r="B3824">
        <v>3.38</v>
      </c>
      <c r="C3824">
        <v>3438441</v>
      </c>
      <c r="D3824">
        <v>11621693.48</v>
      </c>
    </row>
    <row r="3825" spans="1:4">
      <c r="A3825" s="4">
        <v>41173.576388888891</v>
      </c>
      <c r="B3825">
        <v>3.36</v>
      </c>
      <c r="C3825">
        <v>1156929</v>
      </c>
      <c r="D3825">
        <v>3896951.24</v>
      </c>
    </row>
    <row r="3826" spans="1:4">
      <c r="A3826" s="4">
        <v>41173.583333333336</v>
      </c>
      <c r="B3826">
        <v>3.37</v>
      </c>
      <c r="C3826">
        <v>466085</v>
      </c>
      <c r="D3826">
        <v>1564395.05</v>
      </c>
    </row>
    <row r="3827" spans="1:4">
      <c r="A3827" s="4">
        <v>41173.590277777781</v>
      </c>
      <c r="B3827">
        <v>3.33</v>
      </c>
      <c r="C3827">
        <v>1044499</v>
      </c>
      <c r="D3827">
        <v>3500774.35</v>
      </c>
    </row>
    <row r="3828" spans="1:4">
      <c r="A3828" s="4">
        <v>41173.597222222219</v>
      </c>
      <c r="B3828">
        <v>3.34</v>
      </c>
      <c r="C3828">
        <v>1880402</v>
      </c>
      <c r="D3828">
        <v>6259424.6299999999</v>
      </c>
    </row>
    <row r="3829" spans="1:4">
      <c r="A3829" s="4">
        <v>41173.604166666664</v>
      </c>
      <c r="B3829">
        <v>3.33</v>
      </c>
      <c r="C3829">
        <v>619642</v>
      </c>
      <c r="D3829">
        <v>2068137.86</v>
      </c>
    </row>
    <row r="3830" spans="1:4">
      <c r="A3830" s="4">
        <v>41173.611111111109</v>
      </c>
      <c r="B3830">
        <v>3.34</v>
      </c>
      <c r="C3830">
        <v>507455</v>
      </c>
      <c r="D3830">
        <v>1695436.42</v>
      </c>
    </row>
    <row r="3831" spans="1:4">
      <c r="A3831" s="4">
        <v>41173.618055555555</v>
      </c>
      <c r="B3831">
        <v>3.33</v>
      </c>
      <c r="C3831">
        <v>958010</v>
      </c>
      <c r="D3831">
        <v>3200298.98</v>
      </c>
    </row>
    <row r="3832" spans="1:4">
      <c r="A3832" s="4">
        <v>41173.625</v>
      </c>
      <c r="B3832">
        <v>3.34</v>
      </c>
      <c r="C3832">
        <v>1617938</v>
      </c>
      <c r="D3832">
        <v>5402544.7800000003</v>
      </c>
    </row>
    <row r="3833" spans="1:4">
      <c r="A3833" s="4">
        <v>41176.402777777781</v>
      </c>
      <c r="B3833">
        <v>3.28</v>
      </c>
      <c r="C3833">
        <v>2420474</v>
      </c>
      <c r="D3833">
        <v>7942483.4199999999</v>
      </c>
    </row>
    <row r="3834" spans="1:4">
      <c r="A3834" s="4">
        <v>41176.409722222219</v>
      </c>
      <c r="B3834">
        <v>3.27</v>
      </c>
      <c r="C3834">
        <v>1734285</v>
      </c>
      <c r="D3834">
        <v>5690231.8399999999</v>
      </c>
    </row>
    <row r="3835" spans="1:4">
      <c r="A3835" s="4">
        <v>41176.416666666664</v>
      </c>
      <c r="B3835">
        <v>3.28</v>
      </c>
      <c r="C3835">
        <v>842812</v>
      </c>
      <c r="D3835">
        <v>2767944.46</v>
      </c>
    </row>
    <row r="3836" spans="1:4">
      <c r="A3836" s="4">
        <v>41176.423611111109</v>
      </c>
      <c r="B3836">
        <v>3.27</v>
      </c>
      <c r="C3836">
        <v>2307239</v>
      </c>
      <c r="D3836">
        <v>7550687.2300000004</v>
      </c>
    </row>
    <row r="3837" spans="1:4">
      <c r="A3837" s="4">
        <v>41176.430555555555</v>
      </c>
      <c r="B3837">
        <v>3.27</v>
      </c>
      <c r="C3837">
        <v>623745</v>
      </c>
      <c r="D3837">
        <v>2042700.15</v>
      </c>
    </row>
    <row r="3838" spans="1:4">
      <c r="A3838" s="4">
        <v>41176.4375</v>
      </c>
      <c r="B3838">
        <v>3.27</v>
      </c>
      <c r="C3838">
        <v>654390</v>
      </c>
      <c r="D3838">
        <v>2144561.6</v>
      </c>
    </row>
    <row r="3839" spans="1:4">
      <c r="A3839" s="4">
        <v>41176.444444444445</v>
      </c>
      <c r="B3839">
        <v>3.27</v>
      </c>
      <c r="C3839">
        <v>237140</v>
      </c>
      <c r="D3839">
        <v>776184.8</v>
      </c>
    </row>
    <row r="3840" spans="1:4">
      <c r="A3840" s="4">
        <v>41176.451388888891</v>
      </c>
      <c r="B3840">
        <v>3.27</v>
      </c>
      <c r="C3840">
        <v>531640</v>
      </c>
      <c r="D3840">
        <v>1737238.05</v>
      </c>
    </row>
    <row r="3841" spans="1:4">
      <c r="A3841" s="4">
        <v>41176.458333333336</v>
      </c>
      <c r="B3841">
        <v>3.26</v>
      </c>
      <c r="C3841">
        <v>727522</v>
      </c>
      <c r="D3841">
        <v>2375526.7200000002</v>
      </c>
    </row>
    <row r="3842" spans="1:4">
      <c r="A3842" s="4">
        <v>41176.465277777781</v>
      </c>
      <c r="B3842">
        <v>3.28</v>
      </c>
      <c r="C3842">
        <v>590023</v>
      </c>
      <c r="D3842">
        <v>1928581.19</v>
      </c>
    </row>
    <row r="3843" spans="1:4">
      <c r="A3843" s="4">
        <v>41176.472222222219</v>
      </c>
      <c r="B3843">
        <v>3.3</v>
      </c>
      <c r="C3843">
        <v>1072202</v>
      </c>
      <c r="D3843">
        <v>3514680.84</v>
      </c>
    </row>
    <row r="3844" spans="1:4">
      <c r="A3844" s="4">
        <v>41176.479166666664</v>
      </c>
      <c r="B3844">
        <v>3.3</v>
      </c>
      <c r="C3844">
        <v>514700</v>
      </c>
      <c r="D3844">
        <v>1695252.83</v>
      </c>
    </row>
    <row r="3845" spans="1:4">
      <c r="A3845" s="4">
        <v>41176.548611111109</v>
      </c>
      <c r="B3845">
        <v>3.28</v>
      </c>
      <c r="C3845">
        <v>976440</v>
      </c>
      <c r="D3845">
        <v>3222200.6</v>
      </c>
    </row>
    <row r="3846" spans="1:4">
      <c r="A3846" s="4">
        <v>41176.555555555555</v>
      </c>
      <c r="B3846">
        <v>3.28</v>
      </c>
      <c r="C3846">
        <v>682050</v>
      </c>
      <c r="D3846">
        <v>2239203.5</v>
      </c>
    </row>
    <row r="3847" spans="1:4">
      <c r="A3847" s="4">
        <v>41176.5625</v>
      </c>
      <c r="B3847">
        <v>3.29</v>
      </c>
      <c r="C3847">
        <v>1641326</v>
      </c>
      <c r="D3847">
        <v>5415767.46</v>
      </c>
    </row>
    <row r="3848" spans="1:4">
      <c r="A3848" s="4">
        <v>41176.569444444445</v>
      </c>
      <c r="B3848">
        <v>3.29</v>
      </c>
      <c r="C3848">
        <v>815910</v>
      </c>
      <c r="D3848">
        <v>2699361.25</v>
      </c>
    </row>
    <row r="3849" spans="1:4">
      <c r="A3849" s="4">
        <v>41176.576388888891</v>
      </c>
      <c r="B3849">
        <v>3.31</v>
      </c>
      <c r="C3849">
        <v>512675</v>
      </c>
      <c r="D3849">
        <v>1693082.06</v>
      </c>
    </row>
    <row r="3850" spans="1:4">
      <c r="A3850" s="4">
        <v>41176.583333333336</v>
      </c>
      <c r="B3850">
        <v>3.32</v>
      </c>
      <c r="C3850">
        <v>872374</v>
      </c>
      <c r="D3850">
        <v>2887079.02</v>
      </c>
    </row>
    <row r="3851" spans="1:4">
      <c r="A3851" s="4">
        <v>41176.590277777781</v>
      </c>
      <c r="B3851">
        <v>3.3</v>
      </c>
      <c r="C3851">
        <v>855399</v>
      </c>
      <c r="D3851">
        <v>2821489.15</v>
      </c>
    </row>
    <row r="3852" spans="1:4">
      <c r="A3852" s="4">
        <v>41176.597222222219</v>
      </c>
      <c r="B3852">
        <v>3.3</v>
      </c>
      <c r="C3852">
        <v>542100</v>
      </c>
      <c r="D3852">
        <v>1789913</v>
      </c>
    </row>
    <row r="3853" spans="1:4">
      <c r="A3853" s="4">
        <v>41176.604166666664</v>
      </c>
      <c r="B3853">
        <v>3.3</v>
      </c>
      <c r="C3853">
        <v>1382168</v>
      </c>
      <c r="D3853">
        <v>4552935.4000000004</v>
      </c>
    </row>
    <row r="3854" spans="1:4">
      <c r="A3854" s="4">
        <v>41176.611111111109</v>
      </c>
      <c r="B3854">
        <v>3.29</v>
      </c>
      <c r="C3854">
        <v>1052900</v>
      </c>
      <c r="D3854">
        <v>3477434.57</v>
      </c>
    </row>
    <row r="3855" spans="1:4">
      <c r="A3855" s="4">
        <v>41176.618055555555</v>
      </c>
      <c r="B3855">
        <v>3.29</v>
      </c>
      <c r="C3855">
        <v>1191820</v>
      </c>
      <c r="D3855">
        <v>3914237</v>
      </c>
    </row>
    <row r="3856" spans="1:4">
      <c r="A3856" s="4">
        <v>41176.625</v>
      </c>
      <c r="B3856">
        <v>3.29</v>
      </c>
      <c r="C3856">
        <v>1082500</v>
      </c>
      <c r="D3856">
        <v>3561989</v>
      </c>
    </row>
    <row r="3857" spans="1:4">
      <c r="A3857" s="4">
        <v>41177.402777777781</v>
      </c>
      <c r="B3857">
        <v>3.29</v>
      </c>
      <c r="C3857">
        <v>474378</v>
      </c>
      <c r="D3857">
        <v>1555756.17</v>
      </c>
    </row>
    <row r="3858" spans="1:4">
      <c r="A3858" s="4">
        <v>41177.409722222219</v>
      </c>
      <c r="B3858">
        <v>3.27</v>
      </c>
      <c r="C3858">
        <v>551972</v>
      </c>
      <c r="D3858">
        <v>1809446.2</v>
      </c>
    </row>
    <row r="3859" spans="1:4">
      <c r="A3859" s="4">
        <v>41177.416666666664</v>
      </c>
      <c r="B3859">
        <v>3.28</v>
      </c>
      <c r="C3859">
        <v>485075</v>
      </c>
      <c r="D3859">
        <v>1584692.5</v>
      </c>
    </row>
    <row r="3860" spans="1:4">
      <c r="A3860" s="4">
        <v>41177.423611111109</v>
      </c>
      <c r="B3860">
        <v>3.27</v>
      </c>
      <c r="C3860">
        <v>550830</v>
      </c>
      <c r="D3860">
        <v>1802439.1</v>
      </c>
    </row>
    <row r="3861" spans="1:4">
      <c r="A3861" s="4">
        <v>41177.430555555555</v>
      </c>
      <c r="B3861">
        <v>3.27</v>
      </c>
      <c r="C3861">
        <v>621330</v>
      </c>
      <c r="D3861">
        <v>2033158.72</v>
      </c>
    </row>
    <row r="3862" spans="1:4">
      <c r="A3862" s="4">
        <v>41177.4375</v>
      </c>
      <c r="B3862">
        <v>3.25</v>
      </c>
      <c r="C3862">
        <v>834661</v>
      </c>
      <c r="D3862">
        <v>2721056.18</v>
      </c>
    </row>
    <row r="3863" spans="1:4">
      <c r="A3863" s="4">
        <v>41177.444444444445</v>
      </c>
      <c r="B3863">
        <v>3.24</v>
      </c>
      <c r="C3863">
        <v>830402</v>
      </c>
      <c r="D3863">
        <v>2692213.54</v>
      </c>
    </row>
    <row r="3864" spans="1:4">
      <c r="A3864" s="4">
        <v>41177.451388888891</v>
      </c>
      <c r="B3864">
        <v>3.24</v>
      </c>
      <c r="C3864">
        <v>543175</v>
      </c>
      <c r="D3864">
        <v>1761280.51</v>
      </c>
    </row>
    <row r="3865" spans="1:4">
      <c r="A3865" s="4">
        <v>41177.458333333336</v>
      </c>
      <c r="B3865">
        <v>3.23</v>
      </c>
      <c r="C3865">
        <v>758095</v>
      </c>
      <c r="D3865">
        <v>2450587.0099999998</v>
      </c>
    </row>
    <row r="3866" spans="1:4">
      <c r="A3866" s="4">
        <v>41177.465277777781</v>
      </c>
      <c r="B3866">
        <v>3.21</v>
      </c>
      <c r="C3866">
        <v>1746399</v>
      </c>
      <c r="D3866">
        <v>5612261.4900000002</v>
      </c>
    </row>
    <row r="3867" spans="1:4">
      <c r="A3867" s="4">
        <v>41177.472222222219</v>
      </c>
      <c r="B3867">
        <v>3.21</v>
      </c>
      <c r="C3867">
        <v>1142157</v>
      </c>
      <c r="D3867">
        <v>3663619.28</v>
      </c>
    </row>
    <row r="3868" spans="1:4">
      <c r="A3868" s="4">
        <v>41177.479166666664</v>
      </c>
      <c r="B3868">
        <v>3.22</v>
      </c>
      <c r="C3868">
        <v>467779</v>
      </c>
      <c r="D3868">
        <v>1500088.86</v>
      </c>
    </row>
    <row r="3869" spans="1:4">
      <c r="A3869" s="4">
        <v>41177.548611111109</v>
      </c>
      <c r="B3869">
        <v>3.22</v>
      </c>
      <c r="C3869">
        <v>414770</v>
      </c>
      <c r="D3869">
        <v>1334948.7</v>
      </c>
    </row>
    <row r="3870" spans="1:4">
      <c r="A3870" s="4">
        <v>41177.555555555555</v>
      </c>
      <c r="B3870">
        <v>3.22</v>
      </c>
      <c r="C3870">
        <v>162248</v>
      </c>
      <c r="D3870">
        <v>522243.08</v>
      </c>
    </row>
    <row r="3871" spans="1:4">
      <c r="A3871" s="4">
        <v>41177.5625</v>
      </c>
      <c r="B3871">
        <v>3.23</v>
      </c>
      <c r="C3871">
        <v>171860</v>
      </c>
      <c r="D3871">
        <v>552625.28</v>
      </c>
    </row>
    <row r="3872" spans="1:4">
      <c r="A3872" s="4">
        <v>41177.569444444445</v>
      </c>
      <c r="B3872">
        <v>3.24</v>
      </c>
      <c r="C3872">
        <v>352898</v>
      </c>
      <c r="D3872">
        <v>1139369.3500000001</v>
      </c>
    </row>
    <row r="3873" spans="1:4">
      <c r="A3873" s="4">
        <v>41177.576388888891</v>
      </c>
      <c r="B3873">
        <v>3.22</v>
      </c>
      <c r="C3873">
        <v>468515</v>
      </c>
      <c r="D3873">
        <v>1512011.7</v>
      </c>
    </row>
    <row r="3874" spans="1:4">
      <c r="A3874" s="4">
        <v>41177.583333333336</v>
      </c>
      <c r="B3874">
        <v>3.23</v>
      </c>
      <c r="C3874">
        <v>374968</v>
      </c>
      <c r="D3874">
        <v>1211363.1399999999</v>
      </c>
    </row>
    <row r="3875" spans="1:4">
      <c r="A3875" s="4">
        <v>41177.590277777781</v>
      </c>
      <c r="B3875">
        <v>3.23</v>
      </c>
      <c r="C3875">
        <v>148297</v>
      </c>
      <c r="D3875">
        <v>479305.31</v>
      </c>
    </row>
    <row r="3876" spans="1:4">
      <c r="A3876" s="4">
        <v>41177.597222222219</v>
      </c>
      <c r="B3876">
        <v>3.23</v>
      </c>
      <c r="C3876">
        <v>113064</v>
      </c>
      <c r="D3876">
        <v>365468.72</v>
      </c>
    </row>
    <row r="3877" spans="1:4">
      <c r="A3877" s="4">
        <v>41177.604166666664</v>
      </c>
      <c r="B3877">
        <v>3.24</v>
      </c>
      <c r="C3877">
        <v>338877</v>
      </c>
      <c r="D3877">
        <v>1098316.48</v>
      </c>
    </row>
    <row r="3878" spans="1:4">
      <c r="A3878" s="4">
        <v>41177.611111111109</v>
      </c>
      <c r="B3878">
        <v>3.23</v>
      </c>
      <c r="C3878">
        <v>144194</v>
      </c>
      <c r="D3878">
        <v>466151.62</v>
      </c>
    </row>
    <row r="3879" spans="1:4">
      <c r="A3879" s="4">
        <v>41177.618055555555</v>
      </c>
      <c r="B3879">
        <v>3.22</v>
      </c>
      <c r="C3879">
        <v>444717</v>
      </c>
      <c r="D3879">
        <v>1435237.97</v>
      </c>
    </row>
    <row r="3880" spans="1:4">
      <c r="A3880" s="4">
        <v>41177.625</v>
      </c>
      <c r="B3880">
        <v>3.22</v>
      </c>
      <c r="C3880">
        <v>870206</v>
      </c>
      <c r="D3880">
        <v>2805260.32</v>
      </c>
    </row>
    <row r="3881" spans="1:4">
      <c r="A3881" s="4">
        <v>41178.402777777781</v>
      </c>
      <c r="B3881">
        <v>3.23</v>
      </c>
      <c r="C3881">
        <v>583200</v>
      </c>
      <c r="D3881">
        <v>1875262</v>
      </c>
    </row>
    <row r="3882" spans="1:4">
      <c r="A3882" s="4">
        <v>41178.409722222219</v>
      </c>
      <c r="B3882">
        <v>3.21</v>
      </c>
      <c r="C3882">
        <v>625502</v>
      </c>
      <c r="D3882">
        <v>2018358.42</v>
      </c>
    </row>
    <row r="3883" spans="1:4">
      <c r="A3883" s="4">
        <v>41178.416666666664</v>
      </c>
      <c r="B3883">
        <v>3.2</v>
      </c>
      <c r="C3883">
        <v>553400</v>
      </c>
      <c r="D3883">
        <v>1774005.98</v>
      </c>
    </row>
    <row r="3884" spans="1:4">
      <c r="A3884" s="4">
        <v>41178.423611111109</v>
      </c>
      <c r="B3884">
        <v>3.19</v>
      </c>
      <c r="C3884">
        <v>995298</v>
      </c>
      <c r="D3884">
        <v>3169368.6</v>
      </c>
    </row>
    <row r="3885" spans="1:4">
      <c r="A3885" s="4">
        <v>41178.430555555555</v>
      </c>
      <c r="B3885">
        <v>3.18</v>
      </c>
      <c r="C3885">
        <v>985900</v>
      </c>
      <c r="D3885">
        <v>3130551</v>
      </c>
    </row>
    <row r="3886" spans="1:4">
      <c r="A3886" s="4">
        <v>41178.4375</v>
      </c>
      <c r="B3886">
        <v>3.18</v>
      </c>
      <c r="C3886">
        <v>539641</v>
      </c>
      <c r="D3886">
        <v>1711699.97</v>
      </c>
    </row>
    <row r="3887" spans="1:4">
      <c r="A3887" s="4">
        <v>41178.444444444445</v>
      </c>
      <c r="B3887">
        <v>3.19</v>
      </c>
      <c r="C3887">
        <v>429957</v>
      </c>
      <c r="D3887">
        <v>1366335.69</v>
      </c>
    </row>
    <row r="3888" spans="1:4">
      <c r="A3888" s="4">
        <v>41178.451388888891</v>
      </c>
      <c r="B3888">
        <v>3.19</v>
      </c>
      <c r="C3888">
        <v>79600</v>
      </c>
      <c r="D3888">
        <v>253976</v>
      </c>
    </row>
    <row r="3889" spans="1:4">
      <c r="A3889" s="4">
        <v>41178.458333333336</v>
      </c>
      <c r="B3889">
        <v>3.19</v>
      </c>
      <c r="C3889">
        <v>170500</v>
      </c>
      <c r="D3889">
        <v>544811</v>
      </c>
    </row>
    <row r="3890" spans="1:4">
      <c r="A3890" s="4">
        <v>41178.465277777781</v>
      </c>
      <c r="B3890">
        <v>3.18</v>
      </c>
      <c r="C3890">
        <v>234396</v>
      </c>
      <c r="D3890">
        <v>747234.28</v>
      </c>
    </row>
    <row r="3891" spans="1:4">
      <c r="A3891" s="4">
        <v>41178.472222222219</v>
      </c>
      <c r="B3891">
        <v>3.18</v>
      </c>
      <c r="C3891">
        <v>335555</v>
      </c>
      <c r="D3891">
        <v>1065701.3899999999</v>
      </c>
    </row>
    <row r="3892" spans="1:4">
      <c r="A3892" s="4">
        <v>41178.479166666664</v>
      </c>
      <c r="B3892">
        <v>3.16</v>
      </c>
      <c r="C3892">
        <v>1173567</v>
      </c>
      <c r="D3892">
        <v>3707627.03</v>
      </c>
    </row>
    <row r="3893" spans="1:4">
      <c r="A3893" s="4">
        <v>41178.548611111109</v>
      </c>
      <c r="B3893">
        <v>3.13</v>
      </c>
      <c r="C3893">
        <v>1035400</v>
      </c>
      <c r="D3893">
        <v>3256414</v>
      </c>
    </row>
    <row r="3894" spans="1:4">
      <c r="A3894" s="4">
        <v>41178.555555555555</v>
      </c>
      <c r="B3894">
        <v>3.13</v>
      </c>
      <c r="C3894">
        <v>1183202</v>
      </c>
      <c r="D3894">
        <v>3690066.23</v>
      </c>
    </row>
    <row r="3895" spans="1:4">
      <c r="A3895" s="4">
        <v>41178.5625</v>
      </c>
      <c r="B3895">
        <v>3.13</v>
      </c>
      <c r="C3895">
        <v>408394</v>
      </c>
      <c r="D3895">
        <v>1279468.21</v>
      </c>
    </row>
    <row r="3896" spans="1:4">
      <c r="A3896" s="4">
        <v>41178.569444444445</v>
      </c>
      <c r="B3896">
        <v>3.13</v>
      </c>
      <c r="C3896">
        <v>298742</v>
      </c>
      <c r="D3896">
        <v>934471.57</v>
      </c>
    </row>
    <row r="3897" spans="1:4">
      <c r="A3897" s="4">
        <v>41178.576388888891</v>
      </c>
      <c r="B3897">
        <v>3.12</v>
      </c>
      <c r="C3897">
        <v>972683</v>
      </c>
      <c r="D3897">
        <v>3034137.89</v>
      </c>
    </row>
    <row r="3898" spans="1:4">
      <c r="A3898" s="4">
        <v>41178.583333333336</v>
      </c>
      <c r="B3898">
        <v>3.12</v>
      </c>
      <c r="C3898">
        <v>321042</v>
      </c>
      <c r="D3898">
        <v>1002326.04</v>
      </c>
    </row>
    <row r="3899" spans="1:4">
      <c r="A3899" s="4">
        <v>41178.590277777781</v>
      </c>
      <c r="B3899">
        <v>3.13</v>
      </c>
      <c r="C3899">
        <v>383021</v>
      </c>
      <c r="D3899">
        <v>1199063.44</v>
      </c>
    </row>
    <row r="3900" spans="1:4">
      <c r="A3900" s="4">
        <v>41178.597222222219</v>
      </c>
      <c r="B3900">
        <v>3.12</v>
      </c>
      <c r="C3900">
        <v>446709</v>
      </c>
      <c r="D3900">
        <v>1396201.16</v>
      </c>
    </row>
    <row r="3901" spans="1:4">
      <c r="A3901" s="4">
        <v>41178.604166666664</v>
      </c>
      <c r="B3901">
        <v>3.12</v>
      </c>
      <c r="C3901">
        <v>494320</v>
      </c>
      <c r="D3901">
        <v>1542001.4</v>
      </c>
    </row>
    <row r="3902" spans="1:4">
      <c r="A3902" s="4">
        <v>41178.611111111109</v>
      </c>
      <c r="B3902">
        <v>3.12</v>
      </c>
      <c r="C3902">
        <v>775393</v>
      </c>
      <c r="D3902">
        <v>2420905.16</v>
      </c>
    </row>
    <row r="3903" spans="1:4">
      <c r="A3903" s="4">
        <v>41178.618055555555</v>
      </c>
      <c r="B3903">
        <v>3.11</v>
      </c>
      <c r="C3903">
        <v>868957</v>
      </c>
      <c r="D3903">
        <v>2705357.84</v>
      </c>
    </row>
    <row r="3904" spans="1:4">
      <c r="A3904" s="4">
        <v>41178.625</v>
      </c>
      <c r="B3904">
        <v>3.11</v>
      </c>
      <c r="C3904">
        <v>1417455</v>
      </c>
      <c r="D3904">
        <v>4407012.5</v>
      </c>
    </row>
    <row r="3905" spans="1:4">
      <c r="A3905" s="4">
        <v>41179.402777777781</v>
      </c>
      <c r="B3905">
        <v>3.14</v>
      </c>
      <c r="C3905">
        <v>659910</v>
      </c>
      <c r="D3905">
        <v>2070316.31</v>
      </c>
    </row>
    <row r="3906" spans="1:4">
      <c r="A3906" s="4">
        <v>41179.409722222219</v>
      </c>
      <c r="B3906">
        <v>3.14</v>
      </c>
      <c r="C3906">
        <v>466499</v>
      </c>
      <c r="D3906">
        <v>1462233.44</v>
      </c>
    </row>
    <row r="3907" spans="1:4">
      <c r="A3907" s="4">
        <v>41179.416666666664</v>
      </c>
      <c r="B3907">
        <v>3.13</v>
      </c>
      <c r="C3907">
        <v>315749</v>
      </c>
      <c r="D3907">
        <v>992716.37</v>
      </c>
    </row>
    <row r="3908" spans="1:4">
      <c r="A3908" s="4">
        <v>41179.423611111109</v>
      </c>
      <c r="B3908">
        <v>3.15</v>
      </c>
      <c r="C3908">
        <v>628178</v>
      </c>
      <c r="D3908">
        <v>1979552.71</v>
      </c>
    </row>
    <row r="3909" spans="1:4">
      <c r="A3909" s="4">
        <v>41179.430555555555</v>
      </c>
      <c r="B3909">
        <v>3.15</v>
      </c>
      <c r="C3909">
        <v>184621</v>
      </c>
      <c r="D3909">
        <v>580978.15</v>
      </c>
    </row>
    <row r="3910" spans="1:4">
      <c r="A3910" s="4">
        <v>41179.4375</v>
      </c>
      <c r="B3910">
        <v>3.13</v>
      </c>
      <c r="C3910">
        <v>376891</v>
      </c>
      <c r="D3910">
        <v>1183631.8400000001</v>
      </c>
    </row>
    <row r="3911" spans="1:4">
      <c r="A3911" s="4">
        <v>41179.444444444445</v>
      </c>
      <c r="B3911">
        <v>3.13</v>
      </c>
      <c r="C3911">
        <v>323479</v>
      </c>
      <c r="D3911">
        <v>1013021.88</v>
      </c>
    </row>
    <row r="3912" spans="1:4">
      <c r="A3912" s="4">
        <v>41179.451388888891</v>
      </c>
      <c r="B3912">
        <v>3.12</v>
      </c>
      <c r="C3912">
        <v>72321</v>
      </c>
      <c r="D3912">
        <v>226404.73</v>
      </c>
    </row>
    <row r="3913" spans="1:4">
      <c r="A3913" s="4">
        <v>41179.458333333336</v>
      </c>
      <c r="B3913">
        <v>3.13</v>
      </c>
      <c r="C3913">
        <v>72500</v>
      </c>
      <c r="D3913">
        <v>226569</v>
      </c>
    </row>
    <row r="3914" spans="1:4">
      <c r="A3914" s="4">
        <v>41179.465277777781</v>
      </c>
      <c r="B3914">
        <v>3.13</v>
      </c>
      <c r="C3914">
        <v>168000</v>
      </c>
      <c r="D3914">
        <v>525122</v>
      </c>
    </row>
    <row r="3915" spans="1:4">
      <c r="A3915" s="4">
        <v>41179.472222222219</v>
      </c>
      <c r="B3915">
        <v>3.12</v>
      </c>
      <c r="C3915">
        <v>172600</v>
      </c>
      <c r="D3915">
        <v>539878</v>
      </c>
    </row>
    <row r="3916" spans="1:4">
      <c r="A3916" s="4">
        <v>41179.479166666664</v>
      </c>
      <c r="B3916">
        <v>3.12</v>
      </c>
      <c r="C3916">
        <v>108300</v>
      </c>
      <c r="D3916">
        <v>338109</v>
      </c>
    </row>
    <row r="3917" spans="1:4">
      <c r="A3917" s="4">
        <v>41179.548611111109</v>
      </c>
      <c r="B3917">
        <v>3.14</v>
      </c>
      <c r="C3917">
        <v>282564</v>
      </c>
      <c r="D3917">
        <v>884839.68</v>
      </c>
    </row>
    <row r="3918" spans="1:4">
      <c r="A3918" s="4">
        <v>41179.555555555555</v>
      </c>
      <c r="B3918">
        <v>3.15</v>
      </c>
      <c r="C3918">
        <v>683803</v>
      </c>
      <c r="D3918">
        <v>2151354.52</v>
      </c>
    </row>
    <row r="3919" spans="1:4">
      <c r="A3919" s="4">
        <v>41179.5625</v>
      </c>
      <c r="B3919">
        <v>3.19</v>
      </c>
      <c r="C3919">
        <v>1705355</v>
      </c>
      <c r="D3919">
        <v>5411198.5800000001</v>
      </c>
    </row>
    <row r="3920" spans="1:4">
      <c r="A3920" s="4">
        <v>41179.569444444445</v>
      </c>
      <c r="B3920">
        <v>3.19</v>
      </c>
      <c r="C3920">
        <v>2307880</v>
      </c>
      <c r="D3920">
        <v>7420462.3099999996</v>
      </c>
    </row>
    <row r="3921" spans="1:4">
      <c r="A3921" s="4">
        <v>41179.576388888891</v>
      </c>
      <c r="B3921">
        <v>3.21</v>
      </c>
      <c r="C3921">
        <v>3049602</v>
      </c>
      <c r="D3921">
        <v>9812308</v>
      </c>
    </row>
    <row r="3922" spans="1:4">
      <c r="A3922" s="4">
        <v>41179.583333333336</v>
      </c>
      <c r="B3922">
        <v>3.21</v>
      </c>
      <c r="C3922">
        <v>1291200</v>
      </c>
      <c r="D3922">
        <v>4147334.34</v>
      </c>
    </row>
    <row r="3923" spans="1:4">
      <c r="A3923" s="4">
        <v>41179.590277777781</v>
      </c>
      <c r="B3923">
        <v>3.21</v>
      </c>
      <c r="C3923">
        <v>1206120</v>
      </c>
      <c r="D3923">
        <v>3864283.06</v>
      </c>
    </row>
    <row r="3924" spans="1:4">
      <c r="A3924" s="4">
        <v>41179.597222222219</v>
      </c>
      <c r="B3924">
        <v>3.2</v>
      </c>
      <c r="C3924">
        <v>1277860</v>
      </c>
      <c r="D3924">
        <v>4096145</v>
      </c>
    </row>
    <row r="3925" spans="1:4">
      <c r="A3925" s="4">
        <v>41179.604166666664</v>
      </c>
      <c r="B3925">
        <v>3.2</v>
      </c>
      <c r="C3925">
        <v>792384</v>
      </c>
      <c r="D3925">
        <v>2534491.7400000002</v>
      </c>
    </row>
    <row r="3926" spans="1:4">
      <c r="A3926" s="4">
        <v>41179.611111111109</v>
      </c>
      <c r="B3926">
        <v>3.19</v>
      </c>
      <c r="C3926">
        <v>800411</v>
      </c>
      <c r="D3926">
        <v>2554948.71</v>
      </c>
    </row>
    <row r="3927" spans="1:4">
      <c r="A3927" s="4">
        <v>41179.618055555555</v>
      </c>
      <c r="B3927">
        <v>3.17</v>
      </c>
      <c r="C3927">
        <v>1344797</v>
      </c>
      <c r="D3927">
        <v>4273017.49</v>
      </c>
    </row>
    <row r="3928" spans="1:4">
      <c r="A3928" s="4">
        <v>41179.625</v>
      </c>
      <c r="B3928">
        <v>3.2</v>
      </c>
      <c r="C3928">
        <v>1653697</v>
      </c>
      <c r="D3928">
        <v>5273253.4400000004</v>
      </c>
    </row>
    <row r="3929" spans="1:4">
      <c r="A3929" s="4">
        <v>41180.402777777781</v>
      </c>
      <c r="B3929">
        <v>3.15</v>
      </c>
      <c r="C3929">
        <v>1741775</v>
      </c>
      <c r="D3929">
        <v>5499883.25</v>
      </c>
    </row>
    <row r="3930" spans="1:4">
      <c r="A3930" s="4">
        <v>41180.409722222219</v>
      </c>
      <c r="B3930">
        <v>3.15</v>
      </c>
      <c r="C3930">
        <v>1494652</v>
      </c>
      <c r="D3930">
        <v>4722725.18</v>
      </c>
    </row>
    <row r="3931" spans="1:4">
      <c r="A3931" s="4">
        <v>41180.416666666664</v>
      </c>
      <c r="B3931">
        <v>3.17</v>
      </c>
      <c r="C3931">
        <v>1005097</v>
      </c>
      <c r="D3931">
        <v>3176774.56</v>
      </c>
    </row>
    <row r="3932" spans="1:4">
      <c r="A3932" s="4">
        <v>41180.423611111109</v>
      </c>
      <c r="B3932">
        <v>3.17</v>
      </c>
      <c r="C3932">
        <v>549705</v>
      </c>
      <c r="D3932">
        <v>1743893.84</v>
      </c>
    </row>
    <row r="3933" spans="1:4">
      <c r="A3933" s="4">
        <v>41180.430555555555</v>
      </c>
      <c r="B3933">
        <v>3.17</v>
      </c>
      <c r="C3933">
        <v>401062</v>
      </c>
      <c r="D3933">
        <v>1272290.94</v>
      </c>
    </row>
    <row r="3934" spans="1:4">
      <c r="A3934" s="4">
        <v>41180.4375</v>
      </c>
      <c r="B3934">
        <v>3.17</v>
      </c>
      <c r="C3934">
        <v>316145</v>
      </c>
      <c r="D3934">
        <v>1002243.63</v>
      </c>
    </row>
    <row r="3935" spans="1:4">
      <c r="A3935" s="4">
        <v>41180.444444444445</v>
      </c>
      <c r="B3935">
        <v>3.17</v>
      </c>
      <c r="C3935">
        <v>234712</v>
      </c>
      <c r="D3935">
        <v>745908.04</v>
      </c>
    </row>
    <row r="3936" spans="1:4">
      <c r="A3936" s="4">
        <v>41180.451388888891</v>
      </c>
      <c r="B3936">
        <v>3.18</v>
      </c>
      <c r="C3936">
        <v>279961</v>
      </c>
      <c r="D3936">
        <v>891686.97</v>
      </c>
    </row>
    <row r="3937" spans="1:4">
      <c r="A3937" s="4">
        <v>41180.458333333336</v>
      </c>
      <c r="B3937">
        <v>3.19</v>
      </c>
      <c r="C3937">
        <v>277805</v>
      </c>
      <c r="D3937">
        <v>884343.89</v>
      </c>
    </row>
    <row r="3938" spans="1:4">
      <c r="A3938" s="4">
        <v>41180.465277777781</v>
      </c>
      <c r="B3938">
        <v>3.2</v>
      </c>
      <c r="C3938">
        <v>692317</v>
      </c>
      <c r="D3938">
        <v>2212473.7400000002</v>
      </c>
    </row>
    <row r="3939" spans="1:4">
      <c r="A3939" s="4">
        <v>41180.472222222219</v>
      </c>
      <c r="B3939">
        <v>3.19</v>
      </c>
      <c r="C3939">
        <v>582551</v>
      </c>
      <c r="D3939">
        <v>1858712.59</v>
      </c>
    </row>
    <row r="3940" spans="1:4">
      <c r="A3940" s="4">
        <v>41180.479166666664</v>
      </c>
      <c r="B3940">
        <v>3.2</v>
      </c>
      <c r="C3940">
        <v>1071600</v>
      </c>
      <c r="D3940">
        <v>3425824</v>
      </c>
    </row>
    <row r="3941" spans="1:4">
      <c r="A3941" s="4">
        <v>41180.548611111109</v>
      </c>
      <c r="B3941">
        <v>3.21</v>
      </c>
      <c r="C3941">
        <v>588079</v>
      </c>
      <c r="D3941">
        <v>1887057.59</v>
      </c>
    </row>
    <row r="3942" spans="1:4">
      <c r="A3942" s="4">
        <v>41180.555555555555</v>
      </c>
      <c r="B3942">
        <v>3.23</v>
      </c>
      <c r="C3942">
        <v>601625</v>
      </c>
      <c r="D3942">
        <v>1935521.25</v>
      </c>
    </row>
    <row r="3943" spans="1:4">
      <c r="A3943" s="4">
        <v>41180.5625</v>
      </c>
      <c r="B3943">
        <v>3.23</v>
      </c>
      <c r="C3943">
        <v>445200</v>
      </c>
      <c r="D3943">
        <v>1433671.12</v>
      </c>
    </row>
    <row r="3944" spans="1:4">
      <c r="A3944" s="4">
        <v>41180.569444444445</v>
      </c>
      <c r="B3944">
        <v>3.25</v>
      </c>
      <c r="C3944">
        <v>3224188</v>
      </c>
      <c r="D3944">
        <v>10443651.02</v>
      </c>
    </row>
    <row r="3945" spans="1:4">
      <c r="A3945" s="4">
        <v>41180.576388888891</v>
      </c>
      <c r="B3945">
        <v>3.25</v>
      </c>
      <c r="C3945">
        <v>1696630</v>
      </c>
      <c r="D3945">
        <v>5510436.2999999998</v>
      </c>
    </row>
    <row r="3946" spans="1:4">
      <c r="A3946" s="4">
        <v>41180.583333333336</v>
      </c>
      <c r="B3946">
        <v>3.24</v>
      </c>
      <c r="C3946">
        <v>444541</v>
      </c>
      <c r="D3946">
        <v>1440652.84</v>
      </c>
    </row>
    <row r="3947" spans="1:4">
      <c r="A3947" s="4">
        <v>41180.590277777781</v>
      </c>
      <c r="B3947">
        <v>3.25</v>
      </c>
      <c r="C3947">
        <v>452797</v>
      </c>
      <c r="D3947">
        <v>1471674.95</v>
      </c>
    </row>
    <row r="3948" spans="1:4">
      <c r="A3948" s="4">
        <v>41180.597222222219</v>
      </c>
      <c r="B3948">
        <v>3.25</v>
      </c>
      <c r="C3948">
        <v>618256</v>
      </c>
      <c r="D3948">
        <v>2013628</v>
      </c>
    </row>
    <row r="3949" spans="1:4">
      <c r="A3949" s="4">
        <v>41180.604166666664</v>
      </c>
      <c r="B3949">
        <v>3.25</v>
      </c>
      <c r="C3949">
        <v>1416077</v>
      </c>
      <c r="D3949">
        <v>4602330.25</v>
      </c>
    </row>
    <row r="3950" spans="1:4">
      <c r="A3950" s="4">
        <v>41180.611111111109</v>
      </c>
      <c r="B3950">
        <v>3.25</v>
      </c>
      <c r="C3950">
        <v>489629</v>
      </c>
      <c r="D3950">
        <v>1590969.79</v>
      </c>
    </row>
    <row r="3951" spans="1:4">
      <c r="A3951" s="4">
        <v>41180.618055555555</v>
      </c>
      <c r="B3951">
        <v>3.25</v>
      </c>
      <c r="C3951">
        <v>432417</v>
      </c>
      <c r="D3951">
        <v>1404314.25</v>
      </c>
    </row>
    <row r="3952" spans="1:4">
      <c r="A3952" s="4">
        <v>41180.625</v>
      </c>
      <c r="B3952">
        <v>3.25</v>
      </c>
      <c r="C3952">
        <v>1329220</v>
      </c>
      <c r="D3952">
        <v>4318137.8</v>
      </c>
    </row>
    <row r="3953" spans="1:4">
      <c r="A3953" s="4">
        <v>41190.402777777781</v>
      </c>
      <c r="B3953">
        <v>3.28</v>
      </c>
      <c r="C3953">
        <v>1470672</v>
      </c>
      <c r="D3953">
        <v>4813844.9800000004</v>
      </c>
    </row>
    <row r="3954" spans="1:4">
      <c r="A3954" s="4">
        <v>41190.409722222219</v>
      </c>
      <c r="B3954">
        <v>3.25</v>
      </c>
      <c r="C3954">
        <v>695401</v>
      </c>
      <c r="D3954">
        <v>2273939.27</v>
      </c>
    </row>
    <row r="3955" spans="1:4">
      <c r="A3955" s="4">
        <v>41190.416666666664</v>
      </c>
      <c r="B3955">
        <v>3.24</v>
      </c>
      <c r="C3955">
        <v>581127</v>
      </c>
      <c r="D3955">
        <v>1886904.75</v>
      </c>
    </row>
    <row r="3956" spans="1:4">
      <c r="A3956" s="4">
        <v>41190.423611111109</v>
      </c>
      <c r="B3956">
        <v>3.24</v>
      </c>
      <c r="C3956">
        <v>548200</v>
      </c>
      <c r="D3956">
        <v>1779248</v>
      </c>
    </row>
    <row r="3957" spans="1:4">
      <c r="A3957" s="4">
        <v>41190.430555555555</v>
      </c>
      <c r="B3957">
        <v>3.25</v>
      </c>
      <c r="C3957">
        <v>522957</v>
      </c>
      <c r="D3957">
        <v>1693114.06</v>
      </c>
    </row>
    <row r="3958" spans="1:4">
      <c r="A3958" s="4">
        <v>41190.4375</v>
      </c>
      <c r="B3958">
        <v>3.24</v>
      </c>
      <c r="C3958">
        <v>347205</v>
      </c>
      <c r="D3958">
        <v>1126756.2</v>
      </c>
    </row>
    <row r="3959" spans="1:4">
      <c r="A3959" s="4">
        <v>41190.444444444445</v>
      </c>
      <c r="B3959">
        <v>3.25</v>
      </c>
      <c r="C3959">
        <v>102848</v>
      </c>
      <c r="D3959">
        <v>333442.52</v>
      </c>
    </row>
    <row r="3960" spans="1:4">
      <c r="A3960" s="4">
        <v>41190.451388888891</v>
      </c>
      <c r="B3960">
        <v>3.24</v>
      </c>
      <c r="C3960">
        <v>200752</v>
      </c>
      <c r="D3960">
        <v>650689.48</v>
      </c>
    </row>
    <row r="3961" spans="1:4">
      <c r="A3961" s="4">
        <v>41190.458333333336</v>
      </c>
      <c r="B3961">
        <v>3.23</v>
      </c>
      <c r="C3961">
        <v>103068</v>
      </c>
      <c r="D3961">
        <v>333222.64</v>
      </c>
    </row>
    <row r="3962" spans="1:4">
      <c r="A3962" s="4">
        <v>41190.465277777781</v>
      </c>
      <c r="B3962">
        <v>3.24</v>
      </c>
      <c r="C3962">
        <v>735049</v>
      </c>
      <c r="D3962">
        <v>2384803.73</v>
      </c>
    </row>
    <row r="3963" spans="1:4">
      <c r="A3963" s="4">
        <v>41190.472222222219</v>
      </c>
      <c r="B3963">
        <v>3.25</v>
      </c>
      <c r="C3963">
        <v>416272</v>
      </c>
      <c r="D3963">
        <v>1353306.33</v>
      </c>
    </row>
    <row r="3964" spans="1:4">
      <c r="A3964" s="4">
        <v>41190.479166666664</v>
      </c>
      <c r="B3964">
        <v>3.23</v>
      </c>
      <c r="C3964">
        <v>383621</v>
      </c>
      <c r="D3964">
        <v>1241441.1599999999</v>
      </c>
    </row>
    <row r="3965" spans="1:4">
      <c r="A3965" s="4">
        <v>41190.548611111109</v>
      </c>
      <c r="B3965">
        <v>3.23</v>
      </c>
      <c r="C3965">
        <v>135365</v>
      </c>
      <c r="D3965">
        <v>437363.3</v>
      </c>
    </row>
    <row r="3966" spans="1:4">
      <c r="A3966" s="4">
        <v>41190.555555555555</v>
      </c>
      <c r="B3966">
        <v>3.24</v>
      </c>
      <c r="C3966">
        <v>91966</v>
      </c>
      <c r="D3966">
        <v>297865.84999999998</v>
      </c>
    </row>
    <row r="3967" spans="1:4">
      <c r="A3967" s="4">
        <v>41190.5625</v>
      </c>
      <c r="B3967">
        <v>3.24</v>
      </c>
      <c r="C3967">
        <v>64866</v>
      </c>
      <c r="D3967">
        <v>210399.18</v>
      </c>
    </row>
    <row r="3968" spans="1:4">
      <c r="A3968" s="4">
        <v>41190.569444444445</v>
      </c>
      <c r="B3968">
        <v>3.24</v>
      </c>
      <c r="C3968">
        <v>63967</v>
      </c>
      <c r="D3968">
        <v>207182.4</v>
      </c>
    </row>
    <row r="3969" spans="1:4">
      <c r="A3969" s="4">
        <v>41190.576388888891</v>
      </c>
      <c r="B3969">
        <v>3.23</v>
      </c>
      <c r="C3969">
        <v>226986</v>
      </c>
      <c r="D3969">
        <v>735148.79</v>
      </c>
    </row>
    <row r="3970" spans="1:4">
      <c r="A3970" s="4">
        <v>41190.583333333336</v>
      </c>
      <c r="B3970">
        <v>3.22</v>
      </c>
      <c r="C3970">
        <v>195747</v>
      </c>
      <c r="D3970">
        <v>632092.16000000003</v>
      </c>
    </row>
    <row r="3971" spans="1:4">
      <c r="A3971" s="4">
        <v>41190.590277777781</v>
      </c>
      <c r="B3971">
        <v>3.23</v>
      </c>
      <c r="C3971">
        <v>304587</v>
      </c>
      <c r="D3971">
        <v>982133.14</v>
      </c>
    </row>
    <row r="3972" spans="1:4">
      <c r="A3972" s="4">
        <v>41190.597222222219</v>
      </c>
      <c r="B3972">
        <v>3.22</v>
      </c>
      <c r="C3972">
        <v>159339</v>
      </c>
      <c r="D3972">
        <v>513265.58</v>
      </c>
    </row>
    <row r="3973" spans="1:4">
      <c r="A3973" s="4">
        <v>41190.604166666664</v>
      </c>
      <c r="B3973">
        <v>3.22</v>
      </c>
      <c r="C3973">
        <v>213818</v>
      </c>
      <c r="D3973">
        <v>689473.96</v>
      </c>
    </row>
    <row r="3974" spans="1:4">
      <c r="A3974" s="4">
        <v>41190.611111111109</v>
      </c>
      <c r="B3974">
        <v>3.22</v>
      </c>
      <c r="C3974">
        <v>510526</v>
      </c>
      <c r="D3974">
        <v>1644467.72</v>
      </c>
    </row>
    <row r="3975" spans="1:4">
      <c r="A3975" s="4">
        <v>41190.618055555555</v>
      </c>
      <c r="B3975">
        <v>3.22</v>
      </c>
      <c r="C3975">
        <v>161422</v>
      </c>
      <c r="D3975">
        <v>519923.84</v>
      </c>
    </row>
    <row r="3976" spans="1:4">
      <c r="A3976" s="4">
        <v>41190.625</v>
      </c>
      <c r="B3976">
        <v>3.23</v>
      </c>
      <c r="C3976">
        <v>356400</v>
      </c>
      <c r="D3976">
        <v>1149520</v>
      </c>
    </row>
    <row r="3977" spans="1:4">
      <c r="A3977" s="4">
        <v>41191.402777777781</v>
      </c>
      <c r="B3977">
        <v>3.29</v>
      </c>
      <c r="C3977">
        <v>2173183</v>
      </c>
      <c r="D3977">
        <v>7137601.5</v>
      </c>
    </row>
    <row r="3978" spans="1:4">
      <c r="A3978" s="4">
        <v>41191.409722222219</v>
      </c>
      <c r="B3978">
        <v>3.3</v>
      </c>
      <c r="C3978">
        <v>2892521</v>
      </c>
      <c r="D3978">
        <v>9545088.3000000007</v>
      </c>
    </row>
    <row r="3979" spans="1:4">
      <c r="A3979" s="4">
        <v>41191.416666666664</v>
      </c>
      <c r="B3979">
        <v>3.34</v>
      </c>
      <c r="C3979">
        <v>3866446</v>
      </c>
      <c r="D3979">
        <v>12837117.039999999</v>
      </c>
    </row>
    <row r="3980" spans="1:4">
      <c r="A3980" s="4">
        <v>41191.423611111109</v>
      </c>
      <c r="B3980">
        <v>3.32</v>
      </c>
      <c r="C3980">
        <v>2318699</v>
      </c>
      <c r="D3980">
        <v>7732535.6900000004</v>
      </c>
    </row>
    <row r="3981" spans="1:4">
      <c r="A3981" s="4">
        <v>41191.430555555555</v>
      </c>
      <c r="B3981">
        <v>3.34</v>
      </c>
      <c r="C3981">
        <v>848902</v>
      </c>
      <c r="D3981">
        <v>2828066.64</v>
      </c>
    </row>
    <row r="3982" spans="1:4">
      <c r="A3982" s="4">
        <v>41191.4375</v>
      </c>
      <c r="B3982">
        <v>3.34</v>
      </c>
      <c r="C3982">
        <v>649300</v>
      </c>
      <c r="D3982">
        <v>2164971.09</v>
      </c>
    </row>
    <row r="3983" spans="1:4">
      <c r="A3983" s="4">
        <v>41191.444444444445</v>
      </c>
      <c r="B3983">
        <v>3.36</v>
      </c>
      <c r="C3983">
        <v>2111516</v>
      </c>
      <c r="D3983">
        <v>7061420.7300000004</v>
      </c>
    </row>
    <row r="3984" spans="1:4">
      <c r="A3984" s="4">
        <v>41191.451388888891</v>
      </c>
      <c r="B3984">
        <v>3.33</v>
      </c>
      <c r="C3984">
        <v>596444</v>
      </c>
      <c r="D3984">
        <v>1995984.08</v>
      </c>
    </row>
    <row r="3985" spans="1:4">
      <c r="A3985" s="4">
        <v>41191.458333333336</v>
      </c>
      <c r="B3985">
        <v>3.34</v>
      </c>
      <c r="C3985">
        <v>743200</v>
      </c>
      <c r="D3985">
        <v>2486251.2799999998</v>
      </c>
    </row>
    <row r="3986" spans="1:4">
      <c r="A3986" s="4">
        <v>41191.465277777781</v>
      </c>
      <c r="B3986">
        <v>3.34</v>
      </c>
      <c r="C3986">
        <v>245300</v>
      </c>
      <c r="D3986">
        <v>818417</v>
      </c>
    </row>
    <row r="3987" spans="1:4">
      <c r="A3987" s="4">
        <v>41191.472222222219</v>
      </c>
      <c r="B3987">
        <v>3.34</v>
      </c>
      <c r="C3987">
        <v>543700</v>
      </c>
      <c r="D3987">
        <v>1814426.09</v>
      </c>
    </row>
    <row r="3988" spans="1:4">
      <c r="A3988" s="4">
        <v>41191.479166666664</v>
      </c>
      <c r="B3988">
        <v>3.33</v>
      </c>
      <c r="C3988">
        <v>246780</v>
      </c>
      <c r="D3988">
        <v>824732.4</v>
      </c>
    </row>
    <row r="3989" spans="1:4">
      <c r="A3989" s="4">
        <v>41191.548611111109</v>
      </c>
      <c r="B3989">
        <v>3.33</v>
      </c>
      <c r="C3989">
        <v>185000</v>
      </c>
      <c r="D3989">
        <v>616925</v>
      </c>
    </row>
    <row r="3990" spans="1:4">
      <c r="A3990" s="4">
        <v>41191.555555555555</v>
      </c>
      <c r="B3990">
        <v>3.33</v>
      </c>
      <c r="C3990">
        <v>267926</v>
      </c>
      <c r="D3990">
        <v>890965.52</v>
      </c>
    </row>
    <row r="3991" spans="1:4">
      <c r="A3991" s="4">
        <v>41191.5625</v>
      </c>
      <c r="B3991">
        <v>3.32</v>
      </c>
      <c r="C3991">
        <v>348398</v>
      </c>
      <c r="D3991">
        <v>1157111.3600000001</v>
      </c>
    </row>
    <row r="3992" spans="1:4">
      <c r="A3992" s="4">
        <v>41191.569444444445</v>
      </c>
      <c r="B3992">
        <v>3.32</v>
      </c>
      <c r="C3992">
        <v>414800</v>
      </c>
      <c r="D3992">
        <v>1377135</v>
      </c>
    </row>
    <row r="3993" spans="1:4">
      <c r="A3993" s="4">
        <v>41191.576388888891</v>
      </c>
      <c r="B3993">
        <v>3.31</v>
      </c>
      <c r="C3993">
        <v>387152</v>
      </c>
      <c r="D3993">
        <v>1284238.6399999999</v>
      </c>
    </row>
    <row r="3994" spans="1:4">
      <c r="A3994" s="4">
        <v>41191.583333333336</v>
      </c>
      <c r="B3994">
        <v>3.32</v>
      </c>
      <c r="C3994">
        <v>190100</v>
      </c>
      <c r="D3994">
        <v>631073</v>
      </c>
    </row>
    <row r="3995" spans="1:4">
      <c r="A3995" s="4">
        <v>41191.590277777781</v>
      </c>
      <c r="B3995">
        <v>3.32</v>
      </c>
      <c r="C3995">
        <v>345900</v>
      </c>
      <c r="D3995">
        <v>1150167</v>
      </c>
    </row>
    <row r="3996" spans="1:4">
      <c r="A3996" s="4">
        <v>41191.597222222219</v>
      </c>
      <c r="B3996">
        <v>3.33</v>
      </c>
      <c r="C3996">
        <v>201600</v>
      </c>
      <c r="D3996">
        <v>670250.96</v>
      </c>
    </row>
    <row r="3997" spans="1:4">
      <c r="A3997" s="4">
        <v>41191.604166666664</v>
      </c>
      <c r="B3997">
        <v>3.31</v>
      </c>
      <c r="C3997">
        <v>330791</v>
      </c>
      <c r="D3997">
        <v>1095525.21</v>
      </c>
    </row>
    <row r="3998" spans="1:4">
      <c r="A3998" s="4">
        <v>41191.611111111109</v>
      </c>
      <c r="B3998">
        <v>3.32</v>
      </c>
      <c r="C3998">
        <v>314880</v>
      </c>
      <c r="D3998">
        <v>1045901.6</v>
      </c>
    </row>
    <row r="3999" spans="1:4">
      <c r="A3999" s="4">
        <v>41191.618055555555</v>
      </c>
      <c r="B3999">
        <v>3.32</v>
      </c>
      <c r="C3999">
        <v>267020</v>
      </c>
      <c r="D3999">
        <v>887425.4</v>
      </c>
    </row>
    <row r="4000" spans="1:4">
      <c r="A4000" s="4">
        <v>41191.625</v>
      </c>
      <c r="B4000">
        <v>3.33</v>
      </c>
      <c r="C4000">
        <v>1751194</v>
      </c>
      <c r="D4000">
        <v>5830773.0199999996</v>
      </c>
    </row>
    <row r="4001" spans="1:4">
      <c r="A4001" s="4">
        <v>41192.402777777781</v>
      </c>
      <c r="B4001">
        <v>3.31</v>
      </c>
      <c r="C4001">
        <v>812110</v>
      </c>
      <c r="D4001">
        <v>2684622</v>
      </c>
    </row>
    <row r="4002" spans="1:4">
      <c r="A4002" s="4">
        <v>41192.409722222219</v>
      </c>
      <c r="B4002">
        <v>3.3</v>
      </c>
      <c r="C4002">
        <v>716702</v>
      </c>
      <c r="D4002">
        <v>2372606.6</v>
      </c>
    </row>
    <row r="4003" spans="1:4">
      <c r="A4003" s="4">
        <v>41192.416666666664</v>
      </c>
      <c r="B4003">
        <v>3.3</v>
      </c>
      <c r="C4003">
        <v>616700</v>
      </c>
      <c r="D4003">
        <v>2035850</v>
      </c>
    </row>
    <row r="4004" spans="1:4">
      <c r="A4004" s="4">
        <v>41192.423611111109</v>
      </c>
      <c r="B4004">
        <v>3.31</v>
      </c>
      <c r="C4004">
        <v>734337</v>
      </c>
      <c r="D4004">
        <v>2426584.1</v>
      </c>
    </row>
    <row r="4005" spans="1:4">
      <c r="A4005" s="4">
        <v>41192.430555555555</v>
      </c>
      <c r="B4005">
        <v>3.31</v>
      </c>
      <c r="C4005">
        <v>308000</v>
      </c>
      <c r="D4005">
        <v>1019567</v>
      </c>
    </row>
    <row r="4006" spans="1:4">
      <c r="A4006" s="4">
        <v>41192.4375</v>
      </c>
      <c r="B4006">
        <v>3.31</v>
      </c>
      <c r="C4006">
        <v>312281</v>
      </c>
      <c r="D4006">
        <v>1033028.3</v>
      </c>
    </row>
    <row r="4007" spans="1:4">
      <c r="A4007" s="4">
        <v>41192.444444444445</v>
      </c>
      <c r="B4007">
        <v>3.3</v>
      </c>
      <c r="C4007">
        <v>375520</v>
      </c>
      <c r="D4007">
        <v>1239671</v>
      </c>
    </row>
    <row r="4008" spans="1:4">
      <c r="A4008" s="4">
        <v>41192.451388888891</v>
      </c>
      <c r="B4008">
        <v>3.32</v>
      </c>
      <c r="C4008">
        <v>271800</v>
      </c>
      <c r="D4008">
        <v>898818</v>
      </c>
    </row>
    <row r="4009" spans="1:4">
      <c r="A4009" s="4">
        <v>41192.458333333336</v>
      </c>
      <c r="B4009">
        <v>3.32</v>
      </c>
      <c r="C4009">
        <v>252800</v>
      </c>
      <c r="D4009">
        <v>837983</v>
      </c>
    </row>
    <row r="4010" spans="1:4">
      <c r="A4010" s="4">
        <v>41192.465277777781</v>
      </c>
      <c r="B4010">
        <v>3.34</v>
      </c>
      <c r="C4010">
        <v>343529</v>
      </c>
      <c r="D4010">
        <v>1141587.69</v>
      </c>
    </row>
    <row r="4011" spans="1:4">
      <c r="A4011" s="4">
        <v>41192.472222222219</v>
      </c>
      <c r="B4011">
        <v>3.32</v>
      </c>
      <c r="C4011">
        <v>228000</v>
      </c>
      <c r="D4011">
        <v>759395</v>
      </c>
    </row>
    <row r="4012" spans="1:4">
      <c r="A4012" s="4">
        <v>41192.479166666664</v>
      </c>
      <c r="B4012">
        <v>3.35</v>
      </c>
      <c r="C4012">
        <v>309252</v>
      </c>
      <c r="D4012">
        <v>1031883.89</v>
      </c>
    </row>
    <row r="4013" spans="1:4">
      <c r="A4013" s="4">
        <v>41192.548611111109</v>
      </c>
      <c r="B4013">
        <v>3.34</v>
      </c>
      <c r="C4013">
        <v>390564</v>
      </c>
      <c r="D4013">
        <v>1306642.76</v>
      </c>
    </row>
    <row r="4014" spans="1:4">
      <c r="A4014" s="4">
        <v>41192.555555555555</v>
      </c>
      <c r="B4014">
        <v>3.34</v>
      </c>
      <c r="C4014">
        <v>259600</v>
      </c>
      <c r="D4014">
        <v>868177</v>
      </c>
    </row>
    <row r="4015" spans="1:4">
      <c r="A4015" s="4">
        <v>41192.5625</v>
      </c>
      <c r="B4015">
        <v>3.35</v>
      </c>
      <c r="C4015">
        <v>1938235</v>
      </c>
      <c r="D4015">
        <v>6506293.25</v>
      </c>
    </row>
    <row r="4016" spans="1:4">
      <c r="A4016" s="4">
        <v>41192.569444444445</v>
      </c>
      <c r="B4016">
        <v>3.34</v>
      </c>
      <c r="C4016">
        <v>496965</v>
      </c>
      <c r="D4016">
        <v>1664478.75</v>
      </c>
    </row>
    <row r="4017" spans="1:4">
      <c r="A4017" s="4">
        <v>41192.576388888891</v>
      </c>
      <c r="B4017">
        <v>3.34</v>
      </c>
      <c r="C4017">
        <v>287334</v>
      </c>
      <c r="D4017">
        <v>957228.22</v>
      </c>
    </row>
    <row r="4018" spans="1:4">
      <c r="A4018" s="4">
        <v>41192.583333333336</v>
      </c>
      <c r="B4018">
        <v>3.34</v>
      </c>
      <c r="C4018">
        <v>554748</v>
      </c>
      <c r="D4018">
        <v>1854591.63</v>
      </c>
    </row>
    <row r="4019" spans="1:4">
      <c r="A4019" s="4">
        <v>41192.590277777781</v>
      </c>
      <c r="B4019">
        <v>3.34</v>
      </c>
      <c r="C4019">
        <v>241200</v>
      </c>
      <c r="D4019">
        <v>806384</v>
      </c>
    </row>
    <row r="4020" spans="1:4">
      <c r="A4020" s="4">
        <v>41192.597222222219</v>
      </c>
      <c r="B4020">
        <v>3.35</v>
      </c>
      <c r="C4020">
        <v>288048</v>
      </c>
      <c r="D4020">
        <v>963215.32</v>
      </c>
    </row>
    <row r="4021" spans="1:4">
      <c r="A4021" s="4">
        <v>41192.604166666664</v>
      </c>
      <c r="B4021">
        <v>3.34</v>
      </c>
      <c r="C4021">
        <v>417003</v>
      </c>
      <c r="D4021">
        <v>1392372.72</v>
      </c>
    </row>
    <row r="4022" spans="1:4">
      <c r="A4022" s="4">
        <v>41192.611111111109</v>
      </c>
      <c r="B4022">
        <v>3.35</v>
      </c>
      <c r="C4022">
        <v>304617</v>
      </c>
      <c r="D4022">
        <v>1018063.78</v>
      </c>
    </row>
    <row r="4023" spans="1:4">
      <c r="A4023" s="4">
        <v>41192.618055555555</v>
      </c>
      <c r="B4023">
        <v>3.34</v>
      </c>
      <c r="C4023">
        <v>530683</v>
      </c>
      <c r="D4023">
        <v>1773247.22</v>
      </c>
    </row>
    <row r="4024" spans="1:4">
      <c r="A4024" s="4">
        <v>41192.625</v>
      </c>
      <c r="B4024">
        <v>3.34</v>
      </c>
      <c r="C4024">
        <v>1273711</v>
      </c>
      <c r="D4024">
        <v>4255492.74</v>
      </c>
    </row>
    <row r="4025" spans="1:4">
      <c r="A4025" s="4">
        <v>41193.402777777781</v>
      </c>
      <c r="B4025">
        <v>3.3</v>
      </c>
      <c r="C4025">
        <v>2268055</v>
      </c>
      <c r="D4025">
        <v>7488872.4000000004</v>
      </c>
    </row>
    <row r="4026" spans="1:4">
      <c r="A4026" s="4">
        <v>41193.409722222219</v>
      </c>
      <c r="B4026">
        <v>3.31</v>
      </c>
      <c r="C4026">
        <v>483290</v>
      </c>
      <c r="D4026">
        <v>1596038</v>
      </c>
    </row>
    <row r="4027" spans="1:4">
      <c r="A4027" s="4">
        <v>41193.416666666664</v>
      </c>
      <c r="B4027">
        <v>3.3</v>
      </c>
      <c r="C4027">
        <v>867071</v>
      </c>
      <c r="D4027">
        <v>2864751.3</v>
      </c>
    </row>
    <row r="4028" spans="1:4">
      <c r="A4028" s="4">
        <v>41193.423611111109</v>
      </c>
      <c r="B4028">
        <v>3.31</v>
      </c>
      <c r="C4028">
        <v>491890</v>
      </c>
      <c r="D4028">
        <v>1625848.2</v>
      </c>
    </row>
    <row r="4029" spans="1:4">
      <c r="A4029" s="4">
        <v>41193.430555555555</v>
      </c>
      <c r="B4029">
        <v>3.32</v>
      </c>
      <c r="C4029">
        <v>425522</v>
      </c>
      <c r="D4029">
        <v>1408920.82</v>
      </c>
    </row>
    <row r="4030" spans="1:4">
      <c r="A4030" s="4">
        <v>41193.4375</v>
      </c>
      <c r="B4030">
        <v>3.32</v>
      </c>
      <c r="C4030">
        <v>198808</v>
      </c>
      <c r="D4030">
        <v>658794.48</v>
      </c>
    </row>
    <row r="4031" spans="1:4">
      <c r="A4031" s="4">
        <v>41193.444444444445</v>
      </c>
      <c r="B4031">
        <v>3.33</v>
      </c>
      <c r="C4031">
        <v>669187</v>
      </c>
      <c r="D4031">
        <v>2225074.84</v>
      </c>
    </row>
    <row r="4032" spans="1:4">
      <c r="A4032" s="4">
        <v>41193.451388888891</v>
      </c>
      <c r="B4032">
        <v>3.33</v>
      </c>
      <c r="C4032">
        <v>436994</v>
      </c>
      <c r="D4032">
        <v>1452795.08</v>
      </c>
    </row>
    <row r="4033" spans="1:4">
      <c r="A4033" s="4">
        <v>41193.458333333336</v>
      </c>
      <c r="B4033">
        <v>3.33</v>
      </c>
      <c r="C4033">
        <v>95450</v>
      </c>
      <c r="D4033">
        <v>317232</v>
      </c>
    </row>
    <row r="4034" spans="1:4">
      <c r="A4034" s="4">
        <v>41193.465277777781</v>
      </c>
      <c r="B4034">
        <v>3.33</v>
      </c>
      <c r="C4034">
        <v>550900</v>
      </c>
      <c r="D4034">
        <v>1832089</v>
      </c>
    </row>
    <row r="4035" spans="1:4">
      <c r="A4035" s="4">
        <v>41193.472222222219</v>
      </c>
      <c r="B4035">
        <v>3.32</v>
      </c>
      <c r="C4035">
        <v>369669</v>
      </c>
      <c r="D4035">
        <v>1226954.08</v>
      </c>
    </row>
    <row r="4036" spans="1:4">
      <c r="A4036" s="4">
        <v>41193.479166666664</v>
      </c>
      <c r="B4036">
        <v>3.32</v>
      </c>
      <c r="C4036">
        <v>115800</v>
      </c>
      <c r="D4036">
        <v>384140</v>
      </c>
    </row>
    <row r="4037" spans="1:4">
      <c r="A4037" s="4">
        <v>41193.548611111109</v>
      </c>
      <c r="B4037">
        <v>3.31</v>
      </c>
      <c r="C4037">
        <v>260508</v>
      </c>
      <c r="D4037">
        <v>862649.48</v>
      </c>
    </row>
    <row r="4038" spans="1:4">
      <c r="A4038" s="4">
        <v>41193.555555555555</v>
      </c>
      <c r="B4038">
        <v>3.31</v>
      </c>
      <c r="C4038">
        <v>331710</v>
      </c>
      <c r="D4038">
        <v>1098257.1000000001</v>
      </c>
    </row>
    <row r="4039" spans="1:4">
      <c r="A4039" s="4">
        <v>41193.5625</v>
      </c>
      <c r="B4039">
        <v>3.3</v>
      </c>
      <c r="C4039">
        <v>290800</v>
      </c>
      <c r="D4039">
        <v>962408</v>
      </c>
    </row>
    <row r="4040" spans="1:4">
      <c r="A4040" s="4">
        <v>41193.569444444445</v>
      </c>
      <c r="B4040">
        <v>3.31</v>
      </c>
      <c r="C4040">
        <v>225774</v>
      </c>
      <c r="D4040">
        <v>746803.9</v>
      </c>
    </row>
    <row r="4041" spans="1:4">
      <c r="A4041" s="4">
        <v>41193.576388888891</v>
      </c>
      <c r="B4041">
        <v>3.3</v>
      </c>
      <c r="C4041">
        <v>122466</v>
      </c>
      <c r="D4041">
        <v>404988.1</v>
      </c>
    </row>
    <row r="4042" spans="1:4">
      <c r="A4042" s="4">
        <v>41193.583333333336</v>
      </c>
      <c r="B4042">
        <v>3.3</v>
      </c>
      <c r="C4042">
        <v>209325</v>
      </c>
      <c r="D4042">
        <v>691441.5</v>
      </c>
    </row>
    <row r="4043" spans="1:4">
      <c r="A4043" s="4">
        <v>41193.590277777781</v>
      </c>
      <c r="B4043">
        <v>3.31</v>
      </c>
      <c r="C4043">
        <v>788619</v>
      </c>
      <c r="D4043">
        <v>2605423.7000000002</v>
      </c>
    </row>
    <row r="4044" spans="1:4">
      <c r="A4044" s="4">
        <v>41193.597222222219</v>
      </c>
      <c r="B4044">
        <v>3.3</v>
      </c>
      <c r="C4044">
        <v>622825</v>
      </c>
      <c r="D4044">
        <v>2057332.5</v>
      </c>
    </row>
    <row r="4045" spans="1:4">
      <c r="A4045" s="4">
        <v>41193.604166666664</v>
      </c>
      <c r="B4045">
        <v>3.31</v>
      </c>
      <c r="C4045">
        <v>674400</v>
      </c>
      <c r="D4045">
        <v>2226905</v>
      </c>
    </row>
    <row r="4046" spans="1:4">
      <c r="A4046" s="4">
        <v>41193.611111111109</v>
      </c>
      <c r="B4046">
        <v>3.31</v>
      </c>
      <c r="C4046">
        <v>740318</v>
      </c>
      <c r="D4046">
        <v>2444071.4</v>
      </c>
    </row>
    <row r="4047" spans="1:4">
      <c r="A4047" s="4">
        <v>41193.618055555555</v>
      </c>
      <c r="B4047">
        <v>3.3</v>
      </c>
      <c r="C4047">
        <v>525507</v>
      </c>
      <c r="D4047">
        <v>1734617.1</v>
      </c>
    </row>
    <row r="4048" spans="1:4">
      <c r="A4048" s="4">
        <v>41193.625</v>
      </c>
      <c r="B4048">
        <v>3.3</v>
      </c>
      <c r="C4048">
        <v>1039949</v>
      </c>
      <c r="D4048">
        <v>3426278.62</v>
      </c>
    </row>
    <row r="4049" spans="1:4">
      <c r="A4049" s="4">
        <v>41194.402777777781</v>
      </c>
      <c r="B4049">
        <v>3.33</v>
      </c>
      <c r="C4049">
        <v>1134602</v>
      </c>
      <c r="D4049">
        <v>3776140.64</v>
      </c>
    </row>
    <row r="4050" spans="1:4">
      <c r="A4050" s="4">
        <v>41194.409722222219</v>
      </c>
      <c r="B4050">
        <v>3.33</v>
      </c>
      <c r="C4050">
        <v>461898</v>
      </c>
      <c r="D4050">
        <v>1537008.94</v>
      </c>
    </row>
    <row r="4051" spans="1:4">
      <c r="A4051" s="4">
        <v>41194.416666666664</v>
      </c>
      <c r="B4051">
        <v>3.32</v>
      </c>
      <c r="C4051">
        <v>362125</v>
      </c>
      <c r="D4051">
        <v>1204626</v>
      </c>
    </row>
    <row r="4052" spans="1:4">
      <c r="A4052" s="4">
        <v>41194.423611111109</v>
      </c>
      <c r="B4052">
        <v>3.31</v>
      </c>
      <c r="C4052">
        <v>757775</v>
      </c>
      <c r="D4052">
        <v>2511080</v>
      </c>
    </row>
    <row r="4053" spans="1:4">
      <c r="A4053" s="4">
        <v>41194.430555555555</v>
      </c>
      <c r="B4053">
        <v>3.31</v>
      </c>
      <c r="C4053">
        <v>300572</v>
      </c>
      <c r="D4053">
        <v>992767.6</v>
      </c>
    </row>
    <row r="4054" spans="1:4">
      <c r="A4054" s="4">
        <v>41194.4375</v>
      </c>
      <c r="B4054">
        <v>3.31</v>
      </c>
      <c r="C4054">
        <v>170510</v>
      </c>
      <c r="D4054">
        <v>563404</v>
      </c>
    </row>
    <row r="4055" spans="1:4">
      <c r="A4055" s="4">
        <v>41194.444444444445</v>
      </c>
      <c r="B4055">
        <v>3.31</v>
      </c>
      <c r="C4055">
        <v>292150</v>
      </c>
      <c r="D4055">
        <v>965502</v>
      </c>
    </row>
    <row r="4056" spans="1:4">
      <c r="A4056" s="4">
        <v>41194.451388888891</v>
      </c>
      <c r="B4056">
        <v>3.31</v>
      </c>
      <c r="C4056">
        <v>249299</v>
      </c>
      <c r="D4056">
        <v>824313.7</v>
      </c>
    </row>
    <row r="4057" spans="1:4">
      <c r="A4057" s="4">
        <v>41194.458333333336</v>
      </c>
      <c r="B4057">
        <v>3.3</v>
      </c>
      <c r="C4057">
        <v>214550</v>
      </c>
      <c r="D4057">
        <v>708609</v>
      </c>
    </row>
    <row r="4058" spans="1:4">
      <c r="A4058" s="4">
        <v>41194.465277777781</v>
      </c>
      <c r="B4058">
        <v>3.28</v>
      </c>
      <c r="C4058">
        <v>571401</v>
      </c>
      <c r="D4058">
        <v>1881514.3</v>
      </c>
    </row>
    <row r="4059" spans="1:4">
      <c r="A4059" s="4">
        <v>41194.472222222219</v>
      </c>
      <c r="B4059">
        <v>3.28</v>
      </c>
      <c r="C4059">
        <v>575300</v>
      </c>
      <c r="D4059">
        <v>1887503</v>
      </c>
    </row>
    <row r="4060" spans="1:4">
      <c r="A4060" s="4">
        <v>41194.479166666664</v>
      </c>
      <c r="B4060">
        <v>3.28</v>
      </c>
      <c r="C4060">
        <v>192751</v>
      </c>
      <c r="D4060">
        <v>631799.77</v>
      </c>
    </row>
    <row r="4061" spans="1:4">
      <c r="A4061" s="4">
        <v>41194.548611111109</v>
      </c>
      <c r="B4061">
        <v>3.28</v>
      </c>
      <c r="C4061">
        <v>388132</v>
      </c>
      <c r="D4061">
        <v>1270587.6399999999</v>
      </c>
    </row>
    <row r="4062" spans="1:4">
      <c r="A4062" s="4">
        <v>41194.555555555555</v>
      </c>
      <c r="B4062">
        <v>3.29</v>
      </c>
      <c r="C4062">
        <v>48800</v>
      </c>
      <c r="D4062">
        <v>160169</v>
      </c>
    </row>
    <row r="4063" spans="1:4">
      <c r="A4063" s="4">
        <v>41194.5625</v>
      </c>
      <c r="B4063">
        <v>3.28</v>
      </c>
      <c r="C4063">
        <v>361073</v>
      </c>
      <c r="D4063">
        <v>1187119.44</v>
      </c>
    </row>
    <row r="4064" spans="1:4">
      <c r="A4064" s="4">
        <v>41194.569444444445</v>
      </c>
      <c r="B4064">
        <v>3.29</v>
      </c>
      <c r="C4064">
        <v>200500</v>
      </c>
      <c r="D4064">
        <v>657465.27</v>
      </c>
    </row>
    <row r="4065" spans="1:4">
      <c r="A4065" s="4">
        <v>41194.576388888891</v>
      </c>
      <c r="B4065">
        <v>3.29</v>
      </c>
      <c r="C4065">
        <v>228400</v>
      </c>
      <c r="D4065">
        <v>750296</v>
      </c>
    </row>
    <row r="4066" spans="1:4">
      <c r="A4066" s="4">
        <v>41194.583333333336</v>
      </c>
      <c r="B4066">
        <v>3.29</v>
      </c>
      <c r="C4066">
        <v>86591</v>
      </c>
      <c r="D4066">
        <v>284608.48</v>
      </c>
    </row>
    <row r="4067" spans="1:4">
      <c r="A4067" s="4">
        <v>41194.590277777781</v>
      </c>
      <c r="B4067">
        <v>3.29</v>
      </c>
      <c r="C4067">
        <v>280174</v>
      </c>
      <c r="D4067">
        <v>921957.96</v>
      </c>
    </row>
    <row r="4068" spans="1:4">
      <c r="A4068" s="4">
        <v>41194.597222222219</v>
      </c>
      <c r="B4068">
        <v>3.3</v>
      </c>
      <c r="C4068">
        <v>207050</v>
      </c>
      <c r="D4068">
        <v>681610.5</v>
      </c>
    </row>
    <row r="4069" spans="1:4">
      <c r="A4069" s="4">
        <v>41194.604166666664</v>
      </c>
      <c r="B4069">
        <v>3.29</v>
      </c>
      <c r="C4069">
        <v>230176</v>
      </c>
      <c r="D4069">
        <v>757265.04</v>
      </c>
    </row>
    <row r="4070" spans="1:4">
      <c r="A4070" s="4">
        <v>41194.611111111109</v>
      </c>
      <c r="B4070">
        <v>3.28</v>
      </c>
      <c r="C4070">
        <v>400300</v>
      </c>
      <c r="D4070">
        <v>1314867.5</v>
      </c>
    </row>
    <row r="4071" spans="1:4">
      <c r="A4071" s="4">
        <v>41194.618055555555</v>
      </c>
      <c r="B4071">
        <v>3.29</v>
      </c>
      <c r="C4071">
        <v>1120856</v>
      </c>
      <c r="D4071">
        <v>3677042.21</v>
      </c>
    </row>
    <row r="4072" spans="1:4">
      <c r="A4072" s="4">
        <v>41194.625</v>
      </c>
      <c r="B4072">
        <v>3.3</v>
      </c>
      <c r="C4072">
        <v>456999</v>
      </c>
      <c r="D4072">
        <v>1504218.71</v>
      </c>
    </row>
    <row r="4073" spans="1:4">
      <c r="A4073" s="4">
        <v>41197.402777777781</v>
      </c>
      <c r="B4073">
        <v>3.27</v>
      </c>
      <c r="C4073">
        <v>340700</v>
      </c>
      <c r="D4073">
        <v>1117879</v>
      </c>
    </row>
    <row r="4074" spans="1:4">
      <c r="A4074" s="4">
        <v>41197.409722222219</v>
      </c>
      <c r="B4074">
        <v>3.28</v>
      </c>
      <c r="C4074">
        <v>399500</v>
      </c>
      <c r="D4074">
        <v>1307082.75</v>
      </c>
    </row>
    <row r="4075" spans="1:4">
      <c r="A4075" s="4">
        <v>41197.416666666664</v>
      </c>
      <c r="B4075">
        <v>3.27</v>
      </c>
      <c r="C4075">
        <v>274590</v>
      </c>
      <c r="D4075">
        <v>898235.3</v>
      </c>
    </row>
    <row r="4076" spans="1:4">
      <c r="A4076" s="4">
        <v>41197.423611111109</v>
      </c>
      <c r="B4076">
        <v>3.26</v>
      </c>
      <c r="C4076">
        <v>546419</v>
      </c>
      <c r="D4076">
        <v>1781858.87</v>
      </c>
    </row>
    <row r="4077" spans="1:4">
      <c r="A4077" s="4">
        <v>41197.430555555555</v>
      </c>
      <c r="B4077">
        <v>3.27</v>
      </c>
      <c r="C4077">
        <v>331238</v>
      </c>
      <c r="D4077">
        <v>1080220.1100000001</v>
      </c>
    </row>
    <row r="4078" spans="1:4">
      <c r="A4078" s="4">
        <v>41197.4375</v>
      </c>
      <c r="B4078">
        <v>3.25</v>
      </c>
      <c r="C4078">
        <v>583034</v>
      </c>
      <c r="D4078">
        <v>1899095.33</v>
      </c>
    </row>
    <row r="4079" spans="1:4">
      <c r="A4079" s="4">
        <v>41197.444444444445</v>
      </c>
      <c r="B4079">
        <v>3.26</v>
      </c>
      <c r="C4079">
        <v>365887</v>
      </c>
      <c r="D4079">
        <v>1191764.67</v>
      </c>
    </row>
    <row r="4080" spans="1:4">
      <c r="A4080" s="4">
        <v>41197.451388888891</v>
      </c>
      <c r="B4080">
        <v>3.26</v>
      </c>
      <c r="C4080">
        <v>377725</v>
      </c>
      <c r="D4080">
        <v>1230817.33</v>
      </c>
    </row>
    <row r="4081" spans="1:4">
      <c r="A4081" s="4">
        <v>41197.458333333336</v>
      </c>
      <c r="B4081">
        <v>3.25</v>
      </c>
      <c r="C4081">
        <v>723468</v>
      </c>
      <c r="D4081">
        <v>2351617</v>
      </c>
    </row>
    <row r="4082" spans="1:4">
      <c r="A4082" s="4">
        <v>41197.465277777781</v>
      </c>
      <c r="B4082">
        <v>3.25</v>
      </c>
      <c r="C4082">
        <v>281913</v>
      </c>
      <c r="D4082">
        <v>915315.64</v>
      </c>
    </row>
    <row r="4083" spans="1:4">
      <c r="A4083" s="4">
        <v>41197.472222222219</v>
      </c>
      <c r="B4083">
        <v>3.25</v>
      </c>
      <c r="C4083">
        <v>374417</v>
      </c>
      <c r="D4083">
        <v>1215817.08</v>
      </c>
    </row>
    <row r="4084" spans="1:4">
      <c r="A4084" s="4">
        <v>41197.479166666664</v>
      </c>
      <c r="B4084">
        <v>3.25</v>
      </c>
      <c r="C4084">
        <v>181068</v>
      </c>
      <c r="D4084">
        <v>587454.31999999995</v>
      </c>
    </row>
    <row r="4085" spans="1:4">
      <c r="A4085" s="4">
        <v>41197.548611111109</v>
      </c>
      <c r="B4085">
        <v>3.24</v>
      </c>
      <c r="C4085">
        <v>115788</v>
      </c>
      <c r="D4085">
        <v>376126.12</v>
      </c>
    </row>
    <row r="4086" spans="1:4">
      <c r="A4086" s="4">
        <v>41197.555555555555</v>
      </c>
      <c r="B4086">
        <v>3.25</v>
      </c>
      <c r="C4086">
        <v>138416</v>
      </c>
      <c r="D4086">
        <v>448908.84</v>
      </c>
    </row>
    <row r="4087" spans="1:4">
      <c r="A4087" s="4">
        <v>41197.5625</v>
      </c>
      <c r="B4087">
        <v>3.24</v>
      </c>
      <c r="C4087">
        <v>307944</v>
      </c>
      <c r="D4087">
        <v>997632.62</v>
      </c>
    </row>
    <row r="4088" spans="1:4">
      <c r="A4088" s="4">
        <v>41197.569444444445</v>
      </c>
      <c r="B4088">
        <v>3.26</v>
      </c>
      <c r="C4088">
        <v>401047</v>
      </c>
      <c r="D4088">
        <v>1301190.69</v>
      </c>
    </row>
    <row r="4089" spans="1:4">
      <c r="A4089" s="4">
        <v>41197.576388888891</v>
      </c>
      <c r="B4089">
        <v>3.25</v>
      </c>
      <c r="C4089">
        <v>302800</v>
      </c>
      <c r="D4089">
        <v>984736</v>
      </c>
    </row>
    <row r="4090" spans="1:4">
      <c r="A4090" s="4">
        <v>41197.583333333336</v>
      </c>
      <c r="B4090">
        <v>3.25</v>
      </c>
      <c r="C4090">
        <v>136586</v>
      </c>
      <c r="D4090">
        <v>443957.33</v>
      </c>
    </row>
    <row r="4091" spans="1:4">
      <c r="A4091" s="4">
        <v>41197.590277777781</v>
      </c>
      <c r="B4091">
        <v>3.26</v>
      </c>
      <c r="C4091">
        <v>181699</v>
      </c>
      <c r="D4091">
        <v>590580.41</v>
      </c>
    </row>
    <row r="4092" spans="1:4">
      <c r="A4092" s="4">
        <v>41197.597222222219</v>
      </c>
      <c r="B4092">
        <v>3.24</v>
      </c>
      <c r="C4092">
        <v>578997</v>
      </c>
      <c r="D4092">
        <v>1880036.63</v>
      </c>
    </row>
    <row r="4093" spans="1:4">
      <c r="A4093" s="4">
        <v>41197.604166666664</v>
      </c>
      <c r="B4093">
        <v>3.24</v>
      </c>
      <c r="C4093">
        <v>260954</v>
      </c>
      <c r="D4093">
        <v>845764.96</v>
      </c>
    </row>
    <row r="4094" spans="1:4">
      <c r="A4094" s="4">
        <v>41197.611111111109</v>
      </c>
      <c r="B4094">
        <v>3.25</v>
      </c>
      <c r="C4094">
        <v>637400</v>
      </c>
      <c r="D4094">
        <v>2071998.46</v>
      </c>
    </row>
    <row r="4095" spans="1:4">
      <c r="A4095" s="4">
        <v>41197.618055555555</v>
      </c>
      <c r="B4095">
        <v>3.26</v>
      </c>
      <c r="C4095">
        <v>372755</v>
      </c>
      <c r="D4095">
        <v>1214554.32</v>
      </c>
    </row>
    <row r="4096" spans="1:4">
      <c r="A4096" s="4">
        <v>41197.625</v>
      </c>
      <c r="B4096">
        <v>3.26</v>
      </c>
      <c r="C4096">
        <v>451548</v>
      </c>
      <c r="D4096">
        <v>1474063.48</v>
      </c>
    </row>
    <row r="4097" spans="1:4">
      <c r="A4097" s="4">
        <v>41198.402777777781</v>
      </c>
      <c r="B4097">
        <v>3.26</v>
      </c>
      <c r="C4097">
        <v>333793</v>
      </c>
      <c r="D4097">
        <v>1089516.46</v>
      </c>
    </row>
    <row r="4098" spans="1:4">
      <c r="A4098" s="4">
        <v>41198.409722222219</v>
      </c>
      <c r="B4098">
        <v>3.25</v>
      </c>
      <c r="C4098">
        <v>268736</v>
      </c>
      <c r="D4098">
        <v>872741.7</v>
      </c>
    </row>
    <row r="4099" spans="1:4">
      <c r="A4099" s="4">
        <v>41198.416666666664</v>
      </c>
      <c r="B4099">
        <v>3.25</v>
      </c>
      <c r="C4099">
        <v>269509</v>
      </c>
      <c r="D4099">
        <v>876309.24</v>
      </c>
    </row>
    <row r="4100" spans="1:4">
      <c r="A4100" s="4">
        <v>41198.423611111109</v>
      </c>
      <c r="B4100">
        <v>3.25</v>
      </c>
      <c r="C4100">
        <v>340832</v>
      </c>
      <c r="D4100">
        <v>1108016</v>
      </c>
    </row>
    <row r="4101" spans="1:4">
      <c r="A4101" s="4">
        <v>41198.430555555555</v>
      </c>
      <c r="B4101">
        <v>3.27</v>
      </c>
      <c r="C4101">
        <v>333232</v>
      </c>
      <c r="D4101">
        <v>1086953.32</v>
      </c>
    </row>
    <row r="4102" spans="1:4">
      <c r="A4102" s="4">
        <v>41198.4375</v>
      </c>
      <c r="B4102">
        <v>3.25</v>
      </c>
      <c r="C4102">
        <v>443762</v>
      </c>
      <c r="D4102">
        <v>1444999.18</v>
      </c>
    </row>
    <row r="4103" spans="1:4">
      <c r="A4103" s="4">
        <v>41198.444444444445</v>
      </c>
      <c r="B4103">
        <v>3.24</v>
      </c>
      <c r="C4103">
        <v>253566</v>
      </c>
      <c r="D4103">
        <v>823642.47</v>
      </c>
    </row>
    <row r="4104" spans="1:4">
      <c r="A4104" s="4">
        <v>41198.451388888891</v>
      </c>
      <c r="B4104">
        <v>3.25</v>
      </c>
      <c r="C4104">
        <v>303614</v>
      </c>
      <c r="D4104">
        <v>985916.36</v>
      </c>
    </row>
    <row r="4105" spans="1:4">
      <c r="A4105" s="4">
        <v>41198.458333333336</v>
      </c>
      <c r="B4105">
        <v>3.26</v>
      </c>
      <c r="C4105">
        <v>272864</v>
      </c>
      <c r="D4105">
        <v>886412.08</v>
      </c>
    </row>
    <row r="4106" spans="1:4">
      <c r="A4106" s="4">
        <v>41198.465277777781</v>
      </c>
      <c r="B4106">
        <v>3.28</v>
      </c>
      <c r="C4106">
        <v>710872</v>
      </c>
      <c r="D4106">
        <v>2321802</v>
      </c>
    </row>
    <row r="4107" spans="1:4">
      <c r="A4107" s="4">
        <v>41198.472222222219</v>
      </c>
      <c r="B4107">
        <v>3.27</v>
      </c>
      <c r="C4107">
        <v>314263</v>
      </c>
      <c r="D4107">
        <v>1027501.18</v>
      </c>
    </row>
    <row r="4108" spans="1:4">
      <c r="A4108" s="4">
        <v>41198.479166666664</v>
      </c>
      <c r="B4108">
        <v>3.27</v>
      </c>
      <c r="C4108">
        <v>418966</v>
      </c>
      <c r="D4108">
        <v>1369878.16</v>
      </c>
    </row>
    <row r="4109" spans="1:4">
      <c r="A4109" s="4">
        <v>41198.548611111109</v>
      </c>
      <c r="B4109">
        <v>3.27</v>
      </c>
      <c r="C4109">
        <v>310257</v>
      </c>
      <c r="D4109">
        <v>1014045.28</v>
      </c>
    </row>
    <row r="4110" spans="1:4">
      <c r="A4110" s="4">
        <v>41198.555555555555</v>
      </c>
      <c r="B4110">
        <v>3.27</v>
      </c>
      <c r="C4110">
        <v>96372</v>
      </c>
      <c r="D4110">
        <v>314307.71999999997</v>
      </c>
    </row>
    <row r="4111" spans="1:4">
      <c r="A4111" s="4">
        <v>41198.5625</v>
      </c>
      <c r="B4111">
        <v>3.27</v>
      </c>
      <c r="C4111">
        <v>425486</v>
      </c>
      <c r="D4111">
        <v>1391062.32</v>
      </c>
    </row>
    <row r="4112" spans="1:4">
      <c r="A4112" s="4">
        <v>41198.569444444445</v>
      </c>
      <c r="B4112">
        <v>3.28</v>
      </c>
      <c r="C4112">
        <v>408833</v>
      </c>
      <c r="D4112">
        <v>1336554.76</v>
      </c>
    </row>
    <row r="4113" spans="1:4">
      <c r="A4113" s="4">
        <v>41198.576388888891</v>
      </c>
      <c r="B4113">
        <v>3.26</v>
      </c>
      <c r="C4113">
        <v>1363087</v>
      </c>
      <c r="D4113">
        <v>4453121.92</v>
      </c>
    </row>
    <row r="4114" spans="1:4">
      <c r="A4114" s="4">
        <v>41198.583333333336</v>
      </c>
      <c r="B4114">
        <v>3.26</v>
      </c>
      <c r="C4114">
        <v>73547</v>
      </c>
      <c r="D4114">
        <v>240137.64</v>
      </c>
    </row>
    <row r="4115" spans="1:4">
      <c r="A4115" s="4">
        <v>41198.590277777781</v>
      </c>
      <c r="B4115">
        <v>3.26</v>
      </c>
      <c r="C4115">
        <v>43172</v>
      </c>
      <c r="D4115">
        <v>141012.72</v>
      </c>
    </row>
    <row r="4116" spans="1:4">
      <c r="A4116" s="4">
        <v>41198.597222222219</v>
      </c>
      <c r="B4116">
        <v>3.25</v>
      </c>
      <c r="C4116">
        <v>330092</v>
      </c>
      <c r="D4116">
        <v>1074722.94</v>
      </c>
    </row>
    <row r="4117" spans="1:4">
      <c r="A4117" s="4">
        <v>41198.604166666664</v>
      </c>
      <c r="B4117">
        <v>3.26</v>
      </c>
      <c r="C4117">
        <v>272860</v>
      </c>
      <c r="D4117">
        <v>888579</v>
      </c>
    </row>
    <row r="4118" spans="1:4">
      <c r="A4118" s="4">
        <v>41198.611111111109</v>
      </c>
      <c r="B4118">
        <v>3.25</v>
      </c>
      <c r="C4118">
        <v>495050</v>
      </c>
      <c r="D4118">
        <v>1609338.42</v>
      </c>
    </row>
    <row r="4119" spans="1:4">
      <c r="A4119" s="4">
        <v>41198.618055555555</v>
      </c>
      <c r="B4119">
        <v>3.25</v>
      </c>
      <c r="C4119">
        <v>338289</v>
      </c>
      <c r="D4119">
        <v>1098754.58</v>
      </c>
    </row>
    <row r="4120" spans="1:4">
      <c r="A4120" s="4">
        <v>41198.625</v>
      </c>
      <c r="B4120">
        <v>3.25</v>
      </c>
      <c r="C4120">
        <v>206700</v>
      </c>
      <c r="D4120">
        <v>672427</v>
      </c>
    </row>
    <row r="4121" spans="1:4">
      <c r="A4121" s="4">
        <v>41199.402777777781</v>
      </c>
      <c r="B4121">
        <v>3.25</v>
      </c>
      <c r="C4121">
        <v>346737</v>
      </c>
      <c r="D4121">
        <v>1129450.25</v>
      </c>
    </row>
    <row r="4122" spans="1:4">
      <c r="A4122" s="4">
        <v>41199.409722222219</v>
      </c>
      <c r="B4122">
        <v>3.24</v>
      </c>
      <c r="C4122">
        <v>295363</v>
      </c>
      <c r="D4122">
        <v>959729.75</v>
      </c>
    </row>
    <row r="4123" spans="1:4">
      <c r="A4123" s="4">
        <v>41199.416666666664</v>
      </c>
      <c r="B4123">
        <v>3.25</v>
      </c>
      <c r="C4123">
        <v>179000</v>
      </c>
      <c r="D4123">
        <v>581656</v>
      </c>
    </row>
    <row r="4124" spans="1:4">
      <c r="A4124" s="4">
        <v>41199.423611111109</v>
      </c>
      <c r="B4124">
        <v>3.25</v>
      </c>
      <c r="C4124">
        <v>162682</v>
      </c>
      <c r="D4124">
        <v>527920.68000000005</v>
      </c>
    </row>
    <row r="4125" spans="1:4">
      <c r="A4125" s="4">
        <v>41199.430555555555</v>
      </c>
      <c r="B4125">
        <v>3.24</v>
      </c>
      <c r="C4125">
        <v>566906</v>
      </c>
      <c r="D4125">
        <v>1834708.56</v>
      </c>
    </row>
    <row r="4126" spans="1:4">
      <c r="A4126" s="4">
        <v>41199.4375</v>
      </c>
      <c r="B4126">
        <v>3.23</v>
      </c>
      <c r="C4126">
        <v>187000</v>
      </c>
      <c r="D4126">
        <v>605444</v>
      </c>
    </row>
    <row r="4127" spans="1:4">
      <c r="A4127" s="4">
        <v>41199.444444444445</v>
      </c>
      <c r="B4127">
        <v>3.22</v>
      </c>
      <c r="C4127">
        <v>379962</v>
      </c>
      <c r="D4127">
        <v>1226228.76</v>
      </c>
    </row>
    <row r="4128" spans="1:4">
      <c r="A4128" s="4">
        <v>41199.451388888891</v>
      </c>
      <c r="B4128">
        <v>3.23</v>
      </c>
      <c r="C4128">
        <v>273610</v>
      </c>
      <c r="D4128">
        <v>881070.7</v>
      </c>
    </row>
    <row r="4129" spans="1:4">
      <c r="A4129" s="4">
        <v>41199.458333333336</v>
      </c>
      <c r="B4129">
        <v>3.21</v>
      </c>
      <c r="C4129">
        <v>526399</v>
      </c>
      <c r="D4129">
        <v>1692649.19</v>
      </c>
    </row>
    <row r="4130" spans="1:4">
      <c r="A4130" s="4">
        <v>41199.465277777781</v>
      </c>
      <c r="B4130">
        <v>3.21</v>
      </c>
      <c r="C4130">
        <v>389980</v>
      </c>
      <c r="D4130">
        <v>1250857.3</v>
      </c>
    </row>
    <row r="4131" spans="1:4">
      <c r="A4131" s="4">
        <v>41199.472222222219</v>
      </c>
      <c r="B4131">
        <v>3.22</v>
      </c>
      <c r="C4131">
        <v>333900</v>
      </c>
      <c r="D4131">
        <v>1076001.7</v>
      </c>
    </row>
    <row r="4132" spans="1:4">
      <c r="A4132" s="4">
        <v>41199.479166666664</v>
      </c>
      <c r="B4132">
        <v>3.23</v>
      </c>
      <c r="C4132">
        <v>322200</v>
      </c>
      <c r="D4132">
        <v>1040721.7</v>
      </c>
    </row>
    <row r="4133" spans="1:4">
      <c r="A4133" s="4">
        <v>41199.548611111109</v>
      </c>
      <c r="B4133">
        <v>3.23</v>
      </c>
      <c r="C4133">
        <v>195419</v>
      </c>
      <c r="D4133">
        <v>631370.17000000004</v>
      </c>
    </row>
    <row r="4134" spans="1:4">
      <c r="A4134" s="4">
        <v>41199.555555555555</v>
      </c>
      <c r="B4134">
        <v>3.23</v>
      </c>
      <c r="C4134">
        <v>130413</v>
      </c>
      <c r="D4134">
        <v>419955.86</v>
      </c>
    </row>
    <row r="4135" spans="1:4">
      <c r="A4135" s="4">
        <v>41199.5625</v>
      </c>
      <c r="B4135">
        <v>3.22</v>
      </c>
      <c r="C4135">
        <v>126694</v>
      </c>
      <c r="D4135">
        <v>408226.68</v>
      </c>
    </row>
    <row r="4136" spans="1:4">
      <c r="A4136" s="4">
        <v>41199.569444444445</v>
      </c>
      <c r="B4136">
        <v>3.23</v>
      </c>
      <c r="C4136">
        <v>287440</v>
      </c>
      <c r="D4136">
        <v>927928.8</v>
      </c>
    </row>
    <row r="4137" spans="1:4">
      <c r="A4137" s="4">
        <v>41199.576388888891</v>
      </c>
      <c r="B4137">
        <v>3.25</v>
      </c>
      <c r="C4137">
        <v>748725</v>
      </c>
      <c r="D4137">
        <v>2419987.46</v>
      </c>
    </row>
    <row r="4138" spans="1:4">
      <c r="A4138" s="4">
        <v>41199.583333333336</v>
      </c>
      <c r="B4138">
        <v>3.23</v>
      </c>
      <c r="C4138">
        <v>173225</v>
      </c>
      <c r="D4138">
        <v>561528</v>
      </c>
    </row>
    <row r="4139" spans="1:4">
      <c r="A4139" s="4">
        <v>41199.590277777781</v>
      </c>
      <c r="B4139">
        <v>3.24</v>
      </c>
      <c r="C4139">
        <v>126202</v>
      </c>
      <c r="D4139">
        <v>408408.46</v>
      </c>
    </row>
    <row r="4140" spans="1:4">
      <c r="A4140" s="4">
        <v>41199.597222222219</v>
      </c>
      <c r="B4140">
        <v>3.25</v>
      </c>
      <c r="C4140">
        <v>132209</v>
      </c>
      <c r="D4140">
        <v>428427.16</v>
      </c>
    </row>
    <row r="4141" spans="1:4">
      <c r="A4141" s="4">
        <v>41199.604166666664</v>
      </c>
      <c r="B4141">
        <v>3.24</v>
      </c>
      <c r="C4141">
        <v>182446</v>
      </c>
      <c r="D4141">
        <v>591775.04</v>
      </c>
    </row>
    <row r="4142" spans="1:4">
      <c r="A4142" s="4">
        <v>41199.611111111109</v>
      </c>
      <c r="B4142">
        <v>3.24</v>
      </c>
      <c r="C4142">
        <v>150528</v>
      </c>
      <c r="D4142">
        <v>487787.89</v>
      </c>
    </row>
    <row r="4143" spans="1:4">
      <c r="A4143" s="4">
        <v>41199.618055555555</v>
      </c>
      <c r="B4143">
        <v>3.25</v>
      </c>
      <c r="C4143">
        <v>210854</v>
      </c>
      <c r="D4143">
        <v>682972.96</v>
      </c>
    </row>
    <row r="4144" spans="1:4">
      <c r="A4144" s="4">
        <v>41199.625</v>
      </c>
      <c r="B4144">
        <v>3.24</v>
      </c>
      <c r="C4144">
        <v>566348</v>
      </c>
      <c r="D4144">
        <v>1835858.79</v>
      </c>
    </row>
    <row r="4145" spans="1:4">
      <c r="A4145" s="4">
        <v>41200.402777777781</v>
      </c>
      <c r="B4145">
        <v>3.27</v>
      </c>
      <c r="C4145">
        <v>743992</v>
      </c>
      <c r="D4145">
        <v>2425855.09</v>
      </c>
    </row>
    <row r="4146" spans="1:4">
      <c r="A4146" s="4">
        <v>41200.409722222219</v>
      </c>
      <c r="B4146">
        <v>3.27</v>
      </c>
      <c r="C4146">
        <v>612297</v>
      </c>
      <c r="D4146">
        <v>2000466.04</v>
      </c>
    </row>
    <row r="4147" spans="1:4">
      <c r="A4147" s="4">
        <v>41200.416666666664</v>
      </c>
      <c r="B4147">
        <v>3.27</v>
      </c>
      <c r="C4147">
        <v>620401</v>
      </c>
      <c r="D4147">
        <v>2031272.27</v>
      </c>
    </row>
    <row r="4148" spans="1:4">
      <c r="A4148" s="4">
        <v>41200.423611111109</v>
      </c>
      <c r="B4148">
        <v>3.26</v>
      </c>
      <c r="C4148">
        <v>414287</v>
      </c>
      <c r="D4148">
        <v>1353467.62</v>
      </c>
    </row>
    <row r="4149" spans="1:4">
      <c r="A4149" s="4">
        <v>41200.430555555555</v>
      </c>
      <c r="B4149">
        <v>3.27</v>
      </c>
      <c r="C4149">
        <v>161409</v>
      </c>
      <c r="D4149">
        <v>526359.34</v>
      </c>
    </row>
    <row r="4150" spans="1:4">
      <c r="A4150" s="4">
        <v>41200.4375</v>
      </c>
      <c r="B4150">
        <v>3.27</v>
      </c>
      <c r="C4150">
        <v>429888</v>
      </c>
      <c r="D4150">
        <v>1405610.76</v>
      </c>
    </row>
    <row r="4151" spans="1:4">
      <c r="A4151" s="4">
        <v>41200.444444444445</v>
      </c>
      <c r="B4151">
        <v>3.27</v>
      </c>
      <c r="C4151">
        <v>751136</v>
      </c>
      <c r="D4151">
        <v>2458528.7200000002</v>
      </c>
    </row>
    <row r="4152" spans="1:4">
      <c r="A4152" s="4">
        <v>41200.451388888891</v>
      </c>
      <c r="B4152">
        <v>3.29</v>
      </c>
      <c r="C4152">
        <v>1325571</v>
      </c>
      <c r="D4152">
        <v>4354668.0999999996</v>
      </c>
    </row>
    <row r="4153" spans="1:4">
      <c r="A4153" s="4">
        <v>41200.458333333336</v>
      </c>
      <c r="B4153">
        <v>3.29</v>
      </c>
      <c r="C4153">
        <v>749677</v>
      </c>
      <c r="D4153">
        <v>2471421.33</v>
      </c>
    </row>
    <row r="4154" spans="1:4">
      <c r="A4154" s="4">
        <v>41200.465277777781</v>
      </c>
      <c r="B4154">
        <v>3.29</v>
      </c>
      <c r="C4154">
        <v>467813</v>
      </c>
      <c r="D4154">
        <v>1539983.77</v>
      </c>
    </row>
    <row r="4155" spans="1:4">
      <c r="A4155" s="4">
        <v>41200.472222222219</v>
      </c>
      <c r="B4155">
        <v>3.3</v>
      </c>
      <c r="C4155">
        <v>326493</v>
      </c>
      <c r="D4155">
        <v>1075196.8</v>
      </c>
    </row>
    <row r="4156" spans="1:4">
      <c r="A4156" s="4">
        <v>41200.479166666664</v>
      </c>
      <c r="B4156">
        <v>3.3</v>
      </c>
      <c r="C4156">
        <v>212919</v>
      </c>
      <c r="D4156">
        <v>701592.51</v>
      </c>
    </row>
    <row r="4157" spans="1:4">
      <c r="A4157" s="4">
        <v>41200.548611111109</v>
      </c>
      <c r="B4157">
        <v>3.3</v>
      </c>
      <c r="C4157">
        <v>338279</v>
      </c>
      <c r="D4157">
        <v>1115710.9099999999</v>
      </c>
    </row>
    <row r="4158" spans="1:4">
      <c r="A4158" s="4">
        <v>41200.555555555555</v>
      </c>
      <c r="B4158">
        <v>3.3</v>
      </c>
      <c r="C4158">
        <v>326600</v>
      </c>
      <c r="D4158">
        <v>1077389</v>
      </c>
    </row>
    <row r="4159" spans="1:4">
      <c r="A4159" s="4">
        <v>41200.5625</v>
      </c>
      <c r="B4159">
        <v>3.29</v>
      </c>
      <c r="C4159">
        <v>601057</v>
      </c>
      <c r="D4159">
        <v>1978432.53</v>
      </c>
    </row>
    <row r="4160" spans="1:4">
      <c r="A4160" s="4">
        <v>41200.569444444445</v>
      </c>
      <c r="B4160">
        <v>3.29</v>
      </c>
      <c r="C4160">
        <v>110429</v>
      </c>
      <c r="D4160">
        <v>362844.12</v>
      </c>
    </row>
    <row r="4161" spans="1:4">
      <c r="A4161" s="4">
        <v>41200.576388888891</v>
      </c>
      <c r="B4161">
        <v>3.3</v>
      </c>
      <c r="C4161">
        <v>642035</v>
      </c>
      <c r="D4161">
        <v>2113599.15</v>
      </c>
    </row>
    <row r="4162" spans="1:4">
      <c r="A4162" s="4">
        <v>41200.583333333336</v>
      </c>
      <c r="B4162">
        <v>3.31</v>
      </c>
      <c r="C4162">
        <v>1525611</v>
      </c>
      <c r="D4162">
        <v>5036368.43</v>
      </c>
    </row>
    <row r="4163" spans="1:4">
      <c r="A4163" s="4">
        <v>41200.590277777781</v>
      </c>
      <c r="B4163">
        <v>3.31</v>
      </c>
      <c r="C4163">
        <v>862410</v>
      </c>
      <c r="D4163">
        <v>2851030.42</v>
      </c>
    </row>
    <row r="4164" spans="1:4">
      <c r="A4164" s="4">
        <v>41200.597222222219</v>
      </c>
      <c r="B4164">
        <v>3.31</v>
      </c>
      <c r="C4164">
        <v>118913</v>
      </c>
      <c r="D4164">
        <v>393095.9</v>
      </c>
    </row>
    <row r="4165" spans="1:4">
      <c r="A4165" s="4">
        <v>41200.604166666664</v>
      </c>
      <c r="B4165">
        <v>3.31</v>
      </c>
      <c r="C4165">
        <v>214800</v>
      </c>
      <c r="D4165">
        <v>710651</v>
      </c>
    </row>
    <row r="4166" spans="1:4">
      <c r="A4166" s="4">
        <v>41200.611111111109</v>
      </c>
      <c r="B4166">
        <v>3.3</v>
      </c>
      <c r="C4166">
        <v>452911</v>
      </c>
      <c r="D4166">
        <v>1495412.3</v>
      </c>
    </row>
    <row r="4167" spans="1:4">
      <c r="A4167" s="4">
        <v>41200.618055555555</v>
      </c>
      <c r="B4167">
        <v>3.29</v>
      </c>
      <c r="C4167">
        <v>530820</v>
      </c>
      <c r="D4167">
        <v>1747660.8</v>
      </c>
    </row>
    <row r="4168" spans="1:4">
      <c r="A4168" s="4">
        <v>41200.625</v>
      </c>
      <c r="B4168">
        <v>3.29</v>
      </c>
      <c r="C4168">
        <v>818429</v>
      </c>
      <c r="D4168">
        <v>2696847.41</v>
      </c>
    </row>
    <row r="4169" spans="1:4">
      <c r="A4169" s="4">
        <v>41201.402777777781</v>
      </c>
      <c r="B4169">
        <v>3.33</v>
      </c>
      <c r="C4169">
        <v>2874136</v>
      </c>
      <c r="D4169">
        <v>9540670.6899999995</v>
      </c>
    </row>
    <row r="4170" spans="1:4">
      <c r="A4170" s="4">
        <v>41201.409722222219</v>
      </c>
      <c r="B4170">
        <v>3.35</v>
      </c>
      <c r="C4170">
        <v>5021906</v>
      </c>
      <c r="D4170">
        <v>16778544.059999999</v>
      </c>
    </row>
    <row r="4171" spans="1:4">
      <c r="A4171" s="4">
        <v>41201.416666666664</v>
      </c>
      <c r="B4171">
        <v>3.35</v>
      </c>
      <c r="C4171">
        <v>2481669</v>
      </c>
      <c r="D4171">
        <v>8324553.75</v>
      </c>
    </row>
    <row r="4172" spans="1:4">
      <c r="A4172" s="4">
        <v>41201.423611111109</v>
      </c>
      <c r="B4172">
        <v>3.36</v>
      </c>
      <c r="C4172">
        <v>1698600</v>
      </c>
      <c r="D4172">
        <v>5684115.7999999998</v>
      </c>
    </row>
    <row r="4173" spans="1:4">
      <c r="A4173" s="4">
        <v>41201.430555555555</v>
      </c>
      <c r="B4173">
        <v>3.37</v>
      </c>
      <c r="C4173">
        <v>3275385</v>
      </c>
      <c r="D4173">
        <v>11022422.67</v>
      </c>
    </row>
    <row r="4174" spans="1:4">
      <c r="A4174" s="4">
        <v>41201.4375</v>
      </c>
      <c r="B4174">
        <v>3.36</v>
      </c>
      <c r="C4174">
        <v>934399</v>
      </c>
      <c r="D4174">
        <v>3141430.85</v>
      </c>
    </row>
    <row r="4175" spans="1:4">
      <c r="A4175" s="4">
        <v>41201.444444444445</v>
      </c>
      <c r="B4175">
        <v>3.35</v>
      </c>
      <c r="C4175">
        <v>725201</v>
      </c>
      <c r="D4175">
        <v>2436083.91</v>
      </c>
    </row>
    <row r="4176" spans="1:4">
      <c r="A4176" s="4">
        <v>41201.451388888891</v>
      </c>
      <c r="B4176">
        <v>3.37</v>
      </c>
      <c r="C4176">
        <v>886659</v>
      </c>
      <c r="D4176">
        <v>2977081.48</v>
      </c>
    </row>
    <row r="4177" spans="1:4">
      <c r="A4177" s="4">
        <v>41201.458333333336</v>
      </c>
      <c r="B4177">
        <v>3.38</v>
      </c>
      <c r="C4177">
        <v>2553272</v>
      </c>
      <c r="D4177">
        <v>8615066.5299999993</v>
      </c>
    </row>
    <row r="4178" spans="1:4">
      <c r="A4178" s="4">
        <v>41201.465277777781</v>
      </c>
      <c r="B4178">
        <v>3.37</v>
      </c>
      <c r="C4178">
        <v>1200000</v>
      </c>
      <c r="D4178">
        <v>4046735</v>
      </c>
    </row>
    <row r="4179" spans="1:4">
      <c r="A4179" s="4">
        <v>41201.472222222219</v>
      </c>
      <c r="B4179">
        <v>3.36</v>
      </c>
      <c r="C4179">
        <v>731439</v>
      </c>
      <c r="D4179">
        <v>2460547.04</v>
      </c>
    </row>
    <row r="4180" spans="1:4">
      <c r="A4180" s="4">
        <v>41201.479166666664</v>
      </c>
      <c r="B4180">
        <v>3.36</v>
      </c>
      <c r="C4180">
        <v>502873</v>
      </c>
      <c r="D4180">
        <v>1690555.28</v>
      </c>
    </row>
    <row r="4181" spans="1:4">
      <c r="A4181" s="4">
        <v>41201.548611111109</v>
      </c>
      <c r="B4181">
        <v>3.35</v>
      </c>
      <c r="C4181">
        <v>465635</v>
      </c>
      <c r="D4181">
        <v>1561309.58</v>
      </c>
    </row>
    <row r="4182" spans="1:4">
      <c r="A4182" s="4">
        <v>41201.555555555555</v>
      </c>
      <c r="B4182">
        <v>3.37</v>
      </c>
      <c r="C4182">
        <v>3654535</v>
      </c>
      <c r="D4182">
        <v>12350241.74</v>
      </c>
    </row>
    <row r="4183" spans="1:4">
      <c r="A4183" s="4">
        <v>41201.5625</v>
      </c>
      <c r="B4183">
        <v>3.38</v>
      </c>
      <c r="C4183">
        <v>889159</v>
      </c>
      <c r="D4183">
        <v>3005154.41</v>
      </c>
    </row>
    <row r="4184" spans="1:4">
      <c r="A4184" s="4">
        <v>41201.569444444445</v>
      </c>
      <c r="B4184">
        <v>3.38</v>
      </c>
      <c r="C4184">
        <v>761751</v>
      </c>
      <c r="D4184">
        <v>2570499.87</v>
      </c>
    </row>
    <row r="4185" spans="1:4">
      <c r="A4185" s="4">
        <v>41201.576388888891</v>
      </c>
      <c r="B4185">
        <v>3.38</v>
      </c>
      <c r="C4185">
        <v>2500970</v>
      </c>
      <c r="D4185">
        <v>8484918.2799999993</v>
      </c>
    </row>
    <row r="4186" spans="1:4">
      <c r="A4186" s="4">
        <v>41201.583333333336</v>
      </c>
      <c r="B4186">
        <v>3.38</v>
      </c>
      <c r="C4186">
        <v>425185</v>
      </c>
      <c r="D4186">
        <v>1437318.07</v>
      </c>
    </row>
    <row r="4187" spans="1:4">
      <c r="A4187" s="4">
        <v>41201.590277777781</v>
      </c>
      <c r="B4187">
        <v>3.37</v>
      </c>
      <c r="C4187">
        <v>487957</v>
      </c>
      <c r="D4187">
        <v>1642451.03</v>
      </c>
    </row>
    <row r="4188" spans="1:4">
      <c r="A4188" s="4">
        <v>41201.597222222219</v>
      </c>
      <c r="B4188">
        <v>3.37</v>
      </c>
      <c r="C4188">
        <v>369915</v>
      </c>
      <c r="D4188">
        <v>1245621.6599999999</v>
      </c>
    </row>
    <row r="4189" spans="1:4">
      <c r="A4189" s="4">
        <v>41201.604166666664</v>
      </c>
      <c r="B4189">
        <v>3.36</v>
      </c>
      <c r="C4189">
        <v>314711</v>
      </c>
      <c r="D4189">
        <v>1058051.96</v>
      </c>
    </row>
    <row r="4190" spans="1:4">
      <c r="A4190" s="4">
        <v>41201.611111111109</v>
      </c>
      <c r="B4190">
        <v>3.35</v>
      </c>
      <c r="C4190">
        <v>829810</v>
      </c>
      <c r="D4190">
        <v>2788313.44</v>
      </c>
    </row>
    <row r="4191" spans="1:4">
      <c r="A4191" s="4">
        <v>41201.618055555555</v>
      </c>
      <c r="B4191">
        <v>3.37</v>
      </c>
      <c r="C4191">
        <v>604917</v>
      </c>
      <c r="D4191">
        <v>2033474.75</v>
      </c>
    </row>
    <row r="4192" spans="1:4">
      <c r="A4192" s="4">
        <v>41201.625</v>
      </c>
      <c r="B4192">
        <v>3.36</v>
      </c>
      <c r="C4192">
        <v>951131</v>
      </c>
      <c r="D4192">
        <v>3200347.16</v>
      </c>
    </row>
    <row r="4193" spans="1:4">
      <c r="A4193" s="4">
        <v>41204.402777777781</v>
      </c>
      <c r="B4193">
        <v>3.34</v>
      </c>
      <c r="C4193">
        <v>722600</v>
      </c>
      <c r="D4193">
        <v>2410172</v>
      </c>
    </row>
    <row r="4194" spans="1:4">
      <c r="A4194" s="4">
        <v>41204.409722222219</v>
      </c>
      <c r="B4194">
        <v>3.35</v>
      </c>
      <c r="C4194">
        <v>1027951</v>
      </c>
      <c r="D4194">
        <v>3435980.85</v>
      </c>
    </row>
    <row r="4195" spans="1:4">
      <c r="A4195" s="4">
        <v>41204.416666666664</v>
      </c>
      <c r="B4195">
        <v>3.36</v>
      </c>
      <c r="C4195">
        <v>702471</v>
      </c>
      <c r="D4195">
        <v>2352335.25</v>
      </c>
    </row>
    <row r="4196" spans="1:4">
      <c r="A4196" s="4">
        <v>41204.423611111109</v>
      </c>
      <c r="B4196">
        <v>3.35</v>
      </c>
      <c r="C4196">
        <v>262400</v>
      </c>
      <c r="D4196">
        <v>879941</v>
      </c>
    </row>
    <row r="4197" spans="1:4">
      <c r="A4197" s="4">
        <v>41204.430555555555</v>
      </c>
      <c r="B4197">
        <v>3.33</v>
      </c>
      <c r="C4197">
        <v>724603</v>
      </c>
      <c r="D4197">
        <v>2423850.15</v>
      </c>
    </row>
    <row r="4198" spans="1:4">
      <c r="A4198" s="4">
        <v>41204.4375</v>
      </c>
      <c r="B4198">
        <v>3.34</v>
      </c>
      <c r="C4198">
        <v>617051</v>
      </c>
      <c r="D4198">
        <v>2058978.83</v>
      </c>
    </row>
    <row r="4199" spans="1:4">
      <c r="A4199" s="4">
        <v>41204.444444444445</v>
      </c>
      <c r="B4199">
        <v>3.35</v>
      </c>
      <c r="C4199">
        <v>243900</v>
      </c>
      <c r="D4199">
        <v>817886</v>
      </c>
    </row>
    <row r="4200" spans="1:4">
      <c r="A4200" s="4">
        <v>41204.451388888891</v>
      </c>
      <c r="B4200">
        <v>3.35</v>
      </c>
      <c r="C4200">
        <v>136688</v>
      </c>
      <c r="D4200">
        <v>458016.8</v>
      </c>
    </row>
    <row r="4201" spans="1:4">
      <c r="A4201" s="4">
        <v>41204.458333333336</v>
      </c>
      <c r="B4201">
        <v>3.36</v>
      </c>
      <c r="C4201">
        <v>314230</v>
      </c>
      <c r="D4201">
        <v>1053504.3</v>
      </c>
    </row>
    <row r="4202" spans="1:4">
      <c r="A4202" s="4">
        <v>41204.465277777781</v>
      </c>
      <c r="B4202">
        <v>3.36</v>
      </c>
      <c r="C4202">
        <v>212200</v>
      </c>
      <c r="D4202">
        <v>712808</v>
      </c>
    </row>
    <row r="4203" spans="1:4">
      <c r="A4203" s="4">
        <v>41204.472222222219</v>
      </c>
      <c r="B4203">
        <v>3.36</v>
      </c>
      <c r="C4203">
        <v>1057701</v>
      </c>
      <c r="D4203">
        <v>3564424.36</v>
      </c>
    </row>
    <row r="4204" spans="1:4">
      <c r="A4204" s="4">
        <v>41204.479166666664</v>
      </c>
      <c r="B4204">
        <v>3.38</v>
      </c>
      <c r="C4204">
        <v>1402620</v>
      </c>
      <c r="D4204">
        <v>4738541.4000000004</v>
      </c>
    </row>
    <row r="4205" spans="1:4">
      <c r="A4205" s="4">
        <v>41204.548611111109</v>
      </c>
      <c r="B4205">
        <v>3.37</v>
      </c>
      <c r="C4205">
        <v>646196</v>
      </c>
      <c r="D4205">
        <v>2181461.52</v>
      </c>
    </row>
    <row r="4206" spans="1:4">
      <c r="A4206" s="4">
        <v>41204.555555555555</v>
      </c>
      <c r="B4206">
        <v>3.37</v>
      </c>
      <c r="C4206">
        <v>262484</v>
      </c>
      <c r="D4206">
        <v>884638.08</v>
      </c>
    </row>
    <row r="4207" spans="1:4">
      <c r="A4207" s="4">
        <v>41204.5625</v>
      </c>
      <c r="B4207">
        <v>3.37</v>
      </c>
      <c r="C4207">
        <v>373216</v>
      </c>
      <c r="D4207">
        <v>1260148.76</v>
      </c>
    </row>
    <row r="4208" spans="1:4">
      <c r="A4208" s="4">
        <v>41204.569444444445</v>
      </c>
      <c r="B4208">
        <v>3.38</v>
      </c>
      <c r="C4208">
        <v>315061</v>
      </c>
      <c r="D4208">
        <v>1060912.96</v>
      </c>
    </row>
    <row r="4209" spans="1:4">
      <c r="A4209" s="4">
        <v>41204.576388888891</v>
      </c>
      <c r="B4209">
        <v>3.38</v>
      </c>
      <c r="C4209">
        <v>205151</v>
      </c>
      <c r="D4209">
        <v>691615.87</v>
      </c>
    </row>
    <row r="4210" spans="1:4">
      <c r="A4210" s="4">
        <v>41204.583333333336</v>
      </c>
      <c r="B4210">
        <v>3.38</v>
      </c>
      <c r="C4210">
        <v>248480</v>
      </c>
      <c r="D4210">
        <v>838062.6</v>
      </c>
    </row>
    <row r="4211" spans="1:4">
      <c r="A4211" s="4">
        <v>41204.590277777781</v>
      </c>
      <c r="B4211">
        <v>3.38</v>
      </c>
      <c r="C4211">
        <v>935056</v>
      </c>
      <c r="D4211">
        <v>3160135.5</v>
      </c>
    </row>
    <row r="4212" spans="1:4">
      <c r="A4212" s="4">
        <v>41204.597222222219</v>
      </c>
      <c r="B4212">
        <v>3.38</v>
      </c>
      <c r="C4212">
        <v>796656</v>
      </c>
      <c r="D4212">
        <v>2693807.66</v>
      </c>
    </row>
    <row r="4213" spans="1:4">
      <c r="A4213" s="4">
        <v>41204.604166666664</v>
      </c>
      <c r="B4213">
        <v>3.38</v>
      </c>
      <c r="C4213">
        <v>298465</v>
      </c>
      <c r="D4213">
        <v>1010046.7</v>
      </c>
    </row>
    <row r="4214" spans="1:4">
      <c r="A4214" s="4">
        <v>41204.611111111109</v>
      </c>
      <c r="B4214">
        <v>3.4</v>
      </c>
      <c r="C4214">
        <v>1389121</v>
      </c>
      <c r="D4214">
        <v>4707451.03</v>
      </c>
    </row>
    <row r="4215" spans="1:4">
      <c r="A4215" s="4">
        <v>41204.618055555555</v>
      </c>
      <c r="B4215">
        <v>3.39</v>
      </c>
      <c r="C4215">
        <v>550077</v>
      </c>
      <c r="D4215">
        <v>1863383.36</v>
      </c>
    </row>
    <row r="4216" spans="1:4">
      <c r="A4216" s="4">
        <v>41204.625</v>
      </c>
      <c r="B4216">
        <v>3.39</v>
      </c>
      <c r="C4216">
        <v>992841</v>
      </c>
      <c r="D4216">
        <v>3357682.58</v>
      </c>
    </row>
    <row r="4217" spans="1:4">
      <c r="A4217" s="4">
        <v>41205.402777777781</v>
      </c>
      <c r="B4217">
        <v>3.37</v>
      </c>
      <c r="C4217">
        <v>293200</v>
      </c>
      <c r="D4217">
        <v>990528</v>
      </c>
    </row>
    <row r="4218" spans="1:4">
      <c r="A4218" s="4">
        <v>41205.409722222219</v>
      </c>
      <c r="B4218">
        <v>3.35</v>
      </c>
      <c r="C4218">
        <v>476000</v>
      </c>
      <c r="D4218">
        <v>1600038</v>
      </c>
    </row>
    <row r="4219" spans="1:4">
      <c r="A4219" s="4">
        <v>41205.416666666664</v>
      </c>
      <c r="B4219">
        <v>3.37</v>
      </c>
      <c r="C4219">
        <v>892214</v>
      </c>
      <c r="D4219">
        <v>2991457.03</v>
      </c>
    </row>
    <row r="4220" spans="1:4">
      <c r="A4220" s="4">
        <v>41205.423611111109</v>
      </c>
      <c r="B4220">
        <v>3.37</v>
      </c>
      <c r="C4220">
        <v>385400</v>
      </c>
      <c r="D4220">
        <v>1296217</v>
      </c>
    </row>
    <row r="4221" spans="1:4">
      <c r="A4221" s="4">
        <v>41205.430555555555</v>
      </c>
      <c r="B4221">
        <v>3.37</v>
      </c>
      <c r="C4221">
        <v>150301</v>
      </c>
      <c r="D4221">
        <v>505360.36</v>
      </c>
    </row>
    <row r="4222" spans="1:4">
      <c r="A4222" s="4">
        <v>41205.4375</v>
      </c>
      <c r="B4222">
        <v>3.37</v>
      </c>
      <c r="C4222">
        <v>314400</v>
      </c>
      <c r="D4222">
        <v>1057631</v>
      </c>
    </row>
    <row r="4223" spans="1:4">
      <c r="A4223" s="4">
        <v>41205.444444444445</v>
      </c>
      <c r="B4223">
        <v>3.38</v>
      </c>
      <c r="C4223">
        <v>449983</v>
      </c>
      <c r="D4223">
        <v>1515845.71</v>
      </c>
    </row>
    <row r="4224" spans="1:4">
      <c r="A4224" s="4">
        <v>41205.451388888891</v>
      </c>
      <c r="B4224">
        <v>3.38</v>
      </c>
      <c r="C4224">
        <v>275016</v>
      </c>
      <c r="D4224">
        <v>929208.92</v>
      </c>
    </row>
    <row r="4225" spans="1:4">
      <c r="A4225" s="4">
        <v>41205.458333333336</v>
      </c>
      <c r="B4225">
        <v>3.38</v>
      </c>
      <c r="C4225">
        <v>320300</v>
      </c>
      <c r="D4225">
        <v>1083430</v>
      </c>
    </row>
    <row r="4226" spans="1:4">
      <c r="A4226" s="4">
        <v>41205.465277777781</v>
      </c>
      <c r="B4226">
        <v>3.36</v>
      </c>
      <c r="C4226">
        <v>597351</v>
      </c>
      <c r="D4226">
        <v>2009966.37</v>
      </c>
    </row>
    <row r="4227" spans="1:4">
      <c r="A4227" s="4">
        <v>41205.472222222219</v>
      </c>
      <c r="B4227">
        <v>3.35</v>
      </c>
      <c r="C4227">
        <v>787488</v>
      </c>
      <c r="D4227">
        <v>2637071.63</v>
      </c>
    </row>
    <row r="4228" spans="1:4">
      <c r="A4228" s="4">
        <v>41205.479166666664</v>
      </c>
      <c r="B4228">
        <v>3.35</v>
      </c>
      <c r="C4228">
        <v>231291</v>
      </c>
      <c r="D4228">
        <v>774721.85</v>
      </c>
    </row>
    <row r="4229" spans="1:4">
      <c r="A4229" s="4">
        <v>41205.548611111109</v>
      </c>
      <c r="B4229">
        <v>3.35</v>
      </c>
      <c r="C4229">
        <v>193154</v>
      </c>
      <c r="D4229">
        <v>647407.9</v>
      </c>
    </row>
    <row r="4230" spans="1:4">
      <c r="A4230" s="4">
        <v>41205.555555555555</v>
      </c>
      <c r="B4230">
        <v>3.35</v>
      </c>
      <c r="C4230">
        <v>727820</v>
      </c>
      <c r="D4230">
        <v>2432582.44</v>
      </c>
    </row>
    <row r="4231" spans="1:4">
      <c r="A4231" s="4">
        <v>41205.5625</v>
      </c>
      <c r="B4231">
        <v>3.34</v>
      </c>
      <c r="C4231">
        <v>627930</v>
      </c>
      <c r="D4231">
        <v>2100723.1800000002</v>
      </c>
    </row>
    <row r="4232" spans="1:4">
      <c r="A4232" s="4">
        <v>41205.569444444445</v>
      </c>
      <c r="B4232">
        <v>3.34</v>
      </c>
      <c r="C4232">
        <v>176220</v>
      </c>
      <c r="D4232">
        <v>589735.80000000005</v>
      </c>
    </row>
    <row r="4233" spans="1:4">
      <c r="A4233" s="4">
        <v>41205.576388888891</v>
      </c>
      <c r="B4233">
        <v>3.33</v>
      </c>
      <c r="C4233">
        <v>455211</v>
      </c>
      <c r="D4233">
        <v>1520011.53</v>
      </c>
    </row>
    <row r="4234" spans="1:4">
      <c r="A4234" s="4">
        <v>41205.583333333336</v>
      </c>
      <c r="B4234">
        <v>3.34</v>
      </c>
      <c r="C4234">
        <v>915920</v>
      </c>
      <c r="D4234">
        <v>3052014.6</v>
      </c>
    </row>
    <row r="4235" spans="1:4">
      <c r="A4235" s="4">
        <v>41205.590277777781</v>
      </c>
      <c r="B4235">
        <v>3.34</v>
      </c>
      <c r="C4235">
        <v>305667</v>
      </c>
      <c r="D4235">
        <v>1023217.78</v>
      </c>
    </row>
    <row r="4236" spans="1:4">
      <c r="A4236" s="4">
        <v>41205.597222222219</v>
      </c>
      <c r="B4236">
        <v>3.34</v>
      </c>
      <c r="C4236">
        <v>546859</v>
      </c>
      <c r="D4236">
        <v>1826086.73</v>
      </c>
    </row>
    <row r="4237" spans="1:4">
      <c r="A4237" s="4">
        <v>41205.604166666664</v>
      </c>
      <c r="B4237">
        <v>3.34</v>
      </c>
      <c r="C4237">
        <v>561449</v>
      </c>
      <c r="D4237">
        <v>1875522.8</v>
      </c>
    </row>
    <row r="4238" spans="1:4">
      <c r="A4238" s="4">
        <v>41205.611111111109</v>
      </c>
      <c r="B4238">
        <v>3.33</v>
      </c>
      <c r="C4238">
        <v>296187</v>
      </c>
      <c r="D4238">
        <v>987532.08</v>
      </c>
    </row>
    <row r="4239" spans="1:4">
      <c r="A4239" s="4">
        <v>41205.618055555555</v>
      </c>
      <c r="B4239">
        <v>3.33</v>
      </c>
      <c r="C4239">
        <v>476563</v>
      </c>
      <c r="D4239">
        <v>1587682.79</v>
      </c>
    </row>
    <row r="4240" spans="1:4">
      <c r="A4240" s="4">
        <v>41205.625</v>
      </c>
      <c r="B4240">
        <v>3.32</v>
      </c>
      <c r="C4240">
        <v>1536218</v>
      </c>
      <c r="D4240">
        <v>5105578</v>
      </c>
    </row>
    <row r="4241" spans="1:4">
      <c r="A4241" s="4">
        <v>41206.402777777781</v>
      </c>
      <c r="B4241">
        <v>3.35</v>
      </c>
      <c r="C4241">
        <v>528949</v>
      </c>
      <c r="D4241">
        <v>1762643.68</v>
      </c>
    </row>
    <row r="4242" spans="1:4">
      <c r="A4242" s="4">
        <v>41206.409722222219</v>
      </c>
      <c r="B4242">
        <v>3.36</v>
      </c>
      <c r="C4242">
        <v>882349</v>
      </c>
      <c r="D4242">
        <v>2960651.65</v>
      </c>
    </row>
    <row r="4243" spans="1:4">
      <c r="A4243" s="4">
        <v>41206.416666666664</v>
      </c>
      <c r="B4243">
        <v>3.37</v>
      </c>
      <c r="C4243">
        <v>501391</v>
      </c>
      <c r="D4243">
        <v>1686031.76</v>
      </c>
    </row>
    <row r="4244" spans="1:4">
      <c r="A4244" s="4">
        <v>41206.423611111109</v>
      </c>
      <c r="B4244">
        <v>3.42</v>
      </c>
      <c r="C4244">
        <v>4741478</v>
      </c>
      <c r="D4244">
        <v>16189662.65</v>
      </c>
    </row>
    <row r="4245" spans="1:4">
      <c r="A4245" s="4">
        <v>41206.430555555555</v>
      </c>
      <c r="B4245">
        <v>3.43</v>
      </c>
      <c r="C4245">
        <v>1069799</v>
      </c>
      <c r="D4245">
        <v>3662462.58</v>
      </c>
    </row>
    <row r="4246" spans="1:4">
      <c r="A4246" s="4">
        <v>41206.4375</v>
      </c>
      <c r="B4246">
        <v>3.4</v>
      </c>
      <c r="C4246">
        <v>531875</v>
      </c>
      <c r="D4246">
        <v>1815833.26</v>
      </c>
    </row>
    <row r="4247" spans="1:4">
      <c r="A4247" s="4">
        <v>41206.444444444445</v>
      </c>
      <c r="B4247">
        <v>3.39</v>
      </c>
      <c r="C4247">
        <v>571698</v>
      </c>
      <c r="D4247">
        <v>1944366.73</v>
      </c>
    </row>
    <row r="4248" spans="1:4">
      <c r="A4248" s="4">
        <v>41206.451388888891</v>
      </c>
      <c r="B4248">
        <v>3.41</v>
      </c>
      <c r="C4248">
        <v>721253</v>
      </c>
      <c r="D4248">
        <v>2450604.87</v>
      </c>
    </row>
    <row r="4249" spans="1:4">
      <c r="A4249" s="4">
        <v>41206.458333333336</v>
      </c>
      <c r="B4249">
        <v>3.41</v>
      </c>
      <c r="C4249">
        <v>698718</v>
      </c>
      <c r="D4249">
        <v>2376456.19</v>
      </c>
    </row>
    <row r="4250" spans="1:4">
      <c r="A4250" s="4">
        <v>41206.465277777781</v>
      </c>
      <c r="B4250">
        <v>3.41</v>
      </c>
      <c r="C4250">
        <v>715983</v>
      </c>
      <c r="D4250">
        <v>2438786.0299999998</v>
      </c>
    </row>
    <row r="4251" spans="1:4">
      <c r="A4251" s="4">
        <v>41206.472222222219</v>
      </c>
      <c r="B4251">
        <v>3.41</v>
      </c>
      <c r="C4251">
        <v>226650</v>
      </c>
      <c r="D4251">
        <v>772739.5</v>
      </c>
    </row>
    <row r="4252" spans="1:4">
      <c r="A4252" s="4">
        <v>41206.479166666664</v>
      </c>
      <c r="B4252">
        <v>3.41</v>
      </c>
      <c r="C4252">
        <v>367550</v>
      </c>
      <c r="D4252">
        <v>1253214.5</v>
      </c>
    </row>
    <row r="4253" spans="1:4">
      <c r="A4253" s="4">
        <v>41206.548611111109</v>
      </c>
      <c r="B4253">
        <v>3.4</v>
      </c>
      <c r="C4253">
        <v>320272</v>
      </c>
      <c r="D4253">
        <v>1091765.8</v>
      </c>
    </row>
    <row r="4254" spans="1:4">
      <c r="A4254" s="4">
        <v>41206.555555555555</v>
      </c>
      <c r="B4254">
        <v>3.4</v>
      </c>
      <c r="C4254">
        <v>523412</v>
      </c>
      <c r="D4254">
        <v>1779241.96</v>
      </c>
    </row>
    <row r="4255" spans="1:4">
      <c r="A4255" s="4">
        <v>41206.5625</v>
      </c>
      <c r="B4255">
        <v>3.38</v>
      </c>
      <c r="C4255">
        <v>723760</v>
      </c>
      <c r="D4255">
        <v>2446560.88</v>
      </c>
    </row>
    <row r="4256" spans="1:4">
      <c r="A4256" s="4">
        <v>41206.569444444445</v>
      </c>
      <c r="B4256">
        <v>3.39</v>
      </c>
      <c r="C4256">
        <v>142306</v>
      </c>
      <c r="D4256">
        <v>481384.28</v>
      </c>
    </row>
    <row r="4257" spans="1:4">
      <c r="A4257" s="4">
        <v>41206.576388888891</v>
      </c>
      <c r="B4257">
        <v>3.38</v>
      </c>
      <c r="C4257">
        <v>150956</v>
      </c>
      <c r="D4257">
        <v>510457.28</v>
      </c>
    </row>
    <row r="4258" spans="1:4">
      <c r="A4258" s="4">
        <v>41206.583333333336</v>
      </c>
      <c r="B4258">
        <v>3.37</v>
      </c>
      <c r="C4258">
        <v>493023</v>
      </c>
      <c r="D4258">
        <v>1663805.76</v>
      </c>
    </row>
    <row r="4259" spans="1:4">
      <c r="A4259" s="4">
        <v>41206.590277777781</v>
      </c>
      <c r="B4259">
        <v>3.37</v>
      </c>
      <c r="C4259">
        <v>578646</v>
      </c>
      <c r="D4259">
        <v>1950833.64</v>
      </c>
    </row>
    <row r="4260" spans="1:4">
      <c r="A4260" s="4">
        <v>41206.597222222219</v>
      </c>
      <c r="B4260">
        <v>3.37</v>
      </c>
      <c r="C4260">
        <v>906290</v>
      </c>
      <c r="D4260">
        <v>3044160.26</v>
      </c>
    </row>
    <row r="4261" spans="1:4">
      <c r="A4261" s="4">
        <v>41206.604166666664</v>
      </c>
      <c r="B4261">
        <v>3.37</v>
      </c>
      <c r="C4261">
        <v>192629</v>
      </c>
      <c r="D4261">
        <v>650341.27</v>
      </c>
    </row>
    <row r="4262" spans="1:4">
      <c r="A4262" s="4">
        <v>41206.611111111109</v>
      </c>
      <c r="B4262">
        <v>3.39</v>
      </c>
      <c r="C4262">
        <v>642078</v>
      </c>
      <c r="D4262">
        <v>2168358.77</v>
      </c>
    </row>
    <row r="4263" spans="1:4">
      <c r="A4263" s="4">
        <v>41206.618055555555</v>
      </c>
      <c r="B4263">
        <v>3.4</v>
      </c>
      <c r="C4263">
        <v>1084778</v>
      </c>
      <c r="D4263">
        <v>3674988.83</v>
      </c>
    </row>
    <row r="4264" spans="1:4">
      <c r="A4264" s="4">
        <v>41206.625</v>
      </c>
      <c r="B4264">
        <v>3.4</v>
      </c>
      <c r="C4264">
        <v>992556</v>
      </c>
      <c r="D4264">
        <v>3373322.84</v>
      </c>
    </row>
    <row r="4265" spans="1:4">
      <c r="A4265" s="4">
        <v>41207.402777777781</v>
      </c>
      <c r="B4265">
        <v>3.38</v>
      </c>
      <c r="C4265">
        <v>1080218</v>
      </c>
      <c r="D4265">
        <v>3651513.85</v>
      </c>
    </row>
    <row r="4266" spans="1:4">
      <c r="A4266" s="4">
        <v>41207.409722222219</v>
      </c>
      <c r="B4266">
        <v>3.43</v>
      </c>
      <c r="C4266">
        <v>1755872</v>
      </c>
      <c r="D4266">
        <v>5981921.9299999997</v>
      </c>
    </row>
    <row r="4267" spans="1:4">
      <c r="A4267" s="4">
        <v>41207.416666666664</v>
      </c>
      <c r="B4267">
        <v>3.45</v>
      </c>
      <c r="C4267">
        <v>3204622</v>
      </c>
      <c r="D4267">
        <v>11052195.68</v>
      </c>
    </row>
    <row r="4268" spans="1:4">
      <c r="A4268" s="4">
        <v>41207.423611111109</v>
      </c>
      <c r="B4268">
        <v>3.48</v>
      </c>
      <c r="C4268">
        <v>3013303</v>
      </c>
      <c r="D4268">
        <v>10454702.619999999</v>
      </c>
    </row>
    <row r="4269" spans="1:4">
      <c r="A4269" s="4">
        <v>41207.430555555555</v>
      </c>
      <c r="B4269">
        <v>3.61</v>
      </c>
      <c r="C4269">
        <v>14390038</v>
      </c>
      <c r="D4269">
        <v>50981318.640000001</v>
      </c>
    </row>
    <row r="4270" spans="1:4">
      <c r="A4270" s="4">
        <v>41207.4375</v>
      </c>
      <c r="B4270">
        <v>3.59</v>
      </c>
      <c r="C4270">
        <v>8272488</v>
      </c>
      <c r="D4270">
        <v>30050450.640000001</v>
      </c>
    </row>
    <row r="4271" spans="1:4">
      <c r="A4271" s="4">
        <v>41207.444444444445</v>
      </c>
      <c r="B4271">
        <v>3.55</v>
      </c>
      <c r="C4271">
        <v>2340251</v>
      </c>
      <c r="D4271">
        <v>8360138.0800000001</v>
      </c>
    </row>
    <row r="4272" spans="1:4">
      <c r="A4272" s="4">
        <v>41207.451388888891</v>
      </c>
      <c r="B4272">
        <v>3.55</v>
      </c>
      <c r="C4272">
        <v>1110759</v>
      </c>
      <c r="D4272">
        <v>3945917.46</v>
      </c>
    </row>
    <row r="4273" spans="1:4">
      <c r="A4273" s="4">
        <v>41207.458333333336</v>
      </c>
      <c r="B4273">
        <v>3.53</v>
      </c>
      <c r="C4273">
        <v>1113839</v>
      </c>
      <c r="D4273">
        <v>3945941.47</v>
      </c>
    </row>
    <row r="4274" spans="1:4">
      <c r="A4274" s="4">
        <v>41207.465277777781</v>
      </c>
      <c r="B4274">
        <v>3.54</v>
      </c>
      <c r="C4274">
        <v>770364</v>
      </c>
      <c r="D4274">
        <v>2725901.92</v>
      </c>
    </row>
    <row r="4275" spans="1:4">
      <c r="A4275" s="4">
        <v>41207.472222222219</v>
      </c>
      <c r="B4275">
        <v>3.51</v>
      </c>
      <c r="C4275">
        <v>896693</v>
      </c>
      <c r="D4275">
        <v>3155330.64</v>
      </c>
    </row>
    <row r="4276" spans="1:4">
      <c r="A4276" s="4">
        <v>41207.479166666664</v>
      </c>
      <c r="B4276">
        <v>3.53</v>
      </c>
      <c r="C4276">
        <v>434900</v>
      </c>
      <c r="D4276">
        <v>1530275</v>
      </c>
    </row>
    <row r="4277" spans="1:4">
      <c r="A4277" s="4">
        <v>41207.548611111109</v>
      </c>
      <c r="B4277">
        <v>3.52</v>
      </c>
      <c r="C4277">
        <v>289100</v>
      </c>
      <c r="D4277">
        <v>1019700</v>
      </c>
    </row>
    <row r="4278" spans="1:4">
      <c r="A4278" s="4">
        <v>41207.555555555555</v>
      </c>
      <c r="B4278">
        <v>3.54</v>
      </c>
      <c r="C4278">
        <v>783700</v>
      </c>
      <c r="D4278">
        <v>2774087.3</v>
      </c>
    </row>
    <row r="4279" spans="1:4">
      <c r="A4279" s="4">
        <v>41207.5625</v>
      </c>
      <c r="B4279">
        <v>3.53</v>
      </c>
      <c r="C4279">
        <v>858200</v>
      </c>
      <c r="D4279">
        <v>3031245</v>
      </c>
    </row>
    <row r="4280" spans="1:4">
      <c r="A4280" s="4">
        <v>41207.569444444445</v>
      </c>
      <c r="B4280">
        <v>3.53</v>
      </c>
      <c r="C4280">
        <v>630810</v>
      </c>
      <c r="D4280">
        <v>2224323.0099999998</v>
      </c>
    </row>
    <row r="4281" spans="1:4">
      <c r="A4281" s="4">
        <v>41207.576388888891</v>
      </c>
      <c r="B4281">
        <v>3.53</v>
      </c>
      <c r="C4281">
        <v>523130</v>
      </c>
      <c r="D4281">
        <v>1849326.9</v>
      </c>
    </row>
    <row r="4282" spans="1:4">
      <c r="A4282" s="4">
        <v>41207.583333333336</v>
      </c>
      <c r="B4282">
        <v>3.52</v>
      </c>
      <c r="C4282">
        <v>732870</v>
      </c>
      <c r="D4282">
        <v>2586998.1</v>
      </c>
    </row>
    <row r="4283" spans="1:4">
      <c r="A4283" s="4">
        <v>41207.590277777781</v>
      </c>
      <c r="B4283">
        <v>3.52</v>
      </c>
      <c r="C4283">
        <v>718907</v>
      </c>
      <c r="D4283">
        <v>2525858.04</v>
      </c>
    </row>
    <row r="4284" spans="1:4">
      <c r="A4284" s="4">
        <v>41207.597222222219</v>
      </c>
      <c r="B4284">
        <v>3.52</v>
      </c>
      <c r="C4284">
        <v>935475</v>
      </c>
      <c r="D4284">
        <v>3293775</v>
      </c>
    </row>
    <row r="4285" spans="1:4">
      <c r="A4285" s="4">
        <v>41207.604166666664</v>
      </c>
      <c r="B4285">
        <v>3.52</v>
      </c>
      <c r="C4285">
        <v>746425</v>
      </c>
      <c r="D4285">
        <v>2624535</v>
      </c>
    </row>
    <row r="4286" spans="1:4">
      <c r="A4286" s="4">
        <v>41207.611111111109</v>
      </c>
      <c r="B4286">
        <v>3.52</v>
      </c>
      <c r="C4286">
        <v>1207852</v>
      </c>
      <c r="D4286">
        <v>4242661.5199999996</v>
      </c>
    </row>
    <row r="4287" spans="1:4">
      <c r="A4287" s="4">
        <v>41207.618055555555</v>
      </c>
      <c r="B4287">
        <v>3.52</v>
      </c>
      <c r="C4287">
        <v>887136</v>
      </c>
      <c r="D4287">
        <v>3121811.45</v>
      </c>
    </row>
    <row r="4288" spans="1:4">
      <c r="A4288" s="4">
        <v>41207.625</v>
      </c>
      <c r="B4288">
        <v>3.51</v>
      </c>
      <c r="C4288">
        <v>1188482</v>
      </c>
      <c r="D4288">
        <v>4181306.83</v>
      </c>
    </row>
    <row r="4289" spans="1:4">
      <c r="A4289" s="4">
        <v>41208.402777777781</v>
      </c>
      <c r="B4289">
        <v>3.48</v>
      </c>
      <c r="C4289">
        <v>2406900</v>
      </c>
      <c r="D4289">
        <v>8416945</v>
      </c>
    </row>
    <row r="4290" spans="1:4">
      <c r="A4290" s="4">
        <v>41208.409722222219</v>
      </c>
      <c r="B4290">
        <v>3.48</v>
      </c>
      <c r="C4290">
        <v>1160599</v>
      </c>
      <c r="D4290">
        <v>4033845.55</v>
      </c>
    </row>
    <row r="4291" spans="1:4">
      <c r="A4291" s="4">
        <v>41208.416666666664</v>
      </c>
      <c r="B4291">
        <v>3.43</v>
      </c>
      <c r="C4291">
        <v>1210302</v>
      </c>
      <c r="D4291">
        <v>4185536.88</v>
      </c>
    </row>
    <row r="4292" spans="1:4">
      <c r="A4292" s="4">
        <v>41208.423611111109</v>
      </c>
      <c r="B4292">
        <v>3.46</v>
      </c>
      <c r="C4292">
        <v>1048296</v>
      </c>
      <c r="D4292">
        <v>3614580.17</v>
      </c>
    </row>
    <row r="4293" spans="1:4">
      <c r="A4293" s="4">
        <v>41208.430555555555</v>
      </c>
      <c r="B4293">
        <v>3.44</v>
      </c>
      <c r="C4293">
        <v>874464</v>
      </c>
      <c r="D4293">
        <v>3012102.16</v>
      </c>
    </row>
    <row r="4294" spans="1:4">
      <c r="A4294" s="4">
        <v>41208.4375</v>
      </c>
      <c r="B4294">
        <v>3.42</v>
      </c>
      <c r="C4294">
        <v>1458550</v>
      </c>
      <c r="D4294">
        <v>4993982.4400000004</v>
      </c>
    </row>
    <row r="4295" spans="1:4">
      <c r="A4295" s="4">
        <v>41208.444444444445</v>
      </c>
      <c r="B4295">
        <v>3.43</v>
      </c>
      <c r="C4295">
        <v>1360686</v>
      </c>
      <c r="D4295">
        <v>4648774.1399999997</v>
      </c>
    </row>
    <row r="4296" spans="1:4">
      <c r="A4296" s="4">
        <v>41208.451388888891</v>
      </c>
      <c r="B4296">
        <v>3.42</v>
      </c>
      <c r="C4296">
        <v>1033409</v>
      </c>
      <c r="D4296">
        <v>3530068.7</v>
      </c>
    </row>
    <row r="4297" spans="1:4">
      <c r="A4297" s="4">
        <v>41208.458333333336</v>
      </c>
      <c r="B4297">
        <v>3.42</v>
      </c>
      <c r="C4297">
        <v>1245597</v>
      </c>
      <c r="D4297">
        <v>4266742.74</v>
      </c>
    </row>
    <row r="4298" spans="1:4">
      <c r="A4298" s="4">
        <v>41208.465277777781</v>
      </c>
      <c r="B4298">
        <v>3.44</v>
      </c>
      <c r="C4298">
        <v>791803</v>
      </c>
      <c r="D4298">
        <v>2720417.08</v>
      </c>
    </row>
    <row r="4299" spans="1:4">
      <c r="A4299" s="4">
        <v>41208.472222222219</v>
      </c>
      <c r="B4299">
        <v>3.42</v>
      </c>
      <c r="C4299">
        <v>347611</v>
      </c>
      <c r="D4299">
        <v>1193223.77</v>
      </c>
    </row>
    <row r="4300" spans="1:4">
      <c r="A4300" s="4">
        <v>41208.479166666664</v>
      </c>
      <c r="B4300">
        <v>3.42</v>
      </c>
      <c r="C4300">
        <v>606715</v>
      </c>
      <c r="D4300">
        <v>2074475.81</v>
      </c>
    </row>
    <row r="4301" spans="1:4">
      <c r="A4301" s="4">
        <v>41208.548611111109</v>
      </c>
      <c r="B4301">
        <v>3.43</v>
      </c>
      <c r="C4301">
        <v>703436</v>
      </c>
      <c r="D4301">
        <v>2404187.2599999998</v>
      </c>
    </row>
    <row r="4302" spans="1:4">
      <c r="A4302" s="4">
        <v>41208.555555555555</v>
      </c>
      <c r="B4302">
        <v>3.42</v>
      </c>
      <c r="C4302">
        <v>495948</v>
      </c>
      <c r="D4302">
        <v>1697998.16</v>
      </c>
    </row>
    <row r="4303" spans="1:4">
      <c r="A4303" s="4">
        <v>41208.5625</v>
      </c>
      <c r="B4303">
        <v>3.46</v>
      </c>
      <c r="C4303">
        <v>856346</v>
      </c>
      <c r="D4303">
        <v>2945118.11</v>
      </c>
    </row>
    <row r="4304" spans="1:4">
      <c r="A4304" s="4">
        <v>41208.569444444445</v>
      </c>
      <c r="B4304">
        <v>3.43</v>
      </c>
      <c r="C4304">
        <v>681071</v>
      </c>
      <c r="D4304">
        <v>2349773.2400000002</v>
      </c>
    </row>
    <row r="4305" spans="1:4">
      <c r="A4305" s="4">
        <v>41208.576388888891</v>
      </c>
      <c r="B4305">
        <v>3.42</v>
      </c>
      <c r="C4305">
        <v>694175</v>
      </c>
      <c r="D4305">
        <v>2378116.63</v>
      </c>
    </row>
    <row r="4306" spans="1:4">
      <c r="A4306" s="4">
        <v>41208.583333333336</v>
      </c>
      <c r="B4306">
        <v>3.44</v>
      </c>
      <c r="C4306">
        <v>427915</v>
      </c>
      <c r="D4306">
        <v>1466064.3</v>
      </c>
    </row>
    <row r="4307" spans="1:4">
      <c r="A4307" s="4">
        <v>41208.590277777781</v>
      </c>
      <c r="B4307">
        <v>3.41</v>
      </c>
      <c r="C4307">
        <v>667330</v>
      </c>
      <c r="D4307">
        <v>2283953.7400000002</v>
      </c>
    </row>
    <row r="4308" spans="1:4">
      <c r="A4308" s="4">
        <v>41208.597222222219</v>
      </c>
      <c r="B4308">
        <v>3.43</v>
      </c>
      <c r="C4308">
        <v>840767</v>
      </c>
      <c r="D4308">
        <v>2875641.35</v>
      </c>
    </row>
    <row r="4309" spans="1:4">
      <c r="A4309" s="4">
        <v>41208.604166666664</v>
      </c>
      <c r="B4309">
        <v>3.51</v>
      </c>
      <c r="C4309">
        <v>3691512</v>
      </c>
      <c r="D4309">
        <v>12828899.140000001</v>
      </c>
    </row>
    <row r="4310" spans="1:4">
      <c r="A4310" s="4">
        <v>41208.611111111109</v>
      </c>
      <c r="B4310">
        <v>3.49</v>
      </c>
      <c r="C4310">
        <v>1982120</v>
      </c>
      <c r="D4310">
        <v>6948220</v>
      </c>
    </row>
    <row r="4311" spans="1:4">
      <c r="A4311" s="4">
        <v>41208.618055555555</v>
      </c>
      <c r="B4311">
        <v>3.51</v>
      </c>
      <c r="C4311">
        <v>2526874</v>
      </c>
      <c r="D4311">
        <v>8886944.7400000002</v>
      </c>
    </row>
    <row r="4312" spans="1:4">
      <c r="A4312" s="4">
        <v>41208.625</v>
      </c>
      <c r="B4312">
        <v>3.49</v>
      </c>
      <c r="C4312">
        <v>1536895</v>
      </c>
      <c r="D4312">
        <v>5381916.5</v>
      </c>
    </row>
    <row r="4313" spans="1:4">
      <c r="A4313" s="4">
        <v>41211.402777777781</v>
      </c>
      <c r="B4313">
        <v>3.45</v>
      </c>
      <c r="C4313">
        <v>1242099</v>
      </c>
      <c r="D4313">
        <v>4289750.58</v>
      </c>
    </row>
    <row r="4314" spans="1:4">
      <c r="A4314" s="4">
        <v>41211.409722222219</v>
      </c>
      <c r="B4314">
        <v>3.44</v>
      </c>
      <c r="C4314">
        <v>756500</v>
      </c>
      <c r="D4314">
        <v>2601014.02</v>
      </c>
    </row>
    <row r="4315" spans="1:4">
      <c r="A4315" s="4">
        <v>41211.416666666664</v>
      </c>
      <c r="B4315">
        <v>3.43</v>
      </c>
      <c r="C4315">
        <v>1315200</v>
      </c>
      <c r="D4315">
        <v>4511980</v>
      </c>
    </row>
    <row r="4316" spans="1:4">
      <c r="A4316" s="4">
        <v>41211.423611111109</v>
      </c>
      <c r="B4316">
        <v>3.43</v>
      </c>
      <c r="C4316">
        <v>436272</v>
      </c>
      <c r="D4316">
        <v>1496743.53</v>
      </c>
    </row>
    <row r="4317" spans="1:4">
      <c r="A4317" s="4">
        <v>41211.430555555555</v>
      </c>
      <c r="B4317">
        <v>3.42</v>
      </c>
      <c r="C4317">
        <v>1089257</v>
      </c>
      <c r="D4317">
        <v>3730207.38</v>
      </c>
    </row>
    <row r="4318" spans="1:4">
      <c r="A4318" s="4">
        <v>41211.4375</v>
      </c>
      <c r="B4318">
        <v>3.39</v>
      </c>
      <c r="C4318">
        <v>1657254</v>
      </c>
      <c r="D4318">
        <v>5642200.1799999997</v>
      </c>
    </row>
    <row r="4319" spans="1:4">
      <c r="A4319" s="4">
        <v>41211.444444444445</v>
      </c>
      <c r="B4319">
        <v>3.39</v>
      </c>
      <c r="C4319">
        <v>1023776</v>
      </c>
      <c r="D4319">
        <v>3468316.75</v>
      </c>
    </row>
    <row r="4320" spans="1:4">
      <c r="A4320" s="4">
        <v>41211.451388888891</v>
      </c>
      <c r="B4320">
        <v>3.41</v>
      </c>
      <c r="C4320">
        <v>442285</v>
      </c>
      <c r="D4320">
        <v>1500459.1</v>
      </c>
    </row>
    <row r="4321" spans="1:4">
      <c r="A4321" s="4">
        <v>41211.458333333336</v>
      </c>
      <c r="B4321">
        <v>3.43</v>
      </c>
      <c r="C4321">
        <v>1183354</v>
      </c>
      <c r="D4321">
        <v>4036544.34</v>
      </c>
    </row>
    <row r="4322" spans="1:4">
      <c r="A4322" s="4">
        <v>41211.465277777781</v>
      </c>
      <c r="B4322">
        <v>3.52</v>
      </c>
      <c r="C4322">
        <v>4545303</v>
      </c>
      <c r="D4322">
        <v>15849274.960000001</v>
      </c>
    </row>
    <row r="4323" spans="1:4">
      <c r="A4323" s="4">
        <v>41211.472222222219</v>
      </c>
      <c r="B4323">
        <v>3.47</v>
      </c>
      <c r="C4323">
        <v>3102285</v>
      </c>
      <c r="D4323">
        <v>10835420.15</v>
      </c>
    </row>
    <row r="4324" spans="1:4">
      <c r="A4324" s="4">
        <v>41211.479166666664</v>
      </c>
      <c r="B4324">
        <v>3.46</v>
      </c>
      <c r="C4324">
        <v>819371</v>
      </c>
      <c r="D4324">
        <v>2834804.9</v>
      </c>
    </row>
    <row r="4325" spans="1:4">
      <c r="A4325" s="4">
        <v>41211.548611111109</v>
      </c>
      <c r="B4325">
        <v>3.45</v>
      </c>
      <c r="C4325">
        <v>387147</v>
      </c>
      <c r="D4325">
        <v>1336807.56</v>
      </c>
    </row>
    <row r="4326" spans="1:4">
      <c r="A4326" s="4">
        <v>41211.555555555555</v>
      </c>
      <c r="B4326">
        <v>3.43</v>
      </c>
      <c r="C4326">
        <v>384067</v>
      </c>
      <c r="D4326">
        <v>1320287.83</v>
      </c>
    </row>
    <row r="4327" spans="1:4">
      <c r="A4327" s="4">
        <v>41211.5625</v>
      </c>
      <c r="B4327">
        <v>3.43</v>
      </c>
      <c r="C4327">
        <v>435191</v>
      </c>
      <c r="D4327">
        <v>1495581.13</v>
      </c>
    </row>
    <row r="4328" spans="1:4">
      <c r="A4328" s="4">
        <v>41211.569444444445</v>
      </c>
      <c r="B4328">
        <v>3.43</v>
      </c>
      <c r="C4328">
        <v>446878</v>
      </c>
      <c r="D4328">
        <v>1534033.54</v>
      </c>
    </row>
    <row r="4329" spans="1:4">
      <c r="A4329" s="4">
        <v>41211.576388888891</v>
      </c>
      <c r="B4329">
        <v>3.44</v>
      </c>
      <c r="C4329">
        <v>377500</v>
      </c>
      <c r="D4329">
        <v>1300168</v>
      </c>
    </row>
    <row r="4330" spans="1:4">
      <c r="A4330" s="4">
        <v>41211.583333333336</v>
      </c>
      <c r="B4330">
        <v>3.44</v>
      </c>
      <c r="C4330">
        <v>369200</v>
      </c>
      <c r="D4330">
        <v>1269908</v>
      </c>
    </row>
    <row r="4331" spans="1:4">
      <c r="A4331" s="4">
        <v>41211.590277777781</v>
      </c>
      <c r="B4331">
        <v>3.42</v>
      </c>
      <c r="C4331">
        <v>403422</v>
      </c>
      <c r="D4331">
        <v>1381306.9</v>
      </c>
    </row>
    <row r="4332" spans="1:4">
      <c r="A4332" s="4">
        <v>41211.597222222219</v>
      </c>
      <c r="B4332">
        <v>3.42</v>
      </c>
      <c r="C4332">
        <v>432973</v>
      </c>
      <c r="D4332">
        <v>1483225.66</v>
      </c>
    </row>
    <row r="4333" spans="1:4">
      <c r="A4333" s="4">
        <v>41211.604166666664</v>
      </c>
      <c r="B4333">
        <v>3.42</v>
      </c>
      <c r="C4333">
        <v>421021</v>
      </c>
      <c r="D4333">
        <v>1440237.03</v>
      </c>
    </row>
    <row r="4334" spans="1:4">
      <c r="A4334" s="4">
        <v>41211.611111111109</v>
      </c>
      <c r="B4334">
        <v>3.43</v>
      </c>
      <c r="C4334">
        <v>654590</v>
      </c>
      <c r="D4334">
        <v>2238341.54</v>
      </c>
    </row>
    <row r="4335" spans="1:4">
      <c r="A4335" s="4">
        <v>41211.618055555555</v>
      </c>
      <c r="B4335">
        <v>3.45</v>
      </c>
      <c r="C4335">
        <v>1085441</v>
      </c>
      <c r="D4335">
        <v>3734476.66</v>
      </c>
    </row>
    <row r="4336" spans="1:4">
      <c r="A4336" s="4">
        <v>41211.625</v>
      </c>
      <c r="B4336">
        <v>3.45</v>
      </c>
      <c r="C4336">
        <v>1225717</v>
      </c>
      <c r="D4336">
        <v>4227993.5199999996</v>
      </c>
    </row>
    <row r="4337" spans="1:4">
      <c r="A4337" s="4">
        <v>41212.402777777781</v>
      </c>
      <c r="B4337">
        <v>3.46</v>
      </c>
      <c r="C4337">
        <v>1722743</v>
      </c>
      <c r="D4337">
        <v>5960454.5800000001</v>
      </c>
    </row>
    <row r="4338" spans="1:4">
      <c r="A4338" s="4">
        <v>41212.409722222219</v>
      </c>
      <c r="B4338">
        <v>3.47</v>
      </c>
      <c r="C4338">
        <v>1037599</v>
      </c>
      <c r="D4338">
        <v>3591507.54</v>
      </c>
    </row>
    <row r="4339" spans="1:4">
      <c r="A4339" s="4">
        <v>41212.416666666664</v>
      </c>
      <c r="B4339">
        <v>3.46</v>
      </c>
      <c r="C4339">
        <v>2649097</v>
      </c>
      <c r="D4339">
        <v>9261967.7799999993</v>
      </c>
    </row>
    <row r="4340" spans="1:4">
      <c r="A4340" s="4">
        <v>41212.423611111109</v>
      </c>
      <c r="B4340">
        <v>3.45</v>
      </c>
      <c r="C4340">
        <v>735176</v>
      </c>
      <c r="D4340">
        <v>2544249.2000000002</v>
      </c>
    </row>
    <row r="4341" spans="1:4">
      <c r="A4341" s="4">
        <v>41212.430555555555</v>
      </c>
      <c r="B4341">
        <v>3.45</v>
      </c>
      <c r="C4341">
        <v>506990</v>
      </c>
      <c r="D4341">
        <v>1747086.96</v>
      </c>
    </row>
    <row r="4342" spans="1:4">
      <c r="A4342" s="4">
        <v>41212.4375</v>
      </c>
      <c r="B4342">
        <v>3.44</v>
      </c>
      <c r="C4342">
        <v>315290</v>
      </c>
      <c r="D4342">
        <v>1083830.7</v>
      </c>
    </row>
    <row r="4343" spans="1:4">
      <c r="A4343" s="4">
        <v>41212.444444444445</v>
      </c>
      <c r="B4343">
        <v>3.47</v>
      </c>
      <c r="C4343">
        <v>505191</v>
      </c>
      <c r="D4343">
        <v>1745189.91</v>
      </c>
    </row>
    <row r="4344" spans="1:4">
      <c r="A4344" s="4">
        <v>41212.451388888891</v>
      </c>
      <c r="B4344">
        <v>3.46</v>
      </c>
      <c r="C4344">
        <v>1394864</v>
      </c>
      <c r="D4344">
        <v>4842925.2300000004</v>
      </c>
    </row>
    <row r="4345" spans="1:4">
      <c r="A4345" s="4">
        <v>41212.458333333336</v>
      </c>
      <c r="B4345">
        <v>3.45</v>
      </c>
      <c r="C4345">
        <v>644775</v>
      </c>
      <c r="D4345">
        <v>2230035.75</v>
      </c>
    </row>
    <row r="4346" spans="1:4">
      <c r="A4346" s="4">
        <v>41212.465277777781</v>
      </c>
      <c r="B4346">
        <v>3.45</v>
      </c>
      <c r="C4346">
        <v>512864</v>
      </c>
      <c r="D4346">
        <v>1769489.8</v>
      </c>
    </row>
    <row r="4347" spans="1:4">
      <c r="A4347" s="4">
        <v>41212.472222222219</v>
      </c>
      <c r="B4347">
        <v>3.46</v>
      </c>
      <c r="C4347">
        <v>638232</v>
      </c>
      <c r="D4347">
        <v>2205466.83</v>
      </c>
    </row>
    <row r="4348" spans="1:4">
      <c r="A4348" s="4">
        <v>41212.479166666664</v>
      </c>
      <c r="B4348">
        <v>3.45</v>
      </c>
      <c r="C4348">
        <v>824278</v>
      </c>
      <c r="D4348">
        <v>2844788.17</v>
      </c>
    </row>
    <row r="4349" spans="1:4">
      <c r="A4349" s="4">
        <v>41212.548611111109</v>
      </c>
      <c r="B4349">
        <v>3.45</v>
      </c>
      <c r="C4349">
        <v>245098</v>
      </c>
      <c r="D4349">
        <v>845882.1</v>
      </c>
    </row>
    <row r="4350" spans="1:4">
      <c r="A4350" s="4">
        <v>41212.555555555555</v>
      </c>
      <c r="B4350">
        <v>3.44</v>
      </c>
      <c r="C4350">
        <v>262700</v>
      </c>
      <c r="D4350">
        <v>906280</v>
      </c>
    </row>
    <row r="4351" spans="1:4">
      <c r="A4351" s="4">
        <v>41212.5625</v>
      </c>
      <c r="B4351">
        <v>3.43</v>
      </c>
      <c r="C4351">
        <v>199460</v>
      </c>
      <c r="D4351">
        <v>686156.9</v>
      </c>
    </row>
    <row r="4352" spans="1:4">
      <c r="A4352" s="4">
        <v>41212.569444444445</v>
      </c>
      <c r="B4352">
        <v>3.43</v>
      </c>
      <c r="C4352">
        <v>460280</v>
      </c>
      <c r="D4352">
        <v>1579285.4</v>
      </c>
    </row>
    <row r="4353" spans="1:4">
      <c r="A4353" s="4">
        <v>41212.576388888891</v>
      </c>
      <c r="B4353">
        <v>3.42</v>
      </c>
      <c r="C4353">
        <v>468436</v>
      </c>
      <c r="D4353">
        <v>1604096.46</v>
      </c>
    </row>
    <row r="4354" spans="1:4">
      <c r="A4354" s="4">
        <v>41212.583333333336</v>
      </c>
      <c r="B4354">
        <v>3.42</v>
      </c>
      <c r="C4354">
        <v>212949</v>
      </c>
      <c r="D4354">
        <v>728563.58</v>
      </c>
    </row>
    <row r="4355" spans="1:4">
      <c r="A4355" s="4">
        <v>41212.590277777781</v>
      </c>
      <c r="B4355">
        <v>3.44</v>
      </c>
      <c r="C4355">
        <v>339511</v>
      </c>
      <c r="D4355">
        <v>1164851.92</v>
      </c>
    </row>
    <row r="4356" spans="1:4">
      <c r="A4356" s="4">
        <v>41212.597222222219</v>
      </c>
      <c r="B4356">
        <v>3.41</v>
      </c>
      <c r="C4356">
        <v>1492760</v>
      </c>
      <c r="D4356">
        <v>5113718.25</v>
      </c>
    </row>
    <row r="4357" spans="1:4">
      <c r="A4357" s="4">
        <v>41212.604166666664</v>
      </c>
      <c r="B4357">
        <v>3.41</v>
      </c>
      <c r="C4357">
        <v>558022</v>
      </c>
      <c r="D4357">
        <v>1906902.02</v>
      </c>
    </row>
    <row r="4358" spans="1:4">
      <c r="A4358" s="4">
        <v>41212.611111111109</v>
      </c>
      <c r="B4358">
        <v>3.43</v>
      </c>
      <c r="C4358">
        <v>943283</v>
      </c>
      <c r="D4358">
        <v>3238036.25</v>
      </c>
    </row>
    <row r="4359" spans="1:4">
      <c r="A4359" s="4">
        <v>41212.618055555555</v>
      </c>
      <c r="B4359">
        <v>3.45</v>
      </c>
      <c r="C4359">
        <v>1714961</v>
      </c>
      <c r="D4359">
        <v>5887029.2199999997</v>
      </c>
    </row>
    <row r="4360" spans="1:4">
      <c r="A4360" s="4">
        <v>41212.625</v>
      </c>
      <c r="B4360">
        <v>3.43</v>
      </c>
      <c r="C4360">
        <v>716093</v>
      </c>
      <c r="D4360">
        <v>2461141.36</v>
      </c>
    </row>
    <row r="4361" spans="1:4">
      <c r="A4361" s="4">
        <v>41213.402777777781</v>
      </c>
      <c r="B4361">
        <v>3.53</v>
      </c>
      <c r="C4361">
        <v>4247411</v>
      </c>
      <c r="D4361">
        <v>14885556.960000001</v>
      </c>
    </row>
    <row r="4362" spans="1:4">
      <c r="A4362" s="4">
        <v>41213.409722222219</v>
      </c>
      <c r="B4362">
        <v>3.54</v>
      </c>
      <c r="C4362">
        <v>15059040</v>
      </c>
      <c r="D4362">
        <v>53862691.079999998</v>
      </c>
    </row>
    <row r="4363" spans="1:4">
      <c r="A4363" s="4">
        <v>41213.416666666664</v>
      </c>
      <c r="B4363">
        <v>3.52</v>
      </c>
      <c r="C4363">
        <v>1648750</v>
      </c>
      <c r="D4363">
        <v>5835454.5999999996</v>
      </c>
    </row>
    <row r="4364" spans="1:4">
      <c r="A4364" s="4">
        <v>41213.423611111109</v>
      </c>
      <c r="B4364">
        <v>3.5</v>
      </c>
      <c r="C4364">
        <v>931300</v>
      </c>
      <c r="D4364">
        <v>3271026.97</v>
      </c>
    </row>
    <row r="4365" spans="1:4">
      <c r="A4365" s="4">
        <v>41213.430555555555</v>
      </c>
      <c r="B4365">
        <v>3.5</v>
      </c>
      <c r="C4365">
        <v>457976</v>
      </c>
      <c r="D4365">
        <v>1602053.24</v>
      </c>
    </row>
    <row r="4366" spans="1:4">
      <c r="A4366" s="4">
        <v>41213.4375</v>
      </c>
      <c r="B4366">
        <v>3.51</v>
      </c>
      <c r="C4366">
        <v>257200</v>
      </c>
      <c r="D4366">
        <v>902672</v>
      </c>
    </row>
    <row r="4367" spans="1:4">
      <c r="A4367" s="4">
        <v>41213.444444444445</v>
      </c>
      <c r="B4367">
        <v>3.5</v>
      </c>
      <c r="C4367">
        <v>366276</v>
      </c>
      <c r="D4367">
        <v>1280932.24</v>
      </c>
    </row>
    <row r="4368" spans="1:4">
      <c r="A4368" s="4">
        <v>41213.451388888891</v>
      </c>
      <c r="B4368">
        <v>3.46</v>
      </c>
      <c r="C4368">
        <v>975848</v>
      </c>
      <c r="D4368">
        <v>3395670.52</v>
      </c>
    </row>
    <row r="4369" spans="1:4">
      <c r="A4369" s="4">
        <v>41213.458333333336</v>
      </c>
      <c r="B4369">
        <v>3.48</v>
      </c>
      <c r="C4369">
        <v>769681</v>
      </c>
      <c r="D4369">
        <v>2664946</v>
      </c>
    </row>
    <row r="4370" spans="1:4">
      <c r="A4370" s="4">
        <v>41213.465277777781</v>
      </c>
      <c r="B4370">
        <v>3.48</v>
      </c>
      <c r="C4370">
        <v>402800</v>
      </c>
      <c r="D4370">
        <v>1399879.25</v>
      </c>
    </row>
    <row r="4371" spans="1:4">
      <c r="A4371" s="4">
        <v>41213.472222222219</v>
      </c>
      <c r="B4371">
        <v>3.48</v>
      </c>
      <c r="C4371">
        <v>290520</v>
      </c>
      <c r="D4371">
        <v>1007983.4</v>
      </c>
    </row>
    <row r="4372" spans="1:4">
      <c r="A4372" s="4">
        <v>41213.479166666664</v>
      </c>
      <c r="B4372">
        <v>3.47</v>
      </c>
      <c r="C4372">
        <v>232400</v>
      </c>
      <c r="D4372">
        <v>806448</v>
      </c>
    </row>
    <row r="4373" spans="1:4">
      <c r="A4373" s="4">
        <v>41213.548611111109</v>
      </c>
      <c r="B4373">
        <v>3.48</v>
      </c>
      <c r="C4373">
        <v>224860</v>
      </c>
      <c r="D4373">
        <v>783286.8</v>
      </c>
    </row>
    <row r="4374" spans="1:4">
      <c r="A4374" s="4">
        <v>41213.555555555555</v>
      </c>
      <c r="B4374">
        <v>3.48</v>
      </c>
      <c r="C4374">
        <v>107900</v>
      </c>
      <c r="D4374">
        <v>375222.4</v>
      </c>
    </row>
    <row r="4375" spans="1:4">
      <c r="A4375" s="4">
        <v>41213.5625</v>
      </c>
      <c r="B4375">
        <v>3.48</v>
      </c>
      <c r="C4375">
        <v>485400</v>
      </c>
      <c r="D4375">
        <v>1684016</v>
      </c>
    </row>
    <row r="4376" spans="1:4">
      <c r="A4376" s="4">
        <v>41213.569444444445</v>
      </c>
      <c r="B4376">
        <v>3.47</v>
      </c>
      <c r="C4376">
        <v>138898</v>
      </c>
      <c r="D4376">
        <v>482581.06</v>
      </c>
    </row>
    <row r="4377" spans="1:4">
      <c r="A4377" s="4">
        <v>41213.576388888891</v>
      </c>
      <c r="B4377">
        <v>3.5</v>
      </c>
      <c r="C4377">
        <v>384869</v>
      </c>
      <c r="D4377">
        <v>1341155.54</v>
      </c>
    </row>
    <row r="4378" spans="1:4">
      <c r="A4378" s="4">
        <v>41213.583333333336</v>
      </c>
      <c r="B4378">
        <v>3.47</v>
      </c>
      <c r="C4378">
        <v>1442465</v>
      </c>
      <c r="D4378">
        <v>4996329.49</v>
      </c>
    </row>
    <row r="4379" spans="1:4">
      <c r="A4379" s="4">
        <v>41213.590277777781</v>
      </c>
      <c r="B4379">
        <v>3.47</v>
      </c>
      <c r="C4379">
        <v>363255</v>
      </c>
      <c r="D4379">
        <v>1260574.3</v>
      </c>
    </row>
    <row r="4380" spans="1:4">
      <c r="A4380" s="4">
        <v>41213.597222222219</v>
      </c>
      <c r="B4380">
        <v>3.47</v>
      </c>
      <c r="C4380">
        <v>401468</v>
      </c>
      <c r="D4380">
        <v>1389156.28</v>
      </c>
    </row>
    <row r="4381" spans="1:4">
      <c r="A4381" s="4">
        <v>41213.604166666664</v>
      </c>
      <c r="B4381">
        <v>3.5</v>
      </c>
      <c r="C4381">
        <v>2337999</v>
      </c>
      <c r="D4381">
        <v>8163692.6399999997</v>
      </c>
    </row>
    <row r="4382" spans="1:4">
      <c r="A4382" s="4">
        <v>41213.611111111109</v>
      </c>
      <c r="B4382">
        <v>3.49</v>
      </c>
      <c r="C4382">
        <v>396546</v>
      </c>
      <c r="D4382">
        <v>1381963.1</v>
      </c>
    </row>
    <row r="4383" spans="1:4">
      <c r="A4383" s="4">
        <v>41213.618055555555</v>
      </c>
      <c r="B4383">
        <v>3.48</v>
      </c>
      <c r="C4383">
        <v>502890</v>
      </c>
      <c r="D4383">
        <v>1752259.2</v>
      </c>
    </row>
    <row r="4384" spans="1:4">
      <c r="A4384" s="4">
        <v>41213.625</v>
      </c>
      <c r="B4384">
        <v>3.47</v>
      </c>
      <c r="C4384">
        <v>1189783</v>
      </c>
      <c r="D4384">
        <v>4131647.43</v>
      </c>
    </row>
    <row r="4385" spans="1:4">
      <c r="A4385" s="4">
        <v>41214.402777777781</v>
      </c>
      <c r="B4385">
        <v>3.47</v>
      </c>
      <c r="C4385">
        <v>3155246</v>
      </c>
      <c r="D4385">
        <v>11008015.42</v>
      </c>
    </row>
    <row r="4386" spans="1:4">
      <c r="A4386" s="4">
        <v>41214.409722222219</v>
      </c>
      <c r="B4386">
        <v>3.48</v>
      </c>
      <c r="C4386">
        <v>1514061</v>
      </c>
      <c r="D4386">
        <v>5252708.97</v>
      </c>
    </row>
    <row r="4387" spans="1:4">
      <c r="A4387" s="4">
        <v>41214.416666666664</v>
      </c>
      <c r="B4387">
        <v>3.5</v>
      </c>
      <c r="C4387">
        <v>1859457</v>
      </c>
      <c r="D4387">
        <v>6485235.5599999996</v>
      </c>
    </row>
    <row r="4388" spans="1:4">
      <c r="A4388" s="4">
        <v>41214.423611111109</v>
      </c>
      <c r="B4388">
        <v>3.48</v>
      </c>
      <c r="C4388">
        <v>911094</v>
      </c>
      <c r="D4388">
        <v>3177044.51</v>
      </c>
    </row>
    <row r="4389" spans="1:4">
      <c r="A4389" s="4">
        <v>41214.430555555555</v>
      </c>
      <c r="B4389">
        <v>3.49</v>
      </c>
      <c r="C4389">
        <v>2718523</v>
      </c>
      <c r="D4389">
        <v>9479030.8000000007</v>
      </c>
    </row>
    <row r="4390" spans="1:4">
      <c r="A4390" s="4">
        <v>41214.4375</v>
      </c>
      <c r="B4390">
        <v>3.48</v>
      </c>
      <c r="C4390">
        <v>1728083</v>
      </c>
      <c r="D4390">
        <v>6028952.1799999997</v>
      </c>
    </row>
    <row r="4391" spans="1:4">
      <c r="A4391" s="4">
        <v>41214.444444444445</v>
      </c>
      <c r="B4391">
        <v>3.47</v>
      </c>
      <c r="C4391">
        <v>2705747</v>
      </c>
      <c r="D4391">
        <v>9368434.5600000005</v>
      </c>
    </row>
    <row r="4392" spans="1:4">
      <c r="A4392" s="4">
        <v>41214.451388888891</v>
      </c>
      <c r="B4392">
        <v>3.46</v>
      </c>
      <c r="C4392">
        <v>6954599</v>
      </c>
      <c r="D4392">
        <v>23795935.75</v>
      </c>
    </row>
    <row r="4393" spans="1:4">
      <c r="A4393" s="4">
        <v>41214.458333333336</v>
      </c>
      <c r="B4393">
        <v>3.46</v>
      </c>
      <c r="C4393">
        <v>974580</v>
      </c>
      <c r="D4393">
        <v>3360746.31</v>
      </c>
    </row>
    <row r="4394" spans="1:4">
      <c r="A4394" s="4">
        <v>41214.465277777781</v>
      </c>
      <c r="B4394">
        <v>3.49</v>
      </c>
      <c r="C4394">
        <v>1541911</v>
      </c>
      <c r="D4394">
        <v>5362146.3</v>
      </c>
    </row>
    <row r="4395" spans="1:4">
      <c r="A4395" s="4">
        <v>41214.472222222219</v>
      </c>
      <c r="B4395">
        <v>3.49</v>
      </c>
      <c r="C4395">
        <v>1108942</v>
      </c>
      <c r="D4395">
        <v>3873034.16</v>
      </c>
    </row>
    <row r="4396" spans="1:4">
      <c r="A4396" s="4">
        <v>41214.479166666664</v>
      </c>
      <c r="B4396">
        <v>3.5</v>
      </c>
      <c r="C4396">
        <v>744103</v>
      </c>
      <c r="D4396">
        <v>2596431.4700000002</v>
      </c>
    </row>
    <row r="4397" spans="1:4">
      <c r="A4397" s="4">
        <v>41214.548611111109</v>
      </c>
      <c r="B4397">
        <v>3.49</v>
      </c>
      <c r="C4397">
        <v>1242197</v>
      </c>
      <c r="D4397">
        <v>4339752.5</v>
      </c>
    </row>
    <row r="4398" spans="1:4">
      <c r="A4398" s="4">
        <v>41214.555555555555</v>
      </c>
      <c r="B4398">
        <v>3.51</v>
      </c>
      <c r="C4398">
        <v>1809645</v>
      </c>
      <c r="D4398">
        <v>6342848.5</v>
      </c>
    </row>
    <row r="4399" spans="1:4">
      <c r="A4399" s="4">
        <v>41214.5625</v>
      </c>
      <c r="B4399">
        <v>3.51</v>
      </c>
      <c r="C4399">
        <v>980214</v>
      </c>
      <c r="D4399">
        <v>3439186</v>
      </c>
    </row>
    <row r="4400" spans="1:4">
      <c r="A4400" s="4">
        <v>41214.569444444445</v>
      </c>
      <c r="B4400">
        <v>3.5</v>
      </c>
      <c r="C4400">
        <v>1086737</v>
      </c>
      <c r="D4400">
        <v>3813398.5</v>
      </c>
    </row>
    <row r="4401" spans="1:4">
      <c r="A4401" s="4">
        <v>41214.576388888891</v>
      </c>
      <c r="B4401">
        <v>3.5</v>
      </c>
      <c r="C4401">
        <v>443654</v>
      </c>
      <c r="D4401">
        <v>1553678</v>
      </c>
    </row>
    <row r="4402" spans="1:4">
      <c r="A4402" s="4">
        <v>41214.583333333336</v>
      </c>
      <c r="B4402">
        <v>3.48</v>
      </c>
      <c r="C4402">
        <v>1729770</v>
      </c>
      <c r="D4402">
        <v>6037460.5</v>
      </c>
    </row>
    <row r="4403" spans="1:4">
      <c r="A4403" s="4">
        <v>41214.590277777781</v>
      </c>
      <c r="B4403">
        <v>3.48</v>
      </c>
      <c r="C4403">
        <v>876155</v>
      </c>
      <c r="D4403">
        <v>3056941.4</v>
      </c>
    </row>
    <row r="4404" spans="1:4">
      <c r="A4404" s="4">
        <v>41214.597222222219</v>
      </c>
      <c r="B4404">
        <v>3.49</v>
      </c>
      <c r="C4404">
        <v>1045703</v>
      </c>
      <c r="D4404">
        <v>3643289.47</v>
      </c>
    </row>
    <row r="4405" spans="1:4">
      <c r="A4405" s="4">
        <v>41214.604166666664</v>
      </c>
      <c r="B4405">
        <v>3.49</v>
      </c>
      <c r="C4405">
        <v>1308400</v>
      </c>
      <c r="D4405">
        <v>4570677</v>
      </c>
    </row>
    <row r="4406" spans="1:4">
      <c r="A4406" s="4">
        <v>41214.611111111109</v>
      </c>
      <c r="B4406">
        <v>3.48</v>
      </c>
      <c r="C4406">
        <v>768497</v>
      </c>
      <c r="D4406">
        <v>2680132.5299999998</v>
      </c>
    </row>
    <row r="4407" spans="1:4">
      <c r="A4407" s="4">
        <v>41214.618055555555</v>
      </c>
      <c r="B4407">
        <v>3.49</v>
      </c>
      <c r="C4407">
        <v>2449862</v>
      </c>
      <c r="D4407">
        <v>8552842.3800000008</v>
      </c>
    </row>
    <row r="4408" spans="1:4">
      <c r="A4408" s="4">
        <v>41214.625</v>
      </c>
      <c r="B4408">
        <v>3.49</v>
      </c>
      <c r="C4408">
        <v>2422507</v>
      </c>
      <c r="D4408">
        <v>8452510.0199999996</v>
      </c>
    </row>
    <row r="4409" spans="1:4">
      <c r="A4409" s="4">
        <v>41215.402777777781</v>
      </c>
      <c r="B4409">
        <v>3.48</v>
      </c>
      <c r="C4409">
        <v>1088751</v>
      </c>
      <c r="D4409">
        <v>3788399.85</v>
      </c>
    </row>
    <row r="4410" spans="1:4">
      <c r="A4410" s="4">
        <v>41215.409722222219</v>
      </c>
      <c r="B4410">
        <v>3.47</v>
      </c>
      <c r="C4410">
        <v>1111615</v>
      </c>
      <c r="D4410">
        <v>3868961.2</v>
      </c>
    </row>
    <row r="4411" spans="1:4">
      <c r="A4411" s="4">
        <v>41215.416666666664</v>
      </c>
      <c r="B4411">
        <v>3.46</v>
      </c>
      <c r="C4411">
        <v>1138408</v>
      </c>
      <c r="D4411">
        <v>3935524.33</v>
      </c>
    </row>
    <row r="4412" spans="1:4">
      <c r="A4412" s="4">
        <v>41215.423611111109</v>
      </c>
      <c r="B4412">
        <v>3.46</v>
      </c>
      <c r="C4412">
        <v>774300</v>
      </c>
      <c r="D4412">
        <v>2674290</v>
      </c>
    </row>
    <row r="4413" spans="1:4">
      <c r="A4413" s="4">
        <v>41215.430555555555</v>
      </c>
      <c r="B4413">
        <v>3.46</v>
      </c>
      <c r="C4413">
        <v>360403</v>
      </c>
      <c r="D4413">
        <v>1246834.3799999999</v>
      </c>
    </row>
    <row r="4414" spans="1:4">
      <c r="A4414" s="4">
        <v>41215.4375</v>
      </c>
      <c r="B4414">
        <v>3.46</v>
      </c>
      <c r="C4414">
        <v>366831</v>
      </c>
      <c r="D4414">
        <v>1269883.26</v>
      </c>
    </row>
    <row r="4415" spans="1:4">
      <c r="A4415" s="4">
        <v>41215.444444444445</v>
      </c>
      <c r="B4415">
        <v>3.46</v>
      </c>
      <c r="C4415">
        <v>573326</v>
      </c>
      <c r="D4415">
        <v>1983438.36</v>
      </c>
    </row>
    <row r="4416" spans="1:4">
      <c r="A4416" s="4">
        <v>41215.451388888891</v>
      </c>
      <c r="B4416">
        <v>3.46</v>
      </c>
      <c r="C4416">
        <v>441182</v>
      </c>
      <c r="D4416">
        <v>1522963.9</v>
      </c>
    </row>
    <row r="4417" spans="1:4">
      <c r="A4417" s="4">
        <v>41215.458333333336</v>
      </c>
      <c r="B4417">
        <v>3.45</v>
      </c>
      <c r="C4417">
        <v>407358</v>
      </c>
      <c r="D4417">
        <v>1407967.1</v>
      </c>
    </row>
    <row r="4418" spans="1:4">
      <c r="A4418" s="4">
        <v>41215.465277777781</v>
      </c>
      <c r="B4418">
        <v>3.45</v>
      </c>
      <c r="C4418">
        <v>308863</v>
      </c>
      <c r="D4418">
        <v>1065844.3500000001</v>
      </c>
    </row>
    <row r="4419" spans="1:4">
      <c r="A4419" s="4">
        <v>41215.472222222219</v>
      </c>
      <c r="B4419">
        <v>3.45</v>
      </c>
      <c r="C4419">
        <v>622463</v>
      </c>
      <c r="D4419">
        <v>2150398.35</v>
      </c>
    </row>
    <row r="4420" spans="1:4">
      <c r="A4420" s="4">
        <v>41215.479166666664</v>
      </c>
      <c r="B4420">
        <v>3.44</v>
      </c>
      <c r="C4420">
        <v>1337898</v>
      </c>
      <c r="D4420">
        <v>4595205.21</v>
      </c>
    </row>
    <row r="4421" spans="1:4">
      <c r="A4421" s="4">
        <v>41215.548611111109</v>
      </c>
      <c r="B4421">
        <v>3.44</v>
      </c>
      <c r="C4421">
        <v>153728</v>
      </c>
      <c r="D4421">
        <v>529522.04</v>
      </c>
    </row>
    <row r="4422" spans="1:4">
      <c r="A4422" s="4">
        <v>41215.555555555555</v>
      </c>
      <c r="B4422">
        <v>3.45</v>
      </c>
      <c r="C4422">
        <v>433960</v>
      </c>
      <c r="D4422">
        <v>1500445</v>
      </c>
    </row>
    <row r="4423" spans="1:4">
      <c r="A4423" s="4">
        <v>41215.5625</v>
      </c>
      <c r="B4423">
        <v>3.45</v>
      </c>
      <c r="C4423">
        <v>199600</v>
      </c>
      <c r="D4423">
        <v>689678</v>
      </c>
    </row>
    <row r="4424" spans="1:4">
      <c r="A4424" s="4">
        <v>41215.569444444445</v>
      </c>
      <c r="B4424">
        <v>3.46</v>
      </c>
      <c r="C4424">
        <v>785400</v>
      </c>
      <c r="D4424">
        <v>2716389</v>
      </c>
    </row>
    <row r="4425" spans="1:4">
      <c r="A4425" s="4">
        <v>41215.576388888891</v>
      </c>
      <c r="B4425">
        <v>3.46</v>
      </c>
      <c r="C4425">
        <v>259507</v>
      </c>
      <c r="D4425">
        <v>896582.15</v>
      </c>
    </row>
    <row r="4426" spans="1:4">
      <c r="A4426" s="4">
        <v>41215.583333333336</v>
      </c>
      <c r="B4426">
        <v>3.46</v>
      </c>
      <c r="C4426">
        <v>2040679</v>
      </c>
      <c r="D4426">
        <v>7070700.3399999999</v>
      </c>
    </row>
    <row r="4427" spans="1:4">
      <c r="A4427" s="4">
        <v>41215.590277777781</v>
      </c>
      <c r="B4427">
        <v>3.47</v>
      </c>
      <c r="C4427">
        <v>390100</v>
      </c>
      <c r="D4427">
        <v>1352650</v>
      </c>
    </row>
    <row r="4428" spans="1:4">
      <c r="A4428" s="4">
        <v>41215.597222222219</v>
      </c>
      <c r="B4428">
        <v>3.48</v>
      </c>
      <c r="C4428">
        <v>2141200</v>
      </c>
      <c r="D4428">
        <v>7440120.1799999997</v>
      </c>
    </row>
    <row r="4429" spans="1:4">
      <c r="A4429" s="4">
        <v>41215.604166666664</v>
      </c>
      <c r="B4429">
        <v>3.48</v>
      </c>
      <c r="C4429">
        <v>508799</v>
      </c>
      <c r="D4429">
        <v>1767858.54</v>
      </c>
    </row>
    <row r="4430" spans="1:4">
      <c r="A4430" s="4">
        <v>41215.611111111109</v>
      </c>
      <c r="B4430">
        <v>3.48</v>
      </c>
      <c r="C4430">
        <v>291401</v>
      </c>
      <c r="D4430">
        <v>1012309.47</v>
      </c>
    </row>
    <row r="4431" spans="1:4">
      <c r="A4431" s="4">
        <v>41215.618055555555</v>
      </c>
      <c r="B4431">
        <v>3.49</v>
      </c>
      <c r="C4431">
        <v>2681725</v>
      </c>
      <c r="D4431">
        <v>9346437.5500000007</v>
      </c>
    </row>
    <row r="4432" spans="1:4">
      <c r="A4432" s="4">
        <v>41215.625</v>
      </c>
      <c r="B4432">
        <v>3.5</v>
      </c>
      <c r="C4432">
        <v>2425126</v>
      </c>
      <c r="D4432">
        <v>8472173.7300000004</v>
      </c>
    </row>
    <row r="4433" spans="1:4">
      <c r="A4433" s="4">
        <v>41218.402777777781</v>
      </c>
      <c r="B4433">
        <v>3.54</v>
      </c>
      <c r="C4433">
        <v>2424600</v>
      </c>
      <c r="D4433">
        <v>8542881</v>
      </c>
    </row>
    <row r="4434" spans="1:4">
      <c r="A4434" s="4">
        <v>41218.409722222219</v>
      </c>
      <c r="B4434">
        <v>3.5</v>
      </c>
      <c r="C4434">
        <v>1763536</v>
      </c>
      <c r="D4434">
        <v>6214448</v>
      </c>
    </row>
    <row r="4435" spans="1:4">
      <c r="A4435" s="4">
        <v>41218.416666666664</v>
      </c>
      <c r="B4435">
        <v>3.5</v>
      </c>
      <c r="C4435">
        <v>603821</v>
      </c>
      <c r="D4435">
        <v>2113440.5</v>
      </c>
    </row>
    <row r="4436" spans="1:4">
      <c r="A4436" s="4">
        <v>41218.423611111109</v>
      </c>
      <c r="B4436">
        <v>3.51</v>
      </c>
      <c r="C4436">
        <v>614701</v>
      </c>
      <c r="D4436">
        <v>2155288.7799999998</v>
      </c>
    </row>
    <row r="4437" spans="1:4">
      <c r="A4437" s="4">
        <v>41218.430555555555</v>
      </c>
      <c r="B4437">
        <v>3.49</v>
      </c>
      <c r="C4437">
        <v>672442</v>
      </c>
      <c r="D4437">
        <v>2350370.77</v>
      </c>
    </row>
    <row r="4438" spans="1:4">
      <c r="A4438" s="4">
        <v>41218.4375</v>
      </c>
      <c r="B4438">
        <v>3.48</v>
      </c>
      <c r="C4438">
        <v>635823</v>
      </c>
      <c r="D4438">
        <v>2222065.27</v>
      </c>
    </row>
    <row r="4439" spans="1:4">
      <c r="A4439" s="4">
        <v>41218.444444444445</v>
      </c>
      <c r="B4439">
        <v>3.5</v>
      </c>
      <c r="C4439">
        <v>917893</v>
      </c>
      <c r="D4439">
        <v>3205381.37</v>
      </c>
    </row>
    <row r="4440" spans="1:4">
      <c r="A4440" s="4">
        <v>41218.451388888891</v>
      </c>
      <c r="B4440">
        <v>3.5</v>
      </c>
      <c r="C4440">
        <v>692570</v>
      </c>
      <c r="D4440">
        <v>2420537.6</v>
      </c>
    </row>
    <row r="4441" spans="1:4">
      <c r="A4441" s="4">
        <v>41218.458333333336</v>
      </c>
      <c r="B4441">
        <v>3.5</v>
      </c>
      <c r="C4441">
        <v>419310</v>
      </c>
      <c r="D4441">
        <v>1468545.3</v>
      </c>
    </row>
    <row r="4442" spans="1:4">
      <c r="A4442" s="4">
        <v>41218.465277777781</v>
      </c>
      <c r="B4442">
        <v>3.5</v>
      </c>
      <c r="C4442">
        <v>398660</v>
      </c>
      <c r="D4442">
        <v>1395458.59</v>
      </c>
    </row>
    <row r="4443" spans="1:4">
      <c r="A4443" s="4">
        <v>41218.472222222219</v>
      </c>
      <c r="B4443">
        <v>3.5</v>
      </c>
      <c r="C4443">
        <v>447700</v>
      </c>
      <c r="D4443">
        <v>1563283</v>
      </c>
    </row>
    <row r="4444" spans="1:4">
      <c r="A4444" s="4">
        <v>41218.479166666664</v>
      </c>
      <c r="B4444">
        <v>3.5</v>
      </c>
      <c r="C4444">
        <v>224610</v>
      </c>
      <c r="D4444">
        <v>785566</v>
      </c>
    </row>
    <row r="4445" spans="1:4">
      <c r="A4445" s="4">
        <v>41218.548611111109</v>
      </c>
      <c r="B4445">
        <v>3.5</v>
      </c>
      <c r="C4445">
        <v>455300</v>
      </c>
      <c r="D4445">
        <v>1597538</v>
      </c>
    </row>
    <row r="4446" spans="1:4">
      <c r="A4446" s="4">
        <v>41218.555555555555</v>
      </c>
      <c r="B4446">
        <v>3.5</v>
      </c>
      <c r="C4446">
        <v>134170</v>
      </c>
      <c r="D4446">
        <v>469720</v>
      </c>
    </row>
    <row r="4447" spans="1:4">
      <c r="A4447" s="4">
        <v>41218.5625</v>
      </c>
      <c r="B4447">
        <v>3.51</v>
      </c>
      <c r="C4447">
        <v>620506</v>
      </c>
      <c r="D4447">
        <v>2177299.06</v>
      </c>
    </row>
    <row r="4448" spans="1:4">
      <c r="A4448" s="4">
        <v>41218.569444444445</v>
      </c>
      <c r="B4448">
        <v>3.53</v>
      </c>
      <c r="C4448">
        <v>2965830</v>
      </c>
      <c r="D4448">
        <v>10482579.300000001</v>
      </c>
    </row>
    <row r="4449" spans="1:4">
      <c r="A4449" s="4">
        <v>41218.576388888891</v>
      </c>
      <c r="B4449">
        <v>3.54</v>
      </c>
      <c r="C4449">
        <v>1264601</v>
      </c>
      <c r="D4449">
        <v>4473935.53</v>
      </c>
    </row>
    <row r="4450" spans="1:4">
      <c r="A4450" s="4">
        <v>41218.583333333336</v>
      </c>
      <c r="B4450">
        <v>3.56</v>
      </c>
      <c r="C4450">
        <v>2820251</v>
      </c>
      <c r="D4450">
        <v>10024842.65</v>
      </c>
    </row>
    <row r="4451" spans="1:4">
      <c r="A4451" s="4">
        <v>41218.590277777781</v>
      </c>
      <c r="B4451">
        <v>3.55</v>
      </c>
      <c r="C4451">
        <v>1341319</v>
      </c>
      <c r="D4451">
        <v>4771209.3</v>
      </c>
    </row>
    <row r="4452" spans="1:4">
      <c r="A4452" s="4">
        <v>41218.597222222219</v>
      </c>
      <c r="B4452">
        <v>3.54</v>
      </c>
      <c r="C4452">
        <v>393258</v>
      </c>
      <c r="D4452">
        <v>1394995.32</v>
      </c>
    </row>
    <row r="4453" spans="1:4">
      <c r="A4453" s="4">
        <v>41218.604166666664</v>
      </c>
      <c r="B4453">
        <v>3.53</v>
      </c>
      <c r="C4453">
        <v>441239</v>
      </c>
      <c r="D4453">
        <v>1562609.09</v>
      </c>
    </row>
    <row r="4454" spans="1:4">
      <c r="A4454" s="4">
        <v>41218.611111111109</v>
      </c>
      <c r="B4454">
        <v>3.54</v>
      </c>
      <c r="C4454">
        <v>813870</v>
      </c>
      <c r="D4454">
        <v>2881099.34</v>
      </c>
    </row>
    <row r="4455" spans="1:4">
      <c r="A4455" s="4">
        <v>41218.618055555555</v>
      </c>
      <c r="B4455">
        <v>3.53</v>
      </c>
      <c r="C4455">
        <v>1115465</v>
      </c>
      <c r="D4455">
        <v>3942250.21</v>
      </c>
    </row>
    <row r="4456" spans="1:4">
      <c r="A4456" s="4">
        <v>41218.625</v>
      </c>
      <c r="B4456">
        <v>3.54</v>
      </c>
      <c r="C4456">
        <v>982775</v>
      </c>
      <c r="D4456">
        <v>3477200.75</v>
      </c>
    </row>
    <row r="4457" spans="1:4">
      <c r="A4457" s="4">
        <v>41219.402777777781</v>
      </c>
      <c r="B4457">
        <v>3.53</v>
      </c>
      <c r="C4457">
        <v>714000</v>
      </c>
      <c r="D4457">
        <v>2521274</v>
      </c>
    </row>
    <row r="4458" spans="1:4">
      <c r="A4458" s="4">
        <v>41219.409722222219</v>
      </c>
      <c r="B4458">
        <v>3.53</v>
      </c>
      <c r="C4458">
        <v>660400</v>
      </c>
      <c r="D4458">
        <v>2330167</v>
      </c>
    </row>
    <row r="4459" spans="1:4">
      <c r="A4459" s="4">
        <v>41219.416666666664</v>
      </c>
      <c r="B4459">
        <v>3.52</v>
      </c>
      <c r="C4459">
        <v>954500</v>
      </c>
      <c r="D4459">
        <v>3358816</v>
      </c>
    </row>
    <row r="4460" spans="1:4">
      <c r="A4460" s="4">
        <v>41219.423611111109</v>
      </c>
      <c r="B4460">
        <v>3.49</v>
      </c>
      <c r="C4460">
        <v>1081772</v>
      </c>
      <c r="D4460">
        <v>3788627.28</v>
      </c>
    </row>
    <row r="4461" spans="1:4">
      <c r="A4461" s="4">
        <v>41219.430555555555</v>
      </c>
      <c r="B4461">
        <v>3.46</v>
      </c>
      <c r="C4461">
        <v>1298100</v>
      </c>
      <c r="D4461">
        <v>4507793</v>
      </c>
    </row>
    <row r="4462" spans="1:4">
      <c r="A4462" s="4">
        <v>41219.4375</v>
      </c>
      <c r="B4462">
        <v>3.44</v>
      </c>
      <c r="C4462">
        <v>2235201</v>
      </c>
      <c r="D4462">
        <v>7700639.4100000001</v>
      </c>
    </row>
    <row r="4463" spans="1:4">
      <c r="A4463" s="4">
        <v>41219.444444444445</v>
      </c>
      <c r="B4463">
        <v>3.45</v>
      </c>
      <c r="C4463">
        <v>1340330</v>
      </c>
      <c r="D4463">
        <v>4611110.2</v>
      </c>
    </row>
    <row r="4464" spans="1:4">
      <c r="A4464" s="4">
        <v>41219.451388888891</v>
      </c>
      <c r="B4464">
        <v>3.43</v>
      </c>
      <c r="C4464">
        <v>1036670</v>
      </c>
      <c r="D4464">
        <v>3560331.8</v>
      </c>
    </row>
    <row r="4465" spans="1:4">
      <c r="A4465" s="4">
        <v>41219.458333333336</v>
      </c>
      <c r="B4465">
        <v>3.44</v>
      </c>
      <c r="C4465">
        <v>882093</v>
      </c>
      <c r="D4465">
        <v>3030183.5</v>
      </c>
    </row>
    <row r="4466" spans="1:4">
      <c r="A4466" s="4">
        <v>41219.465277777781</v>
      </c>
      <c r="B4466">
        <v>3.44</v>
      </c>
      <c r="C4466">
        <v>728907</v>
      </c>
      <c r="D4466">
        <v>2511636.0099999998</v>
      </c>
    </row>
    <row r="4467" spans="1:4">
      <c r="A4467" s="4">
        <v>41219.472222222219</v>
      </c>
      <c r="B4467">
        <v>3.44</v>
      </c>
      <c r="C4467">
        <v>83300</v>
      </c>
      <c r="D4467">
        <v>286692</v>
      </c>
    </row>
    <row r="4468" spans="1:4">
      <c r="A4468" s="4">
        <v>41219.479166666664</v>
      </c>
      <c r="B4468">
        <v>3.44</v>
      </c>
      <c r="C4468">
        <v>329000</v>
      </c>
      <c r="D4468">
        <v>1133163</v>
      </c>
    </row>
    <row r="4469" spans="1:4">
      <c r="A4469" s="4">
        <v>41219.548611111109</v>
      </c>
      <c r="B4469">
        <v>3.43</v>
      </c>
      <c r="C4469">
        <v>717800</v>
      </c>
      <c r="D4469">
        <v>2463635</v>
      </c>
    </row>
    <row r="4470" spans="1:4">
      <c r="A4470" s="4">
        <v>41219.555555555555</v>
      </c>
      <c r="B4470">
        <v>3.43</v>
      </c>
      <c r="C4470">
        <v>474200</v>
      </c>
      <c r="D4470">
        <v>1627549</v>
      </c>
    </row>
    <row r="4471" spans="1:4">
      <c r="A4471" s="4">
        <v>41219.5625</v>
      </c>
      <c r="B4471">
        <v>3.43</v>
      </c>
      <c r="C4471">
        <v>180600</v>
      </c>
      <c r="D4471">
        <v>619497</v>
      </c>
    </row>
    <row r="4472" spans="1:4">
      <c r="A4472" s="4">
        <v>41219.569444444445</v>
      </c>
      <c r="B4472">
        <v>3.44</v>
      </c>
      <c r="C4472">
        <v>166400</v>
      </c>
      <c r="D4472">
        <v>570935</v>
      </c>
    </row>
    <row r="4473" spans="1:4">
      <c r="A4473" s="4">
        <v>41219.576388888891</v>
      </c>
      <c r="B4473">
        <v>3.44</v>
      </c>
      <c r="C4473">
        <v>619765</v>
      </c>
      <c r="D4473">
        <v>2131983.6</v>
      </c>
    </row>
    <row r="4474" spans="1:4">
      <c r="A4474" s="4">
        <v>41219.583333333336</v>
      </c>
      <c r="B4474">
        <v>3.43</v>
      </c>
      <c r="C4474">
        <v>326781</v>
      </c>
      <c r="D4474">
        <v>1122398.18</v>
      </c>
    </row>
    <row r="4475" spans="1:4">
      <c r="A4475" s="4">
        <v>41219.590277777781</v>
      </c>
      <c r="B4475">
        <v>3.44</v>
      </c>
      <c r="C4475">
        <v>760540</v>
      </c>
      <c r="D4475">
        <v>2617473.6</v>
      </c>
    </row>
    <row r="4476" spans="1:4">
      <c r="A4476" s="4">
        <v>41219.597222222219</v>
      </c>
      <c r="B4476">
        <v>3.46</v>
      </c>
      <c r="C4476">
        <v>387161</v>
      </c>
      <c r="D4476">
        <v>1335381.96</v>
      </c>
    </row>
    <row r="4477" spans="1:4">
      <c r="A4477" s="4">
        <v>41219.604166666664</v>
      </c>
      <c r="B4477">
        <v>3.45</v>
      </c>
      <c r="C4477">
        <v>721888</v>
      </c>
      <c r="D4477">
        <v>2492803.48</v>
      </c>
    </row>
    <row r="4478" spans="1:4">
      <c r="A4478" s="4">
        <v>41219.611111111109</v>
      </c>
      <c r="B4478">
        <v>3.47</v>
      </c>
      <c r="C4478">
        <v>1763342</v>
      </c>
      <c r="D4478">
        <v>6098791.9000000004</v>
      </c>
    </row>
    <row r="4479" spans="1:4">
      <c r="A4479" s="4">
        <v>41219.618055555555</v>
      </c>
      <c r="B4479">
        <v>3.46</v>
      </c>
      <c r="C4479">
        <v>1154000</v>
      </c>
      <c r="D4479">
        <v>3983113</v>
      </c>
    </row>
    <row r="4480" spans="1:4">
      <c r="A4480" s="4">
        <v>41219.625</v>
      </c>
      <c r="B4480">
        <v>3.43</v>
      </c>
      <c r="C4480">
        <v>2682112</v>
      </c>
      <c r="D4480">
        <v>9220353.0199999996</v>
      </c>
    </row>
    <row r="4481" spans="1:4">
      <c r="A4481" s="4">
        <v>41220.402777777781</v>
      </c>
      <c r="B4481">
        <v>3.44</v>
      </c>
      <c r="C4481">
        <v>771120</v>
      </c>
      <c r="D4481">
        <v>2651871.6</v>
      </c>
    </row>
    <row r="4482" spans="1:4">
      <c r="A4482" s="4">
        <v>41220.409722222219</v>
      </c>
      <c r="B4482">
        <v>3.41</v>
      </c>
      <c r="C4482">
        <v>1342135</v>
      </c>
      <c r="D4482">
        <v>4582664</v>
      </c>
    </row>
    <row r="4483" spans="1:4">
      <c r="A4483" s="4">
        <v>41220.416666666664</v>
      </c>
      <c r="B4483">
        <v>3.39</v>
      </c>
      <c r="C4483">
        <v>1365909</v>
      </c>
      <c r="D4483">
        <v>4639789.58</v>
      </c>
    </row>
    <row r="4484" spans="1:4">
      <c r="A4484" s="4">
        <v>41220.423611111109</v>
      </c>
      <c r="B4484">
        <v>3.4</v>
      </c>
      <c r="C4484">
        <v>518460</v>
      </c>
      <c r="D4484">
        <v>1761067.43</v>
      </c>
    </row>
    <row r="4485" spans="1:4">
      <c r="A4485" s="4">
        <v>41220.430555555555</v>
      </c>
      <c r="B4485">
        <v>3.4</v>
      </c>
      <c r="C4485">
        <v>337377</v>
      </c>
      <c r="D4485">
        <v>1149370.8</v>
      </c>
    </row>
    <row r="4486" spans="1:4">
      <c r="A4486" s="4">
        <v>41220.4375</v>
      </c>
      <c r="B4486">
        <v>3.41</v>
      </c>
      <c r="C4486">
        <v>318718</v>
      </c>
      <c r="D4486">
        <v>1086907.57</v>
      </c>
    </row>
    <row r="4487" spans="1:4">
      <c r="A4487" s="4">
        <v>41220.444444444445</v>
      </c>
      <c r="B4487">
        <v>3.4</v>
      </c>
      <c r="C4487">
        <v>405973</v>
      </c>
      <c r="D4487">
        <v>1380813.77</v>
      </c>
    </row>
    <row r="4488" spans="1:4">
      <c r="A4488" s="4">
        <v>41220.451388888891</v>
      </c>
      <c r="B4488">
        <v>3.39</v>
      </c>
      <c r="C4488">
        <v>289920</v>
      </c>
      <c r="D4488">
        <v>986592.77</v>
      </c>
    </row>
    <row r="4489" spans="1:4">
      <c r="A4489" s="4">
        <v>41220.458333333336</v>
      </c>
      <c r="B4489">
        <v>3.38</v>
      </c>
      <c r="C4489">
        <v>682338</v>
      </c>
      <c r="D4489">
        <v>2312688.81</v>
      </c>
    </row>
    <row r="4490" spans="1:4">
      <c r="A4490" s="4">
        <v>41220.465277777781</v>
      </c>
      <c r="B4490">
        <v>3.38</v>
      </c>
      <c r="C4490">
        <v>1949536</v>
      </c>
      <c r="D4490">
        <v>6586051.1100000003</v>
      </c>
    </row>
    <row r="4491" spans="1:4">
      <c r="A4491" s="4">
        <v>41220.472222222219</v>
      </c>
      <c r="B4491">
        <v>3.39</v>
      </c>
      <c r="C4491">
        <v>823937</v>
      </c>
      <c r="D4491">
        <v>2788922.06</v>
      </c>
    </row>
    <row r="4492" spans="1:4">
      <c r="A4492" s="4">
        <v>41220.479166666664</v>
      </c>
      <c r="B4492">
        <v>3.39</v>
      </c>
      <c r="C4492">
        <v>584772</v>
      </c>
      <c r="D4492">
        <v>1981291.36</v>
      </c>
    </row>
    <row r="4493" spans="1:4">
      <c r="A4493" s="4">
        <v>41220.548611111109</v>
      </c>
      <c r="B4493">
        <v>3.39</v>
      </c>
      <c r="C4493">
        <v>648273</v>
      </c>
      <c r="D4493">
        <v>2199257.9900000002</v>
      </c>
    </row>
    <row r="4494" spans="1:4">
      <c r="A4494" s="4">
        <v>41220.555555555555</v>
      </c>
      <c r="B4494">
        <v>3.41</v>
      </c>
      <c r="C4494">
        <v>1500159</v>
      </c>
      <c r="D4494">
        <v>5109349.24</v>
      </c>
    </row>
    <row r="4495" spans="1:4">
      <c r="A4495" s="4">
        <v>41220.5625</v>
      </c>
      <c r="B4495">
        <v>3.4</v>
      </c>
      <c r="C4495">
        <v>1763419</v>
      </c>
      <c r="D4495">
        <v>6010939.5999999996</v>
      </c>
    </row>
    <row r="4496" spans="1:4">
      <c r="A4496" s="4">
        <v>41220.569444444445</v>
      </c>
      <c r="B4496">
        <v>3.4</v>
      </c>
      <c r="C4496">
        <v>950102</v>
      </c>
      <c r="D4496">
        <v>3235177.8</v>
      </c>
    </row>
    <row r="4497" spans="1:4">
      <c r="A4497" s="4">
        <v>41220.576388888891</v>
      </c>
      <c r="B4497">
        <v>3.4</v>
      </c>
      <c r="C4497">
        <v>315243</v>
      </c>
      <c r="D4497">
        <v>1074025.2</v>
      </c>
    </row>
    <row r="4498" spans="1:4">
      <c r="A4498" s="4">
        <v>41220.583333333336</v>
      </c>
      <c r="B4498">
        <v>3.39</v>
      </c>
      <c r="C4498">
        <v>958264</v>
      </c>
      <c r="D4498">
        <v>3254164.09</v>
      </c>
    </row>
    <row r="4499" spans="1:4">
      <c r="A4499" s="4">
        <v>41220.590277777781</v>
      </c>
      <c r="B4499">
        <v>3.38</v>
      </c>
      <c r="C4499">
        <v>270232</v>
      </c>
      <c r="D4499">
        <v>914944.7</v>
      </c>
    </row>
    <row r="4500" spans="1:4">
      <c r="A4500" s="4">
        <v>41220.597222222219</v>
      </c>
      <c r="B4500">
        <v>3.36</v>
      </c>
      <c r="C4500">
        <v>3934266</v>
      </c>
      <c r="D4500">
        <v>13231085.76</v>
      </c>
    </row>
    <row r="4501" spans="1:4">
      <c r="A4501" s="4">
        <v>41220.604166666664</v>
      </c>
      <c r="B4501">
        <v>3.36</v>
      </c>
      <c r="C4501">
        <v>2163176</v>
      </c>
      <c r="D4501">
        <v>7273191.4199999999</v>
      </c>
    </row>
    <row r="4502" spans="1:4">
      <c r="A4502" s="4">
        <v>41220.611111111109</v>
      </c>
      <c r="B4502">
        <v>3.35</v>
      </c>
      <c r="C4502">
        <v>1955259</v>
      </c>
      <c r="D4502">
        <v>6566041.8300000001</v>
      </c>
    </row>
    <row r="4503" spans="1:4">
      <c r="A4503" s="4">
        <v>41220.618055555555</v>
      </c>
      <c r="B4503">
        <v>3.35</v>
      </c>
      <c r="C4503">
        <v>2328221</v>
      </c>
      <c r="D4503">
        <v>7808734.3499999996</v>
      </c>
    </row>
    <row r="4504" spans="1:4">
      <c r="A4504" s="4">
        <v>41220.625</v>
      </c>
      <c r="B4504">
        <v>3.36</v>
      </c>
      <c r="C4504">
        <v>1681964</v>
      </c>
      <c r="D4504">
        <v>5639004.0999999996</v>
      </c>
    </row>
    <row r="4505" spans="1:4">
      <c r="A4505" s="4">
        <v>41221.402777777781</v>
      </c>
      <c r="B4505">
        <v>3.33</v>
      </c>
      <c r="C4505">
        <v>1792314</v>
      </c>
      <c r="D4505">
        <v>5965017.5700000003</v>
      </c>
    </row>
    <row r="4506" spans="1:4">
      <c r="A4506" s="4">
        <v>41221.409722222219</v>
      </c>
      <c r="B4506">
        <v>3.35</v>
      </c>
      <c r="C4506">
        <v>1154045</v>
      </c>
      <c r="D4506">
        <v>3867400.2</v>
      </c>
    </row>
    <row r="4507" spans="1:4">
      <c r="A4507" s="4">
        <v>41221.416666666664</v>
      </c>
      <c r="B4507">
        <v>3.35</v>
      </c>
      <c r="C4507">
        <v>1026775</v>
      </c>
      <c r="D4507">
        <v>3446847.25</v>
      </c>
    </row>
    <row r="4508" spans="1:4">
      <c r="A4508" s="4">
        <v>41221.423611111109</v>
      </c>
      <c r="B4508">
        <v>3.33</v>
      </c>
      <c r="C4508">
        <v>874280</v>
      </c>
      <c r="D4508">
        <v>2922820.41</v>
      </c>
    </row>
    <row r="4509" spans="1:4">
      <c r="A4509" s="4">
        <v>41221.430555555555</v>
      </c>
      <c r="B4509">
        <v>3.33</v>
      </c>
      <c r="C4509">
        <v>1060259</v>
      </c>
      <c r="D4509">
        <v>3531619.53</v>
      </c>
    </row>
    <row r="4510" spans="1:4">
      <c r="A4510" s="4">
        <v>41221.4375</v>
      </c>
      <c r="B4510">
        <v>3.34</v>
      </c>
      <c r="C4510">
        <v>397435</v>
      </c>
      <c r="D4510">
        <v>1329492.29</v>
      </c>
    </row>
    <row r="4511" spans="1:4">
      <c r="A4511" s="4">
        <v>41221.444444444445</v>
      </c>
      <c r="B4511">
        <v>3.34</v>
      </c>
      <c r="C4511">
        <v>383773</v>
      </c>
      <c r="D4511">
        <v>1284543.82</v>
      </c>
    </row>
    <row r="4512" spans="1:4">
      <c r="A4512" s="4">
        <v>41221.451388888891</v>
      </c>
      <c r="B4512">
        <v>3.32</v>
      </c>
      <c r="C4512">
        <v>904081</v>
      </c>
      <c r="D4512">
        <v>3013745.74</v>
      </c>
    </row>
    <row r="4513" spans="1:4">
      <c r="A4513" s="4">
        <v>41221.458333333336</v>
      </c>
      <c r="B4513">
        <v>3.33</v>
      </c>
      <c r="C4513">
        <v>483510</v>
      </c>
      <c r="D4513">
        <v>1607965.35</v>
      </c>
    </row>
    <row r="4514" spans="1:4">
      <c r="A4514" s="4">
        <v>41221.465277777781</v>
      </c>
      <c r="B4514">
        <v>3.32</v>
      </c>
      <c r="C4514">
        <v>824122</v>
      </c>
      <c r="D4514">
        <v>2736512.99</v>
      </c>
    </row>
    <row r="4515" spans="1:4">
      <c r="A4515" s="4">
        <v>41221.472222222219</v>
      </c>
      <c r="B4515">
        <v>3.33</v>
      </c>
      <c r="C4515">
        <v>583617</v>
      </c>
      <c r="D4515">
        <v>1939918.44</v>
      </c>
    </row>
    <row r="4516" spans="1:4">
      <c r="A4516" s="4">
        <v>41221.479166666664</v>
      </c>
      <c r="B4516">
        <v>3.31</v>
      </c>
      <c r="C4516">
        <v>674199</v>
      </c>
      <c r="D4516">
        <v>2238590.5699999998</v>
      </c>
    </row>
    <row r="4517" spans="1:4">
      <c r="A4517" s="4">
        <v>41221.548611111109</v>
      </c>
      <c r="B4517">
        <v>3.31</v>
      </c>
      <c r="C4517">
        <v>713646</v>
      </c>
      <c r="D4517">
        <v>2363273.2599999998</v>
      </c>
    </row>
    <row r="4518" spans="1:4">
      <c r="A4518" s="4">
        <v>41221.555555555555</v>
      </c>
      <c r="B4518">
        <v>3.31</v>
      </c>
      <c r="C4518">
        <v>270917</v>
      </c>
      <c r="D4518">
        <v>897249.27</v>
      </c>
    </row>
    <row r="4519" spans="1:4">
      <c r="A4519" s="4">
        <v>41221.5625</v>
      </c>
      <c r="B4519">
        <v>3.3</v>
      </c>
      <c r="C4519">
        <v>877592</v>
      </c>
      <c r="D4519">
        <v>2904883.81</v>
      </c>
    </row>
    <row r="4520" spans="1:4">
      <c r="A4520" s="4">
        <v>41221.569444444445</v>
      </c>
      <c r="B4520">
        <v>3.3</v>
      </c>
      <c r="C4520">
        <v>2016904</v>
      </c>
      <c r="D4520">
        <v>6651811.4500000002</v>
      </c>
    </row>
    <row r="4521" spans="1:4">
      <c r="A4521" s="4">
        <v>41221.576388888891</v>
      </c>
      <c r="B4521">
        <v>3.29</v>
      </c>
      <c r="C4521">
        <v>1184725</v>
      </c>
      <c r="D4521">
        <v>3902301.25</v>
      </c>
    </row>
    <row r="4522" spans="1:4">
      <c r="A4522" s="4">
        <v>41221.583333333336</v>
      </c>
      <c r="B4522">
        <v>3.29</v>
      </c>
      <c r="C4522">
        <v>1232286</v>
      </c>
      <c r="D4522">
        <v>4048623.54</v>
      </c>
    </row>
    <row r="4523" spans="1:4">
      <c r="A4523" s="4">
        <v>41221.590277777781</v>
      </c>
      <c r="B4523">
        <v>3.3</v>
      </c>
      <c r="C4523">
        <v>738171</v>
      </c>
      <c r="D4523">
        <v>2435721.2200000002</v>
      </c>
    </row>
    <row r="4524" spans="1:4">
      <c r="A4524" s="4">
        <v>41221.597222222219</v>
      </c>
      <c r="B4524">
        <v>3.29</v>
      </c>
      <c r="C4524">
        <v>870416</v>
      </c>
      <c r="D4524">
        <v>2872204.01</v>
      </c>
    </row>
    <row r="4525" spans="1:4">
      <c r="A4525" s="4">
        <v>41221.604166666664</v>
      </c>
      <c r="B4525">
        <v>3.3</v>
      </c>
      <c r="C4525">
        <v>520286</v>
      </c>
      <c r="D4525">
        <v>1717410.8</v>
      </c>
    </row>
    <row r="4526" spans="1:4">
      <c r="A4526" s="4">
        <v>41221.611111111109</v>
      </c>
      <c r="B4526">
        <v>3.3</v>
      </c>
      <c r="C4526">
        <v>964883</v>
      </c>
      <c r="D4526">
        <v>3182495.21</v>
      </c>
    </row>
    <row r="4527" spans="1:4">
      <c r="A4527" s="4">
        <v>41221.618055555555</v>
      </c>
      <c r="B4527">
        <v>3.29</v>
      </c>
      <c r="C4527">
        <v>842760</v>
      </c>
      <c r="D4527">
        <v>2776145.4</v>
      </c>
    </row>
    <row r="4528" spans="1:4">
      <c r="A4528" s="4">
        <v>41221.625</v>
      </c>
      <c r="B4528">
        <v>3.29</v>
      </c>
      <c r="C4528">
        <v>1031583</v>
      </c>
      <c r="D4528">
        <v>3391637.37</v>
      </c>
    </row>
    <row r="4529" spans="1:4">
      <c r="A4529" s="4">
        <v>41222.402777777781</v>
      </c>
      <c r="B4529">
        <v>3.3</v>
      </c>
      <c r="C4529">
        <v>1106333</v>
      </c>
      <c r="D4529">
        <v>3635502.38</v>
      </c>
    </row>
    <row r="4530" spans="1:4">
      <c r="A4530" s="4">
        <v>41222.409722222219</v>
      </c>
      <c r="B4530">
        <v>3.26</v>
      </c>
      <c r="C4530">
        <v>579187</v>
      </c>
      <c r="D4530">
        <v>1899164.3</v>
      </c>
    </row>
    <row r="4531" spans="1:4">
      <c r="A4531" s="4">
        <v>41222.416666666664</v>
      </c>
      <c r="B4531">
        <v>3.25</v>
      </c>
      <c r="C4531">
        <v>1970903</v>
      </c>
      <c r="D4531">
        <v>6390311.6500000004</v>
      </c>
    </row>
    <row r="4532" spans="1:4">
      <c r="A4532" s="4">
        <v>41222.423611111109</v>
      </c>
      <c r="B4532">
        <v>3.26</v>
      </c>
      <c r="C4532">
        <v>329385</v>
      </c>
      <c r="D4532">
        <v>1071202.25</v>
      </c>
    </row>
    <row r="4533" spans="1:4">
      <c r="A4533" s="4">
        <v>41222.430555555555</v>
      </c>
      <c r="B4533">
        <v>3.22</v>
      </c>
      <c r="C4533">
        <v>2752342</v>
      </c>
      <c r="D4533">
        <v>8889130.2300000004</v>
      </c>
    </row>
    <row r="4534" spans="1:4">
      <c r="A4534" s="4">
        <v>41222.4375</v>
      </c>
      <c r="B4534">
        <v>3.23</v>
      </c>
      <c r="C4534">
        <v>789852</v>
      </c>
      <c r="D4534">
        <v>2549705.96</v>
      </c>
    </row>
    <row r="4535" spans="1:4">
      <c r="A4535" s="4">
        <v>41222.444444444445</v>
      </c>
      <c r="B4535">
        <v>3.25</v>
      </c>
      <c r="C4535">
        <v>842543</v>
      </c>
      <c r="D4535">
        <v>2725345.56</v>
      </c>
    </row>
    <row r="4536" spans="1:4">
      <c r="A4536" s="4">
        <v>41222.451388888891</v>
      </c>
      <c r="B4536">
        <v>3.25</v>
      </c>
      <c r="C4536">
        <v>441885</v>
      </c>
      <c r="D4536">
        <v>1434291.4</v>
      </c>
    </row>
    <row r="4537" spans="1:4">
      <c r="A4537" s="4">
        <v>41222.458333333336</v>
      </c>
      <c r="B4537">
        <v>3.25</v>
      </c>
      <c r="C4537">
        <v>247200</v>
      </c>
      <c r="D4537">
        <v>802198</v>
      </c>
    </row>
    <row r="4538" spans="1:4">
      <c r="A4538" s="4">
        <v>41222.465277777781</v>
      </c>
      <c r="B4538">
        <v>3.25</v>
      </c>
      <c r="C4538">
        <v>425477</v>
      </c>
      <c r="D4538">
        <v>1380168.48</v>
      </c>
    </row>
    <row r="4539" spans="1:4">
      <c r="A4539" s="4">
        <v>41222.472222222219</v>
      </c>
      <c r="B4539">
        <v>3.26</v>
      </c>
      <c r="C4539">
        <v>599570</v>
      </c>
      <c r="D4539">
        <v>1948629.5</v>
      </c>
    </row>
    <row r="4540" spans="1:4">
      <c r="A4540" s="4">
        <v>41222.479166666664</v>
      </c>
      <c r="B4540">
        <v>3.27</v>
      </c>
      <c r="C4540">
        <v>477009</v>
      </c>
      <c r="D4540">
        <v>1554373.93</v>
      </c>
    </row>
    <row r="4541" spans="1:4">
      <c r="A4541" s="4">
        <v>41222.548611111109</v>
      </c>
      <c r="B4541">
        <v>3.26</v>
      </c>
      <c r="C4541">
        <v>803432</v>
      </c>
      <c r="D4541">
        <v>2622787.3199999998</v>
      </c>
    </row>
    <row r="4542" spans="1:4">
      <c r="A4542" s="4">
        <v>41222.555555555555</v>
      </c>
      <c r="B4542">
        <v>3.26</v>
      </c>
      <c r="C4542">
        <v>203647</v>
      </c>
      <c r="D4542">
        <v>663878.78</v>
      </c>
    </row>
    <row r="4543" spans="1:4">
      <c r="A4543" s="4">
        <v>41222.5625</v>
      </c>
      <c r="B4543">
        <v>3.25</v>
      </c>
      <c r="C4543">
        <v>841143</v>
      </c>
      <c r="D4543">
        <v>2741824.75</v>
      </c>
    </row>
    <row r="4544" spans="1:4">
      <c r="A4544" s="4">
        <v>41222.569444444445</v>
      </c>
      <c r="B4544">
        <v>3.26</v>
      </c>
      <c r="C4544">
        <v>631149</v>
      </c>
      <c r="D4544">
        <v>2057501.03</v>
      </c>
    </row>
    <row r="4545" spans="1:4">
      <c r="A4545" s="4">
        <v>41222.576388888891</v>
      </c>
      <c r="B4545">
        <v>3.27</v>
      </c>
      <c r="C4545">
        <v>1072336</v>
      </c>
      <c r="D4545">
        <v>3506378.36</v>
      </c>
    </row>
    <row r="4546" spans="1:4">
      <c r="A4546" s="4">
        <v>41222.583333333336</v>
      </c>
      <c r="B4546">
        <v>3.26</v>
      </c>
      <c r="C4546">
        <v>561864</v>
      </c>
      <c r="D4546">
        <v>1833159.64</v>
      </c>
    </row>
    <row r="4547" spans="1:4">
      <c r="A4547" s="4">
        <v>41222.590277777781</v>
      </c>
      <c r="B4547">
        <v>3.26</v>
      </c>
      <c r="C4547">
        <v>756590</v>
      </c>
      <c r="D4547">
        <v>2466142.62</v>
      </c>
    </row>
    <row r="4548" spans="1:4">
      <c r="A4548" s="4">
        <v>41222.597222222219</v>
      </c>
      <c r="B4548">
        <v>3.26</v>
      </c>
      <c r="C4548">
        <v>118912</v>
      </c>
      <c r="D4548">
        <v>387915.12</v>
      </c>
    </row>
    <row r="4549" spans="1:4">
      <c r="A4549" s="4">
        <v>41222.604166666664</v>
      </c>
      <c r="B4549">
        <v>3.27</v>
      </c>
      <c r="C4549">
        <v>654240</v>
      </c>
      <c r="D4549">
        <v>2133376.7599999998</v>
      </c>
    </row>
    <row r="4550" spans="1:4">
      <c r="A4550" s="4">
        <v>41222.611111111109</v>
      </c>
      <c r="B4550">
        <v>3.28</v>
      </c>
      <c r="C4550">
        <v>5188950</v>
      </c>
      <c r="D4550">
        <v>17059014.469999999</v>
      </c>
    </row>
    <row r="4551" spans="1:4">
      <c r="A4551" s="4">
        <v>41222.618055555555</v>
      </c>
      <c r="B4551">
        <v>3.28</v>
      </c>
      <c r="C4551">
        <v>1513100</v>
      </c>
      <c r="D4551">
        <v>4960128</v>
      </c>
    </row>
    <row r="4552" spans="1:4">
      <c r="A4552" s="4">
        <v>41222.625</v>
      </c>
      <c r="B4552">
        <v>3.28</v>
      </c>
      <c r="C4552">
        <v>810880</v>
      </c>
      <c r="D4552">
        <v>2655609.6</v>
      </c>
    </row>
    <row r="4553" spans="1:4">
      <c r="A4553" s="4">
        <v>41225.402777777781</v>
      </c>
      <c r="B4553">
        <v>3.28</v>
      </c>
      <c r="C4553">
        <v>834276</v>
      </c>
      <c r="D4553">
        <v>2729648.32</v>
      </c>
    </row>
    <row r="4554" spans="1:4">
      <c r="A4554" s="4">
        <v>41225.409722222219</v>
      </c>
      <c r="B4554">
        <v>3.28</v>
      </c>
      <c r="C4554">
        <v>818924</v>
      </c>
      <c r="D4554">
        <v>2686919.25</v>
      </c>
    </row>
    <row r="4555" spans="1:4">
      <c r="A4555" s="4">
        <v>41225.416666666664</v>
      </c>
      <c r="B4555">
        <v>3.27</v>
      </c>
      <c r="C4555">
        <v>1040583</v>
      </c>
      <c r="D4555">
        <v>3406777.71</v>
      </c>
    </row>
    <row r="4556" spans="1:4">
      <c r="A4556" s="4">
        <v>41225.423611111109</v>
      </c>
      <c r="B4556">
        <v>3.26</v>
      </c>
      <c r="C4556">
        <v>696000</v>
      </c>
      <c r="D4556">
        <v>2269828</v>
      </c>
    </row>
    <row r="4557" spans="1:4">
      <c r="A4557" s="4">
        <v>41225.430555555555</v>
      </c>
      <c r="B4557">
        <v>3.26</v>
      </c>
      <c r="C4557">
        <v>568560</v>
      </c>
      <c r="D4557">
        <v>1852562.73</v>
      </c>
    </row>
    <row r="4558" spans="1:4">
      <c r="A4558" s="4">
        <v>41225.4375</v>
      </c>
      <c r="B4558">
        <v>3.28</v>
      </c>
      <c r="C4558">
        <v>934388</v>
      </c>
      <c r="D4558">
        <v>3056207.77</v>
      </c>
    </row>
    <row r="4559" spans="1:4">
      <c r="A4559" s="4">
        <v>41225.444444444445</v>
      </c>
      <c r="B4559">
        <v>3.27</v>
      </c>
      <c r="C4559">
        <v>315849</v>
      </c>
      <c r="D4559">
        <v>1034124.23</v>
      </c>
    </row>
    <row r="4560" spans="1:4">
      <c r="A4560" s="4">
        <v>41225.451388888891</v>
      </c>
      <c r="B4560">
        <v>3.27</v>
      </c>
      <c r="C4560">
        <v>229190</v>
      </c>
      <c r="D4560">
        <v>750104.3</v>
      </c>
    </row>
    <row r="4561" spans="1:4">
      <c r="A4561" s="4">
        <v>41225.458333333336</v>
      </c>
      <c r="B4561">
        <v>3.28</v>
      </c>
      <c r="C4561">
        <v>133800</v>
      </c>
      <c r="D4561">
        <v>437616</v>
      </c>
    </row>
    <row r="4562" spans="1:4">
      <c r="A4562" s="4">
        <v>41225.465277777781</v>
      </c>
      <c r="B4562">
        <v>3.27</v>
      </c>
      <c r="C4562">
        <v>210200</v>
      </c>
      <c r="D4562">
        <v>687435</v>
      </c>
    </row>
    <row r="4563" spans="1:4">
      <c r="A4563" s="4">
        <v>41225.472222222219</v>
      </c>
      <c r="B4563">
        <v>3.27</v>
      </c>
      <c r="C4563">
        <v>48190</v>
      </c>
      <c r="D4563">
        <v>157789.29999999999</v>
      </c>
    </row>
    <row r="4564" spans="1:4">
      <c r="A4564" s="4">
        <v>41225.479166666664</v>
      </c>
      <c r="B4564">
        <v>3.28</v>
      </c>
      <c r="C4564">
        <v>362794</v>
      </c>
      <c r="D4564">
        <v>1189672.3799999999</v>
      </c>
    </row>
    <row r="4565" spans="1:4">
      <c r="A4565" s="4">
        <v>41225.548611111109</v>
      </c>
      <c r="B4565">
        <v>3.28</v>
      </c>
      <c r="C4565">
        <v>245624</v>
      </c>
      <c r="D4565">
        <v>805287.48</v>
      </c>
    </row>
    <row r="4566" spans="1:4">
      <c r="A4566" s="4">
        <v>41225.555555555555</v>
      </c>
      <c r="B4566">
        <v>3.27</v>
      </c>
      <c r="C4566">
        <v>99200</v>
      </c>
      <c r="D4566">
        <v>325272</v>
      </c>
    </row>
    <row r="4567" spans="1:4">
      <c r="A4567" s="4">
        <v>41225.5625</v>
      </c>
      <c r="B4567">
        <v>3.28</v>
      </c>
      <c r="C4567">
        <v>982848</v>
      </c>
      <c r="D4567">
        <v>3223452.96</v>
      </c>
    </row>
    <row r="4568" spans="1:4">
      <c r="A4568" s="4">
        <v>41225.569444444445</v>
      </c>
      <c r="B4568">
        <v>3.26</v>
      </c>
      <c r="C4568">
        <v>351527</v>
      </c>
      <c r="D4568">
        <v>1149426.46</v>
      </c>
    </row>
    <row r="4569" spans="1:4">
      <c r="A4569" s="4">
        <v>41225.576388888891</v>
      </c>
      <c r="B4569">
        <v>3.26</v>
      </c>
      <c r="C4569">
        <v>701387</v>
      </c>
      <c r="D4569">
        <v>2292429.62</v>
      </c>
    </row>
    <row r="4570" spans="1:4">
      <c r="A4570" s="4">
        <v>41225.583333333336</v>
      </c>
      <c r="B4570">
        <v>3.27</v>
      </c>
      <c r="C4570">
        <v>417539</v>
      </c>
      <c r="D4570">
        <v>1365365.12</v>
      </c>
    </row>
    <row r="4571" spans="1:4">
      <c r="A4571" s="4">
        <v>41225.590277777781</v>
      </c>
      <c r="B4571">
        <v>3.3</v>
      </c>
      <c r="C4571">
        <v>1899662</v>
      </c>
      <c r="D4571">
        <v>6257851.9800000004</v>
      </c>
    </row>
    <row r="4572" spans="1:4">
      <c r="A4572" s="4">
        <v>41225.597222222219</v>
      </c>
      <c r="B4572">
        <v>3.3</v>
      </c>
      <c r="C4572">
        <v>1606669</v>
      </c>
      <c r="D4572">
        <v>5305463.68</v>
      </c>
    </row>
    <row r="4573" spans="1:4">
      <c r="A4573" s="4">
        <v>41225.604166666664</v>
      </c>
      <c r="B4573">
        <v>3.3</v>
      </c>
      <c r="C4573">
        <v>254173</v>
      </c>
      <c r="D4573">
        <v>837579.17</v>
      </c>
    </row>
    <row r="4574" spans="1:4">
      <c r="A4574" s="4">
        <v>41225.611111111109</v>
      </c>
      <c r="B4574">
        <v>3.3</v>
      </c>
      <c r="C4574">
        <v>787933</v>
      </c>
      <c r="D4574">
        <v>2605510.65</v>
      </c>
    </row>
    <row r="4575" spans="1:4">
      <c r="A4575" s="4">
        <v>41225.618055555555</v>
      </c>
      <c r="B4575">
        <v>3.31</v>
      </c>
      <c r="C4575">
        <v>305611</v>
      </c>
      <c r="D4575">
        <v>1010205.3</v>
      </c>
    </row>
    <row r="4576" spans="1:4">
      <c r="A4576" s="4">
        <v>41225.625</v>
      </c>
      <c r="B4576">
        <v>3.31</v>
      </c>
      <c r="C4576">
        <v>1665500</v>
      </c>
      <c r="D4576">
        <v>5512127.1799999997</v>
      </c>
    </row>
    <row r="4577" spans="1:4">
      <c r="A4577" s="4">
        <v>41226.402777777781</v>
      </c>
      <c r="B4577">
        <v>3.3</v>
      </c>
      <c r="C4577">
        <v>879286</v>
      </c>
      <c r="D4577">
        <v>2903560.05</v>
      </c>
    </row>
    <row r="4578" spans="1:4">
      <c r="A4578" s="4">
        <v>41226.409722222219</v>
      </c>
      <c r="B4578">
        <v>3.29</v>
      </c>
      <c r="C4578">
        <v>544049</v>
      </c>
      <c r="D4578">
        <v>1786306.35</v>
      </c>
    </row>
    <row r="4579" spans="1:4">
      <c r="A4579" s="4">
        <v>41226.416666666664</v>
      </c>
      <c r="B4579">
        <v>3.27</v>
      </c>
      <c r="C4579">
        <v>790966</v>
      </c>
      <c r="D4579">
        <v>2590905.4700000002</v>
      </c>
    </row>
    <row r="4580" spans="1:4">
      <c r="A4580" s="4">
        <v>41226.423611111109</v>
      </c>
      <c r="B4580">
        <v>3.27</v>
      </c>
      <c r="C4580">
        <v>1063444</v>
      </c>
      <c r="D4580">
        <v>3472864.44</v>
      </c>
    </row>
    <row r="4581" spans="1:4">
      <c r="A4581" s="4">
        <v>41226.430555555555</v>
      </c>
      <c r="B4581">
        <v>3.28</v>
      </c>
      <c r="C4581">
        <v>653565</v>
      </c>
      <c r="D4581">
        <v>2141449.5499999998</v>
      </c>
    </row>
    <row r="4582" spans="1:4">
      <c r="A4582" s="4">
        <v>41226.4375</v>
      </c>
      <c r="B4582">
        <v>3.27</v>
      </c>
      <c r="C4582">
        <v>333900</v>
      </c>
      <c r="D4582">
        <v>1092524</v>
      </c>
    </row>
    <row r="4583" spans="1:4">
      <c r="A4583" s="4">
        <v>41226.444444444445</v>
      </c>
      <c r="B4583">
        <v>3.26</v>
      </c>
      <c r="C4583">
        <v>379100</v>
      </c>
      <c r="D4583">
        <v>1239530</v>
      </c>
    </row>
    <row r="4584" spans="1:4">
      <c r="A4584" s="4">
        <v>41226.451388888891</v>
      </c>
      <c r="B4584">
        <v>3.27</v>
      </c>
      <c r="C4584">
        <v>300790</v>
      </c>
      <c r="D4584">
        <v>980195.68</v>
      </c>
    </row>
    <row r="4585" spans="1:4">
      <c r="A4585" s="4">
        <v>41226.458333333336</v>
      </c>
      <c r="B4585">
        <v>3.28</v>
      </c>
      <c r="C4585">
        <v>214138</v>
      </c>
      <c r="D4585">
        <v>699824.16</v>
      </c>
    </row>
    <row r="4586" spans="1:4">
      <c r="A4586" s="4">
        <v>41226.465277777781</v>
      </c>
      <c r="B4586">
        <v>3.26</v>
      </c>
      <c r="C4586">
        <v>457671</v>
      </c>
      <c r="D4586">
        <v>1494001.19</v>
      </c>
    </row>
    <row r="4587" spans="1:4">
      <c r="A4587" s="4">
        <v>41226.472222222219</v>
      </c>
      <c r="B4587">
        <v>3.27</v>
      </c>
      <c r="C4587">
        <v>846121</v>
      </c>
      <c r="D4587">
        <v>2766525.46</v>
      </c>
    </row>
    <row r="4588" spans="1:4">
      <c r="A4588" s="4">
        <v>41226.479166666664</v>
      </c>
      <c r="B4588">
        <v>3.26</v>
      </c>
      <c r="C4588">
        <v>440979</v>
      </c>
      <c r="D4588">
        <v>1435337.54</v>
      </c>
    </row>
    <row r="4589" spans="1:4">
      <c r="A4589" s="4">
        <v>41226.548611111109</v>
      </c>
      <c r="B4589">
        <v>3.25</v>
      </c>
      <c r="C4589">
        <v>264816</v>
      </c>
      <c r="D4589">
        <v>862059</v>
      </c>
    </row>
    <row r="4590" spans="1:4">
      <c r="A4590" s="4">
        <v>41226.555555555555</v>
      </c>
      <c r="B4590">
        <v>3.25</v>
      </c>
      <c r="C4590">
        <v>823741</v>
      </c>
      <c r="D4590">
        <v>2672895.25</v>
      </c>
    </row>
    <row r="4591" spans="1:4">
      <c r="A4591" s="4">
        <v>41226.5625</v>
      </c>
      <c r="B4591">
        <v>3.26</v>
      </c>
      <c r="C4591">
        <v>372090</v>
      </c>
      <c r="D4591">
        <v>1209630.5</v>
      </c>
    </row>
    <row r="4592" spans="1:4">
      <c r="A4592" s="4">
        <v>41226.569444444445</v>
      </c>
      <c r="B4592">
        <v>3.26</v>
      </c>
      <c r="C4592">
        <v>256200</v>
      </c>
      <c r="D4592">
        <v>836326</v>
      </c>
    </row>
    <row r="4593" spans="1:4">
      <c r="A4593" s="4">
        <v>41226.576388888891</v>
      </c>
      <c r="B4593">
        <v>3.26</v>
      </c>
      <c r="C4593">
        <v>462859</v>
      </c>
      <c r="D4593">
        <v>1507266.75</v>
      </c>
    </row>
    <row r="4594" spans="1:4">
      <c r="A4594" s="4">
        <v>41226.583333333336</v>
      </c>
      <c r="B4594">
        <v>3.26</v>
      </c>
      <c r="C4594">
        <v>129920</v>
      </c>
      <c r="D4594">
        <v>423676.2</v>
      </c>
    </row>
    <row r="4595" spans="1:4">
      <c r="A4595" s="4">
        <v>41226.590277777781</v>
      </c>
      <c r="B4595">
        <v>3.26</v>
      </c>
      <c r="C4595">
        <v>192055</v>
      </c>
      <c r="D4595">
        <v>626534.30000000005</v>
      </c>
    </row>
    <row r="4596" spans="1:4">
      <c r="A4596" s="4">
        <v>41226.597222222219</v>
      </c>
      <c r="B4596">
        <v>3.25</v>
      </c>
      <c r="C4596">
        <v>314518</v>
      </c>
      <c r="D4596">
        <v>1022945.63</v>
      </c>
    </row>
    <row r="4597" spans="1:4">
      <c r="A4597" s="4">
        <v>41226.604166666664</v>
      </c>
      <c r="B4597">
        <v>3.25</v>
      </c>
      <c r="C4597">
        <v>335430</v>
      </c>
      <c r="D4597">
        <v>1087229.2</v>
      </c>
    </row>
    <row r="4598" spans="1:4">
      <c r="A4598" s="4">
        <v>41226.611111111109</v>
      </c>
      <c r="B4598">
        <v>3.25</v>
      </c>
      <c r="C4598">
        <v>711652</v>
      </c>
      <c r="D4598">
        <v>2305279.13</v>
      </c>
    </row>
    <row r="4599" spans="1:4">
      <c r="A4599" s="4">
        <v>41226.618055555555</v>
      </c>
      <c r="B4599">
        <v>3.24</v>
      </c>
      <c r="C4599">
        <v>327381</v>
      </c>
      <c r="D4599">
        <v>1061182.44</v>
      </c>
    </row>
    <row r="4600" spans="1:4">
      <c r="A4600" s="4">
        <v>41226.625</v>
      </c>
      <c r="B4600">
        <v>3.24</v>
      </c>
      <c r="C4600">
        <v>1194335</v>
      </c>
      <c r="D4600">
        <v>3870705.4</v>
      </c>
    </row>
    <row r="4601" spans="1:4">
      <c r="A4601" s="4">
        <v>41227.402777777781</v>
      </c>
      <c r="B4601">
        <v>3.26</v>
      </c>
      <c r="C4601">
        <v>1171900</v>
      </c>
      <c r="D4601">
        <v>3813472</v>
      </c>
    </row>
    <row r="4602" spans="1:4">
      <c r="A4602" s="4">
        <v>41227.409722222219</v>
      </c>
      <c r="B4602">
        <v>3.27</v>
      </c>
      <c r="C4602">
        <v>689500</v>
      </c>
      <c r="D4602">
        <v>2252386.41</v>
      </c>
    </row>
    <row r="4603" spans="1:4">
      <c r="A4603" s="4">
        <v>41227.416666666664</v>
      </c>
      <c r="B4603">
        <v>3.27</v>
      </c>
      <c r="C4603">
        <v>546550</v>
      </c>
      <c r="D4603">
        <v>1786931</v>
      </c>
    </row>
    <row r="4604" spans="1:4">
      <c r="A4604" s="4">
        <v>41227.423611111109</v>
      </c>
      <c r="B4604">
        <v>3.27</v>
      </c>
      <c r="C4604">
        <v>186360</v>
      </c>
      <c r="D4604">
        <v>608458.6</v>
      </c>
    </row>
    <row r="4605" spans="1:4">
      <c r="A4605" s="4">
        <v>41227.430555555555</v>
      </c>
      <c r="B4605">
        <v>3.26</v>
      </c>
      <c r="C4605">
        <v>68741</v>
      </c>
      <c r="D4605">
        <v>224257.66</v>
      </c>
    </row>
    <row r="4606" spans="1:4">
      <c r="A4606" s="4">
        <v>41227.4375</v>
      </c>
      <c r="B4606">
        <v>3.27</v>
      </c>
      <c r="C4606">
        <v>136375</v>
      </c>
      <c r="D4606">
        <v>444994.5</v>
      </c>
    </row>
    <row r="4607" spans="1:4">
      <c r="A4607" s="4">
        <v>41227.444444444445</v>
      </c>
      <c r="B4607">
        <v>3.27</v>
      </c>
      <c r="C4607">
        <v>664300</v>
      </c>
      <c r="D4607">
        <v>2172671</v>
      </c>
    </row>
    <row r="4608" spans="1:4">
      <c r="A4608" s="4">
        <v>41227.451388888891</v>
      </c>
      <c r="B4608">
        <v>3.26</v>
      </c>
      <c r="C4608">
        <v>350500</v>
      </c>
      <c r="D4608">
        <v>1144131</v>
      </c>
    </row>
    <row r="4609" spans="1:4">
      <c r="A4609" s="4">
        <v>41227.458333333336</v>
      </c>
      <c r="B4609">
        <v>3.27</v>
      </c>
      <c r="C4609">
        <v>266900</v>
      </c>
      <c r="D4609">
        <v>870036.74</v>
      </c>
    </row>
    <row r="4610" spans="1:4">
      <c r="A4610" s="4">
        <v>41227.465277777781</v>
      </c>
      <c r="B4610">
        <v>3.27</v>
      </c>
      <c r="C4610">
        <v>457800</v>
      </c>
      <c r="D4610">
        <v>1496086</v>
      </c>
    </row>
    <row r="4611" spans="1:4">
      <c r="A4611" s="4">
        <v>41227.472222222219</v>
      </c>
      <c r="B4611">
        <v>3.27</v>
      </c>
      <c r="C4611">
        <v>69400</v>
      </c>
      <c r="D4611">
        <v>226879</v>
      </c>
    </row>
    <row r="4612" spans="1:4">
      <c r="A4612" s="4">
        <v>41227.479166666664</v>
      </c>
      <c r="B4612">
        <v>3.26</v>
      </c>
      <c r="C4612">
        <v>87800</v>
      </c>
      <c r="D4612">
        <v>286358</v>
      </c>
    </row>
    <row r="4613" spans="1:4">
      <c r="A4613" s="4">
        <v>41227.548611111109</v>
      </c>
      <c r="B4613">
        <v>3.26</v>
      </c>
      <c r="C4613">
        <v>531700</v>
      </c>
      <c r="D4613">
        <v>1734611</v>
      </c>
    </row>
    <row r="4614" spans="1:4">
      <c r="A4614" s="4">
        <v>41227.555555555555</v>
      </c>
      <c r="B4614">
        <v>3.26</v>
      </c>
      <c r="C4614">
        <v>329700</v>
      </c>
      <c r="D4614">
        <v>1074510</v>
      </c>
    </row>
    <row r="4615" spans="1:4">
      <c r="A4615" s="4">
        <v>41227.5625</v>
      </c>
      <c r="B4615">
        <v>3.25</v>
      </c>
      <c r="C4615">
        <v>866674</v>
      </c>
      <c r="D4615">
        <v>2816679.5</v>
      </c>
    </row>
    <row r="4616" spans="1:4">
      <c r="A4616" s="4">
        <v>41227.569444444445</v>
      </c>
      <c r="B4616">
        <v>3.24</v>
      </c>
      <c r="C4616">
        <v>646100</v>
      </c>
      <c r="D4616">
        <v>2099840.7400000002</v>
      </c>
    </row>
    <row r="4617" spans="1:4">
      <c r="A4617" s="4">
        <v>41227.576388888891</v>
      </c>
      <c r="B4617">
        <v>3.26</v>
      </c>
      <c r="C4617">
        <v>323122</v>
      </c>
      <c r="D4617">
        <v>1050904.5</v>
      </c>
    </row>
    <row r="4618" spans="1:4">
      <c r="A4618" s="4">
        <v>41227.583333333336</v>
      </c>
      <c r="B4618">
        <v>3.26</v>
      </c>
      <c r="C4618">
        <v>750015</v>
      </c>
      <c r="D4618">
        <v>2445513.75</v>
      </c>
    </row>
    <row r="4619" spans="1:4">
      <c r="A4619" s="4">
        <v>41227.590277777781</v>
      </c>
      <c r="B4619">
        <v>3.26</v>
      </c>
      <c r="C4619">
        <v>146505</v>
      </c>
      <c r="D4619">
        <v>477605.14</v>
      </c>
    </row>
    <row r="4620" spans="1:4">
      <c r="A4620" s="4">
        <v>41227.597222222219</v>
      </c>
      <c r="B4620">
        <v>3.28</v>
      </c>
      <c r="C4620">
        <v>855533</v>
      </c>
      <c r="D4620">
        <v>2797561.17</v>
      </c>
    </row>
    <row r="4621" spans="1:4">
      <c r="A4621" s="4">
        <v>41227.604166666664</v>
      </c>
      <c r="B4621">
        <v>3.27</v>
      </c>
      <c r="C4621">
        <v>405818</v>
      </c>
      <c r="D4621">
        <v>1328683.8600000001</v>
      </c>
    </row>
    <row r="4622" spans="1:4">
      <c r="A4622" s="4">
        <v>41227.611111111109</v>
      </c>
      <c r="B4622">
        <v>3.26</v>
      </c>
      <c r="C4622">
        <v>307055</v>
      </c>
      <c r="D4622">
        <v>1003922.53</v>
      </c>
    </row>
    <row r="4623" spans="1:4">
      <c r="A4623" s="4">
        <v>41227.618055555555</v>
      </c>
      <c r="B4623">
        <v>3.27</v>
      </c>
      <c r="C4623">
        <v>530766</v>
      </c>
      <c r="D4623">
        <v>1736412.67</v>
      </c>
    </row>
    <row r="4624" spans="1:4">
      <c r="A4624" s="4">
        <v>41227.625</v>
      </c>
      <c r="B4624">
        <v>3.28</v>
      </c>
      <c r="C4624">
        <v>754870</v>
      </c>
      <c r="D4624">
        <v>2474149.9</v>
      </c>
    </row>
    <row r="4625" spans="1:4">
      <c r="A4625" s="4">
        <v>41228.402777777781</v>
      </c>
      <c r="B4625">
        <v>3.23</v>
      </c>
      <c r="C4625">
        <v>807786</v>
      </c>
      <c r="D4625">
        <v>2617185.2799999998</v>
      </c>
    </row>
    <row r="4626" spans="1:4">
      <c r="A4626" s="4">
        <v>41228.409722222219</v>
      </c>
      <c r="B4626">
        <v>3.23</v>
      </c>
      <c r="C4626">
        <v>399788</v>
      </c>
      <c r="D4626">
        <v>1293488.24</v>
      </c>
    </row>
    <row r="4627" spans="1:4">
      <c r="A4627" s="4">
        <v>41228.416666666664</v>
      </c>
      <c r="B4627">
        <v>3.23</v>
      </c>
      <c r="C4627">
        <v>322900</v>
      </c>
      <c r="D4627">
        <v>1046581</v>
      </c>
    </row>
    <row r="4628" spans="1:4">
      <c r="A4628" s="4">
        <v>41228.423611111109</v>
      </c>
      <c r="B4628">
        <v>3.25</v>
      </c>
      <c r="C4628">
        <v>391430</v>
      </c>
      <c r="D4628">
        <v>1269427.2</v>
      </c>
    </row>
    <row r="4629" spans="1:4">
      <c r="A4629" s="4">
        <v>41228.430555555555</v>
      </c>
      <c r="B4629">
        <v>3.24</v>
      </c>
      <c r="C4629">
        <v>407928</v>
      </c>
      <c r="D4629">
        <v>1323429.8500000001</v>
      </c>
    </row>
    <row r="4630" spans="1:4">
      <c r="A4630" s="4">
        <v>41228.4375</v>
      </c>
      <c r="B4630">
        <v>3.25</v>
      </c>
      <c r="C4630">
        <v>934822</v>
      </c>
      <c r="D4630">
        <v>3030372.28</v>
      </c>
    </row>
    <row r="4631" spans="1:4">
      <c r="A4631" s="4">
        <v>41228.444444444445</v>
      </c>
      <c r="B4631">
        <v>3.24</v>
      </c>
      <c r="C4631">
        <v>123279</v>
      </c>
      <c r="D4631">
        <v>399665.96</v>
      </c>
    </row>
    <row r="4632" spans="1:4">
      <c r="A4632" s="4">
        <v>41228.451388888891</v>
      </c>
      <c r="B4632">
        <v>3.25</v>
      </c>
      <c r="C4632">
        <v>354599</v>
      </c>
      <c r="D4632">
        <v>1150347.23</v>
      </c>
    </row>
    <row r="4633" spans="1:4">
      <c r="A4633" s="4">
        <v>41228.458333333336</v>
      </c>
      <c r="B4633">
        <v>3.24</v>
      </c>
      <c r="C4633">
        <v>222323</v>
      </c>
      <c r="D4633">
        <v>721513.52</v>
      </c>
    </row>
    <row r="4634" spans="1:4">
      <c r="A4634" s="4">
        <v>41228.465277777781</v>
      </c>
      <c r="B4634">
        <v>3.24</v>
      </c>
      <c r="C4634">
        <v>147585</v>
      </c>
      <c r="D4634">
        <v>478494.4</v>
      </c>
    </row>
    <row r="4635" spans="1:4">
      <c r="A4635" s="4">
        <v>41228.472222222219</v>
      </c>
      <c r="B4635">
        <v>3.23</v>
      </c>
      <c r="C4635">
        <v>285218</v>
      </c>
      <c r="D4635">
        <v>923689.9</v>
      </c>
    </row>
    <row r="4636" spans="1:4">
      <c r="A4636" s="4">
        <v>41228.479166666664</v>
      </c>
      <c r="B4636">
        <v>3.24</v>
      </c>
      <c r="C4636">
        <v>667228</v>
      </c>
      <c r="D4636">
        <v>2156094.44</v>
      </c>
    </row>
    <row r="4637" spans="1:4">
      <c r="A4637" s="4">
        <v>41228.548611111109</v>
      </c>
      <c r="B4637">
        <v>3.24</v>
      </c>
      <c r="C4637">
        <v>33952</v>
      </c>
      <c r="D4637">
        <v>109814.96</v>
      </c>
    </row>
    <row r="4638" spans="1:4">
      <c r="A4638" s="4">
        <v>41228.555555555555</v>
      </c>
      <c r="B4638">
        <v>3.24</v>
      </c>
      <c r="C4638">
        <v>234534</v>
      </c>
      <c r="D4638">
        <v>759704.76</v>
      </c>
    </row>
    <row r="4639" spans="1:4">
      <c r="A4639" s="4">
        <v>41228.5625</v>
      </c>
      <c r="B4639">
        <v>3.24</v>
      </c>
      <c r="C4639">
        <v>159902</v>
      </c>
      <c r="D4639">
        <v>518280.52</v>
      </c>
    </row>
    <row r="4640" spans="1:4">
      <c r="A4640" s="4">
        <v>41228.569444444445</v>
      </c>
      <c r="B4640">
        <v>3.23</v>
      </c>
      <c r="C4640">
        <v>195328</v>
      </c>
      <c r="D4640">
        <v>632285.43999999994</v>
      </c>
    </row>
    <row r="4641" spans="1:4">
      <c r="A4641" s="4">
        <v>41228.576388888891</v>
      </c>
      <c r="B4641">
        <v>3.23</v>
      </c>
      <c r="C4641">
        <v>198180</v>
      </c>
      <c r="D4641">
        <v>641611.4</v>
      </c>
    </row>
    <row r="4642" spans="1:4">
      <c r="A4642" s="4">
        <v>41228.583333333336</v>
      </c>
      <c r="B4642">
        <v>3.23</v>
      </c>
      <c r="C4642">
        <v>715744</v>
      </c>
      <c r="D4642">
        <v>2313435.21</v>
      </c>
    </row>
    <row r="4643" spans="1:4">
      <c r="A4643" s="4">
        <v>41228.590277777781</v>
      </c>
      <c r="B4643">
        <v>3.23</v>
      </c>
      <c r="C4643">
        <v>441647</v>
      </c>
      <c r="D4643">
        <v>1426543.46</v>
      </c>
    </row>
    <row r="4644" spans="1:4">
      <c r="A4644" s="4">
        <v>41228.597222222219</v>
      </c>
      <c r="B4644">
        <v>3.21</v>
      </c>
      <c r="C4644">
        <v>1449463</v>
      </c>
      <c r="D4644">
        <v>4665817.01</v>
      </c>
    </row>
    <row r="4645" spans="1:4">
      <c r="A4645" s="4">
        <v>41228.604166666664</v>
      </c>
      <c r="B4645">
        <v>3.21</v>
      </c>
      <c r="C4645">
        <v>580423</v>
      </c>
      <c r="D4645">
        <v>1861920.36</v>
      </c>
    </row>
    <row r="4646" spans="1:4">
      <c r="A4646" s="4">
        <v>41228.611111111109</v>
      </c>
      <c r="B4646">
        <v>3.2</v>
      </c>
      <c r="C4646">
        <v>1299150</v>
      </c>
      <c r="D4646">
        <v>4162178.97</v>
      </c>
    </row>
    <row r="4647" spans="1:4">
      <c r="A4647" s="4">
        <v>41228.618055555555</v>
      </c>
      <c r="B4647">
        <v>3.19</v>
      </c>
      <c r="C4647">
        <v>851300</v>
      </c>
      <c r="D4647">
        <v>2718786.11</v>
      </c>
    </row>
    <row r="4648" spans="1:4">
      <c r="A4648" s="4">
        <v>41228.625</v>
      </c>
      <c r="B4648">
        <v>3.19</v>
      </c>
      <c r="C4648">
        <v>1208489</v>
      </c>
      <c r="D4648">
        <v>3854542.91</v>
      </c>
    </row>
    <row r="4649" spans="1:4">
      <c r="A4649" s="4">
        <v>41229.402777777781</v>
      </c>
      <c r="B4649">
        <v>3.19</v>
      </c>
      <c r="C4649">
        <v>474586</v>
      </c>
      <c r="D4649">
        <v>1516617.87</v>
      </c>
    </row>
    <row r="4650" spans="1:4">
      <c r="A4650" s="4">
        <v>41229.409722222219</v>
      </c>
      <c r="B4650">
        <v>3.15</v>
      </c>
      <c r="C4650">
        <v>1436214</v>
      </c>
      <c r="D4650">
        <v>4527594.13</v>
      </c>
    </row>
    <row r="4651" spans="1:4">
      <c r="A4651" s="4">
        <v>41229.416666666664</v>
      </c>
      <c r="B4651">
        <v>3.14</v>
      </c>
      <c r="C4651">
        <v>867800</v>
      </c>
      <c r="D4651">
        <v>2729561</v>
      </c>
    </row>
    <row r="4652" spans="1:4">
      <c r="A4652" s="4">
        <v>41229.423611111109</v>
      </c>
      <c r="B4652">
        <v>3.14</v>
      </c>
      <c r="C4652">
        <v>946800</v>
      </c>
      <c r="D4652">
        <v>2966614</v>
      </c>
    </row>
    <row r="4653" spans="1:4">
      <c r="A4653" s="4">
        <v>41229.430555555555</v>
      </c>
      <c r="B4653">
        <v>3.14</v>
      </c>
      <c r="C4653">
        <v>416550</v>
      </c>
      <c r="D4653">
        <v>1308815</v>
      </c>
    </row>
    <row r="4654" spans="1:4">
      <c r="A4654" s="4">
        <v>41229.4375</v>
      </c>
      <c r="B4654">
        <v>3.14</v>
      </c>
      <c r="C4654">
        <v>792037</v>
      </c>
      <c r="D4654">
        <v>2483610.31</v>
      </c>
    </row>
    <row r="4655" spans="1:4">
      <c r="A4655" s="4">
        <v>41229.444444444445</v>
      </c>
      <c r="B4655">
        <v>3.14</v>
      </c>
      <c r="C4655">
        <v>601800</v>
      </c>
      <c r="D4655">
        <v>1887959</v>
      </c>
    </row>
    <row r="4656" spans="1:4">
      <c r="A4656" s="4">
        <v>41229.451388888891</v>
      </c>
      <c r="B4656">
        <v>3.12</v>
      </c>
      <c r="C4656">
        <v>762141</v>
      </c>
      <c r="D4656">
        <v>2385815.0499999998</v>
      </c>
    </row>
    <row r="4657" spans="1:4">
      <c r="A4657" s="4">
        <v>41229.458333333336</v>
      </c>
      <c r="B4657">
        <v>3.13</v>
      </c>
      <c r="C4657">
        <v>582100</v>
      </c>
      <c r="D4657">
        <v>1820911</v>
      </c>
    </row>
    <row r="4658" spans="1:4">
      <c r="A4658" s="4">
        <v>41229.465277777781</v>
      </c>
      <c r="B4658">
        <v>3.15</v>
      </c>
      <c r="C4658">
        <v>581389</v>
      </c>
      <c r="D4658">
        <v>1829082.42</v>
      </c>
    </row>
    <row r="4659" spans="1:4">
      <c r="A4659" s="4">
        <v>41229.472222222219</v>
      </c>
      <c r="B4659">
        <v>3.14</v>
      </c>
      <c r="C4659">
        <v>327200</v>
      </c>
      <c r="D4659">
        <v>1026504.15</v>
      </c>
    </row>
    <row r="4660" spans="1:4">
      <c r="A4660" s="4">
        <v>41229.479166666664</v>
      </c>
      <c r="B4660">
        <v>3.13</v>
      </c>
      <c r="C4660">
        <v>730300</v>
      </c>
      <c r="D4660">
        <v>2284822.11</v>
      </c>
    </row>
    <row r="4661" spans="1:4">
      <c r="A4661" s="4">
        <v>41229.548611111109</v>
      </c>
      <c r="B4661">
        <v>3.13</v>
      </c>
      <c r="C4661">
        <v>235553</v>
      </c>
      <c r="D4661">
        <v>738285.89</v>
      </c>
    </row>
    <row r="4662" spans="1:4">
      <c r="A4662" s="4">
        <v>41229.555555555555</v>
      </c>
      <c r="B4662">
        <v>3.13</v>
      </c>
      <c r="C4662">
        <v>348385</v>
      </c>
      <c r="D4662">
        <v>1090982.05</v>
      </c>
    </row>
    <row r="4663" spans="1:4">
      <c r="A4663" s="4">
        <v>41229.5625</v>
      </c>
      <c r="B4663">
        <v>3.12</v>
      </c>
      <c r="C4663">
        <v>789590</v>
      </c>
      <c r="D4663">
        <v>2466307.08</v>
      </c>
    </row>
    <row r="4664" spans="1:4">
      <c r="A4664" s="4">
        <v>41229.569444444445</v>
      </c>
      <c r="B4664">
        <v>3.12</v>
      </c>
      <c r="C4664">
        <v>423174</v>
      </c>
      <c r="D4664">
        <v>1323117.8799999999</v>
      </c>
    </row>
    <row r="4665" spans="1:4">
      <c r="A4665" s="4">
        <v>41229.576388888891</v>
      </c>
      <c r="B4665">
        <v>3.13</v>
      </c>
      <c r="C4665">
        <v>415666</v>
      </c>
      <c r="D4665">
        <v>1299913.1399999999</v>
      </c>
    </row>
    <row r="4666" spans="1:4">
      <c r="A4666" s="4">
        <v>41229.583333333336</v>
      </c>
      <c r="B4666">
        <v>3.12</v>
      </c>
      <c r="C4666">
        <v>497114</v>
      </c>
      <c r="D4666">
        <v>1555491.46</v>
      </c>
    </row>
    <row r="4667" spans="1:4">
      <c r="A4667" s="4">
        <v>41229.590277777781</v>
      </c>
      <c r="B4667">
        <v>3.13</v>
      </c>
      <c r="C4667">
        <v>702723</v>
      </c>
      <c r="D4667">
        <v>2203519.38</v>
      </c>
    </row>
    <row r="4668" spans="1:4">
      <c r="A4668" s="4">
        <v>41229.597222222219</v>
      </c>
      <c r="B4668">
        <v>3.13</v>
      </c>
      <c r="C4668">
        <v>552086</v>
      </c>
      <c r="D4668">
        <v>1728498.18</v>
      </c>
    </row>
    <row r="4669" spans="1:4">
      <c r="A4669" s="4">
        <v>41229.604166666664</v>
      </c>
      <c r="B4669">
        <v>3.12</v>
      </c>
      <c r="C4669">
        <v>578855</v>
      </c>
      <c r="D4669">
        <v>1811001.6</v>
      </c>
    </row>
    <row r="4670" spans="1:4">
      <c r="A4670" s="4">
        <v>41229.611111111109</v>
      </c>
      <c r="B4670">
        <v>3.13</v>
      </c>
      <c r="C4670">
        <v>388496</v>
      </c>
      <c r="D4670">
        <v>1213952.52</v>
      </c>
    </row>
    <row r="4671" spans="1:4">
      <c r="A4671" s="4">
        <v>41229.618055555555</v>
      </c>
      <c r="B4671">
        <v>3.14</v>
      </c>
      <c r="C4671">
        <v>575709</v>
      </c>
      <c r="D4671">
        <v>1802599.4</v>
      </c>
    </row>
    <row r="4672" spans="1:4">
      <c r="A4672" s="4">
        <v>41229.625</v>
      </c>
      <c r="B4672">
        <v>3.14</v>
      </c>
      <c r="C4672">
        <v>808490</v>
      </c>
      <c r="D4672">
        <v>2538443.6</v>
      </c>
    </row>
    <row r="4673" spans="1:4">
      <c r="A4673" s="4">
        <v>41232.402777777781</v>
      </c>
      <c r="B4673">
        <v>3.13</v>
      </c>
      <c r="C4673">
        <v>480811</v>
      </c>
      <c r="D4673">
        <v>1505752.32</v>
      </c>
    </row>
    <row r="4674" spans="1:4">
      <c r="A4674" s="4">
        <v>41232.409722222219</v>
      </c>
      <c r="B4674">
        <v>3.13</v>
      </c>
      <c r="C4674">
        <v>404556</v>
      </c>
      <c r="D4674">
        <v>1264921.72</v>
      </c>
    </row>
    <row r="4675" spans="1:4">
      <c r="A4675" s="4">
        <v>41232.416666666664</v>
      </c>
      <c r="B4675">
        <v>3.14</v>
      </c>
      <c r="C4675">
        <v>317747</v>
      </c>
      <c r="D4675">
        <v>998210.12</v>
      </c>
    </row>
    <row r="4676" spans="1:4">
      <c r="A4676" s="4">
        <v>41232.423611111109</v>
      </c>
      <c r="B4676">
        <v>3.15</v>
      </c>
      <c r="C4676">
        <v>169966</v>
      </c>
      <c r="D4676">
        <v>534217.97</v>
      </c>
    </row>
    <row r="4677" spans="1:4">
      <c r="A4677" s="4">
        <v>41232.430555555555</v>
      </c>
      <c r="B4677">
        <v>3.15</v>
      </c>
      <c r="C4677">
        <v>247041</v>
      </c>
      <c r="D4677">
        <v>775886.74</v>
      </c>
    </row>
    <row r="4678" spans="1:4">
      <c r="A4678" s="4">
        <v>41232.4375</v>
      </c>
      <c r="B4678">
        <v>3.14</v>
      </c>
      <c r="C4678">
        <v>68280</v>
      </c>
      <c r="D4678">
        <v>214661.2</v>
      </c>
    </row>
    <row r="4679" spans="1:4">
      <c r="A4679" s="4">
        <v>41232.444444444445</v>
      </c>
      <c r="B4679">
        <v>3.13</v>
      </c>
      <c r="C4679">
        <v>251953</v>
      </c>
      <c r="D4679">
        <v>790840.28</v>
      </c>
    </row>
    <row r="4680" spans="1:4">
      <c r="A4680" s="4">
        <v>41232.451388888891</v>
      </c>
      <c r="B4680">
        <v>3.13</v>
      </c>
      <c r="C4680">
        <v>87700</v>
      </c>
      <c r="D4680">
        <v>274932</v>
      </c>
    </row>
    <row r="4681" spans="1:4">
      <c r="A4681" s="4">
        <v>41232.458333333336</v>
      </c>
      <c r="B4681">
        <v>3.14</v>
      </c>
      <c r="C4681">
        <v>165330</v>
      </c>
      <c r="D4681">
        <v>518090.9</v>
      </c>
    </row>
    <row r="4682" spans="1:4">
      <c r="A4682" s="4">
        <v>41232.465277777781</v>
      </c>
      <c r="B4682">
        <v>3.14</v>
      </c>
      <c r="C4682">
        <v>99000</v>
      </c>
      <c r="D4682">
        <v>310420</v>
      </c>
    </row>
    <row r="4683" spans="1:4">
      <c r="A4683" s="4">
        <v>41232.472222222219</v>
      </c>
      <c r="B4683">
        <v>3.13</v>
      </c>
      <c r="C4683">
        <v>127600</v>
      </c>
      <c r="D4683">
        <v>400581</v>
      </c>
    </row>
    <row r="4684" spans="1:4">
      <c r="A4684" s="4">
        <v>41232.479166666664</v>
      </c>
      <c r="B4684">
        <v>3.15</v>
      </c>
      <c r="C4684">
        <v>295500</v>
      </c>
      <c r="D4684">
        <v>929650</v>
      </c>
    </row>
    <row r="4685" spans="1:4">
      <c r="A4685" s="4">
        <v>41232.548611111109</v>
      </c>
      <c r="B4685">
        <v>3.14</v>
      </c>
      <c r="C4685">
        <v>376190</v>
      </c>
      <c r="D4685">
        <v>1181818.8400000001</v>
      </c>
    </row>
    <row r="4686" spans="1:4">
      <c r="A4686" s="4">
        <v>41232.555555555555</v>
      </c>
      <c r="B4686">
        <v>3.14</v>
      </c>
      <c r="C4686">
        <v>230781</v>
      </c>
      <c r="D4686">
        <v>723540.39</v>
      </c>
    </row>
    <row r="4687" spans="1:4">
      <c r="A4687" s="4">
        <v>41232.5625</v>
      </c>
      <c r="B4687">
        <v>3.13</v>
      </c>
      <c r="C4687">
        <v>424424</v>
      </c>
      <c r="D4687">
        <v>1329015.1200000001</v>
      </c>
    </row>
    <row r="4688" spans="1:4">
      <c r="A4688" s="4">
        <v>41232.569444444445</v>
      </c>
      <c r="B4688">
        <v>3.14</v>
      </c>
      <c r="C4688">
        <v>572288</v>
      </c>
      <c r="D4688">
        <v>1798841.89</v>
      </c>
    </row>
    <row r="4689" spans="1:4">
      <c r="A4689" s="4">
        <v>41232.576388888891</v>
      </c>
      <c r="B4689">
        <v>3.14</v>
      </c>
      <c r="C4689">
        <v>231185</v>
      </c>
      <c r="D4689">
        <v>725818.6</v>
      </c>
    </row>
    <row r="4690" spans="1:4">
      <c r="A4690" s="4">
        <v>41232.583333333336</v>
      </c>
      <c r="B4690">
        <v>3.12</v>
      </c>
      <c r="C4690">
        <v>675494</v>
      </c>
      <c r="D4690">
        <v>2112938.16</v>
      </c>
    </row>
    <row r="4691" spans="1:4">
      <c r="A4691" s="4">
        <v>41232.590277777781</v>
      </c>
      <c r="B4691">
        <v>3.13</v>
      </c>
      <c r="C4691">
        <v>293867</v>
      </c>
      <c r="D4691">
        <v>920379.39</v>
      </c>
    </row>
    <row r="4692" spans="1:4">
      <c r="A4692" s="4">
        <v>41232.597222222219</v>
      </c>
      <c r="B4692">
        <v>3.13</v>
      </c>
      <c r="C4692">
        <v>170456</v>
      </c>
      <c r="D4692">
        <v>534077.28</v>
      </c>
    </row>
    <row r="4693" spans="1:4">
      <c r="A4693" s="4">
        <v>41232.604166666664</v>
      </c>
      <c r="B4693">
        <v>3.16</v>
      </c>
      <c r="C4693">
        <v>1647203</v>
      </c>
      <c r="D4693">
        <v>5177241.63</v>
      </c>
    </row>
    <row r="4694" spans="1:4">
      <c r="A4694" s="4">
        <v>41232.611111111109</v>
      </c>
      <c r="B4694">
        <v>3.16</v>
      </c>
      <c r="C4694">
        <v>456003</v>
      </c>
      <c r="D4694">
        <v>1439676.71</v>
      </c>
    </row>
    <row r="4695" spans="1:4">
      <c r="A4695" s="4">
        <v>41232.618055555555</v>
      </c>
      <c r="B4695">
        <v>3.17</v>
      </c>
      <c r="C4695">
        <v>1186961</v>
      </c>
      <c r="D4695">
        <v>3765435.83</v>
      </c>
    </row>
    <row r="4696" spans="1:4">
      <c r="A4696" s="4">
        <v>41232.625</v>
      </c>
      <c r="B4696">
        <v>3.17</v>
      </c>
      <c r="C4696">
        <v>960793</v>
      </c>
      <c r="D4696">
        <v>3044859.81</v>
      </c>
    </row>
    <row r="4697" spans="1:4">
      <c r="A4697" s="4">
        <v>41233.402777777781</v>
      </c>
      <c r="B4697">
        <v>3.15</v>
      </c>
      <c r="C4697">
        <v>437687</v>
      </c>
      <c r="D4697">
        <v>1384594.05</v>
      </c>
    </row>
    <row r="4698" spans="1:4">
      <c r="A4698" s="4">
        <v>41233.409722222219</v>
      </c>
      <c r="B4698">
        <v>3.15</v>
      </c>
      <c r="C4698">
        <v>396655</v>
      </c>
      <c r="D4698">
        <v>1251166.25</v>
      </c>
    </row>
    <row r="4699" spans="1:4">
      <c r="A4699" s="4">
        <v>41233.416666666664</v>
      </c>
      <c r="B4699">
        <v>3.16</v>
      </c>
      <c r="C4699">
        <v>425330</v>
      </c>
      <c r="D4699">
        <v>1340569.5</v>
      </c>
    </row>
    <row r="4700" spans="1:4">
      <c r="A4700" s="4">
        <v>41233.423611111109</v>
      </c>
      <c r="B4700">
        <v>3.15</v>
      </c>
      <c r="C4700">
        <v>437806</v>
      </c>
      <c r="D4700">
        <v>1382829.9</v>
      </c>
    </row>
    <row r="4701" spans="1:4">
      <c r="A4701" s="4">
        <v>41233.430555555555</v>
      </c>
      <c r="B4701">
        <v>3.15</v>
      </c>
      <c r="C4701">
        <v>404722</v>
      </c>
      <c r="D4701">
        <v>1274650.3</v>
      </c>
    </row>
    <row r="4702" spans="1:4">
      <c r="A4702" s="4">
        <v>41233.4375</v>
      </c>
      <c r="B4702">
        <v>3.15</v>
      </c>
      <c r="C4702">
        <v>358976</v>
      </c>
      <c r="D4702">
        <v>1130459.3999999999</v>
      </c>
    </row>
    <row r="4703" spans="1:4">
      <c r="A4703" s="4">
        <v>41233.444444444445</v>
      </c>
      <c r="B4703">
        <v>3.15</v>
      </c>
      <c r="C4703">
        <v>645973</v>
      </c>
      <c r="D4703">
        <v>2030732.22</v>
      </c>
    </row>
    <row r="4704" spans="1:4">
      <c r="A4704" s="4">
        <v>41233.451388888891</v>
      </c>
      <c r="B4704">
        <v>3.14</v>
      </c>
      <c r="C4704">
        <v>302266</v>
      </c>
      <c r="D4704">
        <v>949352.24</v>
      </c>
    </row>
    <row r="4705" spans="1:4">
      <c r="A4705" s="4">
        <v>41233.458333333336</v>
      </c>
      <c r="B4705">
        <v>3.14</v>
      </c>
      <c r="C4705">
        <v>772839</v>
      </c>
      <c r="D4705">
        <v>2432347.46</v>
      </c>
    </row>
    <row r="4706" spans="1:4">
      <c r="A4706" s="4">
        <v>41233.465277777781</v>
      </c>
      <c r="B4706">
        <v>3.14</v>
      </c>
      <c r="C4706">
        <v>286925</v>
      </c>
      <c r="D4706">
        <v>901181.5</v>
      </c>
    </row>
    <row r="4707" spans="1:4">
      <c r="A4707" s="4">
        <v>41233.472222222219</v>
      </c>
      <c r="B4707">
        <v>3.13</v>
      </c>
      <c r="C4707">
        <v>593462</v>
      </c>
      <c r="D4707">
        <v>1861929.03</v>
      </c>
    </row>
    <row r="4708" spans="1:4">
      <c r="A4708" s="4">
        <v>41233.479166666664</v>
      </c>
      <c r="B4708">
        <v>3.13</v>
      </c>
      <c r="C4708">
        <v>1420935</v>
      </c>
      <c r="D4708">
        <v>4440832.55</v>
      </c>
    </row>
    <row r="4709" spans="1:4">
      <c r="A4709" s="4">
        <v>41233.548611111109</v>
      </c>
      <c r="B4709">
        <v>3.12</v>
      </c>
      <c r="C4709">
        <v>425605</v>
      </c>
      <c r="D4709">
        <v>1331632.6000000001</v>
      </c>
    </row>
    <row r="4710" spans="1:4">
      <c r="A4710" s="4">
        <v>41233.555555555555</v>
      </c>
      <c r="B4710">
        <v>3.12</v>
      </c>
      <c r="C4710">
        <v>645545</v>
      </c>
      <c r="D4710">
        <v>2013946.85</v>
      </c>
    </row>
    <row r="4711" spans="1:4">
      <c r="A4711" s="4">
        <v>41233.5625</v>
      </c>
      <c r="B4711">
        <v>3.13</v>
      </c>
      <c r="C4711">
        <v>315655</v>
      </c>
      <c r="D4711">
        <v>984635.1</v>
      </c>
    </row>
    <row r="4712" spans="1:4">
      <c r="A4712" s="4">
        <v>41233.569444444445</v>
      </c>
      <c r="B4712">
        <v>3.12</v>
      </c>
      <c r="C4712">
        <v>316465</v>
      </c>
      <c r="D4712">
        <v>988534.8</v>
      </c>
    </row>
    <row r="4713" spans="1:4">
      <c r="A4713" s="4">
        <v>41233.576388888891</v>
      </c>
      <c r="B4713">
        <v>3.14</v>
      </c>
      <c r="C4713">
        <v>540810</v>
      </c>
      <c r="D4713">
        <v>1691880.3</v>
      </c>
    </row>
    <row r="4714" spans="1:4">
      <c r="A4714" s="4">
        <v>41233.583333333336</v>
      </c>
      <c r="B4714">
        <v>3.13</v>
      </c>
      <c r="C4714">
        <v>227500</v>
      </c>
      <c r="D4714">
        <v>711142.9</v>
      </c>
    </row>
    <row r="4715" spans="1:4">
      <c r="A4715" s="4">
        <v>41233.590277777781</v>
      </c>
      <c r="B4715">
        <v>3.12</v>
      </c>
      <c r="C4715">
        <v>434901</v>
      </c>
      <c r="D4715">
        <v>1357226.12</v>
      </c>
    </row>
    <row r="4716" spans="1:4">
      <c r="A4716" s="4">
        <v>41233.597222222219</v>
      </c>
      <c r="B4716">
        <v>3.12</v>
      </c>
      <c r="C4716">
        <v>923306</v>
      </c>
      <c r="D4716">
        <v>2879334.76</v>
      </c>
    </row>
    <row r="4717" spans="1:4">
      <c r="A4717" s="4">
        <v>41233.604166666664</v>
      </c>
      <c r="B4717">
        <v>3.11</v>
      </c>
      <c r="C4717">
        <v>713367</v>
      </c>
      <c r="D4717">
        <v>2221318.37</v>
      </c>
    </row>
    <row r="4718" spans="1:4">
      <c r="A4718" s="4">
        <v>41233.611111111109</v>
      </c>
      <c r="B4718">
        <v>3.12</v>
      </c>
      <c r="C4718">
        <v>844689</v>
      </c>
      <c r="D4718">
        <v>2628555.79</v>
      </c>
    </row>
    <row r="4719" spans="1:4">
      <c r="A4719" s="4">
        <v>41233.618055555555</v>
      </c>
      <c r="B4719">
        <v>3.12</v>
      </c>
      <c r="C4719">
        <v>872477</v>
      </c>
      <c r="D4719">
        <v>2717782.47</v>
      </c>
    </row>
    <row r="4720" spans="1:4">
      <c r="A4720" s="4">
        <v>41233.625</v>
      </c>
      <c r="B4720">
        <v>3.11</v>
      </c>
      <c r="C4720">
        <v>667741</v>
      </c>
      <c r="D4720">
        <v>2078979.51</v>
      </c>
    </row>
    <row r="4721" spans="1:4">
      <c r="A4721" s="4">
        <v>41234.402777777781</v>
      </c>
      <c r="B4721">
        <v>3.14</v>
      </c>
      <c r="C4721">
        <v>620200</v>
      </c>
      <c r="D4721">
        <v>1942647</v>
      </c>
    </row>
    <row r="4722" spans="1:4">
      <c r="A4722" s="4">
        <v>41234.409722222219</v>
      </c>
      <c r="B4722">
        <v>3.14</v>
      </c>
      <c r="C4722">
        <v>739056</v>
      </c>
      <c r="D4722">
        <v>2316461.7200000002</v>
      </c>
    </row>
    <row r="4723" spans="1:4">
      <c r="A4723" s="4">
        <v>41234.416666666664</v>
      </c>
      <c r="B4723">
        <v>3.13</v>
      </c>
      <c r="C4723">
        <v>483700</v>
      </c>
      <c r="D4723">
        <v>1513010</v>
      </c>
    </row>
    <row r="4724" spans="1:4">
      <c r="A4724" s="4">
        <v>41234.423611111109</v>
      </c>
      <c r="B4724">
        <v>3.13</v>
      </c>
      <c r="C4724">
        <v>681046</v>
      </c>
      <c r="D4724">
        <v>2126454.52</v>
      </c>
    </row>
    <row r="4725" spans="1:4">
      <c r="A4725" s="4">
        <v>41234.430555555555</v>
      </c>
      <c r="B4725">
        <v>3.12</v>
      </c>
      <c r="C4725">
        <v>359600</v>
      </c>
      <c r="D4725">
        <v>1121226.54</v>
      </c>
    </row>
    <row r="4726" spans="1:4">
      <c r="A4726" s="4">
        <v>41234.4375</v>
      </c>
      <c r="B4726">
        <v>3.12</v>
      </c>
      <c r="C4726">
        <v>334347</v>
      </c>
      <c r="D4726">
        <v>1042326.17</v>
      </c>
    </row>
    <row r="4727" spans="1:4">
      <c r="A4727" s="4">
        <v>41234.444444444445</v>
      </c>
      <c r="B4727">
        <v>3.12</v>
      </c>
      <c r="C4727">
        <v>340500</v>
      </c>
      <c r="D4727">
        <v>1062051</v>
      </c>
    </row>
    <row r="4728" spans="1:4">
      <c r="A4728" s="4">
        <v>41234.451388888891</v>
      </c>
      <c r="B4728">
        <v>3.11</v>
      </c>
      <c r="C4728">
        <v>874608</v>
      </c>
      <c r="D4728">
        <v>2719953.87</v>
      </c>
    </row>
    <row r="4729" spans="1:4">
      <c r="A4729" s="4">
        <v>41234.458333333336</v>
      </c>
      <c r="B4729">
        <v>3.11</v>
      </c>
      <c r="C4729">
        <v>602700</v>
      </c>
      <c r="D4729">
        <v>1874475</v>
      </c>
    </row>
    <row r="4730" spans="1:4">
      <c r="A4730" s="4">
        <v>41234.465277777781</v>
      </c>
      <c r="B4730">
        <v>3.1</v>
      </c>
      <c r="C4730">
        <v>662700</v>
      </c>
      <c r="D4730">
        <v>2054862.99</v>
      </c>
    </row>
    <row r="4731" spans="1:4">
      <c r="A4731" s="4">
        <v>41234.472222222219</v>
      </c>
      <c r="B4731">
        <v>3.1</v>
      </c>
      <c r="C4731">
        <v>489690</v>
      </c>
      <c r="D4731">
        <v>1515030.1</v>
      </c>
    </row>
    <row r="4732" spans="1:4">
      <c r="A4732" s="4">
        <v>41234.479166666664</v>
      </c>
      <c r="B4732">
        <v>3.1</v>
      </c>
      <c r="C4732">
        <v>238500</v>
      </c>
      <c r="D4732">
        <v>739378.42</v>
      </c>
    </row>
    <row r="4733" spans="1:4">
      <c r="A4733" s="4">
        <v>41234.548611111109</v>
      </c>
      <c r="B4733">
        <v>3.1</v>
      </c>
      <c r="C4733">
        <v>231800</v>
      </c>
      <c r="D4733">
        <v>719965</v>
      </c>
    </row>
    <row r="4734" spans="1:4">
      <c r="A4734" s="4">
        <v>41234.555555555555</v>
      </c>
      <c r="B4734">
        <v>3.1</v>
      </c>
      <c r="C4734">
        <v>248900</v>
      </c>
      <c r="D4734">
        <v>773138</v>
      </c>
    </row>
    <row r="4735" spans="1:4">
      <c r="A4735" s="4">
        <v>41234.5625</v>
      </c>
      <c r="B4735">
        <v>3.11</v>
      </c>
      <c r="C4735">
        <v>339298</v>
      </c>
      <c r="D4735">
        <v>1054994.8</v>
      </c>
    </row>
    <row r="4736" spans="1:4">
      <c r="A4736" s="4">
        <v>41234.569444444445</v>
      </c>
      <c r="B4736">
        <v>3.12</v>
      </c>
      <c r="C4736">
        <v>1052658</v>
      </c>
      <c r="D4736">
        <v>3289555.8</v>
      </c>
    </row>
    <row r="4737" spans="1:4">
      <c r="A4737" s="4">
        <v>41234.576388888891</v>
      </c>
      <c r="B4737">
        <v>3.12</v>
      </c>
      <c r="C4737">
        <v>199671</v>
      </c>
      <c r="D4737">
        <v>622986.81000000006</v>
      </c>
    </row>
    <row r="4738" spans="1:4">
      <c r="A4738" s="4">
        <v>41234.583333333336</v>
      </c>
      <c r="B4738">
        <v>3.13</v>
      </c>
      <c r="C4738">
        <v>1008978</v>
      </c>
      <c r="D4738">
        <v>3157278.97</v>
      </c>
    </row>
    <row r="4739" spans="1:4">
      <c r="A4739" s="4">
        <v>41234.590277777781</v>
      </c>
      <c r="B4739">
        <v>3.12</v>
      </c>
      <c r="C4739">
        <v>911261</v>
      </c>
      <c r="D4739">
        <v>2844046.01</v>
      </c>
    </row>
    <row r="4740" spans="1:4">
      <c r="A4740" s="4">
        <v>41234.597222222219</v>
      </c>
      <c r="B4740">
        <v>3.12</v>
      </c>
      <c r="C4740">
        <v>294731</v>
      </c>
      <c r="D4740">
        <v>919745.72</v>
      </c>
    </row>
    <row r="4741" spans="1:4">
      <c r="A4741" s="4">
        <v>41234.604166666664</v>
      </c>
      <c r="B4741">
        <v>3.13</v>
      </c>
      <c r="C4741">
        <v>467828</v>
      </c>
      <c r="D4741">
        <v>1464770.97</v>
      </c>
    </row>
    <row r="4742" spans="1:4">
      <c r="A4742" s="4">
        <v>41234.611111111109</v>
      </c>
      <c r="B4742">
        <v>3.13</v>
      </c>
      <c r="C4742">
        <v>1919741</v>
      </c>
      <c r="D4742">
        <v>6032626.6200000001</v>
      </c>
    </row>
    <row r="4743" spans="1:4">
      <c r="A4743" s="4">
        <v>41234.618055555555</v>
      </c>
      <c r="B4743">
        <v>3.16</v>
      </c>
      <c r="C4743">
        <v>2968467</v>
      </c>
      <c r="D4743">
        <v>9378768.5999999996</v>
      </c>
    </row>
    <row r="4744" spans="1:4">
      <c r="A4744" s="4">
        <v>41234.625</v>
      </c>
      <c r="B4744">
        <v>3.17</v>
      </c>
      <c r="C4744">
        <v>1249301</v>
      </c>
      <c r="D4744">
        <v>3956872.16</v>
      </c>
    </row>
    <row r="4745" spans="1:4">
      <c r="A4745" s="4">
        <v>41235.402777777781</v>
      </c>
      <c r="B4745">
        <v>3.14</v>
      </c>
      <c r="C4745">
        <v>913200</v>
      </c>
      <c r="D4745">
        <v>2864184</v>
      </c>
    </row>
    <row r="4746" spans="1:4">
      <c r="A4746" s="4">
        <v>41235.409722222219</v>
      </c>
      <c r="B4746">
        <v>3.14</v>
      </c>
      <c r="C4746">
        <v>311360</v>
      </c>
      <c r="D4746">
        <v>975855.8</v>
      </c>
    </row>
    <row r="4747" spans="1:4">
      <c r="A4747" s="4">
        <v>41235.416666666664</v>
      </c>
      <c r="B4747">
        <v>3.13</v>
      </c>
      <c r="C4747">
        <v>438500</v>
      </c>
      <c r="D4747">
        <v>1376743</v>
      </c>
    </row>
    <row r="4748" spans="1:4">
      <c r="A4748" s="4">
        <v>41235.423611111109</v>
      </c>
      <c r="B4748">
        <v>3.14</v>
      </c>
      <c r="C4748">
        <v>149397</v>
      </c>
      <c r="D4748">
        <v>469667.58</v>
      </c>
    </row>
    <row r="4749" spans="1:4">
      <c r="A4749" s="4">
        <v>41235.430555555555</v>
      </c>
      <c r="B4749">
        <v>3.14</v>
      </c>
      <c r="C4749">
        <v>134900</v>
      </c>
      <c r="D4749">
        <v>424094</v>
      </c>
    </row>
    <row r="4750" spans="1:4">
      <c r="A4750" s="4">
        <v>41235.4375</v>
      </c>
      <c r="B4750">
        <v>3.14</v>
      </c>
      <c r="C4750">
        <v>657065</v>
      </c>
      <c r="D4750">
        <v>2067863.1</v>
      </c>
    </row>
    <row r="4751" spans="1:4">
      <c r="A4751" s="4">
        <v>41235.444444444445</v>
      </c>
      <c r="B4751">
        <v>3.15</v>
      </c>
      <c r="C4751">
        <v>596199</v>
      </c>
      <c r="D4751">
        <v>1873155.86</v>
      </c>
    </row>
    <row r="4752" spans="1:4">
      <c r="A4752" s="4">
        <v>41235.451388888891</v>
      </c>
      <c r="B4752">
        <v>3.15</v>
      </c>
      <c r="C4752">
        <v>233514</v>
      </c>
      <c r="D4752">
        <v>733269.96</v>
      </c>
    </row>
    <row r="4753" spans="1:4">
      <c r="A4753" s="4">
        <v>41235.458333333336</v>
      </c>
      <c r="B4753">
        <v>3.14</v>
      </c>
      <c r="C4753">
        <v>73364</v>
      </c>
      <c r="D4753">
        <v>230534.96</v>
      </c>
    </row>
    <row r="4754" spans="1:4">
      <c r="A4754" s="4">
        <v>41235.465277777781</v>
      </c>
      <c r="B4754">
        <v>3.13</v>
      </c>
      <c r="C4754">
        <v>311668</v>
      </c>
      <c r="D4754">
        <v>978997.52</v>
      </c>
    </row>
    <row r="4755" spans="1:4">
      <c r="A4755" s="4">
        <v>41235.472222222219</v>
      </c>
      <c r="B4755">
        <v>3.14</v>
      </c>
      <c r="C4755">
        <v>338700</v>
      </c>
      <c r="D4755">
        <v>1063446</v>
      </c>
    </row>
    <row r="4756" spans="1:4">
      <c r="A4756" s="4">
        <v>41235.479166666664</v>
      </c>
      <c r="B4756">
        <v>3.14</v>
      </c>
      <c r="C4756">
        <v>357824</v>
      </c>
      <c r="D4756">
        <v>1123634.3600000001</v>
      </c>
    </row>
    <row r="4757" spans="1:4">
      <c r="A4757" s="4">
        <v>41235.548611111109</v>
      </c>
      <c r="B4757">
        <v>3.13</v>
      </c>
      <c r="C4757">
        <v>227476</v>
      </c>
      <c r="D4757">
        <v>714168.64</v>
      </c>
    </row>
    <row r="4758" spans="1:4">
      <c r="A4758" s="4">
        <v>41235.555555555555</v>
      </c>
      <c r="B4758">
        <v>3.13</v>
      </c>
      <c r="C4758">
        <v>332600</v>
      </c>
      <c r="D4758">
        <v>1041583</v>
      </c>
    </row>
    <row r="4759" spans="1:4">
      <c r="A4759" s="4">
        <v>41235.5625</v>
      </c>
      <c r="B4759">
        <v>3.13</v>
      </c>
      <c r="C4759">
        <v>610140</v>
      </c>
      <c r="D4759">
        <v>1909567.2</v>
      </c>
    </row>
    <row r="4760" spans="1:4">
      <c r="A4760" s="4">
        <v>41235.569444444445</v>
      </c>
      <c r="B4760">
        <v>3.1</v>
      </c>
      <c r="C4760">
        <v>2651800</v>
      </c>
      <c r="D4760">
        <v>8236510</v>
      </c>
    </row>
    <row r="4761" spans="1:4">
      <c r="A4761" s="4">
        <v>41235.576388888891</v>
      </c>
      <c r="B4761">
        <v>3.11</v>
      </c>
      <c r="C4761">
        <v>946300</v>
      </c>
      <c r="D4761">
        <v>2936849</v>
      </c>
    </row>
    <row r="4762" spans="1:4">
      <c r="A4762" s="4">
        <v>41235.583333333336</v>
      </c>
      <c r="B4762">
        <v>3.1</v>
      </c>
      <c r="C4762">
        <v>984000</v>
      </c>
      <c r="D4762">
        <v>3050526</v>
      </c>
    </row>
    <row r="4763" spans="1:4">
      <c r="A4763" s="4">
        <v>41235.590277777781</v>
      </c>
      <c r="B4763">
        <v>3.12</v>
      </c>
      <c r="C4763">
        <v>543201</v>
      </c>
      <c r="D4763">
        <v>1687611.1</v>
      </c>
    </row>
    <row r="4764" spans="1:4">
      <c r="A4764" s="4">
        <v>41235.597222222219</v>
      </c>
      <c r="B4764">
        <v>3.11</v>
      </c>
      <c r="C4764">
        <v>802200</v>
      </c>
      <c r="D4764">
        <v>2493924</v>
      </c>
    </row>
    <row r="4765" spans="1:4">
      <c r="A4765" s="4">
        <v>41235.604166666664</v>
      </c>
      <c r="B4765">
        <v>3.1</v>
      </c>
      <c r="C4765">
        <v>418900</v>
      </c>
      <c r="D4765">
        <v>1299751</v>
      </c>
    </row>
    <row r="4766" spans="1:4">
      <c r="A4766" s="4">
        <v>41235.611111111109</v>
      </c>
      <c r="B4766">
        <v>3.09</v>
      </c>
      <c r="C4766">
        <v>928734</v>
      </c>
      <c r="D4766">
        <v>2878551.05</v>
      </c>
    </row>
    <row r="4767" spans="1:4">
      <c r="A4767" s="4">
        <v>41235.618055555555</v>
      </c>
      <c r="B4767">
        <v>3.11</v>
      </c>
      <c r="C4767">
        <v>1031095</v>
      </c>
      <c r="D4767">
        <v>3196224.99</v>
      </c>
    </row>
    <row r="4768" spans="1:4">
      <c r="A4768" s="4">
        <v>41235.625</v>
      </c>
      <c r="B4768">
        <v>3.11</v>
      </c>
      <c r="C4768">
        <v>1167370</v>
      </c>
      <c r="D4768">
        <v>3628199.2</v>
      </c>
    </row>
    <row r="4769" spans="1:4">
      <c r="A4769" s="4">
        <v>41236.402777777781</v>
      </c>
      <c r="B4769">
        <v>3.11</v>
      </c>
      <c r="C4769">
        <v>616711</v>
      </c>
      <c r="D4769">
        <v>1920744.59</v>
      </c>
    </row>
    <row r="4770" spans="1:4">
      <c r="A4770" s="4">
        <v>41236.409722222219</v>
      </c>
      <c r="B4770">
        <v>3.1</v>
      </c>
      <c r="C4770">
        <v>482000</v>
      </c>
      <c r="D4770">
        <v>1496239.89</v>
      </c>
    </row>
    <row r="4771" spans="1:4">
      <c r="A4771" s="4">
        <v>41236.416666666664</v>
      </c>
      <c r="B4771">
        <v>3.11</v>
      </c>
      <c r="C4771">
        <v>372190</v>
      </c>
      <c r="D4771">
        <v>1157543.8999999999</v>
      </c>
    </row>
    <row r="4772" spans="1:4">
      <c r="A4772" s="4">
        <v>41236.423611111109</v>
      </c>
      <c r="B4772">
        <v>3.13</v>
      </c>
      <c r="C4772">
        <v>1899366</v>
      </c>
      <c r="D4772">
        <v>5928138.9199999999</v>
      </c>
    </row>
    <row r="4773" spans="1:4">
      <c r="A4773" s="4">
        <v>41236.430555555555</v>
      </c>
      <c r="B4773">
        <v>3.14</v>
      </c>
      <c r="C4773">
        <v>977524</v>
      </c>
      <c r="D4773">
        <v>3057689.12</v>
      </c>
    </row>
    <row r="4774" spans="1:4">
      <c r="A4774" s="4">
        <v>41236.4375</v>
      </c>
      <c r="B4774">
        <v>3.13</v>
      </c>
      <c r="C4774">
        <v>437500</v>
      </c>
      <c r="D4774">
        <v>1369269</v>
      </c>
    </row>
    <row r="4775" spans="1:4">
      <c r="A4775" s="4">
        <v>41236.444444444445</v>
      </c>
      <c r="B4775">
        <v>3.13</v>
      </c>
      <c r="C4775">
        <v>357700</v>
      </c>
      <c r="D4775">
        <v>1119657</v>
      </c>
    </row>
    <row r="4776" spans="1:4">
      <c r="A4776" s="4">
        <v>41236.451388888891</v>
      </c>
      <c r="B4776">
        <v>3.12</v>
      </c>
      <c r="C4776">
        <v>664837</v>
      </c>
      <c r="D4776">
        <v>2075359.44</v>
      </c>
    </row>
    <row r="4777" spans="1:4">
      <c r="A4777" s="4">
        <v>41236.458333333336</v>
      </c>
      <c r="B4777">
        <v>3.13</v>
      </c>
      <c r="C4777">
        <v>213500</v>
      </c>
      <c r="D4777">
        <v>666664</v>
      </c>
    </row>
    <row r="4778" spans="1:4">
      <c r="A4778" s="4">
        <v>41236.465277777781</v>
      </c>
      <c r="B4778">
        <v>3.13</v>
      </c>
      <c r="C4778">
        <v>204765</v>
      </c>
      <c r="D4778">
        <v>639116.80000000005</v>
      </c>
    </row>
    <row r="4779" spans="1:4">
      <c r="A4779" s="4">
        <v>41236.472222222219</v>
      </c>
      <c r="B4779">
        <v>3.13</v>
      </c>
      <c r="C4779">
        <v>630900</v>
      </c>
      <c r="D4779">
        <v>1974308</v>
      </c>
    </row>
    <row r="4780" spans="1:4">
      <c r="A4780" s="4">
        <v>41236.479166666664</v>
      </c>
      <c r="B4780">
        <v>3.13</v>
      </c>
      <c r="C4780">
        <v>400500</v>
      </c>
      <c r="D4780">
        <v>1253629</v>
      </c>
    </row>
    <row r="4781" spans="1:4">
      <c r="A4781" s="4">
        <v>41236.548611111109</v>
      </c>
      <c r="B4781">
        <v>3.13</v>
      </c>
      <c r="C4781">
        <v>622444</v>
      </c>
      <c r="D4781">
        <v>1945772.22</v>
      </c>
    </row>
    <row r="4782" spans="1:4">
      <c r="A4782" s="4">
        <v>41236.555555555555</v>
      </c>
      <c r="B4782">
        <v>3.12</v>
      </c>
      <c r="C4782">
        <v>403750</v>
      </c>
      <c r="D4782">
        <v>1262404</v>
      </c>
    </row>
    <row r="4783" spans="1:4">
      <c r="A4783" s="4">
        <v>41236.5625</v>
      </c>
      <c r="B4783">
        <v>3.11</v>
      </c>
      <c r="C4783">
        <v>502500</v>
      </c>
      <c r="D4783">
        <v>1566150.32</v>
      </c>
    </row>
    <row r="4784" spans="1:4">
      <c r="A4784" s="4">
        <v>41236.569444444445</v>
      </c>
      <c r="B4784">
        <v>3.12</v>
      </c>
      <c r="C4784">
        <v>721500</v>
      </c>
      <c r="D4784">
        <v>2244760</v>
      </c>
    </row>
    <row r="4785" spans="1:4">
      <c r="A4785" s="4">
        <v>41236.576388888891</v>
      </c>
      <c r="B4785">
        <v>3.12</v>
      </c>
      <c r="C4785">
        <v>497809</v>
      </c>
      <c r="D4785">
        <v>1551024.09</v>
      </c>
    </row>
    <row r="4786" spans="1:4">
      <c r="A4786" s="4">
        <v>41236.583333333336</v>
      </c>
      <c r="B4786">
        <v>3.11</v>
      </c>
      <c r="C4786">
        <v>515550</v>
      </c>
      <c r="D4786">
        <v>1607716.5</v>
      </c>
    </row>
    <row r="4787" spans="1:4">
      <c r="A4787" s="4">
        <v>41236.590277777781</v>
      </c>
      <c r="B4787">
        <v>3.12</v>
      </c>
      <c r="C4787">
        <v>463700</v>
      </c>
      <c r="D4787">
        <v>1444740</v>
      </c>
    </row>
    <row r="4788" spans="1:4">
      <c r="A4788" s="4">
        <v>41236.597222222219</v>
      </c>
      <c r="B4788">
        <v>3.13</v>
      </c>
      <c r="C4788">
        <v>628501</v>
      </c>
      <c r="D4788">
        <v>1959647.11</v>
      </c>
    </row>
    <row r="4789" spans="1:4">
      <c r="A4789" s="4">
        <v>41236.604166666664</v>
      </c>
      <c r="B4789">
        <v>3.12</v>
      </c>
      <c r="C4789">
        <v>514363</v>
      </c>
      <c r="D4789">
        <v>1602856.93</v>
      </c>
    </row>
    <row r="4790" spans="1:4">
      <c r="A4790" s="4">
        <v>41236.611111111109</v>
      </c>
      <c r="B4790">
        <v>3.12</v>
      </c>
      <c r="C4790">
        <v>238800</v>
      </c>
      <c r="D4790">
        <v>743871</v>
      </c>
    </row>
    <row r="4791" spans="1:4">
      <c r="A4791" s="4">
        <v>41236.618055555555</v>
      </c>
      <c r="B4791">
        <v>3.12</v>
      </c>
      <c r="C4791">
        <v>632500</v>
      </c>
      <c r="D4791">
        <v>1968998</v>
      </c>
    </row>
    <row r="4792" spans="1:4">
      <c r="A4792" s="4">
        <v>41236.625</v>
      </c>
      <c r="B4792">
        <v>3.12</v>
      </c>
      <c r="C4792">
        <v>677908</v>
      </c>
      <c r="D4792">
        <v>2113735.96</v>
      </c>
    </row>
    <row r="4793" spans="1:4">
      <c r="A4793" s="4">
        <v>41239.402777777781</v>
      </c>
      <c r="B4793">
        <v>3.11</v>
      </c>
      <c r="C4793">
        <v>530199</v>
      </c>
      <c r="D4793">
        <v>1650679.34</v>
      </c>
    </row>
    <row r="4794" spans="1:4">
      <c r="A4794" s="4">
        <v>41239.409722222219</v>
      </c>
      <c r="B4794">
        <v>3.11</v>
      </c>
      <c r="C4794">
        <v>564016</v>
      </c>
      <c r="D4794">
        <v>1749169.16</v>
      </c>
    </row>
    <row r="4795" spans="1:4">
      <c r="A4795" s="4">
        <v>41239.416666666664</v>
      </c>
      <c r="B4795">
        <v>3.1</v>
      </c>
      <c r="C4795">
        <v>351095</v>
      </c>
      <c r="D4795">
        <v>1087524.3999999999</v>
      </c>
    </row>
    <row r="4796" spans="1:4">
      <c r="A4796" s="4">
        <v>41239.423611111109</v>
      </c>
      <c r="B4796">
        <v>3.08</v>
      </c>
      <c r="C4796">
        <v>1204590</v>
      </c>
      <c r="D4796">
        <v>3716007.1</v>
      </c>
    </row>
    <row r="4797" spans="1:4">
      <c r="A4797" s="4">
        <v>41239.430555555555</v>
      </c>
      <c r="B4797">
        <v>3.08</v>
      </c>
      <c r="C4797">
        <v>483751</v>
      </c>
      <c r="D4797">
        <v>1491427.08</v>
      </c>
    </row>
    <row r="4798" spans="1:4">
      <c r="A4798" s="4">
        <v>41239.4375</v>
      </c>
      <c r="B4798">
        <v>3.07</v>
      </c>
      <c r="C4798">
        <v>578976</v>
      </c>
      <c r="D4798">
        <v>1783348.8</v>
      </c>
    </row>
    <row r="4799" spans="1:4">
      <c r="A4799" s="4">
        <v>41239.444444444445</v>
      </c>
      <c r="B4799">
        <v>3.08</v>
      </c>
      <c r="C4799">
        <v>975800</v>
      </c>
      <c r="D4799">
        <v>3010160</v>
      </c>
    </row>
    <row r="4800" spans="1:4">
      <c r="A4800" s="4">
        <v>41239.451388888891</v>
      </c>
      <c r="B4800">
        <v>3.08</v>
      </c>
      <c r="C4800">
        <v>418562</v>
      </c>
      <c r="D4800">
        <v>1290277.96</v>
      </c>
    </row>
    <row r="4801" spans="1:4">
      <c r="A4801" s="4">
        <v>41239.458333333336</v>
      </c>
      <c r="B4801">
        <v>3.09</v>
      </c>
      <c r="C4801">
        <v>310600</v>
      </c>
      <c r="D4801">
        <v>958162.9</v>
      </c>
    </row>
    <row r="4802" spans="1:4">
      <c r="A4802" s="4">
        <v>41239.465277777781</v>
      </c>
      <c r="B4802">
        <v>3.1</v>
      </c>
      <c r="C4802">
        <v>401500</v>
      </c>
      <c r="D4802">
        <v>1240881</v>
      </c>
    </row>
    <row r="4803" spans="1:4">
      <c r="A4803" s="4">
        <v>41239.472222222219</v>
      </c>
      <c r="B4803">
        <v>3.09</v>
      </c>
      <c r="C4803">
        <v>241250</v>
      </c>
      <c r="D4803">
        <v>745644.5</v>
      </c>
    </row>
    <row r="4804" spans="1:4">
      <c r="A4804" s="4">
        <v>41239.479166666664</v>
      </c>
      <c r="B4804">
        <v>3.1</v>
      </c>
      <c r="C4804">
        <v>379600</v>
      </c>
      <c r="D4804">
        <v>1173676</v>
      </c>
    </row>
    <row r="4805" spans="1:4">
      <c r="A4805" s="4">
        <v>41239.548611111109</v>
      </c>
      <c r="B4805">
        <v>3.09</v>
      </c>
      <c r="C4805">
        <v>195181</v>
      </c>
      <c r="D4805">
        <v>603729.29</v>
      </c>
    </row>
    <row r="4806" spans="1:4">
      <c r="A4806" s="4">
        <v>41239.555555555555</v>
      </c>
      <c r="B4806">
        <v>3.09</v>
      </c>
      <c r="C4806">
        <v>232320</v>
      </c>
      <c r="D4806">
        <v>718110.8</v>
      </c>
    </row>
    <row r="4807" spans="1:4">
      <c r="A4807" s="4">
        <v>41239.5625</v>
      </c>
      <c r="B4807">
        <v>3.09</v>
      </c>
      <c r="C4807">
        <v>174000</v>
      </c>
      <c r="D4807">
        <v>538104</v>
      </c>
    </row>
    <row r="4808" spans="1:4">
      <c r="A4808" s="4">
        <v>41239.569444444445</v>
      </c>
      <c r="B4808">
        <v>3.09</v>
      </c>
      <c r="C4808">
        <v>1022587</v>
      </c>
      <c r="D4808">
        <v>3169687.83</v>
      </c>
    </row>
    <row r="4809" spans="1:4">
      <c r="A4809" s="4">
        <v>41239.576388888891</v>
      </c>
      <c r="B4809">
        <v>3.09</v>
      </c>
      <c r="C4809">
        <v>182750</v>
      </c>
      <c r="D4809">
        <v>565003.5</v>
      </c>
    </row>
    <row r="4810" spans="1:4">
      <c r="A4810" s="4">
        <v>41239.583333333336</v>
      </c>
      <c r="B4810">
        <v>3.09</v>
      </c>
      <c r="C4810">
        <v>190934</v>
      </c>
      <c r="D4810">
        <v>590191.06000000006</v>
      </c>
    </row>
    <row r="4811" spans="1:4">
      <c r="A4811" s="4">
        <v>41239.590277777781</v>
      </c>
      <c r="B4811">
        <v>3.09</v>
      </c>
      <c r="C4811">
        <v>194600</v>
      </c>
      <c r="D4811">
        <v>601817</v>
      </c>
    </row>
    <row r="4812" spans="1:4">
      <c r="A4812" s="4">
        <v>41239.597222222219</v>
      </c>
      <c r="B4812">
        <v>3.1</v>
      </c>
      <c r="C4812">
        <v>230590</v>
      </c>
      <c r="D4812">
        <v>712859.1</v>
      </c>
    </row>
    <row r="4813" spans="1:4">
      <c r="A4813" s="4">
        <v>41239.604166666664</v>
      </c>
      <c r="B4813">
        <v>3.09</v>
      </c>
      <c r="C4813">
        <v>462500</v>
      </c>
      <c r="D4813">
        <v>1426356</v>
      </c>
    </row>
    <row r="4814" spans="1:4">
      <c r="A4814" s="4">
        <v>41239.611111111109</v>
      </c>
      <c r="B4814">
        <v>3.09</v>
      </c>
      <c r="C4814">
        <v>478210</v>
      </c>
      <c r="D4814">
        <v>1477690.9</v>
      </c>
    </row>
    <row r="4815" spans="1:4">
      <c r="A4815" s="4">
        <v>41239.618055555555</v>
      </c>
      <c r="B4815">
        <v>3.09</v>
      </c>
      <c r="C4815">
        <v>347690</v>
      </c>
      <c r="D4815">
        <v>1073499</v>
      </c>
    </row>
    <row r="4816" spans="1:4">
      <c r="A4816" s="4">
        <v>41239.625</v>
      </c>
      <c r="B4816">
        <v>3.09</v>
      </c>
      <c r="C4816">
        <v>361700</v>
      </c>
      <c r="D4816">
        <v>1117050</v>
      </c>
    </row>
    <row r="4817" spans="1:4">
      <c r="A4817" s="4">
        <v>41240.402777777781</v>
      </c>
      <c r="B4817">
        <v>3.08</v>
      </c>
      <c r="C4817">
        <v>415070</v>
      </c>
      <c r="D4817">
        <v>1275079.8999999999</v>
      </c>
    </row>
    <row r="4818" spans="1:4">
      <c r="A4818" s="4">
        <v>41240.409722222219</v>
      </c>
      <c r="B4818">
        <v>3.08</v>
      </c>
      <c r="C4818">
        <v>549585</v>
      </c>
      <c r="D4818">
        <v>1685880.4</v>
      </c>
    </row>
    <row r="4819" spans="1:4">
      <c r="A4819" s="4">
        <v>41240.416666666664</v>
      </c>
      <c r="B4819">
        <v>3.07</v>
      </c>
      <c r="C4819">
        <v>306600</v>
      </c>
      <c r="D4819">
        <v>939373</v>
      </c>
    </row>
    <row r="4820" spans="1:4">
      <c r="A4820" s="4">
        <v>41240.423611111109</v>
      </c>
      <c r="B4820">
        <v>3.05</v>
      </c>
      <c r="C4820">
        <v>705045</v>
      </c>
      <c r="D4820">
        <v>2153901.7000000002</v>
      </c>
    </row>
    <row r="4821" spans="1:4">
      <c r="A4821" s="4">
        <v>41240.430555555555</v>
      </c>
      <c r="B4821">
        <v>3.05</v>
      </c>
      <c r="C4821">
        <v>791900</v>
      </c>
      <c r="D4821">
        <v>2415623</v>
      </c>
    </row>
    <row r="4822" spans="1:4">
      <c r="A4822" s="4">
        <v>41240.4375</v>
      </c>
      <c r="B4822">
        <v>3.03</v>
      </c>
      <c r="C4822">
        <v>1151606</v>
      </c>
      <c r="D4822">
        <v>3495962.18</v>
      </c>
    </row>
    <row r="4823" spans="1:4">
      <c r="A4823" s="4">
        <v>41240.444444444445</v>
      </c>
      <c r="B4823">
        <v>3.04</v>
      </c>
      <c r="C4823">
        <v>525199</v>
      </c>
      <c r="D4823">
        <v>1596873.96</v>
      </c>
    </row>
    <row r="4824" spans="1:4">
      <c r="A4824" s="4">
        <v>41240.451388888891</v>
      </c>
      <c r="B4824">
        <v>3.04</v>
      </c>
      <c r="C4824">
        <v>907101</v>
      </c>
      <c r="D4824">
        <v>2756935.04</v>
      </c>
    </row>
    <row r="4825" spans="1:4">
      <c r="A4825" s="4">
        <v>41240.458333333336</v>
      </c>
      <c r="B4825">
        <v>3.03</v>
      </c>
      <c r="C4825">
        <v>317300</v>
      </c>
      <c r="D4825">
        <v>963953</v>
      </c>
    </row>
    <row r="4826" spans="1:4">
      <c r="A4826" s="4">
        <v>41240.465277777781</v>
      </c>
      <c r="B4826">
        <v>3.04</v>
      </c>
      <c r="C4826">
        <v>361399</v>
      </c>
      <c r="D4826">
        <v>1096731.97</v>
      </c>
    </row>
    <row r="4827" spans="1:4">
      <c r="A4827" s="4">
        <v>41240.472222222219</v>
      </c>
      <c r="B4827">
        <v>3.02</v>
      </c>
      <c r="C4827">
        <v>1149495</v>
      </c>
      <c r="D4827">
        <v>3477518.85</v>
      </c>
    </row>
    <row r="4828" spans="1:4">
      <c r="A4828" s="4">
        <v>41240.479166666664</v>
      </c>
      <c r="B4828">
        <v>3.03</v>
      </c>
      <c r="C4828">
        <v>384694</v>
      </c>
      <c r="D4828">
        <v>1162195.94</v>
      </c>
    </row>
    <row r="4829" spans="1:4">
      <c r="A4829" s="4">
        <v>41240.548611111109</v>
      </c>
      <c r="B4829">
        <v>3.03</v>
      </c>
      <c r="C4829">
        <v>549400</v>
      </c>
      <c r="D4829">
        <v>1660962</v>
      </c>
    </row>
    <row r="4830" spans="1:4">
      <c r="A4830" s="4">
        <v>41240.555555555555</v>
      </c>
      <c r="B4830">
        <v>3.02</v>
      </c>
      <c r="C4830">
        <v>468250</v>
      </c>
      <c r="D4830">
        <v>1414349</v>
      </c>
    </row>
    <row r="4831" spans="1:4">
      <c r="A4831" s="4">
        <v>41240.5625</v>
      </c>
      <c r="B4831">
        <v>3.03</v>
      </c>
      <c r="C4831">
        <v>610400</v>
      </c>
      <c r="D4831">
        <v>1844525</v>
      </c>
    </row>
    <row r="4832" spans="1:4">
      <c r="A4832" s="4">
        <v>41240.569444444445</v>
      </c>
      <c r="B4832">
        <v>3.03</v>
      </c>
      <c r="C4832">
        <v>219300</v>
      </c>
      <c r="D4832">
        <v>663280</v>
      </c>
    </row>
    <row r="4833" spans="1:4">
      <c r="A4833" s="4">
        <v>41240.576388888891</v>
      </c>
      <c r="B4833">
        <v>3.02</v>
      </c>
      <c r="C4833">
        <v>629500</v>
      </c>
      <c r="D4833">
        <v>1901682</v>
      </c>
    </row>
    <row r="4834" spans="1:4">
      <c r="A4834" s="4">
        <v>41240.583333333336</v>
      </c>
      <c r="B4834">
        <v>3.03</v>
      </c>
      <c r="C4834">
        <v>682753</v>
      </c>
      <c r="D4834">
        <v>2064690.06</v>
      </c>
    </row>
    <row r="4835" spans="1:4">
      <c r="A4835" s="4">
        <v>41240.590277777781</v>
      </c>
      <c r="B4835">
        <v>3.04</v>
      </c>
      <c r="C4835">
        <v>692800</v>
      </c>
      <c r="D4835">
        <v>2098409</v>
      </c>
    </row>
    <row r="4836" spans="1:4">
      <c r="A4836" s="4">
        <v>41240.597222222219</v>
      </c>
      <c r="B4836">
        <v>3.02</v>
      </c>
      <c r="C4836">
        <v>267199</v>
      </c>
      <c r="D4836">
        <v>809455.98</v>
      </c>
    </row>
    <row r="4837" spans="1:4">
      <c r="A4837" s="4">
        <v>41240.604166666664</v>
      </c>
      <c r="B4837">
        <v>3.01</v>
      </c>
      <c r="C4837">
        <v>1285743</v>
      </c>
      <c r="D4837">
        <v>3876393.91</v>
      </c>
    </row>
    <row r="4838" spans="1:4">
      <c r="A4838" s="4">
        <v>41240.611111111109</v>
      </c>
      <c r="B4838">
        <v>3.02</v>
      </c>
      <c r="C4838">
        <v>1182020</v>
      </c>
      <c r="D4838">
        <v>3559462.2</v>
      </c>
    </row>
    <row r="4839" spans="1:4">
      <c r="A4839" s="4">
        <v>41240.618055555555</v>
      </c>
      <c r="B4839">
        <v>3.01</v>
      </c>
      <c r="C4839">
        <v>916316</v>
      </c>
      <c r="D4839">
        <v>2756912.9</v>
      </c>
    </row>
    <row r="4840" spans="1:4">
      <c r="A4840" s="4">
        <v>41240.625</v>
      </c>
      <c r="B4840">
        <v>3.02</v>
      </c>
      <c r="C4840">
        <v>763600</v>
      </c>
      <c r="D4840">
        <v>2299088</v>
      </c>
    </row>
    <row r="4841" spans="1:4">
      <c r="A4841" s="4">
        <v>41241.402777777781</v>
      </c>
      <c r="B4841">
        <v>3</v>
      </c>
      <c r="C4841">
        <v>595386</v>
      </c>
      <c r="D4841">
        <v>1786269.14</v>
      </c>
    </row>
    <row r="4842" spans="1:4">
      <c r="A4842" s="4">
        <v>41241.409722222219</v>
      </c>
      <c r="B4842">
        <v>2.99</v>
      </c>
      <c r="C4842">
        <v>702900</v>
      </c>
      <c r="D4842">
        <v>2106403</v>
      </c>
    </row>
    <row r="4843" spans="1:4">
      <c r="A4843" s="4">
        <v>41241.416666666664</v>
      </c>
      <c r="B4843">
        <v>2.99</v>
      </c>
      <c r="C4843">
        <v>435401</v>
      </c>
      <c r="D4843">
        <v>1301344.1200000001</v>
      </c>
    </row>
    <row r="4844" spans="1:4">
      <c r="A4844" s="4">
        <v>41241.423611111109</v>
      </c>
      <c r="B4844">
        <v>2.98</v>
      </c>
      <c r="C4844">
        <v>375000</v>
      </c>
      <c r="D4844">
        <v>1120004</v>
      </c>
    </row>
    <row r="4845" spans="1:4">
      <c r="A4845" s="4">
        <v>41241.430555555555</v>
      </c>
      <c r="B4845">
        <v>3</v>
      </c>
      <c r="C4845">
        <v>920713</v>
      </c>
      <c r="D4845">
        <v>2750695.64</v>
      </c>
    </row>
    <row r="4846" spans="1:4">
      <c r="A4846" s="4">
        <v>41241.4375</v>
      </c>
      <c r="B4846">
        <v>3</v>
      </c>
      <c r="C4846">
        <v>160100</v>
      </c>
      <c r="D4846">
        <v>480033</v>
      </c>
    </row>
    <row r="4847" spans="1:4">
      <c r="A4847" s="4">
        <v>41241.444444444445</v>
      </c>
      <c r="B4847">
        <v>2.99</v>
      </c>
      <c r="C4847">
        <v>152560</v>
      </c>
      <c r="D4847">
        <v>456784.4</v>
      </c>
    </row>
    <row r="4848" spans="1:4">
      <c r="A4848" s="4">
        <v>41241.451388888891</v>
      </c>
      <c r="B4848">
        <v>3</v>
      </c>
      <c r="C4848">
        <v>285900</v>
      </c>
      <c r="D4848">
        <v>857094</v>
      </c>
    </row>
    <row r="4849" spans="1:4">
      <c r="A4849" s="4">
        <v>41241.458333333336</v>
      </c>
      <c r="B4849">
        <v>3</v>
      </c>
      <c r="C4849">
        <v>400900</v>
      </c>
      <c r="D4849">
        <v>1203651</v>
      </c>
    </row>
    <row r="4850" spans="1:4">
      <c r="A4850" s="4">
        <v>41241.465277777781</v>
      </c>
      <c r="B4850">
        <v>3</v>
      </c>
      <c r="C4850">
        <v>221605</v>
      </c>
      <c r="D4850">
        <v>664164.94999999995</v>
      </c>
    </row>
    <row r="4851" spans="1:4">
      <c r="A4851" s="4">
        <v>41241.472222222219</v>
      </c>
      <c r="B4851">
        <v>3.01</v>
      </c>
      <c r="C4851">
        <v>235400</v>
      </c>
      <c r="D4851">
        <v>706877</v>
      </c>
    </row>
    <row r="4852" spans="1:4">
      <c r="A4852" s="4">
        <v>41241.479166666664</v>
      </c>
      <c r="B4852">
        <v>3</v>
      </c>
      <c r="C4852">
        <v>145600</v>
      </c>
      <c r="D4852">
        <v>436860</v>
      </c>
    </row>
    <row r="4853" spans="1:4">
      <c r="A4853" s="4">
        <v>41241.548611111109</v>
      </c>
      <c r="B4853">
        <v>2.99</v>
      </c>
      <c r="C4853">
        <v>270560</v>
      </c>
      <c r="D4853">
        <v>811690.4</v>
      </c>
    </row>
    <row r="4854" spans="1:4">
      <c r="A4854" s="4">
        <v>41241.555555555555</v>
      </c>
      <c r="B4854">
        <v>3</v>
      </c>
      <c r="C4854">
        <v>151500</v>
      </c>
      <c r="D4854">
        <v>453837</v>
      </c>
    </row>
    <row r="4855" spans="1:4">
      <c r="A4855" s="4">
        <v>41241.5625</v>
      </c>
      <c r="B4855">
        <v>3</v>
      </c>
      <c r="C4855">
        <v>249100</v>
      </c>
      <c r="D4855">
        <v>746182</v>
      </c>
    </row>
    <row r="4856" spans="1:4">
      <c r="A4856" s="4">
        <v>41241.569444444445</v>
      </c>
      <c r="B4856">
        <v>3</v>
      </c>
      <c r="C4856">
        <v>163599</v>
      </c>
      <c r="D4856">
        <v>490109.01</v>
      </c>
    </row>
    <row r="4857" spans="1:4">
      <c r="A4857" s="4">
        <v>41241.576388888891</v>
      </c>
      <c r="B4857">
        <v>3</v>
      </c>
      <c r="C4857">
        <v>618482</v>
      </c>
      <c r="D4857">
        <v>1851556</v>
      </c>
    </row>
    <row r="4858" spans="1:4">
      <c r="A4858" s="4">
        <v>41241.583333333336</v>
      </c>
      <c r="B4858">
        <v>3</v>
      </c>
      <c r="C4858">
        <v>161200</v>
      </c>
      <c r="D4858">
        <v>483976</v>
      </c>
    </row>
    <row r="4859" spans="1:4">
      <c r="A4859" s="4">
        <v>41241.590277777781</v>
      </c>
      <c r="B4859">
        <v>3</v>
      </c>
      <c r="C4859">
        <v>168400</v>
      </c>
      <c r="D4859">
        <v>505439</v>
      </c>
    </row>
    <row r="4860" spans="1:4">
      <c r="A4860" s="4">
        <v>41241.597222222219</v>
      </c>
      <c r="B4860">
        <v>3</v>
      </c>
      <c r="C4860">
        <v>245300</v>
      </c>
      <c r="D4860">
        <v>735354</v>
      </c>
    </row>
    <row r="4861" spans="1:4">
      <c r="A4861" s="4">
        <v>41241.604166666664</v>
      </c>
      <c r="B4861">
        <v>2.99</v>
      </c>
      <c r="C4861">
        <v>369600</v>
      </c>
      <c r="D4861">
        <v>1105823</v>
      </c>
    </row>
    <row r="4862" spans="1:4">
      <c r="A4862" s="4">
        <v>41241.611111111109</v>
      </c>
      <c r="B4862">
        <v>2.99</v>
      </c>
      <c r="C4862">
        <v>349999</v>
      </c>
      <c r="D4862">
        <v>1047500.02</v>
      </c>
    </row>
    <row r="4863" spans="1:4">
      <c r="A4863" s="4">
        <v>41241.618055555555</v>
      </c>
      <c r="B4863">
        <v>2.98</v>
      </c>
      <c r="C4863">
        <v>1685577</v>
      </c>
      <c r="D4863">
        <v>5019432.5999999996</v>
      </c>
    </row>
    <row r="4864" spans="1:4">
      <c r="A4864" s="4">
        <v>41241.625</v>
      </c>
      <c r="B4864">
        <v>2.98</v>
      </c>
      <c r="C4864">
        <v>679942</v>
      </c>
      <c r="D4864">
        <v>2028263.16</v>
      </c>
    </row>
    <row r="4865" spans="1:4">
      <c r="A4865" s="4">
        <v>41242.402777777781</v>
      </c>
      <c r="B4865">
        <v>3</v>
      </c>
      <c r="C4865">
        <v>482515</v>
      </c>
      <c r="D4865">
        <v>1445510.85</v>
      </c>
    </row>
    <row r="4866" spans="1:4">
      <c r="A4866" s="4">
        <v>41242.409722222219</v>
      </c>
      <c r="B4866">
        <v>3</v>
      </c>
      <c r="C4866">
        <v>382200</v>
      </c>
      <c r="D4866">
        <v>1146658</v>
      </c>
    </row>
    <row r="4867" spans="1:4">
      <c r="A4867" s="4">
        <v>41242.416666666664</v>
      </c>
      <c r="B4867">
        <v>3</v>
      </c>
      <c r="C4867">
        <v>258600</v>
      </c>
      <c r="D4867">
        <v>776876</v>
      </c>
    </row>
    <row r="4868" spans="1:4">
      <c r="A4868" s="4">
        <v>41242.423611111109</v>
      </c>
      <c r="B4868">
        <v>3</v>
      </c>
      <c r="C4868">
        <v>307653</v>
      </c>
      <c r="D4868">
        <v>925024</v>
      </c>
    </row>
    <row r="4869" spans="1:4">
      <c r="A4869" s="4">
        <v>41242.430555555555</v>
      </c>
      <c r="B4869">
        <v>3</v>
      </c>
      <c r="C4869">
        <v>267147</v>
      </c>
      <c r="D4869">
        <v>801523</v>
      </c>
    </row>
    <row r="4870" spans="1:4">
      <c r="A4870" s="4">
        <v>41242.4375</v>
      </c>
      <c r="B4870">
        <v>3</v>
      </c>
      <c r="C4870">
        <v>95213</v>
      </c>
      <c r="D4870">
        <v>285426.87</v>
      </c>
    </row>
    <row r="4871" spans="1:4">
      <c r="A4871" s="4">
        <v>41242.444444444445</v>
      </c>
      <c r="B4871">
        <v>3</v>
      </c>
      <c r="C4871">
        <v>332323</v>
      </c>
      <c r="D4871">
        <v>996833.98</v>
      </c>
    </row>
    <row r="4872" spans="1:4">
      <c r="A4872" s="4">
        <v>41242.451388888891</v>
      </c>
      <c r="B4872">
        <v>3</v>
      </c>
      <c r="C4872">
        <v>156282</v>
      </c>
      <c r="D4872">
        <v>468973.97</v>
      </c>
    </row>
    <row r="4873" spans="1:4">
      <c r="A4873" s="4">
        <v>41242.458333333336</v>
      </c>
      <c r="B4873">
        <v>3</v>
      </c>
      <c r="C4873">
        <v>116589</v>
      </c>
      <c r="D4873">
        <v>350217.98</v>
      </c>
    </row>
    <row r="4874" spans="1:4">
      <c r="A4874" s="4">
        <v>41242.465277777781</v>
      </c>
      <c r="B4874">
        <v>3</v>
      </c>
      <c r="C4874">
        <v>87758</v>
      </c>
      <c r="D4874">
        <v>263698</v>
      </c>
    </row>
    <row r="4875" spans="1:4">
      <c r="A4875" s="4">
        <v>41242.472222222219</v>
      </c>
      <c r="B4875">
        <v>3.01</v>
      </c>
      <c r="C4875">
        <v>597910</v>
      </c>
      <c r="D4875">
        <v>1799699</v>
      </c>
    </row>
    <row r="4876" spans="1:4">
      <c r="A4876" s="4">
        <v>41242.479166666664</v>
      </c>
      <c r="B4876">
        <v>3.02</v>
      </c>
      <c r="C4876">
        <v>206971</v>
      </c>
      <c r="D4876">
        <v>623078.49</v>
      </c>
    </row>
    <row r="4877" spans="1:4">
      <c r="A4877" s="4">
        <v>41242.548611111109</v>
      </c>
      <c r="B4877">
        <v>3.02</v>
      </c>
      <c r="C4877">
        <v>182410</v>
      </c>
      <c r="D4877">
        <v>550635.1</v>
      </c>
    </row>
    <row r="4878" spans="1:4">
      <c r="A4878" s="4">
        <v>41242.555555555555</v>
      </c>
      <c r="B4878">
        <v>3.02</v>
      </c>
      <c r="C4878">
        <v>309208</v>
      </c>
      <c r="D4878">
        <v>930659.87</v>
      </c>
    </row>
    <row r="4879" spans="1:4">
      <c r="A4879" s="4">
        <v>41242.5625</v>
      </c>
      <c r="B4879">
        <v>3</v>
      </c>
      <c r="C4879">
        <v>334106</v>
      </c>
      <c r="D4879">
        <v>1003133</v>
      </c>
    </row>
    <row r="4880" spans="1:4">
      <c r="A4880" s="4">
        <v>41242.569444444445</v>
      </c>
      <c r="B4880">
        <v>3.02</v>
      </c>
      <c r="C4880">
        <v>532506</v>
      </c>
      <c r="D4880">
        <v>1603266.05</v>
      </c>
    </row>
    <row r="4881" spans="1:4">
      <c r="A4881" s="4">
        <v>41242.576388888891</v>
      </c>
      <c r="B4881">
        <v>3.01</v>
      </c>
      <c r="C4881">
        <v>349806</v>
      </c>
      <c r="D4881">
        <v>1052757.95</v>
      </c>
    </row>
    <row r="4882" spans="1:4">
      <c r="A4882" s="4">
        <v>41242.583333333336</v>
      </c>
      <c r="B4882">
        <v>3</v>
      </c>
      <c r="C4882">
        <v>362190</v>
      </c>
      <c r="D4882">
        <v>1086662.99</v>
      </c>
    </row>
    <row r="4883" spans="1:4">
      <c r="A4883" s="4">
        <v>41242.590277777781</v>
      </c>
      <c r="B4883">
        <v>3</v>
      </c>
      <c r="C4883">
        <v>693396</v>
      </c>
      <c r="D4883">
        <v>2075305.04</v>
      </c>
    </row>
    <row r="4884" spans="1:4">
      <c r="A4884" s="4">
        <v>41242.597222222219</v>
      </c>
      <c r="B4884">
        <v>3</v>
      </c>
      <c r="C4884">
        <v>1061171</v>
      </c>
      <c r="D4884">
        <v>3177648.12</v>
      </c>
    </row>
    <row r="4885" spans="1:4">
      <c r="A4885" s="4">
        <v>41242.604166666664</v>
      </c>
      <c r="B4885">
        <v>3</v>
      </c>
      <c r="C4885">
        <v>1140080</v>
      </c>
      <c r="D4885">
        <v>3405754.92</v>
      </c>
    </row>
    <row r="4886" spans="1:4">
      <c r="A4886" s="4">
        <v>41242.611111111109</v>
      </c>
      <c r="B4886">
        <v>3</v>
      </c>
      <c r="C4886">
        <v>404131</v>
      </c>
      <c r="D4886">
        <v>1209251.4099999999</v>
      </c>
    </row>
    <row r="4887" spans="1:4">
      <c r="A4887" s="4">
        <v>41242.618055555555</v>
      </c>
      <c r="B4887">
        <v>3</v>
      </c>
      <c r="C4887">
        <v>1296338</v>
      </c>
      <c r="D4887">
        <v>3883199.27</v>
      </c>
    </row>
    <row r="4888" spans="1:4">
      <c r="A4888" s="4">
        <v>41242.625</v>
      </c>
      <c r="B4888">
        <v>3</v>
      </c>
      <c r="C4888">
        <v>953757</v>
      </c>
      <c r="D4888">
        <v>2864780</v>
      </c>
    </row>
    <row r="4889" spans="1:4">
      <c r="A4889" s="4">
        <v>41243.402777777781</v>
      </c>
      <c r="B4889">
        <v>3</v>
      </c>
      <c r="C4889">
        <v>367357</v>
      </c>
      <c r="D4889">
        <v>1101551.43</v>
      </c>
    </row>
    <row r="4890" spans="1:4">
      <c r="A4890" s="4">
        <v>41243.409722222219</v>
      </c>
      <c r="B4890">
        <v>2.98</v>
      </c>
      <c r="C4890">
        <v>951943</v>
      </c>
      <c r="D4890">
        <v>2841812.07</v>
      </c>
    </row>
    <row r="4891" spans="1:4">
      <c r="A4891" s="4">
        <v>41243.416666666664</v>
      </c>
      <c r="B4891">
        <v>3</v>
      </c>
      <c r="C4891">
        <v>734926</v>
      </c>
      <c r="D4891">
        <v>2200320.7400000002</v>
      </c>
    </row>
    <row r="4892" spans="1:4">
      <c r="A4892" s="4">
        <v>41243.423611111109</v>
      </c>
      <c r="B4892">
        <v>2.99</v>
      </c>
      <c r="C4892">
        <v>480952</v>
      </c>
      <c r="D4892">
        <v>1441878.08</v>
      </c>
    </row>
    <row r="4893" spans="1:4">
      <c r="A4893" s="4">
        <v>41243.430555555555</v>
      </c>
      <c r="B4893">
        <v>3</v>
      </c>
      <c r="C4893">
        <v>109500</v>
      </c>
      <c r="D4893">
        <v>328116</v>
      </c>
    </row>
    <row r="4894" spans="1:4">
      <c r="A4894" s="4">
        <v>41243.4375</v>
      </c>
      <c r="B4894">
        <v>3</v>
      </c>
      <c r="C4894">
        <v>416610</v>
      </c>
      <c r="D4894">
        <v>1247035.8999999999</v>
      </c>
    </row>
    <row r="4895" spans="1:4">
      <c r="A4895" s="4">
        <v>41243.444444444445</v>
      </c>
      <c r="B4895">
        <v>3</v>
      </c>
      <c r="C4895">
        <v>1516105</v>
      </c>
      <c r="D4895">
        <v>4550064</v>
      </c>
    </row>
    <row r="4896" spans="1:4">
      <c r="A4896" s="4">
        <v>41243.451388888891</v>
      </c>
      <c r="B4896">
        <v>3.02</v>
      </c>
      <c r="C4896">
        <v>795340</v>
      </c>
      <c r="D4896">
        <v>2393907.4</v>
      </c>
    </row>
    <row r="4897" spans="1:4">
      <c r="A4897" s="4">
        <v>41243.458333333336</v>
      </c>
      <c r="B4897">
        <v>3</v>
      </c>
      <c r="C4897">
        <v>947298</v>
      </c>
      <c r="D4897">
        <v>2852530.53</v>
      </c>
    </row>
    <row r="4898" spans="1:4">
      <c r="A4898" s="4">
        <v>41243.465277777781</v>
      </c>
      <c r="B4898">
        <v>3</v>
      </c>
      <c r="C4898">
        <v>658700</v>
      </c>
      <c r="D4898">
        <v>1978296</v>
      </c>
    </row>
    <row r="4899" spans="1:4">
      <c r="A4899" s="4">
        <v>41243.472222222219</v>
      </c>
      <c r="B4899">
        <v>3.01</v>
      </c>
      <c r="C4899">
        <v>1316700</v>
      </c>
      <c r="D4899">
        <v>3946345</v>
      </c>
    </row>
    <row r="4900" spans="1:4">
      <c r="A4900" s="4">
        <v>41243.479166666664</v>
      </c>
      <c r="B4900">
        <v>3</v>
      </c>
      <c r="C4900">
        <v>809900</v>
      </c>
      <c r="D4900">
        <v>2427582</v>
      </c>
    </row>
    <row r="4901" spans="1:4">
      <c r="A4901" s="4">
        <v>41243.548611111109</v>
      </c>
      <c r="B4901">
        <v>2.99</v>
      </c>
      <c r="C4901">
        <v>450700</v>
      </c>
      <c r="D4901">
        <v>1351464</v>
      </c>
    </row>
    <row r="4902" spans="1:4">
      <c r="A4902" s="4">
        <v>41243.555555555555</v>
      </c>
      <c r="B4902">
        <v>2.97</v>
      </c>
      <c r="C4902">
        <v>1228470</v>
      </c>
      <c r="D4902">
        <v>3662820.14</v>
      </c>
    </row>
    <row r="4903" spans="1:4">
      <c r="A4903" s="4">
        <v>41243.5625</v>
      </c>
      <c r="B4903">
        <v>2.97</v>
      </c>
      <c r="C4903">
        <v>718301</v>
      </c>
      <c r="D4903">
        <v>2137308.9700000002</v>
      </c>
    </row>
    <row r="4904" spans="1:4">
      <c r="A4904" s="4">
        <v>41243.569444444445</v>
      </c>
      <c r="B4904">
        <v>2.97</v>
      </c>
      <c r="C4904">
        <v>1314700</v>
      </c>
      <c r="D4904">
        <v>3906054</v>
      </c>
    </row>
    <row r="4905" spans="1:4">
      <c r="A4905" s="4">
        <v>41243.576388888891</v>
      </c>
      <c r="B4905">
        <v>2.97</v>
      </c>
      <c r="C4905">
        <v>1115000</v>
      </c>
      <c r="D4905">
        <v>3309540.41</v>
      </c>
    </row>
    <row r="4906" spans="1:4">
      <c r="A4906" s="4">
        <v>41243.583333333336</v>
      </c>
      <c r="B4906">
        <v>2.96</v>
      </c>
      <c r="C4906">
        <v>1401700</v>
      </c>
      <c r="D4906">
        <v>4150019.41</v>
      </c>
    </row>
    <row r="4907" spans="1:4">
      <c r="A4907" s="4">
        <v>41243.590277777781</v>
      </c>
      <c r="B4907">
        <v>2.96</v>
      </c>
      <c r="C4907">
        <v>840600</v>
      </c>
      <c r="D4907">
        <v>2489794</v>
      </c>
    </row>
    <row r="4908" spans="1:4">
      <c r="A4908" s="4">
        <v>41243.597222222219</v>
      </c>
      <c r="B4908">
        <v>2.96</v>
      </c>
      <c r="C4908">
        <v>1437839</v>
      </c>
      <c r="D4908">
        <v>4255463.04</v>
      </c>
    </row>
    <row r="4909" spans="1:4">
      <c r="A4909" s="4">
        <v>41243.604166666664</v>
      </c>
      <c r="B4909">
        <v>2.97</v>
      </c>
      <c r="C4909">
        <v>1918001</v>
      </c>
      <c r="D4909">
        <v>5673613.9699999997</v>
      </c>
    </row>
    <row r="4910" spans="1:4">
      <c r="A4910" s="4">
        <v>41243.611111111109</v>
      </c>
      <c r="B4910">
        <v>2.97</v>
      </c>
      <c r="C4910">
        <v>2187444</v>
      </c>
      <c r="D4910">
        <v>6492381.1799999997</v>
      </c>
    </row>
    <row r="4911" spans="1:4">
      <c r="A4911" s="4">
        <v>41243.618055555555</v>
      </c>
      <c r="B4911">
        <v>2.97</v>
      </c>
      <c r="C4911">
        <v>2559264</v>
      </c>
      <c r="D4911">
        <v>7592447.5</v>
      </c>
    </row>
    <row r="4912" spans="1:4">
      <c r="A4912" s="4">
        <v>41243.625</v>
      </c>
      <c r="B4912">
        <v>2.98</v>
      </c>
      <c r="C4912">
        <v>1592328</v>
      </c>
      <c r="D4912">
        <v>4726412.8899999997</v>
      </c>
    </row>
    <row r="4913" spans="1:4">
      <c r="A4913" s="4">
        <v>41246.402777777781</v>
      </c>
      <c r="B4913">
        <v>2.97</v>
      </c>
      <c r="C4913">
        <v>432300</v>
      </c>
      <c r="D4913">
        <v>1282039</v>
      </c>
    </row>
    <row r="4914" spans="1:4">
      <c r="A4914" s="4">
        <v>41246.409722222219</v>
      </c>
      <c r="B4914">
        <v>2.98</v>
      </c>
      <c r="C4914">
        <v>379496</v>
      </c>
      <c r="D4914">
        <v>1125938.93</v>
      </c>
    </row>
    <row r="4915" spans="1:4">
      <c r="A4915" s="4">
        <v>41246.416666666664</v>
      </c>
      <c r="B4915">
        <v>2.98</v>
      </c>
      <c r="C4915">
        <v>1065192</v>
      </c>
      <c r="D4915">
        <v>3179318.35</v>
      </c>
    </row>
    <row r="4916" spans="1:4">
      <c r="A4916" s="4">
        <v>41246.423611111109</v>
      </c>
      <c r="B4916">
        <v>2.97</v>
      </c>
      <c r="C4916">
        <v>493789</v>
      </c>
      <c r="D4916">
        <v>1472003.22</v>
      </c>
    </row>
    <row r="4917" spans="1:4">
      <c r="A4917" s="4">
        <v>41246.430555555555</v>
      </c>
      <c r="B4917">
        <v>2.97</v>
      </c>
      <c r="C4917">
        <v>1193900</v>
      </c>
      <c r="D4917">
        <v>3556938</v>
      </c>
    </row>
    <row r="4918" spans="1:4">
      <c r="A4918" s="4">
        <v>41246.4375</v>
      </c>
      <c r="B4918">
        <v>2.98</v>
      </c>
      <c r="C4918">
        <v>603651</v>
      </c>
      <c r="D4918">
        <v>1799300.47</v>
      </c>
    </row>
    <row r="4919" spans="1:4">
      <c r="A4919" s="4">
        <v>41246.444444444445</v>
      </c>
      <c r="B4919">
        <v>2.98</v>
      </c>
      <c r="C4919">
        <v>840900</v>
      </c>
      <c r="D4919">
        <v>2510317.15</v>
      </c>
    </row>
    <row r="4920" spans="1:4">
      <c r="A4920" s="4">
        <v>41246.451388888891</v>
      </c>
      <c r="B4920">
        <v>2.98</v>
      </c>
      <c r="C4920">
        <v>236599</v>
      </c>
      <c r="D4920">
        <v>705685.02</v>
      </c>
    </row>
    <row r="4921" spans="1:4">
      <c r="A4921" s="4">
        <v>41246.458333333336</v>
      </c>
      <c r="B4921">
        <v>2.99</v>
      </c>
      <c r="C4921">
        <v>221400</v>
      </c>
      <c r="D4921">
        <v>660119</v>
      </c>
    </row>
    <row r="4922" spans="1:4">
      <c r="A4922" s="4">
        <v>41246.465277777781</v>
      </c>
      <c r="B4922">
        <v>2.97</v>
      </c>
      <c r="C4922">
        <v>186001</v>
      </c>
      <c r="D4922">
        <v>554512.69999999995</v>
      </c>
    </row>
    <row r="4923" spans="1:4">
      <c r="A4923" s="4">
        <v>41246.472222222219</v>
      </c>
      <c r="B4923">
        <v>2.99</v>
      </c>
      <c r="C4923">
        <v>191989</v>
      </c>
      <c r="D4923">
        <v>572808.55000000005</v>
      </c>
    </row>
    <row r="4924" spans="1:4">
      <c r="A4924" s="4">
        <v>41246.479166666664</v>
      </c>
      <c r="B4924">
        <v>2.99</v>
      </c>
      <c r="C4924">
        <v>88800</v>
      </c>
      <c r="D4924">
        <v>265188</v>
      </c>
    </row>
    <row r="4925" spans="1:4">
      <c r="A4925" s="4">
        <v>41246.548611111109</v>
      </c>
      <c r="B4925">
        <v>2.99</v>
      </c>
      <c r="C4925">
        <v>258110</v>
      </c>
      <c r="D4925">
        <v>771643.8</v>
      </c>
    </row>
    <row r="4926" spans="1:4">
      <c r="A4926" s="4">
        <v>41246.555555555555</v>
      </c>
      <c r="B4926">
        <v>2.97</v>
      </c>
      <c r="C4926">
        <v>311290</v>
      </c>
      <c r="D4926">
        <v>927684.2</v>
      </c>
    </row>
    <row r="4927" spans="1:4">
      <c r="A4927" s="4">
        <v>41246.5625</v>
      </c>
      <c r="B4927">
        <v>2.99</v>
      </c>
      <c r="C4927">
        <v>290220</v>
      </c>
      <c r="D4927">
        <v>865260.6</v>
      </c>
    </row>
    <row r="4928" spans="1:4">
      <c r="A4928" s="4">
        <v>41246.569444444445</v>
      </c>
      <c r="B4928">
        <v>2.99</v>
      </c>
      <c r="C4928">
        <v>635437</v>
      </c>
      <c r="D4928">
        <v>1899876.07</v>
      </c>
    </row>
    <row r="4929" spans="1:4">
      <c r="A4929" s="4">
        <v>41246.576388888891</v>
      </c>
      <c r="B4929">
        <v>2.99</v>
      </c>
      <c r="C4929">
        <v>144072</v>
      </c>
      <c r="D4929">
        <v>431698.28</v>
      </c>
    </row>
    <row r="4930" spans="1:4">
      <c r="A4930" s="4">
        <v>41246.583333333336</v>
      </c>
      <c r="B4930">
        <v>2.99</v>
      </c>
      <c r="C4930">
        <v>264118</v>
      </c>
      <c r="D4930">
        <v>790024.82</v>
      </c>
    </row>
    <row r="4931" spans="1:4">
      <c r="A4931" s="4">
        <v>41246.590277777781</v>
      </c>
      <c r="B4931">
        <v>2.99</v>
      </c>
      <c r="C4931">
        <v>324000</v>
      </c>
      <c r="D4931">
        <v>970252.29</v>
      </c>
    </row>
    <row r="4932" spans="1:4">
      <c r="A4932" s="4">
        <v>41246.597222222219</v>
      </c>
      <c r="B4932">
        <v>2.98</v>
      </c>
      <c r="C4932">
        <v>466429</v>
      </c>
      <c r="D4932">
        <v>1394706.71</v>
      </c>
    </row>
    <row r="4933" spans="1:4">
      <c r="A4933" s="4">
        <v>41246.604166666664</v>
      </c>
      <c r="B4933">
        <v>2.99</v>
      </c>
      <c r="C4933">
        <v>466772</v>
      </c>
      <c r="D4933">
        <v>1393580.56</v>
      </c>
    </row>
    <row r="4934" spans="1:4">
      <c r="A4934" s="4">
        <v>41246.611111111109</v>
      </c>
      <c r="B4934">
        <v>2.98</v>
      </c>
      <c r="C4934">
        <v>770500</v>
      </c>
      <c r="D4934">
        <v>2291774</v>
      </c>
    </row>
    <row r="4935" spans="1:4">
      <c r="A4935" s="4">
        <v>41246.618055555555</v>
      </c>
      <c r="B4935">
        <v>2.97</v>
      </c>
      <c r="C4935">
        <v>423896</v>
      </c>
      <c r="D4935">
        <v>1261377.1200000001</v>
      </c>
    </row>
    <row r="4936" spans="1:4">
      <c r="A4936" s="4">
        <v>41246.625</v>
      </c>
      <c r="B4936">
        <v>2.96</v>
      </c>
      <c r="C4936">
        <v>790800</v>
      </c>
      <c r="D4936">
        <v>2342751.96</v>
      </c>
    </row>
    <row r="4937" spans="1:4">
      <c r="A4937" s="4">
        <v>41247.402777777781</v>
      </c>
      <c r="B4937">
        <v>2.95</v>
      </c>
      <c r="C4937">
        <v>559600</v>
      </c>
      <c r="D4937">
        <v>1648177</v>
      </c>
    </row>
    <row r="4938" spans="1:4">
      <c r="A4938" s="4">
        <v>41247.409722222219</v>
      </c>
      <c r="B4938">
        <v>2.95</v>
      </c>
      <c r="C4938">
        <v>432400</v>
      </c>
      <c r="D4938">
        <v>1274484</v>
      </c>
    </row>
    <row r="4939" spans="1:4">
      <c r="A4939" s="4">
        <v>41247.416666666664</v>
      </c>
      <c r="B4939">
        <v>2.93</v>
      </c>
      <c r="C4939">
        <v>661101</v>
      </c>
      <c r="D4939">
        <v>1944787.93</v>
      </c>
    </row>
    <row r="4940" spans="1:4">
      <c r="A4940" s="4">
        <v>41247.423611111109</v>
      </c>
      <c r="B4940">
        <v>2.94</v>
      </c>
      <c r="C4940">
        <v>806099</v>
      </c>
      <c r="D4940">
        <v>2364075.06</v>
      </c>
    </row>
    <row r="4941" spans="1:4">
      <c r="A4941" s="4">
        <v>41247.430555555555</v>
      </c>
      <c r="B4941">
        <v>2.94</v>
      </c>
      <c r="C4941">
        <v>364199</v>
      </c>
      <c r="D4941">
        <v>1069238.07</v>
      </c>
    </row>
    <row r="4942" spans="1:4">
      <c r="A4942" s="4">
        <v>41247.4375</v>
      </c>
      <c r="B4942">
        <v>2.94</v>
      </c>
      <c r="C4942">
        <v>803600</v>
      </c>
      <c r="D4942">
        <v>2352949</v>
      </c>
    </row>
    <row r="4943" spans="1:4">
      <c r="A4943" s="4">
        <v>41247.444444444445</v>
      </c>
      <c r="B4943">
        <v>2.94</v>
      </c>
      <c r="C4943">
        <v>187980</v>
      </c>
      <c r="D4943">
        <v>551620.4</v>
      </c>
    </row>
    <row r="4944" spans="1:4">
      <c r="A4944" s="4">
        <v>41247.451388888891</v>
      </c>
      <c r="B4944">
        <v>2.95</v>
      </c>
      <c r="C4944">
        <v>389950</v>
      </c>
      <c r="D4944">
        <v>1146792</v>
      </c>
    </row>
    <row r="4945" spans="1:4">
      <c r="A4945" s="4">
        <v>41247.458333333336</v>
      </c>
      <c r="B4945">
        <v>2.94</v>
      </c>
      <c r="C4945">
        <v>300200</v>
      </c>
      <c r="D4945">
        <v>882069</v>
      </c>
    </row>
    <row r="4946" spans="1:4">
      <c r="A4946" s="4">
        <v>41247.465277777781</v>
      </c>
      <c r="B4946">
        <v>2.94</v>
      </c>
      <c r="C4946">
        <v>88700</v>
      </c>
      <c r="D4946">
        <v>260551</v>
      </c>
    </row>
    <row r="4947" spans="1:4">
      <c r="A4947" s="4">
        <v>41247.472222222219</v>
      </c>
      <c r="B4947">
        <v>2.94</v>
      </c>
      <c r="C4947">
        <v>470100</v>
      </c>
      <c r="D4947">
        <v>1378594</v>
      </c>
    </row>
    <row r="4948" spans="1:4">
      <c r="A4948" s="4">
        <v>41247.479166666664</v>
      </c>
      <c r="B4948">
        <v>2.94</v>
      </c>
      <c r="C4948">
        <v>389900</v>
      </c>
      <c r="D4948">
        <v>1143155.1599999999</v>
      </c>
    </row>
    <row r="4949" spans="1:4">
      <c r="A4949" s="4">
        <v>41247.548611111109</v>
      </c>
      <c r="B4949">
        <v>2.94</v>
      </c>
      <c r="C4949">
        <v>88400</v>
      </c>
      <c r="D4949">
        <v>259362</v>
      </c>
    </row>
    <row r="4950" spans="1:4">
      <c r="A4950" s="4">
        <v>41247.555555555555</v>
      </c>
      <c r="B4950">
        <v>2.93</v>
      </c>
      <c r="C4950">
        <v>304500</v>
      </c>
      <c r="D4950">
        <v>892754</v>
      </c>
    </row>
    <row r="4951" spans="1:4">
      <c r="A4951" s="4">
        <v>41247.5625</v>
      </c>
      <c r="B4951">
        <v>2.94</v>
      </c>
      <c r="C4951">
        <v>330680</v>
      </c>
      <c r="D4951">
        <v>970893.4</v>
      </c>
    </row>
    <row r="4952" spans="1:4">
      <c r="A4952" s="4">
        <v>41247.569444444445</v>
      </c>
      <c r="B4952">
        <v>2.96</v>
      </c>
      <c r="C4952">
        <v>1096741</v>
      </c>
      <c r="D4952">
        <v>3229733.77</v>
      </c>
    </row>
    <row r="4953" spans="1:4">
      <c r="A4953" s="4">
        <v>41247.576388888891</v>
      </c>
      <c r="B4953">
        <v>2.94</v>
      </c>
      <c r="C4953">
        <v>321400</v>
      </c>
      <c r="D4953">
        <v>949707</v>
      </c>
    </row>
    <row r="4954" spans="1:4">
      <c r="A4954" s="4">
        <v>41247.583333333336</v>
      </c>
      <c r="B4954">
        <v>2.95</v>
      </c>
      <c r="C4954">
        <v>413950</v>
      </c>
      <c r="D4954">
        <v>1223579.5</v>
      </c>
    </row>
    <row r="4955" spans="1:4">
      <c r="A4955" s="4">
        <v>41247.590277777781</v>
      </c>
      <c r="B4955">
        <v>2.96</v>
      </c>
      <c r="C4955">
        <v>347600</v>
      </c>
      <c r="D4955">
        <v>1028412</v>
      </c>
    </row>
    <row r="4956" spans="1:4">
      <c r="A4956" s="4">
        <v>41247.597222222219</v>
      </c>
      <c r="B4956">
        <v>2.96</v>
      </c>
      <c r="C4956">
        <v>301407</v>
      </c>
      <c r="D4956">
        <v>893827.72</v>
      </c>
    </row>
    <row r="4957" spans="1:4">
      <c r="A4957" s="4">
        <v>41247.604166666664</v>
      </c>
      <c r="B4957">
        <v>2.98</v>
      </c>
      <c r="C4957">
        <v>478781</v>
      </c>
      <c r="D4957">
        <v>1422022.38</v>
      </c>
    </row>
    <row r="4958" spans="1:4">
      <c r="A4958" s="4">
        <v>41247.611111111109</v>
      </c>
      <c r="B4958">
        <v>2.98</v>
      </c>
      <c r="C4958">
        <v>407926</v>
      </c>
      <c r="D4958">
        <v>1211414.72</v>
      </c>
    </row>
    <row r="4959" spans="1:4">
      <c r="A4959" s="4">
        <v>41247.618055555555</v>
      </c>
      <c r="B4959">
        <v>2.97</v>
      </c>
      <c r="C4959">
        <v>651346</v>
      </c>
      <c r="D4959">
        <v>1939025.62</v>
      </c>
    </row>
    <row r="4960" spans="1:4">
      <c r="A4960" s="4">
        <v>41247.625</v>
      </c>
      <c r="B4960">
        <v>2.98</v>
      </c>
      <c r="C4960">
        <v>623997</v>
      </c>
      <c r="D4960">
        <v>1855084.09</v>
      </c>
    </row>
    <row r="4961" spans="1:4">
      <c r="A4961" s="4">
        <v>41248.402777777781</v>
      </c>
      <c r="B4961">
        <v>2.95</v>
      </c>
      <c r="C4961">
        <v>623400</v>
      </c>
      <c r="D4961">
        <v>1847057</v>
      </c>
    </row>
    <row r="4962" spans="1:4">
      <c r="A4962" s="4">
        <v>41248.409722222219</v>
      </c>
      <c r="B4962">
        <v>2.97</v>
      </c>
      <c r="C4962">
        <v>680103</v>
      </c>
      <c r="D4962">
        <v>2011548.85</v>
      </c>
    </row>
    <row r="4963" spans="1:4">
      <c r="A4963" s="4">
        <v>41248.416666666664</v>
      </c>
      <c r="B4963">
        <v>2.99</v>
      </c>
      <c r="C4963">
        <v>1187928</v>
      </c>
      <c r="D4963">
        <v>3538480.02</v>
      </c>
    </row>
    <row r="4964" spans="1:4">
      <c r="A4964" s="4">
        <v>41248.423611111109</v>
      </c>
      <c r="B4964">
        <v>2.99</v>
      </c>
      <c r="C4964">
        <v>1009755</v>
      </c>
      <c r="D4964">
        <v>3016771.9</v>
      </c>
    </row>
    <row r="4965" spans="1:4">
      <c r="A4965" s="4">
        <v>41248.430555555555</v>
      </c>
      <c r="B4965">
        <v>3.03</v>
      </c>
      <c r="C4965">
        <v>2436652</v>
      </c>
      <c r="D4965">
        <v>7350437.0899999999</v>
      </c>
    </row>
    <row r="4966" spans="1:4">
      <c r="A4966" s="4">
        <v>41248.4375</v>
      </c>
      <c r="B4966">
        <v>3.05</v>
      </c>
      <c r="C4966">
        <v>1825446</v>
      </c>
      <c r="D4966">
        <v>5564699.8600000003</v>
      </c>
    </row>
    <row r="4967" spans="1:4">
      <c r="A4967" s="4">
        <v>41248.444444444445</v>
      </c>
      <c r="B4967">
        <v>3.04</v>
      </c>
      <c r="C4967">
        <v>1761450</v>
      </c>
      <c r="D4967">
        <v>5393693.4100000001</v>
      </c>
    </row>
    <row r="4968" spans="1:4">
      <c r="A4968" s="4">
        <v>41248.451388888891</v>
      </c>
      <c r="B4968">
        <v>3.07</v>
      </c>
      <c r="C4968">
        <v>1030482</v>
      </c>
      <c r="D4968">
        <v>3146349.45</v>
      </c>
    </row>
    <row r="4969" spans="1:4">
      <c r="A4969" s="4">
        <v>41248.458333333336</v>
      </c>
      <c r="B4969">
        <v>3.07</v>
      </c>
      <c r="C4969">
        <v>2720583</v>
      </c>
      <c r="D4969">
        <v>8365441.8099999996</v>
      </c>
    </row>
    <row r="4970" spans="1:4">
      <c r="A4970" s="4">
        <v>41248.465277777781</v>
      </c>
      <c r="B4970">
        <v>3.07</v>
      </c>
      <c r="C4970">
        <v>966908</v>
      </c>
      <c r="D4970">
        <v>2971025.53</v>
      </c>
    </row>
    <row r="4971" spans="1:4">
      <c r="A4971" s="4">
        <v>41248.472222222219</v>
      </c>
      <c r="B4971">
        <v>3.07</v>
      </c>
      <c r="C4971">
        <v>1042956</v>
      </c>
      <c r="D4971">
        <v>3194449.36</v>
      </c>
    </row>
    <row r="4972" spans="1:4">
      <c r="A4972" s="4">
        <v>41248.479166666664</v>
      </c>
      <c r="B4972">
        <v>3.06</v>
      </c>
      <c r="C4972">
        <v>585800</v>
      </c>
      <c r="D4972">
        <v>1794091</v>
      </c>
    </row>
    <row r="4973" spans="1:4">
      <c r="A4973" s="4">
        <v>41248.548611111109</v>
      </c>
      <c r="B4973">
        <v>3.07</v>
      </c>
      <c r="C4973">
        <v>1983988</v>
      </c>
      <c r="D4973">
        <v>6093951.1600000001</v>
      </c>
    </row>
    <row r="4974" spans="1:4">
      <c r="A4974" s="4">
        <v>41248.555555555555</v>
      </c>
      <c r="B4974">
        <v>3.09</v>
      </c>
      <c r="C4974">
        <v>1020665</v>
      </c>
      <c r="D4974">
        <v>3140064.96</v>
      </c>
    </row>
    <row r="4975" spans="1:4">
      <c r="A4975" s="4">
        <v>41248.5625</v>
      </c>
      <c r="B4975">
        <v>3.07</v>
      </c>
      <c r="C4975">
        <v>890341</v>
      </c>
      <c r="D4975">
        <v>2736522.52</v>
      </c>
    </row>
    <row r="4976" spans="1:4">
      <c r="A4976" s="4">
        <v>41248.569444444445</v>
      </c>
      <c r="B4976">
        <v>3.08</v>
      </c>
      <c r="C4976">
        <v>781345</v>
      </c>
      <c r="D4976">
        <v>2401895</v>
      </c>
    </row>
    <row r="4977" spans="1:4">
      <c r="A4977" s="4">
        <v>41248.576388888891</v>
      </c>
      <c r="B4977">
        <v>3.07</v>
      </c>
      <c r="C4977">
        <v>594207</v>
      </c>
      <c r="D4977">
        <v>1828297.49</v>
      </c>
    </row>
    <row r="4978" spans="1:4">
      <c r="A4978" s="4">
        <v>41248.583333333336</v>
      </c>
      <c r="B4978">
        <v>3.08</v>
      </c>
      <c r="C4978">
        <v>276819</v>
      </c>
      <c r="D4978">
        <v>852191.33</v>
      </c>
    </row>
    <row r="4979" spans="1:4">
      <c r="A4979" s="4">
        <v>41248.590277777781</v>
      </c>
      <c r="B4979">
        <v>3.09</v>
      </c>
      <c r="C4979">
        <v>718448</v>
      </c>
      <c r="D4979">
        <v>2212380.37</v>
      </c>
    </row>
    <row r="4980" spans="1:4">
      <c r="A4980" s="4">
        <v>41248.597222222219</v>
      </c>
      <c r="B4980">
        <v>3.08</v>
      </c>
      <c r="C4980">
        <v>810375</v>
      </c>
      <c r="D4980">
        <v>2494893.2400000002</v>
      </c>
    </row>
    <row r="4981" spans="1:4">
      <c r="A4981" s="4">
        <v>41248.604166666664</v>
      </c>
      <c r="B4981">
        <v>3.08</v>
      </c>
      <c r="C4981">
        <v>188900</v>
      </c>
      <c r="D4981">
        <v>581442</v>
      </c>
    </row>
    <row r="4982" spans="1:4">
      <c r="A4982" s="4">
        <v>41248.611111111109</v>
      </c>
      <c r="B4982">
        <v>3.06</v>
      </c>
      <c r="C4982">
        <v>528941</v>
      </c>
      <c r="D4982">
        <v>1624189.67</v>
      </c>
    </row>
    <row r="4983" spans="1:4">
      <c r="A4983" s="4">
        <v>41248.618055555555</v>
      </c>
      <c r="B4983">
        <v>3.07</v>
      </c>
      <c r="C4983">
        <v>760977</v>
      </c>
      <c r="D4983">
        <v>2335007.04</v>
      </c>
    </row>
    <row r="4984" spans="1:4">
      <c r="A4984" s="4">
        <v>41248.625</v>
      </c>
      <c r="B4984">
        <v>3.08</v>
      </c>
      <c r="C4984">
        <v>2098924</v>
      </c>
      <c r="D4984">
        <v>6457823.6799999997</v>
      </c>
    </row>
    <row r="4985" spans="1:4">
      <c r="A4985" s="4">
        <v>41249.402777777781</v>
      </c>
      <c r="B4985">
        <v>3.07</v>
      </c>
      <c r="C4985">
        <v>804668</v>
      </c>
      <c r="D4985">
        <v>2465623.5499999998</v>
      </c>
    </row>
    <row r="4986" spans="1:4">
      <c r="A4986" s="4">
        <v>41249.409722222219</v>
      </c>
      <c r="B4986">
        <v>3.07</v>
      </c>
      <c r="C4986">
        <v>937646</v>
      </c>
      <c r="D4986">
        <v>2872590.17</v>
      </c>
    </row>
    <row r="4987" spans="1:4">
      <c r="A4987" s="4">
        <v>41249.416666666664</v>
      </c>
      <c r="B4987">
        <v>3.05</v>
      </c>
      <c r="C4987">
        <v>649605</v>
      </c>
      <c r="D4987">
        <v>1988740.66</v>
      </c>
    </row>
    <row r="4988" spans="1:4">
      <c r="A4988" s="4">
        <v>41249.423611111109</v>
      </c>
      <c r="B4988">
        <v>3.06</v>
      </c>
      <c r="C4988">
        <v>723900</v>
      </c>
      <c r="D4988">
        <v>2213323</v>
      </c>
    </row>
    <row r="4989" spans="1:4">
      <c r="A4989" s="4">
        <v>41249.430555555555</v>
      </c>
      <c r="B4989">
        <v>3.06</v>
      </c>
      <c r="C4989">
        <v>501200</v>
      </c>
      <c r="D4989">
        <v>1532314</v>
      </c>
    </row>
    <row r="4990" spans="1:4">
      <c r="A4990" s="4">
        <v>41249.4375</v>
      </c>
      <c r="B4990">
        <v>3.07</v>
      </c>
      <c r="C4990">
        <v>334435</v>
      </c>
      <c r="D4990">
        <v>1023434.24</v>
      </c>
    </row>
    <row r="4991" spans="1:4">
      <c r="A4991" s="4">
        <v>41249.444444444445</v>
      </c>
      <c r="B4991">
        <v>3.07</v>
      </c>
      <c r="C4991">
        <v>565251</v>
      </c>
      <c r="D4991">
        <v>1729978.31</v>
      </c>
    </row>
    <row r="4992" spans="1:4">
      <c r="A4992" s="4">
        <v>41249.451388888891</v>
      </c>
      <c r="B4992">
        <v>3.05</v>
      </c>
      <c r="C4992">
        <v>397673</v>
      </c>
      <c r="D4992">
        <v>1215179.6499999999</v>
      </c>
    </row>
    <row r="4993" spans="1:4">
      <c r="A4993" s="4">
        <v>41249.458333333336</v>
      </c>
      <c r="B4993">
        <v>3.04</v>
      </c>
      <c r="C4993">
        <v>732322</v>
      </c>
      <c r="D4993">
        <v>2234570.1</v>
      </c>
    </row>
    <row r="4994" spans="1:4">
      <c r="A4994" s="4">
        <v>41249.465277777781</v>
      </c>
      <c r="B4994">
        <v>3.04</v>
      </c>
      <c r="C4994">
        <v>299099</v>
      </c>
      <c r="D4994">
        <v>911135.96</v>
      </c>
    </row>
    <row r="4995" spans="1:4">
      <c r="A4995" s="4">
        <v>41249.472222222219</v>
      </c>
      <c r="B4995">
        <v>3.05</v>
      </c>
      <c r="C4995">
        <v>440967</v>
      </c>
      <c r="D4995">
        <v>1343728.35</v>
      </c>
    </row>
    <row r="4996" spans="1:4">
      <c r="A4996" s="4">
        <v>41249.479166666664</v>
      </c>
      <c r="B4996">
        <v>3.06</v>
      </c>
      <c r="C4996">
        <v>333000</v>
      </c>
      <c r="D4996">
        <v>1015723</v>
      </c>
    </row>
    <row r="4997" spans="1:4">
      <c r="A4997" s="4">
        <v>41249.548611111109</v>
      </c>
      <c r="B4997">
        <v>3.05</v>
      </c>
      <c r="C4997">
        <v>304699</v>
      </c>
      <c r="D4997">
        <v>929695.95</v>
      </c>
    </row>
    <row r="4998" spans="1:4">
      <c r="A4998" s="4">
        <v>41249.555555555555</v>
      </c>
      <c r="B4998">
        <v>3.05</v>
      </c>
      <c r="C4998">
        <v>235899</v>
      </c>
      <c r="D4998">
        <v>719464.95</v>
      </c>
    </row>
    <row r="4999" spans="1:4">
      <c r="A4999" s="4">
        <v>41249.5625</v>
      </c>
      <c r="B4999">
        <v>3.06</v>
      </c>
      <c r="C4999">
        <v>257700</v>
      </c>
      <c r="D4999">
        <v>786468</v>
      </c>
    </row>
    <row r="5000" spans="1:4">
      <c r="A5000" s="4">
        <v>41249.569444444445</v>
      </c>
      <c r="B5000">
        <v>3.06</v>
      </c>
      <c r="C5000">
        <v>152729</v>
      </c>
      <c r="D5000">
        <v>467032.45</v>
      </c>
    </row>
    <row r="5001" spans="1:4">
      <c r="A5001" s="4">
        <v>41249.576388888891</v>
      </c>
      <c r="B5001">
        <v>3.06</v>
      </c>
      <c r="C5001">
        <v>126000</v>
      </c>
      <c r="D5001">
        <v>384885</v>
      </c>
    </row>
    <row r="5002" spans="1:4">
      <c r="A5002" s="4">
        <v>41249.583333333336</v>
      </c>
      <c r="B5002">
        <v>3.06</v>
      </c>
      <c r="C5002">
        <v>325636</v>
      </c>
      <c r="D5002">
        <v>996780.66</v>
      </c>
    </row>
    <row r="5003" spans="1:4">
      <c r="A5003" s="4">
        <v>41249.590277777781</v>
      </c>
      <c r="B5003">
        <v>3.07</v>
      </c>
      <c r="C5003">
        <v>540397</v>
      </c>
      <c r="D5003">
        <v>1657900.82</v>
      </c>
    </row>
    <row r="5004" spans="1:4">
      <c r="A5004" s="4">
        <v>41249.597222222219</v>
      </c>
      <c r="B5004">
        <v>3.06</v>
      </c>
      <c r="C5004">
        <v>584346</v>
      </c>
      <c r="D5004">
        <v>1793470.76</v>
      </c>
    </row>
    <row r="5005" spans="1:4">
      <c r="A5005" s="4">
        <v>41249.604166666664</v>
      </c>
      <c r="B5005">
        <v>3.06</v>
      </c>
      <c r="C5005">
        <v>1315513</v>
      </c>
      <c r="D5005">
        <v>4033846.28</v>
      </c>
    </row>
    <row r="5006" spans="1:4">
      <c r="A5006" s="4">
        <v>41249.611111111109</v>
      </c>
      <c r="B5006">
        <v>3.06</v>
      </c>
      <c r="C5006">
        <v>1211538</v>
      </c>
      <c r="D5006">
        <v>3703635.46</v>
      </c>
    </row>
    <row r="5007" spans="1:4">
      <c r="A5007" s="4">
        <v>41249.618055555555</v>
      </c>
      <c r="B5007">
        <v>3.07</v>
      </c>
      <c r="C5007">
        <v>443064</v>
      </c>
      <c r="D5007">
        <v>1359090.84</v>
      </c>
    </row>
    <row r="5008" spans="1:4">
      <c r="A5008" s="4">
        <v>41249.625</v>
      </c>
      <c r="B5008">
        <v>3.06</v>
      </c>
      <c r="C5008">
        <v>951759</v>
      </c>
      <c r="D5008">
        <v>2918324.34</v>
      </c>
    </row>
    <row r="5009" spans="1:4">
      <c r="A5009" s="4">
        <v>41250.402777777781</v>
      </c>
      <c r="B5009">
        <v>3.06</v>
      </c>
      <c r="C5009">
        <v>256899</v>
      </c>
      <c r="D5009">
        <v>785358.95</v>
      </c>
    </row>
    <row r="5010" spans="1:4">
      <c r="A5010" s="4">
        <v>41250.409722222219</v>
      </c>
      <c r="B5010">
        <v>3.05</v>
      </c>
      <c r="C5010">
        <v>467579</v>
      </c>
      <c r="D5010">
        <v>1429287.95</v>
      </c>
    </row>
    <row r="5011" spans="1:4">
      <c r="A5011" s="4">
        <v>41250.416666666664</v>
      </c>
      <c r="B5011">
        <v>3.06</v>
      </c>
      <c r="C5011">
        <v>1021517</v>
      </c>
      <c r="D5011">
        <v>3121909.02</v>
      </c>
    </row>
    <row r="5012" spans="1:4">
      <c r="A5012" s="4">
        <v>41250.423611111109</v>
      </c>
      <c r="B5012">
        <v>3.07</v>
      </c>
      <c r="C5012">
        <v>715217</v>
      </c>
      <c r="D5012">
        <v>2192998.02</v>
      </c>
    </row>
    <row r="5013" spans="1:4">
      <c r="A5013" s="4">
        <v>41250.430555555555</v>
      </c>
      <c r="B5013">
        <v>3.08</v>
      </c>
      <c r="C5013">
        <v>259548</v>
      </c>
      <c r="D5013">
        <v>796596.87</v>
      </c>
    </row>
    <row r="5014" spans="1:4">
      <c r="A5014" s="4">
        <v>41250.4375</v>
      </c>
      <c r="B5014">
        <v>3.1</v>
      </c>
      <c r="C5014">
        <v>1326683</v>
      </c>
      <c r="D5014">
        <v>4095272.77</v>
      </c>
    </row>
    <row r="5015" spans="1:4">
      <c r="A5015" s="4">
        <v>41250.444444444445</v>
      </c>
      <c r="B5015">
        <v>3.12</v>
      </c>
      <c r="C5015">
        <v>3601849</v>
      </c>
      <c r="D5015">
        <v>11207288.439999999</v>
      </c>
    </row>
    <row r="5016" spans="1:4">
      <c r="A5016" s="4">
        <v>41250.451388888891</v>
      </c>
      <c r="B5016">
        <v>3.11</v>
      </c>
      <c r="C5016">
        <v>1573800</v>
      </c>
      <c r="D5016">
        <v>4895490.51</v>
      </c>
    </row>
    <row r="5017" spans="1:4">
      <c r="A5017" s="4">
        <v>41250.458333333336</v>
      </c>
      <c r="B5017">
        <v>3.11</v>
      </c>
      <c r="C5017">
        <v>965397</v>
      </c>
      <c r="D5017">
        <v>2995768.2</v>
      </c>
    </row>
    <row r="5018" spans="1:4">
      <c r="A5018" s="4">
        <v>41250.465277777781</v>
      </c>
      <c r="B5018">
        <v>3.1</v>
      </c>
      <c r="C5018">
        <v>1689009</v>
      </c>
      <c r="D5018">
        <v>5240690.1100000003</v>
      </c>
    </row>
    <row r="5019" spans="1:4">
      <c r="A5019" s="4">
        <v>41250.472222222219</v>
      </c>
      <c r="B5019">
        <v>3.1</v>
      </c>
      <c r="C5019">
        <v>1647038</v>
      </c>
      <c r="D5019">
        <v>5118993.8</v>
      </c>
    </row>
    <row r="5020" spans="1:4">
      <c r="A5020" s="4">
        <v>41250.479166666664</v>
      </c>
      <c r="B5020">
        <v>3.1</v>
      </c>
      <c r="C5020">
        <v>132897</v>
      </c>
      <c r="D5020">
        <v>412411.7</v>
      </c>
    </row>
    <row r="5021" spans="1:4">
      <c r="A5021" s="4">
        <v>41250.548611111109</v>
      </c>
      <c r="B5021">
        <v>3.11</v>
      </c>
      <c r="C5021">
        <v>902976</v>
      </c>
      <c r="D5021">
        <v>2807174.6</v>
      </c>
    </row>
    <row r="5022" spans="1:4">
      <c r="A5022" s="4">
        <v>41250.555555555555</v>
      </c>
      <c r="B5022">
        <v>3.11</v>
      </c>
      <c r="C5022">
        <v>394742</v>
      </c>
      <c r="D5022">
        <v>1228312.77</v>
      </c>
    </row>
    <row r="5023" spans="1:4">
      <c r="A5023" s="4">
        <v>41250.5625</v>
      </c>
      <c r="B5023">
        <v>3.1</v>
      </c>
      <c r="C5023">
        <v>490038</v>
      </c>
      <c r="D5023">
        <v>1523688.23</v>
      </c>
    </row>
    <row r="5024" spans="1:4">
      <c r="A5024" s="4">
        <v>41250.569444444445</v>
      </c>
      <c r="B5024">
        <v>3.09</v>
      </c>
      <c r="C5024">
        <v>387767</v>
      </c>
      <c r="D5024">
        <v>1201993.7</v>
      </c>
    </row>
    <row r="5025" spans="1:4">
      <c r="A5025" s="4">
        <v>41250.576388888891</v>
      </c>
      <c r="B5025">
        <v>3.09</v>
      </c>
      <c r="C5025">
        <v>413798</v>
      </c>
      <c r="D5025">
        <v>1279155.82</v>
      </c>
    </row>
    <row r="5026" spans="1:4">
      <c r="A5026" s="4">
        <v>41250.583333333336</v>
      </c>
      <c r="B5026">
        <v>3.08</v>
      </c>
      <c r="C5026">
        <v>478200</v>
      </c>
      <c r="D5026">
        <v>1476512</v>
      </c>
    </row>
    <row r="5027" spans="1:4">
      <c r="A5027" s="4">
        <v>41250.590277777781</v>
      </c>
      <c r="B5027">
        <v>3.1</v>
      </c>
      <c r="C5027">
        <v>818279</v>
      </c>
      <c r="D5027">
        <v>2527333.44</v>
      </c>
    </row>
    <row r="5028" spans="1:4">
      <c r="A5028" s="4">
        <v>41250.597222222219</v>
      </c>
      <c r="B5028">
        <v>3.1</v>
      </c>
      <c r="C5028">
        <v>363868</v>
      </c>
      <c r="D5028">
        <v>1126783.1200000001</v>
      </c>
    </row>
    <row r="5029" spans="1:4">
      <c r="A5029" s="4">
        <v>41250.604166666664</v>
      </c>
      <c r="B5029">
        <v>3.1</v>
      </c>
      <c r="C5029">
        <v>411742</v>
      </c>
      <c r="D5029">
        <v>1277734.3999999999</v>
      </c>
    </row>
    <row r="5030" spans="1:4">
      <c r="A5030" s="4">
        <v>41250.611111111109</v>
      </c>
      <c r="B5030">
        <v>3.12</v>
      </c>
      <c r="C5030">
        <v>1016808</v>
      </c>
      <c r="D5030">
        <v>3158853.68</v>
      </c>
    </row>
    <row r="5031" spans="1:4">
      <c r="A5031" s="4">
        <v>41250.618055555555</v>
      </c>
      <c r="B5031">
        <v>3.12</v>
      </c>
      <c r="C5031">
        <v>1051899</v>
      </c>
      <c r="D5031">
        <v>3273371.89</v>
      </c>
    </row>
    <row r="5032" spans="1:4">
      <c r="A5032" s="4">
        <v>41250.625</v>
      </c>
      <c r="B5032">
        <v>3.11</v>
      </c>
      <c r="C5032">
        <v>2142633</v>
      </c>
      <c r="D5032">
        <v>6670680.9100000001</v>
      </c>
    </row>
    <row r="5033" spans="1:4">
      <c r="A5033" s="4">
        <v>41253.402777777781</v>
      </c>
      <c r="B5033">
        <v>3.14</v>
      </c>
      <c r="C5033">
        <v>2130179</v>
      </c>
      <c r="D5033">
        <v>6690224.2800000003</v>
      </c>
    </row>
    <row r="5034" spans="1:4">
      <c r="A5034" s="4">
        <v>41253.409722222219</v>
      </c>
      <c r="B5034">
        <v>3.13</v>
      </c>
      <c r="C5034">
        <v>1733354</v>
      </c>
      <c r="D5034">
        <v>5412617.8700000001</v>
      </c>
    </row>
    <row r="5035" spans="1:4">
      <c r="A5035" s="4">
        <v>41253.416666666664</v>
      </c>
      <c r="B5035">
        <v>3.12</v>
      </c>
      <c r="C5035">
        <v>385477</v>
      </c>
      <c r="D5035">
        <v>1204463.24</v>
      </c>
    </row>
    <row r="5036" spans="1:4">
      <c r="A5036" s="4">
        <v>41253.423611111109</v>
      </c>
      <c r="B5036">
        <v>3.12</v>
      </c>
      <c r="C5036">
        <v>1121437</v>
      </c>
      <c r="D5036">
        <v>3503228.79</v>
      </c>
    </row>
    <row r="5037" spans="1:4">
      <c r="A5037" s="4">
        <v>41253.430555555555</v>
      </c>
      <c r="B5037">
        <v>3.11</v>
      </c>
      <c r="C5037">
        <v>834895</v>
      </c>
      <c r="D5037">
        <v>2602883.9700000002</v>
      </c>
    </row>
    <row r="5038" spans="1:4">
      <c r="A5038" s="4">
        <v>41253.4375</v>
      </c>
      <c r="B5038">
        <v>3.13</v>
      </c>
      <c r="C5038">
        <v>1881251</v>
      </c>
      <c r="D5038">
        <v>5883325.9400000004</v>
      </c>
    </row>
    <row r="5039" spans="1:4">
      <c r="A5039" s="4">
        <v>41253.444444444445</v>
      </c>
      <c r="B5039">
        <v>3.14</v>
      </c>
      <c r="C5039">
        <v>1465434</v>
      </c>
      <c r="D5039">
        <v>4600416.0199999996</v>
      </c>
    </row>
    <row r="5040" spans="1:4">
      <c r="A5040" s="4">
        <v>41253.451388888891</v>
      </c>
      <c r="B5040">
        <v>3.13</v>
      </c>
      <c r="C5040">
        <v>1190279</v>
      </c>
      <c r="D5040">
        <v>3728904.67</v>
      </c>
    </row>
    <row r="5041" spans="1:4">
      <c r="A5041" s="4">
        <v>41253.458333333336</v>
      </c>
      <c r="B5041">
        <v>3.12</v>
      </c>
      <c r="C5041">
        <v>942733</v>
      </c>
      <c r="D5041">
        <v>2948596.31</v>
      </c>
    </row>
    <row r="5042" spans="1:4">
      <c r="A5042" s="4">
        <v>41253.465277777781</v>
      </c>
      <c r="B5042">
        <v>3.13</v>
      </c>
      <c r="C5042">
        <v>1271747</v>
      </c>
      <c r="D5042">
        <v>3977810.64</v>
      </c>
    </row>
    <row r="5043" spans="1:4">
      <c r="A5043" s="4">
        <v>41253.472222222219</v>
      </c>
      <c r="B5043">
        <v>3.12</v>
      </c>
      <c r="C5043">
        <v>421283</v>
      </c>
      <c r="D5043">
        <v>1317414.96</v>
      </c>
    </row>
    <row r="5044" spans="1:4">
      <c r="A5044" s="4">
        <v>41253.479166666664</v>
      </c>
      <c r="B5044">
        <v>3.12</v>
      </c>
      <c r="C5044">
        <v>1022166</v>
      </c>
      <c r="D5044">
        <v>3190345.69</v>
      </c>
    </row>
    <row r="5057" spans="1:4">
      <c r="A5057" s="4" t="s">
        <v>12</v>
      </c>
      <c r="B5057">
        <v>3.13</v>
      </c>
      <c r="C5057">
        <v>71301</v>
      </c>
      <c r="D5057">
        <v>223332.13</v>
      </c>
    </row>
    <row r="5058" spans="1:4">
      <c r="A5058" s="4">
        <v>41253.611111111109</v>
      </c>
      <c r="B5058">
        <v>3.14</v>
      </c>
      <c r="C5058">
        <v>1101034</v>
      </c>
      <c r="D5058">
        <v>3453115.62</v>
      </c>
    </row>
    <row r="5059" spans="1:4">
      <c r="A5059" s="4">
        <v>41253.618055555555</v>
      </c>
      <c r="B5059">
        <v>3.13</v>
      </c>
      <c r="C5059">
        <v>1281813</v>
      </c>
      <c r="D5059">
        <v>4022786.38</v>
      </c>
    </row>
    <row r="5060" spans="1:4">
      <c r="A5060" s="4">
        <v>41253.625</v>
      </c>
      <c r="B5060">
        <v>3.13</v>
      </c>
      <c r="C5060">
        <v>1754641</v>
      </c>
      <c r="D5060">
        <v>5501788.3300000001</v>
      </c>
    </row>
    <row r="5061" spans="1:4">
      <c r="A5061" s="4">
        <v>41254.402777777781</v>
      </c>
      <c r="B5061">
        <v>3.12</v>
      </c>
      <c r="C5061">
        <v>1038852</v>
      </c>
      <c r="D5061">
        <v>3244609.24</v>
      </c>
    </row>
    <row r="5062" spans="1:4">
      <c r="A5062" s="4">
        <v>41254.409722222219</v>
      </c>
      <c r="B5062">
        <v>3.12</v>
      </c>
      <c r="C5062">
        <v>1788848</v>
      </c>
      <c r="D5062">
        <v>5586203.7599999998</v>
      </c>
    </row>
    <row r="5063" spans="1:4">
      <c r="A5063" s="4">
        <v>41254.416666666664</v>
      </c>
      <c r="B5063">
        <v>3.14</v>
      </c>
      <c r="C5063">
        <v>1218993</v>
      </c>
      <c r="D5063">
        <v>3812925.96</v>
      </c>
    </row>
    <row r="5064" spans="1:4">
      <c r="A5064" s="4">
        <v>41254.423611111109</v>
      </c>
      <c r="B5064">
        <v>3.13</v>
      </c>
      <c r="C5064">
        <v>538334</v>
      </c>
      <c r="D5064">
        <v>1689022.93</v>
      </c>
    </row>
    <row r="5065" spans="1:4">
      <c r="A5065" s="4">
        <v>41254.430555555555</v>
      </c>
      <c r="B5065">
        <v>3.13</v>
      </c>
      <c r="C5065">
        <v>660745</v>
      </c>
      <c r="D5065">
        <v>2069092.85</v>
      </c>
    </row>
    <row r="5066" spans="1:4">
      <c r="A5066" s="4">
        <v>41254.4375</v>
      </c>
      <c r="B5066">
        <v>3.14</v>
      </c>
      <c r="C5066">
        <v>216224</v>
      </c>
      <c r="D5066">
        <v>677762.12</v>
      </c>
    </row>
    <row r="5067" spans="1:4">
      <c r="A5067" s="4">
        <v>41254.444444444445</v>
      </c>
      <c r="B5067">
        <v>3.14</v>
      </c>
      <c r="C5067">
        <v>398016</v>
      </c>
      <c r="D5067">
        <v>1248907.08</v>
      </c>
    </row>
    <row r="5068" spans="1:4">
      <c r="A5068" s="4">
        <v>41254.451388888891</v>
      </c>
      <c r="B5068">
        <v>3.14</v>
      </c>
      <c r="C5068">
        <v>287000</v>
      </c>
      <c r="D5068">
        <v>901061</v>
      </c>
    </row>
    <row r="5069" spans="1:4">
      <c r="A5069" s="4">
        <v>41254.458333333336</v>
      </c>
      <c r="B5069">
        <v>3.13</v>
      </c>
      <c r="C5069">
        <v>743149</v>
      </c>
      <c r="D5069">
        <v>2326341.37</v>
      </c>
    </row>
    <row r="5070" spans="1:4">
      <c r="A5070" s="4">
        <v>41254.465277777781</v>
      </c>
      <c r="B5070">
        <v>3.13</v>
      </c>
      <c r="C5070">
        <v>122264</v>
      </c>
      <c r="D5070">
        <v>381657.68</v>
      </c>
    </row>
    <row r="5071" spans="1:4">
      <c r="A5071" s="4">
        <v>41254.472222222219</v>
      </c>
      <c r="B5071">
        <v>3.12</v>
      </c>
      <c r="C5071">
        <v>908723</v>
      </c>
      <c r="D5071">
        <v>2835880.76</v>
      </c>
    </row>
    <row r="5072" spans="1:4">
      <c r="A5072" s="4">
        <v>41254.479166666664</v>
      </c>
      <c r="B5072">
        <v>3.12</v>
      </c>
      <c r="C5072">
        <v>260719</v>
      </c>
      <c r="D5072">
        <v>813354.09</v>
      </c>
    </row>
    <row r="5073" spans="1:4">
      <c r="A5073" s="4">
        <v>41254.548611111109</v>
      </c>
      <c r="B5073">
        <v>3.13</v>
      </c>
      <c r="C5073">
        <v>84500</v>
      </c>
      <c r="D5073">
        <v>263696</v>
      </c>
    </row>
    <row r="5074" spans="1:4">
      <c r="A5074" s="4">
        <v>41254.555555555555</v>
      </c>
      <c r="B5074">
        <v>3.12</v>
      </c>
      <c r="C5074">
        <v>65600</v>
      </c>
      <c r="D5074">
        <v>204767</v>
      </c>
    </row>
    <row r="5075" spans="1:4">
      <c r="A5075" s="4">
        <v>41254.5625</v>
      </c>
      <c r="B5075">
        <v>3.12</v>
      </c>
      <c r="C5075">
        <v>237000</v>
      </c>
      <c r="D5075">
        <v>739835.03</v>
      </c>
    </row>
    <row r="5076" spans="1:4">
      <c r="A5076" s="4">
        <v>41254.569444444445</v>
      </c>
      <c r="B5076">
        <v>3.12</v>
      </c>
      <c r="C5076">
        <v>149554</v>
      </c>
      <c r="D5076">
        <v>466567.83</v>
      </c>
    </row>
    <row r="5077" spans="1:4">
      <c r="A5077" s="4">
        <v>41254.576388888891</v>
      </c>
      <c r="B5077">
        <v>3.12</v>
      </c>
      <c r="C5077">
        <v>431481</v>
      </c>
      <c r="D5077">
        <v>1347422.72</v>
      </c>
    </row>
    <row r="5078" spans="1:4">
      <c r="A5078" s="4">
        <v>41254.583333333336</v>
      </c>
      <c r="B5078">
        <v>3.13</v>
      </c>
      <c r="C5078">
        <v>592236</v>
      </c>
      <c r="D5078">
        <v>1853908.81</v>
      </c>
    </row>
    <row r="5079" spans="1:4">
      <c r="A5079" s="4">
        <v>41254.590277777781</v>
      </c>
      <c r="B5079">
        <v>3.13</v>
      </c>
      <c r="C5079">
        <v>820490</v>
      </c>
      <c r="D5079">
        <v>2572786.7000000002</v>
      </c>
    </row>
    <row r="5080" spans="1:4">
      <c r="A5080" s="4">
        <v>41254.597222222219</v>
      </c>
      <c r="B5080">
        <v>3.13</v>
      </c>
      <c r="C5080">
        <v>674163</v>
      </c>
      <c r="D5080">
        <v>2111565.19</v>
      </c>
    </row>
    <row r="5081" spans="1:4">
      <c r="A5081" s="4">
        <v>41254.604166666664</v>
      </c>
      <c r="B5081">
        <v>3.14</v>
      </c>
      <c r="C5081">
        <v>482418</v>
      </c>
      <c r="D5081">
        <v>1511329.34</v>
      </c>
    </row>
    <row r="5082" spans="1:4">
      <c r="A5082" s="4">
        <v>41254.611111111109</v>
      </c>
      <c r="B5082">
        <v>3.12</v>
      </c>
      <c r="C5082">
        <v>735084</v>
      </c>
      <c r="D5082">
        <v>2300772.64</v>
      </c>
    </row>
    <row r="5083" spans="1:4">
      <c r="A5083" s="4">
        <v>41254.618055555555</v>
      </c>
      <c r="B5083">
        <v>3.13</v>
      </c>
      <c r="C5083">
        <v>548296</v>
      </c>
      <c r="D5083">
        <v>1713189.52</v>
      </c>
    </row>
    <row r="5084" spans="1:4">
      <c r="A5084" s="4">
        <v>41254.625</v>
      </c>
      <c r="B5084">
        <v>3.11</v>
      </c>
      <c r="C5084">
        <v>934589</v>
      </c>
      <c r="D5084">
        <v>2916450.98</v>
      </c>
    </row>
    <row r="5085" spans="1:4">
      <c r="A5085" s="4">
        <v>41255.402777777781</v>
      </c>
      <c r="B5085">
        <v>3.12</v>
      </c>
      <c r="C5085">
        <v>539138</v>
      </c>
      <c r="D5085">
        <v>1677431.81</v>
      </c>
    </row>
    <row r="5086" spans="1:4">
      <c r="A5086" s="4">
        <v>41255.409722222219</v>
      </c>
      <c r="B5086">
        <v>3.12</v>
      </c>
      <c r="C5086">
        <v>683597</v>
      </c>
      <c r="D5086">
        <v>2131769.9300000002</v>
      </c>
    </row>
    <row r="5087" spans="1:4">
      <c r="A5087" s="4">
        <v>41255.416666666664</v>
      </c>
      <c r="B5087">
        <v>3.12</v>
      </c>
      <c r="C5087">
        <v>243374</v>
      </c>
      <c r="D5087">
        <v>759770.88</v>
      </c>
    </row>
    <row r="5088" spans="1:4">
      <c r="A5088" s="4">
        <v>41255.423611111109</v>
      </c>
      <c r="B5088">
        <v>3.13</v>
      </c>
      <c r="C5088">
        <v>402277</v>
      </c>
      <c r="D5088">
        <v>1255126.24</v>
      </c>
    </row>
    <row r="5089" spans="1:4">
      <c r="A5089" s="4">
        <v>41255.430555555555</v>
      </c>
      <c r="B5089">
        <v>3.12</v>
      </c>
      <c r="C5089">
        <v>313620</v>
      </c>
      <c r="D5089">
        <v>981034.4</v>
      </c>
    </row>
    <row r="5090" spans="1:4">
      <c r="A5090" s="4">
        <v>41255.4375</v>
      </c>
      <c r="B5090">
        <v>3.11</v>
      </c>
      <c r="C5090">
        <v>637703</v>
      </c>
      <c r="D5090">
        <v>1989948.36</v>
      </c>
    </row>
    <row r="5091" spans="1:4">
      <c r="A5091" s="4">
        <v>41255.444444444445</v>
      </c>
      <c r="B5091">
        <v>3.11</v>
      </c>
      <c r="C5091">
        <v>745418</v>
      </c>
      <c r="D5091">
        <v>2318596.98</v>
      </c>
    </row>
    <row r="5092" spans="1:4">
      <c r="A5092" s="4">
        <v>41255.451388888891</v>
      </c>
      <c r="B5092">
        <v>3.11</v>
      </c>
      <c r="C5092">
        <v>313200</v>
      </c>
      <c r="D5092">
        <v>973847.11</v>
      </c>
    </row>
    <row r="5093" spans="1:4">
      <c r="A5093" s="4">
        <v>41255.458333333336</v>
      </c>
      <c r="B5093">
        <v>3.11</v>
      </c>
      <c r="C5093">
        <v>468800</v>
      </c>
      <c r="D5093">
        <v>1458169</v>
      </c>
    </row>
    <row r="5094" spans="1:4">
      <c r="A5094" s="4">
        <v>41255.465277777781</v>
      </c>
      <c r="B5094">
        <v>3.11</v>
      </c>
      <c r="C5094">
        <v>899090</v>
      </c>
      <c r="D5094">
        <v>2791224</v>
      </c>
    </row>
    <row r="5095" spans="1:4">
      <c r="A5095" s="4">
        <v>41255.472222222219</v>
      </c>
      <c r="B5095">
        <v>3.1</v>
      </c>
      <c r="C5095">
        <v>437484</v>
      </c>
      <c r="D5095">
        <v>1356612.4</v>
      </c>
    </row>
    <row r="5096" spans="1:4">
      <c r="A5096" s="4">
        <v>41255.479166666664</v>
      </c>
      <c r="B5096">
        <v>3.1</v>
      </c>
      <c r="C5096">
        <v>318946</v>
      </c>
      <c r="D5096">
        <v>989885.6</v>
      </c>
    </row>
    <row r="5097" spans="1:4">
      <c r="A5097" s="4">
        <v>41255.548611111109</v>
      </c>
      <c r="B5097">
        <v>3.1</v>
      </c>
      <c r="C5097">
        <v>222900</v>
      </c>
      <c r="D5097">
        <v>691498</v>
      </c>
    </row>
    <row r="5098" spans="1:4">
      <c r="A5098" s="4">
        <v>41255.555555555555</v>
      </c>
      <c r="B5098">
        <v>3.1</v>
      </c>
      <c r="C5098">
        <v>193900</v>
      </c>
      <c r="D5098">
        <v>601300</v>
      </c>
    </row>
    <row r="5099" spans="1:4">
      <c r="A5099" s="4">
        <v>41255.5625</v>
      </c>
      <c r="B5099">
        <v>3.09</v>
      </c>
      <c r="C5099">
        <v>343998</v>
      </c>
      <c r="D5099">
        <v>1064026.82</v>
      </c>
    </row>
    <row r="5100" spans="1:4">
      <c r="A5100" s="4">
        <v>41255.569444444445</v>
      </c>
      <c r="B5100">
        <v>3.1</v>
      </c>
      <c r="C5100">
        <v>425510</v>
      </c>
      <c r="D5100">
        <v>1319656</v>
      </c>
    </row>
    <row r="5101" spans="1:4">
      <c r="A5101" s="4">
        <v>41255.576388888891</v>
      </c>
      <c r="B5101">
        <v>3.09</v>
      </c>
      <c r="C5101">
        <v>279749</v>
      </c>
      <c r="D5101">
        <v>867044.31</v>
      </c>
    </row>
    <row r="5102" spans="1:4">
      <c r="A5102" s="4">
        <v>41255.583333333336</v>
      </c>
      <c r="B5102">
        <v>3.1</v>
      </c>
      <c r="C5102">
        <v>245800</v>
      </c>
      <c r="D5102">
        <v>762232.9</v>
      </c>
    </row>
    <row r="5103" spans="1:4">
      <c r="A5103" s="4">
        <v>41255.590277777781</v>
      </c>
      <c r="B5103">
        <v>3.1</v>
      </c>
      <c r="C5103">
        <v>239730</v>
      </c>
      <c r="D5103">
        <v>744412</v>
      </c>
    </row>
    <row r="5104" spans="1:4">
      <c r="A5104" s="4">
        <v>41255.597222222219</v>
      </c>
      <c r="B5104">
        <v>3.12</v>
      </c>
      <c r="C5104">
        <v>665883</v>
      </c>
      <c r="D5104">
        <v>2071623.13</v>
      </c>
    </row>
    <row r="5105" spans="1:4">
      <c r="A5105" s="4">
        <v>41255.604166666664</v>
      </c>
      <c r="B5105">
        <v>3.11</v>
      </c>
      <c r="C5105">
        <v>454023</v>
      </c>
      <c r="D5105">
        <v>1412082.47</v>
      </c>
    </row>
    <row r="5106" spans="1:4">
      <c r="A5106" s="4">
        <v>41255.611111111109</v>
      </c>
      <c r="B5106">
        <v>3.12</v>
      </c>
      <c r="C5106">
        <v>920960</v>
      </c>
      <c r="D5106">
        <v>2864559.6</v>
      </c>
    </row>
    <row r="5107" spans="1:4">
      <c r="A5107" s="4">
        <v>41255.618055555555</v>
      </c>
      <c r="B5107">
        <v>3.12</v>
      </c>
      <c r="C5107">
        <v>698401</v>
      </c>
      <c r="D5107">
        <v>2173072.11</v>
      </c>
    </row>
    <row r="5108" spans="1:4">
      <c r="A5108" s="4">
        <v>41255.625</v>
      </c>
      <c r="B5108">
        <v>3.12</v>
      </c>
      <c r="C5108">
        <v>565912</v>
      </c>
      <c r="D5108">
        <v>1763247.32</v>
      </c>
    </row>
    <row r="5109" spans="1:4">
      <c r="A5109" s="4">
        <v>41256.402777777781</v>
      </c>
      <c r="B5109">
        <v>3.11</v>
      </c>
      <c r="C5109">
        <v>483152</v>
      </c>
      <c r="D5109">
        <v>1501697.2</v>
      </c>
    </row>
    <row r="5110" spans="1:4">
      <c r="A5110" s="4">
        <v>41256.409722222219</v>
      </c>
      <c r="B5110">
        <v>3.1</v>
      </c>
      <c r="C5110">
        <v>463501</v>
      </c>
      <c r="D5110">
        <v>1438545.1</v>
      </c>
    </row>
    <row r="5111" spans="1:4">
      <c r="A5111" s="4">
        <v>41256.416666666664</v>
      </c>
      <c r="B5111">
        <v>3.1</v>
      </c>
      <c r="C5111">
        <v>372124</v>
      </c>
      <c r="D5111">
        <v>1155128.3999999999</v>
      </c>
    </row>
    <row r="5112" spans="1:4">
      <c r="A5112" s="4">
        <v>41256.423611111109</v>
      </c>
      <c r="B5112">
        <v>3.12</v>
      </c>
      <c r="C5112">
        <v>435760</v>
      </c>
      <c r="D5112">
        <v>1354231</v>
      </c>
    </row>
    <row r="5113" spans="1:4">
      <c r="A5113" s="4">
        <v>41256.430555555555</v>
      </c>
      <c r="B5113">
        <v>3.1</v>
      </c>
      <c r="C5113">
        <v>217239</v>
      </c>
      <c r="D5113">
        <v>675322.9</v>
      </c>
    </row>
    <row r="5114" spans="1:4">
      <c r="A5114" s="4">
        <v>41256.4375</v>
      </c>
      <c r="B5114">
        <v>3.11</v>
      </c>
      <c r="C5114">
        <v>361700</v>
      </c>
      <c r="D5114">
        <v>1124715</v>
      </c>
    </row>
    <row r="5115" spans="1:4">
      <c r="A5115" s="4">
        <v>41256.444444444445</v>
      </c>
      <c r="B5115">
        <v>3.1</v>
      </c>
      <c r="C5115">
        <v>182865</v>
      </c>
      <c r="D5115">
        <v>567021.5</v>
      </c>
    </row>
    <row r="5116" spans="1:4">
      <c r="A5116" s="4">
        <v>41256.451388888891</v>
      </c>
      <c r="B5116">
        <v>3.1</v>
      </c>
      <c r="C5116">
        <v>457759</v>
      </c>
      <c r="D5116">
        <v>1418727.9</v>
      </c>
    </row>
    <row r="5117" spans="1:4">
      <c r="A5117" s="4">
        <v>41256.458333333336</v>
      </c>
      <c r="B5117">
        <v>3.09</v>
      </c>
      <c r="C5117">
        <v>719001</v>
      </c>
      <c r="D5117">
        <v>2221231.08</v>
      </c>
    </row>
    <row r="5118" spans="1:4">
      <c r="A5118" s="4">
        <v>41256.465277777781</v>
      </c>
      <c r="B5118">
        <v>3.09</v>
      </c>
      <c r="C5118">
        <v>389800</v>
      </c>
      <c r="D5118">
        <v>1200900</v>
      </c>
    </row>
    <row r="5119" spans="1:4">
      <c r="A5119" s="4">
        <v>41256.472222222219</v>
      </c>
      <c r="B5119">
        <v>3.09</v>
      </c>
      <c r="C5119">
        <v>748700</v>
      </c>
      <c r="D5119">
        <v>2311922</v>
      </c>
    </row>
    <row r="5120" spans="1:4">
      <c r="A5120" s="4">
        <v>41256.479166666664</v>
      </c>
      <c r="B5120">
        <v>3.09</v>
      </c>
      <c r="C5120">
        <v>428800</v>
      </c>
      <c r="D5120">
        <v>1321756</v>
      </c>
    </row>
    <row r="5121" spans="1:4">
      <c r="A5121" s="4">
        <v>41256.548611111109</v>
      </c>
      <c r="B5121">
        <v>3.1</v>
      </c>
      <c r="C5121">
        <v>227847</v>
      </c>
      <c r="D5121">
        <v>704305.23</v>
      </c>
    </row>
    <row r="5122" spans="1:4">
      <c r="A5122" s="4">
        <v>41256.555555555555</v>
      </c>
      <c r="B5122">
        <v>3.1</v>
      </c>
      <c r="C5122">
        <v>137200</v>
      </c>
      <c r="D5122">
        <v>424924</v>
      </c>
    </row>
    <row r="5123" spans="1:4">
      <c r="A5123" s="4">
        <v>41256.5625</v>
      </c>
      <c r="B5123">
        <v>3.09</v>
      </c>
      <c r="C5123">
        <v>858500</v>
      </c>
      <c r="D5123">
        <v>2662597</v>
      </c>
    </row>
    <row r="5124" spans="1:4">
      <c r="A5124" s="4">
        <v>41256.569444444445</v>
      </c>
      <c r="B5124">
        <v>3.1</v>
      </c>
      <c r="C5124">
        <v>240200</v>
      </c>
      <c r="D5124">
        <v>744082</v>
      </c>
    </row>
    <row r="5125" spans="1:4">
      <c r="A5125" s="4">
        <v>41256.576388888891</v>
      </c>
      <c r="B5125">
        <v>3.1</v>
      </c>
      <c r="C5125">
        <v>716030</v>
      </c>
      <c r="D5125">
        <v>2214951.7000000002</v>
      </c>
    </row>
    <row r="5126" spans="1:4">
      <c r="A5126" s="4">
        <v>41256.583333333336</v>
      </c>
      <c r="B5126">
        <v>3.1</v>
      </c>
      <c r="C5126">
        <v>145298</v>
      </c>
      <c r="D5126">
        <v>450517.8</v>
      </c>
    </row>
    <row r="5127" spans="1:4">
      <c r="A5127" s="4">
        <v>41256.590277777781</v>
      </c>
      <c r="B5127">
        <v>3.1</v>
      </c>
      <c r="C5127">
        <v>571902</v>
      </c>
      <c r="D5127">
        <v>1773172.2</v>
      </c>
    </row>
    <row r="5128" spans="1:4">
      <c r="A5128" s="4">
        <v>41256.597222222219</v>
      </c>
      <c r="B5128">
        <v>3.11</v>
      </c>
      <c r="C5128">
        <v>375110</v>
      </c>
      <c r="D5128">
        <v>1162702</v>
      </c>
    </row>
    <row r="5129" spans="1:4">
      <c r="A5129" s="4">
        <v>41256.604166666664</v>
      </c>
      <c r="B5129">
        <v>3.1</v>
      </c>
      <c r="C5129">
        <v>1144300</v>
      </c>
      <c r="D5129">
        <v>3552281</v>
      </c>
    </row>
    <row r="5130" spans="1:4">
      <c r="A5130" s="4">
        <v>41256.611111111109</v>
      </c>
      <c r="B5130">
        <v>3.1</v>
      </c>
      <c r="C5130">
        <v>626300</v>
      </c>
      <c r="D5130">
        <v>1940442</v>
      </c>
    </row>
    <row r="5131" spans="1:4">
      <c r="A5131" s="4">
        <v>41256.618055555555</v>
      </c>
      <c r="B5131">
        <v>3.08</v>
      </c>
      <c r="C5131">
        <v>880000</v>
      </c>
      <c r="D5131">
        <v>2718028</v>
      </c>
    </row>
    <row r="5132" spans="1:4">
      <c r="A5132" s="4">
        <v>41256.625</v>
      </c>
      <c r="B5132">
        <v>3.08</v>
      </c>
      <c r="C5132">
        <v>970099</v>
      </c>
      <c r="D5132">
        <v>2990332.9</v>
      </c>
    </row>
    <row r="5133" spans="1:4">
      <c r="A5133" s="4">
        <v>41257.402777777781</v>
      </c>
      <c r="B5133">
        <v>3.09</v>
      </c>
      <c r="C5133">
        <v>400300</v>
      </c>
      <c r="D5133">
        <v>1236392</v>
      </c>
    </row>
    <row r="5134" spans="1:4">
      <c r="A5134" s="4">
        <v>41257.409722222219</v>
      </c>
      <c r="B5134">
        <v>3.09</v>
      </c>
      <c r="C5134">
        <v>540566</v>
      </c>
      <c r="D5134">
        <v>1669668.29</v>
      </c>
    </row>
    <row r="5135" spans="1:4">
      <c r="A5135" s="4">
        <v>41257.416666666664</v>
      </c>
      <c r="B5135">
        <v>3.13</v>
      </c>
      <c r="C5135">
        <v>2169700</v>
      </c>
      <c r="D5135">
        <v>6757786.7400000002</v>
      </c>
    </row>
    <row r="5136" spans="1:4">
      <c r="A5136" s="4">
        <v>41257.423611111109</v>
      </c>
      <c r="B5136">
        <v>3.13</v>
      </c>
      <c r="C5136">
        <v>839500</v>
      </c>
      <c r="D5136">
        <v>2626858</v>
      </c>
    </row>
    <row r="5137" spans="1:4">
      <c r="A5137" s="4">
        <v>41257.430555555555</v>
      </c>
      <c r="B5137">
        <v>3.15</v>
      </c>
      <c r="C5137">
        <v>2164502</v>
      </c>
      <c r="D5137">
        <v>6809432.3799999999</v>
      </c>
    </row>
    <row r="5138" spans="1:4">
      <c r="A5138" s="4">
        <v>41257.4375</v>
      </c>
      <c r="B5138">
        <v>3.14</v>
      </c>
      <c r="C5138">
        <v>988148</v>
      </c>
      <c r="D5138">
        <v>3105361.72</v>
      </c>
    </row>
    <row r="5139" spans="1:4">
      <c r="A5139" s="4">
        <v>41257.444444444445</v>
      </c>
      <c r="B5139">
        <v>3.16</v>
      </c>
      <c r="C5139">
        <v>1833778</v>
      </c>
      <c r="D5139">
        <v>5787464.7199999997</v>
      </c>
    </row>
    <row r="5140" spans="1:4">
      <c r="A5140" s="4">
        <v>41257.451388888891</v>
      </c>
      <c r="B5140">
        <v>3.17</v>
      </c>
      <c r="C5140">
        <v>2168448</v>
      </c>
      <c r="D5140">
        <v>6862433.1799999997</v>
      </c>
    </row>
    <row r="5141" spans="1:4">
      <c r="A5141" s="4">
        <v>41257.458333333336</v>
      </c>
      <c r="B5141">
        <v>3.18</v>
      </c>
      <c r="C5141">
        <v>1983900</v>
      </c>
      <c r="D5141">
        <v>6306741</v>
      </c>
    </row>
    <row r="5142" spans="1:4">
      <c r="A5142" s="4">
        <v>41257.465277777781</v>
      </c>
      <c r="B5142">
        <v>3.18</v>
      </c>
      <c r="C5142">
        <v>2075100</v>
      </c>
      <c r="D5142">
        <v>6599405</v>
      </c>
    </row>
    <row r="5143" spans="1:4">
      <c r="A5143" s="4">
        <v>41257.472222222219</v>
      </c>
      <c r="B5143">
        <v>3.18</v>
      </c>
      <c r="C5143">
        <v>734901</v>
      </c>
      <c r="D5143">
        <v>2332605.17</v>
      </c>
    </row>
    <row r="5144" spans="1:4">
      <c r="A5144" s="4">
        <v>41257.479166666664</v>
      </c>
      <c r="B5144">
        <v>3.18</v>
      </c>
      <c r="C5144">
        <v>1292188</v>
      </c>
      <c r="D5144">
        <v>4111027.84</v>
      </c>
    </row>
    <row r="5145" spans="1:4">
      <c r="A5145" s="4">
        <v>41257.548611111109</v>
      </c>
      <c r="B5145">
        <v>3.21</v>
      </c>
      <c r="C5145">
        <v>3694179</v>
      </c>
      <c r="D5145">
        <v>11795585.99</v>
      </c>
    </row>
    <row r="5146" spans="1:4">
      <c r="A5146" s="4">
        <v>41257.555555555555</v>
      </c>
      <c r="B5146">
        <v>3.2</v>
      </c>
      <c r="C5146">
        <v>1949890</v>
      </c>
      <c r="D5146">
        <v>6253557</v>
      </c>
    </row>
    <row r="5147" spans="1:4">
      <c r="A5147" s="4">
        <v>41257.5625</v>
      </c>
      <c r="B5147">
        <v>3.23</v>
      </c>
      <c r="C5147">
        <v>5214818</v>
      </c>
      <c r="D5147">
        <v>16755006.58</v>
      </c>
    </row>
    <row r="5148" spans="1:4">
      <c r="A5148" s="4">
        <v>41257.569444444445</v>
      </c>
      <c r="B5148">
        <v>3.22</v>
      </c>
      <c r="C5148">
        <v>3354900</v>
      </c>
      <c r="D5148">
        <v>10849054.550000001</v>
      </c>
    </row>
    <row r="5149" spans="1:4">
      <c r="A5149" s="4">
        <v>41257.576388888891</v>
      </c>
      <c r="B5149">
        <v>3.22</v>
      </c>
      <c r="C5149">
        <v>840915</v>
      </c>
      <c r="D5149">
        <v>2707511.15</v>
      </c>
    </row>
    <row r="5150" spans="1:4">
      <c r="A5150" s="4">
        <v>41257.583333333336</v>
      </c>
      <c r="B5150">
        <v>3.21</v>
      </c>
      <c r="C5150">
        <v>777800</v>
      </c>
      <c r="D5150">
        <v>2501436</v>
      </c>
    </row>
    <row r="5151" spans="1:4">
      <c r="A5151" s="4">
        <v>41257.590277777781</v>
      </c>
      <c r="B5151">
        <v>3.23</v>
      </c>
      <c r="C5151">
        <v>983700</v>
      </c>
      <c r="D5151">
        <v>3169625.8</v>
      </c>
    </row>
    <row r="5152" spans="1:4">
      <c r="A5152" s="4">
        <v>41257.597222222219</v>
      </c>
      <c r="B5152">
        <v>3.22</v>
      </c>
      <c r="C5152">
        <v>722919</v>
      </c>
      <c r="D5152">
        <v>2327445.19</v>
      </c>
    </row>
    <row r="5153" spans="1:4">
      <c r="A5153" s="4">
        <v>41257.604166666664</v>
      </c>
      <c r="B5153">
        <v>3.23</v>
      </c>
      <c r="C5153">
        <v>1135042</v>
      </c>
      <c r="D5153">
        <v>3658720.38</v>
      </c>
    </row>
    <row r="5154" spans="1:4">
      <c r="A5154" s="4">
        <v>41257.611111111109</v>
      </c>
      <c r="B5154">
        <v>3.22</v>
      </c>
      <c r="C5154">
        <v>754167</v>
      </c>
      <c r="D5154">
        <v>2429147.5099999998</v>
      </c>
    </row>
    <row r="5155" spans="1:4">
      <c r="A5155" s="4">
        <v>41257.618055555555</v>
      </c>
      <c r="B5155">
        <v>3.23</v>
      </c>
      <c r="C5155">
        <v>1409344</v>
      </c>
      <c r="D5155">
        <v>4541935.47</v>
      </c>
    </row>
    <row r="5156" spans="1:4">
      <c r="A5156" s="4">
        <v>41257.625</v>
      </c>
      <c r="B5156">
        <v>3.23</v>
      </c>
      <c r="C5156">
        <v>2467543</v>
      </c>
      <c r="D5156">
        <v>7976262.7000000002</v>
      </c>
    </row>
    <row r="5157" spans="1:4">
      <c r="A5157" s="4">
        <v>41260.402777777781</v>
      </c>
      <c r="B5157">
        <v>3.26</v>
      </c>
      <c r="C5157">
        <v>3507916</v>
      </c>
      <c r="D5157">
        <v>11407555.699999999</v>
      </c>
    </row>
    <row r="5158" spans="1:4">
      <c r="A5158" s="4">
        <v>41260.409722222219</v>
      </c>
      <c r="B5158">
        <v>3.33</v>
      </c>
      <c r="C5158">
        <v>6266812</v>
      </c>
      <c r="D5158">
        <v>20617672.16</v>
      </c>
    </row>
    <row r="5159" spans="1:4">
      <c r="A5159" s="4">
        <v>41260.416666666664</v>
      </c>
      <c r="B5159">
        <v>3.34</v>
      </c>
      <c r="C5159">
        <v>3861597</v>
      </c>
      <c r="D5159">
        <v>12941803.93</v>
      </c>
    </row>
    <row r="5160" spans="1:4">
      <c r="A5160" s="4">
        <v>41260.423611111109</v>
      </c>
      <c r="B5160">
        <v>3.33</v>
      </c>
      <c r="C5160">
        <v>3662569</v>
      </c>
      <c r="D5160">
        <v>12188679.65</v>
      </c>
    </row>
    <row r="5161" spans="1:4">
      <c r="A5161" s="4">
        <v>41260.430555555555</v>
      </c>
      <c r="B5161">
        <v>3.34</v>
      </c>
      <c r="C5161">
        <v>3155538</v>
      </c>
      <c r="D5161">
        <v>10507149.26</v>
      </c>
    </row>
    <row r="5162" spans="1:4">
      <c r="A5162" s="4">
        <v>41260.4375</v>
      </c>
      <c r="B5162">
        <v>3.38</v>
      </c>
      <c r="C5162">
        <v>3727715</v>
      </c>
      <c r="D5162">
        <v>12489276.380000001</v>
      </c>
    </row>
    <row r="5163" spans="1:4">
      <c r="A5163" s="4">
        <v>41260.444444444445</v>
      </c>
      <c r="B5163">
        <v>3.34</v>
      </c>
      <c r="C5163">
        <v>1339124</v>
      </c>
      <c r="D5163">
        <v>4493584.47</v>
      </c>
    </row>
    <row r="5164" spans="1:4">
      <c r="A5164" s="4">
        <v>41260.451388888891</v>
      </c>
      <c r="B5164">
        <v>3.34</v>
      </c>
      <c r="C5164">
        <v>1388684</v>
      </c>
      <c r="D5164">
        <v>4634706.43</v>
      </c>
    </row>
    <row r="5165" spans="1:4">
      <c r="A5165" s="4">
        <v>41260.458333333336</v>
      </c>
      <c r="B5165">
        <v>3.35</v>
      </c>
      <c r="C5165">
        <v>2104306</v>
      </c>
      <c r="D5165">
        <v>7019065.8700000001</v>
      </c>
    </row>
    <row r="5166" spans="1:4">
      <c r="A5166" s="4">
        <v>41260.465277777781</v>
      </c>
      <c r="B5166">
        <v>3.34</v>
      </c>
      <c r="C5166">
        <v>389780</v>
      </c>
      <c r="D5166">
        <v>1301141.08</v>
      </c>
    </row>
    <row r="5167" spans="1:4">
      <c r="A5167" s="4">
        <v>41260.472222222219</v>
      </c>
      <c r="B5167">
        <v>3.35</v>
      </c>
      <c r="C5167">
        <v>564251</v>
      </c>
      <c r="D5167">
        <v>1884099.04</v>
      </c>
    </row>
    <row r="5168" spans="1:4">
      <c r="A5168" s="4">
        <v>41260.479166666664</v>
      </c>
      <c r="B5168">
        <v>3.34</v>
      </c>
      <c r="C5168">
        <v>433200</v>
      </c>
      <c r="D5168">
        <v>1446280</v>
      </c>
    </row>
    <row r="5169" spans="1:4">
      <c r="A5169" s="4">
        <v>41260.548611111109</v>
      </c>
      <c r="B5169">
        <v>3.33</v>
      </c>
      <c r="C5169">
        <v>538678</v>
      </c>
      <c r="D5169">
        <v>1798562.74</v>
      </c>
    </row>
    <row r="5170" spans="1:4">
      <c r="A5170" s="4">
        <v>41260.555555555555</v>
      </c>
      <c r="B5170">
        <v>3.34</v>
      </c>
      <c r="C5170">
        <v>548100</v>
      </c>
      <c r="D5170">
        <v>1830623.4</v>
      </c>
    </row>
    <row r="5171" spans="1:4">
      <c r="A5171" s="4">
        <v>41260.5625</v>
      </c>
      <c r="B5171">
        <v>3.34</v>
      </c>
      <c r="C5171">
        <v>756878</v>
      </c>
      <c r="D5171">
        <v>2525445.2799999998</v>
      </c>
    </row>
    <row r="5172" spans="1:4">
      <c r="A5172" s="4">
        <v>41260.569444444445</v>
      </c>
      <c r="B5172">
        <v>3.33</v>
      </c>
      <c r="C5172">
        <v>1089959</v>
      </c>
      <c r="D5172">
        <v>3633562.47</v>
      </c>
    </row>
    <row r="5173" spans="1:4">
      <c r="A5173" s="4">
        <v>41260.576388888891</v>
      </c>
      <c r="B5173">
        <v>3.33</v>
      </c>
      <c r="C5173">
        <v>2653199</v>
      </c>
      <c r="D5173">
        <v>8814400.1600000001</v>
      </c>
    </row>
    <row r="5174" spans="1:4">
      <c r="A5174" s="4">
        <v>41260.583333333336</v>
      </c>
      <c r="B5174">
        <v>3.33</v>
      </c>
      <c r="C5174">
        <v>1107400</v>
      </c>
      <c r="D5174">
        <v>3683106</v>
      </c>
    </row>
    <row r="5175" spans="1:4">
      <c r="A5175" s="4">
        <v>41260.590277777781</v>
      </c>
      <c r="B5175">
        <v>3.33</v>
      </c>
      <c r="C5175">
        <v>408004</v>
      </c>
      <c r="D5175">
        <v>1357550.28</v>
      </c>
    </row>
    <row r="5176" spans="1:4">
      <c r="A5176" s="4">
        <v>41260.597222222219</v>
      </c>
      <c r="B5176">
        <v>3.35</v>
      </c>
      <c r="C5176">
        <v>1179504</v>
      </c>
      <c r="D5176">
        <v>3931688.32</v>
      </c>
    </row>
    <row r="5177" spans="1:4">
      <c r="A5177" s="4">
        <v>41260.604166666664</v>
      </c>
      <c r="B5177">
        <v>3.35</v>
      </c>
      <c r="C5177">
        <v>1137401</v>
      </c>
      <c r="D5177">
        <v>3807474.34</v>
      </c>
    </row>
    <row r="5178" spans="1:4">
      <c r="A5178" s="4">
        <v>41260.611111111109</v>
      </c>
      <c r="B5178">
        <v>3.33</v>
      </c>
      <c r="C5178">
        <v>1393784</v>
      </c>
      <c r="D5178">
        <v>4660609.96</v>
      </c>
    </row>
    <row r="5179" spans="1:4">
      <c r="A5179" s="4">
        <v>41260.618055555555</v>
      </c>
      <c r="B5179">
        <v>3.35</v>
      </c>
      <c r="C5179">
        <v>2115198</v>
      </c>
      <c r="D5179">
        <v>7080007.6200000001</v>
      </c>
    </row>
    <row r="5180" spans="1:4">
      <c r="A5180" s="4">
        <v>41260.625</v>
      </c>
      <c r="B5180">
        <v>3.35</v>
      </c>
      <c r="C5180">
        <v>1703885</v>
      </c>
      <c r="D5180">
        <v>5715504.25</v>
      </c>
    </row>
    <row r="5181" spans="1:4">
      <c r="A5181" s="4">
        <v>41261.402777777781</v>
      </c>
      <c r="B5181">
        <v>3.31</v>
      </c>
      <c r="C5181">
        <v>1649220</v>
      </c>
      <c r="D5181">
        <v>5459892.0800000001</v>
      </c>
    </row>
    <row r="5182" spans="1:4">
      <c r="A5182" s="4">
        <v>41261.409722222219</v>
      </c>
      <c r="B5182">
        <v>3.34</v>
      </c>
      <c r="C5182">
        <v>788325</v>
      </c>
      <c r="D5182">
        <v>2625025.4500000002</v>
      </c>
    </row>
    <row r="5183" spans="1:4">
      <c r="A5183" s="4">
        <v>41261.416666666664</v>
      </c>
      <c r="B5183">
        <v>3.35</v>
      </c>
      <c r="C5183">
        <v>1919762</v>
      </c>
      <c r="D5183">
        <v>6446367.8200000003</v>
      </c>
    </row>
    <row r="5184" spans="1:4">
      <c r="A5184" s="4">
        <v>41261.423611111109</v>
      </c>
      <c r="B5184">
        <v>3.38</v>
      </c>
      <c r="C5184">
        <v>1811909</v>
      </c>
      <c r="D5184">
        <v>6107458.4299999997</v>
      </c>
    </row>
    <row r="5185" spans="1:4">
      <c r="A5185" s="4">
        <v>41261.430555555555</v>
      </c>
      <c r="B5185">
        <v>3.37</v>
      </c>
      <c r="C5185">
        <v>1655623</v>
      </c>
      <c r="D5185">
        <v>5590192.8399999999</v>
      </c>
    </row>
    <row r="5186" spans="1:4">
      <c r="A5186" s="4">
        <v>41261.4375</v>
      </c>
      <c r="B5186">
        <v>3.39</v>
      </c>
      <c r="C5186">
        <v>1640768</v>
      </c>
      <c r="D5186">
        <v>5544071.71</v>
      </c>
    </row>
    <row r="5187" spans="1:4">
      <c r="A5187" s="4">
        <v>41261.444444444445</v>
      </c>
      <c r="B5187">
        <v>3.38</v>
      </c>
      <c r="C5187">
        <v>769760</v>
      </c>
      <c r="D5187">
        <v>2602287.6</v>
      </c>
    </row>
    <row r="5188" spans="1:4">
      <c r="A5188" s="4">
        <v>41261.451388888891</v>
      </c>
      <c r="B5188">
        <v>3.38</v>
      </c>
      <c r="C5188">
        <v>776390</v>
      </c>
      <c r="D5188">
        <v>2619215.2999999998</v>
      </c>
    </row>
    <row r="5189" spans="1:4">
      <c r="A5189" s="4">
        <v>41261.458333333336</v>
      </c>
      <c r="B5189">
        <v>3.37</v>
      </c>
      <c r="C5189">
        <v>673110</v>
      </c>
      <c r="D5189">
        <v>2269538.7000000002</v>
      </c>
    </row>
    <row r="5190" spans="1:4">
      <c r="A5190" s="4">
        <v>41261.465277777781</v>
      </c>
      <c r="B5190">
        <v>3.37</v>
      </c>
      <c r="C5190">
        <v>203500</v>
      </c>
      <c r="D5190">
        <v>685312</v>
      </c>
    </row>
    <row r="5191" spans="1:4">
      <c r="A5191" s="4">
        <v>41261.472222222219</v>
      </c>
      <c r="B5191">
        <v>3.38</v>
      </c>
      <c r="C5191">
        <v>962971</v>
      </c>
      <c r="D5191">
        <v>3251458.42</v>
      </c>
    </row>
    <row r="5192" spans="1:4">
      <c r="A5192" s="4">
        <v>41261.479166666664</v>
      </c>
      <c r="B5192">
        <v>3.39</v>
      </c>
      <c r="C5192">
        <v>2112634</v>
      </c>
      <c r="D5192">
        <v>7171742.96</v>
      </c>
    </row>
    <row r="5193" spans="1:4">
      <c r="A5193" s="4">
        <v>41261.548611111109</v>
      </c>
      <c r="B5193">
        <v>3.4</v>
      </c>
      <c r="C5193">
        <v>2061100</v>
      </c>
      <c r="D5193">
        <v>7039786.6600000001</v>
      </c>
    </row>
    <row r="5194" spans="1:4">
      <c r="A5194" s="4">
        <v>41261.555555555555</v>
      </c>
      <c r="B5194">
        <v>3.39</v>
      </c>
      <c r="C5194">
        <v>924408</v>
      </c>
      <c r="D5194">
        <v>3142924.12</v>
      </c>
    </row>
    <row r="5195" spans="1:4">
      <c r="A5195" s="4">
        <v>41261.5625</v>
      </c>
      <c r="B5195">
        <v>3.43</v>
      </c>
      <c r="C5195">
        <v>895230</v>
      </c>
      <c r="D5195">
        <v>3048988.2</v>
      </c>
    </row>
    <row r="5196" spans="1:4">
      <c r="A5196" s="4">
        <v>41261.569444444445</v>
      </c>
      <c r="B5196">
        <v>3.4</v>
      </c>
      <c r="C5196">
        <v>1222680</v>
      </c>
      <c r="D5196">
        <v>4162116.2</v>
      </c>
    </row>
    <row r="5197" spans="1:4">
      <c r="A5197" s="4">
        <v>41261.576388888891</v>
      </c>
      <c r="B5197">
        <v>3.37</v>
      </c>
      <c r="C5197">
        <v>935878</v>
      </c>
      <c r="D5197">
        <v>3172967.92</v>
      </c>
    </row>
    <row r="5198" spans="1:4">
      <c r="A5198" s="4">
        <v>41261.583333333336</v>
      </c>
      <c r="B5198">
        <v>3.36</v>
      </c>
      <c r="C5198">
        <v>1789509</v>
      </c>
      <c r="D5198">
        <v>6010546.29</v>
      </c>
    </row>
    <row r="5199" spans="1:4">
      <c r="A5199" s="4">
        <v>41261.590277777781</v>
      </c>
      <c r="B5199">
        <v>3.37</v>
      </c>
      <c r="C5199">
        <v>1248803</v>
      </c>
      <c r="D5199">
        <v>4195351.6900000004</v>
      </c>
    </row>
    <row r="5200" spans="1:4">
      <c r="A5200" s="4">
        <v>41261.597222222219</v>
      </c>
      <c r="B5200">
        <v>3.36</v>
      </c>
      <c r="C5200">
        <v>1053125</v>
      </c>
      <c r="D5200">
        <v>3547609.25</v>
      </c>
    </row>
    <row r="5201" spans="1:4">
      <c r="A5201" s="4">
        <v>41261.604166666664</v>
      </c>
      <c r="B5201">
        <v>3.38</v>
      </c>
      <c r="C5201">
        <v>1129354</v>
      </c>
      <c r="D5201">
        <v>3809265.32</v>
      </c>
    </row>
    <row r="5202" spans="1:4">
      <c r="A5202" s="4">
        <v>41261.611111111109</v>
      </c>
      <c r="B5202">
        <v>3.36</v>
      </c>
      <c r="C5202">
        <v>661129</v>
      </c>
      <c r="D5202">
        <v>2228413.15</v>
      </c>
    </row>
    <row r="5203" spans="1:4">
      <c r="A5203" s="4">
        <v>41261.618055555555</v>
      </c>
      <c r="B5203">
        <v>3.37</v>
      </c>
      <c r="C5203">
        <v>1999862</v>
      </c>
      <c r="D5203">
        <v>6725572.3200000003</v>
      </c>
    </row>
    <row r="5204" spans="1:4">
      <c r="A5204" s="4">
        <v>41261.625</v>
      </c>
      <c r="B5204">
        <v>3.36</v>
      </c>
      <c r="C5204">
        <v>1799628</v>
      </c>
      <c r="D5204">
        <v>6049788.7000000002</v>
      </c>
    </row>
    <row r="5205" spans="1:4">
      <c r="A5205" s="4">
        <v>41262.402777777781</v>
      </c>
      <c r="B5205">
        <v>3.34</v>
      </c>
      <c r="C5205">
        <v>694808</v>
      </c>
      <c r="D5205">
        <v>2318831.17</v>
      </c>
    </row>
    <row r="5206" spans="1:4">
      <c r="A5206" s="4">
        <v>41262.409722222219</v>
      </c>
      <c r="B5206">
        <v>3.33</v>
      </c>
      <c r="C5206">
        <v>296790</v>
      </c>
      <c r="D5206">
        <v>991732.77</v>
      </c>
    </row>
    <row r="5207" spans="1:4">
      <c r="A5207" s="4">
        <v>41262.416666666664</v>
      </c>
      <c r="B5207">
        <v>3.33</v>
      </c>
      <c r="C5207">
        <v>404825</v>
      </c>
      <c r="D5207">
        <v>1348774.25</v>
      </c>
    </row>
    <row r="5208" spans="1:4">
      <c r="A5208" s="4">
        <v>41262.423611111109</v>
      </c>
      <c r="B5208">
        <v>3.31</v>
      </c>
      <c r="C5208">
        <v>1365170</v>
      </c>
      <c r="D5208">
        <v>4536165.82</v>
      </c>
    </row>
    <row r="5209" spans="1:4">
      <c r="A5209" s="4">
        <v>41262.430555555555</v>
      </c>
      <c r="B5209">
        <v>3.32</v>
      </c>
      <c r="C5209">
        <v>424530</v>
      </c>
      <c r="D5209">
        <v>1407749.3</v>
      </c>
    </row>
    <row r="5210" spans="1:4">
      <c r="A5210" s="4">
        <v>41262.4375</v>
      </c>
      <c r="B5210">
        <v>3.32</v>
      </c>
      <c r="C5210">
        <v>933557</v>
      </c>
      <c r="D5210">
        <v>3094976.35</v>
      </c>
    </row>
    <row r="5211" spans="1:4">
      <c r="A5211" s="4">
        <v>41262.444444444445</v>
      </c>
      <c r="B5211">
        <v>3.31</v>
      </c>
      <c r="C5211">
        <v>588600</v>
      </c>
      <c r="D5211">
        <v>1954410</v>
      </c>
    </row>
    <row r="5212" spans="1:4">
      <c r="A5212" s="4">
        <v>41262.451388888891</v>
      </c>
      <c r="B5212">
        <v>3.3</v>
      </c>
      <c r="C5212">
        <v>578385</v>
      </c>
      <c r="D5212">
        <v>1913496.35</v>
      </c>
    </row>
    <row r="5213" spans="1:4">
      <c r="A5213" s="4">
        <v>41262.458333333336</v>
      </c>
      <c r="B5213">
        <v>3.31</v>
      </c>
      <c r="C5213">
        <v>1387831</v>
      </c>
      <c r="D5213">
        <v>4578325.41</v>
      </c>
    </row>
    <row r="5214" spans="1:4">
      <c r="A5214" s="4">
        <v>41262.465277777781</v>
      </c>
      <c r="B5214">
        <v>3.3</v>
      </c>
      <c r="C5214">
        <v>415400</v>
      </c>
      <c r="D5214">
        <v>1373263</v>
      </c>
    </row>
    <row r="5215" spans="1:4">
      <c r="A5215" s="4">
        <v>41262.472222222219</v>
      </c>
      <c r="B5215">
        <v>3.3</v>
      </c>
      <c r="C5215">
        <v>263390</v>
      </c>
      <c r="D5215">
        <v>870774</v>
      </c>
    </row>
    <row r="5216" spans="1:4">
      <c r="A5216" s="4">
        <v>41262.479166666664</v>
      </c>
      <c r="B5216">
        <v>3.32</v>
      </c>
      <c r="C5216">
        <v>635989</v>
      </c>
      <c r="D5216">
        <v>2101888.89</v>
      </c>
    </row>
    <row r="5217" spans="1:4">
      <c r="A5217" s="4">
        <v>41262.548611111109</v>
      </c>
      <c r="B5217">
        <v>3.3</v>
      </c>
      <c r="C5217">
        <v>346210</v>
      </c>
      <c r="D5217">
        <v>1146178.81</v>
      </c>
    </row>
    <row r="5218" spans="1:4">
      <c r="A5218" s="4">
        <v>41262.555555555555</v>
      </c>
      <c r="B5218">
        <v>3.32</v>
      </c>
      <c r="C5218">
        <v>365162</v>
      </c>
      <c r="D5218">
        <v>1211202.6000000001</v>
      </c>
    </row>
    <row r="5219" spans="1:4">
      <c r="A5219" s="4">
        <v>41262.5625</v>
      </c>
      <c r="B5219">
        <v>3.32</v>
      </c>
      <c r="C5219">
        <v>255300</v>
      </c>
      <c r="D5219">
        <v>846927</v>
      </c>
    </row>
    <row r="5220" spans="1:4">
      <c r="A5220" s="4">
        <v>41262.569444444445</v>
      </c>
      <c r="B5220">
        <v>3.31</v>
      </c>
      <c r="C5220">
        <v>192800</v>
      </c>
      <c r="D5220">
        <v>639909</v>
      </c>
    </row>
    <row r="5221" spans="1:4">
      <c r="A5221" s="4">
        <v>41262.576388888891</v>
      </c>
      <c r="B5221">
        <v>3.31</v>
      </c>
      <c r="C5221">
        <v>291600</v>
      </c>
      <c r="D5221">
        <v>966973</v>
      </c>
    </row>
    <row r="5222" spans="1:4">
      <c r="A5222" s="4">
        <v>41262.583333333336</v>
      </c>
      <c r="B5222">
        <v>3.32</v>
      </c>
      <c r="C5222">
        <v>1039300</v>
      </c>
      <c r="D5222">
        <v>3440783</v>
      </c>
    </row>
    <row r="5223" spans="1:4">
      <c r="A5223" s="4">
        <v>41262.590277777781</v>
      </c>
      <c r="B5223">
        <v>3.37</v>
      </c>
      <c r="C5223">
        <v>4005401</v>
      </c>
      <c r="D5223">
        <v>13410134.66</v>
      </c>
    </row>
    <row r="5224" spans="1:4">
      <c r="A5224" s="4">
        <v>41262.597222222219</v>
      </c>
      <c r="B5224">
        <v>3.37</v>
      </c>
      <c r="C5224">
        <v>2596599</v>
      </c>
      <c r="D5224">
        <v>8807065.9800000004</v>
      </c>
    </row>
    <row r="5225" spans="1:4">
      <c r="A5225" s="4">
        <v>41262.604166666664</v>
      </c>
      <c r="B5225">
        <v>3.38</v>
      </c>
      <c r="C5225">
        <v>726052</v>
      </c>
      <c r="D5225">
        <v>2454657.44</v>
      </c>
    </row>
    <row r="5226" spans="1:4">
      <c r="A5226" s="4">
        <v>41262.611111111109</v>
      </c>
      <c r="B5226">
        <v>3.38</v>
      </c>
      <c r="C5226">
        <v>1384479</v>
      </c>
      <c r="D5226">
        <v>4681250.3</v>
      </c>
    </row>
    <row r="5227" spans="1:4">
      <c r="A5227" s="4">
        <v>41262.618055555555</v>
      </c>
      <c r="B5227">
        <v>3.37</v>
      </c>
      <c r="C5227">
        <v>1100096</v>
      </c>
      <c r="D5227">
        <v>3716493.56</v>
      </c>
    </row>
    <row r="5228" spans="1:4">
      <c r="A5228" s="4">
        <v>41262.625</v>
      </c>
      <c r="B5228">
        <v>3.37</v>
      </c>
      <c r="C5228">
        <v>1209777</v>
      </c>
      <c r="D5228">
        <v>4078417.59</v>
      </c>
    </row>
    <row r="5229" spans="1:4">
      <c r="A5229" s="4">
        <v>41263.402777777781</v>
      </c>
      <c r="B5229">
        <v>3.33</v>
      </c>
      <c r="C5229">
        <v>756119</v>
      </c>
      <c r="D5229">
        <v>2520983.27</v>
      </c>
    </row>
    <row r="5230" spans="1:4">
      <c r="A5230" s="4">
        <v>41263.409722222219</v>
      </c>
      <c r="B5230">
        <v>3.32</v>
      </c>
      <c r="C5230">
        <v>683908</v>
      </c>
      <c r="D5230">
        <v>2271338.37</v>
      </c>
    </row>
    <row r="5231" spans="1:4">
      <c r="A5231" s="4">
        <v>41263.416666666664</v>
      </c>
      <c r="B5231">
        <v>3.33</v>
      </c>
      <c r="C5231">
        <v>305490</v>
      </c>
      <c r="D5231">
        <v>1015407.8</v>
      </c>
    </row>
    <row r="5232" spans="1:4">
      <c r="A5232" s="4">
        <v>41263.423611111109</v>
      </c>
      <c r="B5232">
        <v>3.33</v>
      </c>
      <c r="C5232">
        <v>418419</v>
      </c>
      <c r="D5232">
        <v>1392381.08</v>
      </c>
    </row>
    <row r="5233" spans="1:4">
      <c r="A5233" s="4">
        <v>41263.430555555555</v>
      </c>
      <c r="B5233">
        <v>3.34</v>
      </c>
      <c r="C5233">
        <v>268623</v>
      </c>
      <c r="D5233">
        <v>896930.32</v>
      </c>
    </row>
    <row r="5234" spans="1:4">
      <c r="A5234" s="4">
        <v>41263.4375</v>
      </c>
      <c r="B5234">
        <v>3.4</v>
      </c>
      <c r="C5234">
        <v>1705128</v>
      </c>
      <c r="D5234">
        <v>5764160.5099999998</v>
      </c>
    </row>
    <row r="5235" spans="1:4">
      <c r="A5235" s="4">
        <v>41263.444444444445</v>
      </c>
      <c r="B5235">
        <v>3.44</v>
      </c>
      <c r="C5235">
        <v>6134552</v>
      </c>
      <c r="D5235">
        <v>21025985.489999998</v>
      </c>
    </row>
    <row r="5236" spans="1:4">
      <c r="A5236" s="4">
        <v>41263.451388888891</v>
      </c>
      <c r="B5236">
        <v>3.41</v>
      </c>
      <c r="C5236">
        <v>2240178</v>
      </c>
      <c r="D5236">
        <v>7698751.5700000003</v>
      </c>
    </row>
    <row r="5237" spans="1:4">
      <c r="A5237" s="4">
        <v>41263.458333333336</v>
      </c>
      <c r="B5237">
        <v>3.41</v>
      </c>
      <c r="C5237">
        <v>596327</v>
      </c>
      <c r="D5237">
        <v>2034564.87</v>
      </c>
    </row>
    <row r="5238" spans="1:4">
      <c r="A5238" s="4">
        <v>41263.465277777781</v>
      </c>
      <c r="B5238">
        <v>3.39</v>
      </c>
      <c r="C5238">
        <v>1095057</v>
      </c>
      <c r="D5238">
        <v>3718932.69</v>
      </c>
    </row>
    <row r="5239" spans="1:4">
      <c r="A5239" s="4">
        <v>41263.472222222219</v>
      </c>
      <c r="B5239">
        <v>3.4</v>
      </c>
      <c r="C5239">
        <v>517300</v>
      </c>
      <c r="D5239">
        <v>1760659</v>
      </c>
    </row>
    <row r="5240" spans="1:4">
      <c r="A5240" s="4">
        <v>41263.479166666664</v>
      </c>
      <c r="B5240">
        <v>3.39</v>
      </c>
      <c r="C5240">
        <v>324400</v>
      </c>
      <c r="D5240">
        <v>1102523</v>
      </c>
    </row>
    <row r="5241" spans="1:4">
      <c r="A5241" s="4">
        <v>41263.548611111109</v>
      </c>
      <c r="B5241">
        <v>3.39</v>
      </c>
      <c r="C5241">
        <v>976285</v>
      </c>
      <c r="D5241">
        <v>3300679.76</v>
      </c>
    </row>
    <row r="5242" spans="1:4">
      <c r="A5242" s="4">
        <v>41263.555555555555</v>
      </c>
      <c r="B5242">
        <v>3.38</v>
      </c>
      <c r="C5242">
        <v>674500</v>
      </c>
      <c r="D5242">
        <v>2278225</v>
      </c>
    </row>
    <row r="5243" spans="1:4">
      <c r="A5243" s="4">
        <v>41263.5625</v>
      </c>
      <c r="B5243">
        <v>3.39</v>
      </c>
      <c r="C5243">
        <v>674070</v>
      </c>
      <c r="D5243">
        <v>2283144.5</v>
      </c>
    </row>
    <row r="5244" spans="1:4">
      <c r="A5244" s="4">
        <v>41263.569444444445</v>
      </c>
      <c r="B5244">
        <v>3.37</v>
      </c>
      <c r="C5244">
        <v>228400</v>
      </c>
      <c r="D5244">
        <v>772925.96</v>
      </c>
    </row>
    <row r="5245" spans="1:4">
      <c r="A5245" s="4">
        <v>41263.576388888891</v>
      </c>
      <c r="B5245">
        <v>3.39</v>
      </c>
      <c r="C5245">
        <v>263995</v>
      </c>
      <c r="D5245">
        <v>892152.15</v>
      </c>
    </row>
    <row r="5246" spans="1:4">
      <c r="A5246" s="4">
        <v>41263.583333333336</v>
      </c>
      <c r="B5246">
        <v>3.4</v>
      </c>
      <c r="C5246">
        <v>826458</v>
      </c>
      <c r="D5246">
        <v>2806937.44</v>
      </c>
    </row>
    <row r="5247" spans="1:4">
      <c r="A5247" s="4">
        <v>41263.590277777781</v>
      </c>
      <c r="B5247">
        <v>3.41</v>
      </c>
      <c r="C5247">
        <v>430900</v>
      </c>
      <c r="D5247">
        <v>1468965.91</v>
      </c>
    </row>
    <row r="5248" spans="1:4">
      <c r="A5248" s="4">
        <v>41263.597222222219</v>
      </c>
      <c r="B5248">
        <v>3.42</v>
      </c>
      <c r="C5248">
        <v>1430056</v>
      </c>
      <c r="D5248">
        <v>4891128.96</v>
      </c>
    </row>
    <row r="5249" spans="1:4">
      <c r="A5249" s="4">
        <v>41263.604166666664</v>
      </c>
      <c r="B5249">
        <v>3.42</v>
      </c>
      <c r="C5249">
        <v>2251843</v>
      </c>
      <c r="D5249">
        <v>7739795.8300000001</v>
      </c>
    </row>
    <row r="5250" spans="1:4">
      <c r="A5250" s="4">
        <v>41263.611111111109</v>
      </c>
      <c r="B5250">
        <v>3.42</v>
      </c>
      <c r="C5250">
        <v>528000</v>
      </c>
      <c r="D5250">
        <v>1805711.5</v>
      </c>
    </row>
    <row r="5251" spans="1:4">
      <c r="A5251" s="4">
        <v>41263.618055555555</v>
      </c>
      <c r="B5251">
        <v>3.42</v>
      </c>
      <c r="C5251">
        <v>388000</v>
      </c>
      <c r="D5251">
        <v>1326082</v>
      </c>
    </row>
    <row r="5252" spans="1:4">
      <c r="A5252" s="4">
        <v>41263.625</v>
      </c>
      <c r="B5252">
        <v>3.42</v>
      </c>
      <c r="C5252">
        <v>847986</v>
      </c>
      <c r="D5252">
        <v>2899735.12</v>
      </c>
    </row>
    <row r="5253" spans="1:4">
      <c r="A5253" s="4">
        <v>41264.402777777781</v>
      </c>
      <c r="B5253">
        <v>3.38</v>
      </c>
      <c r="C5253">
        <v>1460270</v>
      </c>
      <c r="D5253">
        <v>4994773.08</v>
      </c>
    </row>
    <row r="5254" spans="1:4">
      <c r="A5254" s="4">
        <v>41264.409722222219</v>
      </c>
      <c r="B5254">
        <v>3.4</v>
      </c>
      <c r="C5254">
        <v>1018401</v>
      </c>
      <c r="D5254">
        <v>3455433.49</v>
      </c>
    </row>
    <row r="5255" spans="1:4">
      <c r="A5255" s="4">
        <v>41264.416666666664</v>
      </c>
      <c r="B5255">
        <v>3.42</v>
      </c>
      <c r="C5255">
        <v>622700</v>
      </c>
      <c r="D5255">
        <v>2117429.12</v>
      </c>
    </row>
    <row r="5256" spans="1:4">
      <c r="A5256" s="4">
        <v>41264.423611111109</v>
      </c>
      <c r="B5256">
        <v>3.42</v>
      </c>
      <c r="C5256">
        <v>916484</v>
      </c>
      <c r="D5256">
        <v>3128430.66</v>
      </c>
    </row>
    <row r="5257" spans="1:4">
      <c r="A5257" s="4">
        <v>41264.430555555555</v>
      </c>
      <c r="B5257">
        <v>3.45</v>
      </c>
      <c r="C5257">
        <v>1459311</v>
      </c>
      <c r="D5257">
        <v>5012222.53</v>
      </c>
    </row>
    <row r="5258" spans="1:4">
      <c r="A5258" s="4">
        <v>41264.4375</v>
      </c>
      <c r="B5258">
        <v>3.45</v>
      </c>
      <c r="C5258">
        <v>2009076</v>
      </c>
      <c r="D5258">
        <v>6946680.2000000002</v>
      </c>
    </row>
    <row r="5259" spans="1:4">
      <c r="A5259" s="4">
        <v>41264.444444444445</v>
      </c>
      <c r="B5259">
        <v>3.44</v>
      </c>
      <c r="C5259">
        <v>1554572</v>
      </c>
      <c r="D5259">
        <v>5352813.67</v>
      </c>
    </row>
    <row r="5260" spans="1:4">
      <c r="A5260" s="4">
        <v>41264.451388888891</v>
      </c>
      <c r="B5260">
        <v>3.41</v>
      </c>
      <c r="C5260">
        <v>1128688</v>
      </c>
      <c r="D5260">
        <v>3853691.2</v>
      </c>
    </row>
    <row r="5261" spans="1:4">
      <c r="A5261" s="4">
        <v>41264.458333333336</v>
      </c>
      <c r="B5261">
        <v>3.41</v>
      </c>
      <c r="C5261">
        <v>735500</v>
      </c>
      <c r="D5261">
        <v>2515769</v>
      </c>
    </row>
    <row r="5262" spans="1:4">
      <c r="A5262" s="4">
        <v>41264.465277777781</v>
      </c>
      <c r="B5262">
        <v>3.4</v>
      </c>
      <c r="C5262">
        <v>573604</v>
      </c>
      <c r="D5262">
        <v>1953299.6</v>
      </c>
    </row>
    <row r="5263" spans="1:4">
      <c r="A5263" s="4">
        <v>41264.472222222219</v>
      </c>
      <c r="B5263">
        <v>3.4</v>
      </c>
      <c r="C5263">
        <v>620712</v>
      </c>
      <c r="D5263">
        <v>2108222.92</v>
      </c>
    </row>
    <row r="5264" spans="1:4">
      <c r="A5264" s="4">
        <v>41264.479166666664</v>
      </c>
      <c r="B5264">
        <v>3.4</v>
      </c>
      <c r="C5264">
        <v>162300</v>
      </c>
      <c r="D5264">
        <v>551216</v>
      </c>
    </row>
    <row r="5265" spans="1:4">
      <c r="A5265" s="4">
        <v>41264.548611111109</v>
      </c>
      <c r="B5265">
        <v>3.4</v>
      </c>
      <c r="C5265">
        <v>252100</v>
      </c>
      <c r="D5265">
        <v>858182</v>
      </c>
    </row>
    <row r="5266" spans="1:4">
      <c r="A5266" s="4">
        <v>41264.555555555555</v>
      </c>
      <c r="B5266">
        <v>3.39</v>
      </c>
      <c r="C5266">
        <v>139190</v>
      </c>
      <c r="D5266">
        <v>473116.1</v>
      </c>
    </row>
    <row r="5267" spans="1:4">
      <c r="A5267" s="4">
        <v>41264.5625</v>
      </c>
      <c r="B5267">
        <v>3.41</v>
      </c>
      <c r="C5267">
        <v>116389</v>
      </c>
      <c r="D5267">
        <v>395533.71</v>
      </c>
    </row>
    <row r="5268" spans="1:4">
      <c r="A5268" s="4">
        <v>41264.569444444445</v>
      </c>
      <c r="B5268">
        <v>3.4</v>
      </c>
      <c r="C5268">
        <v>247000</v>
      </c>
      <c r="D5268">
        <v>839926.87</v>
      </c>
    </row>
    <row r="5269" spans="1:4">
      <c r="A5269" s="4">
        <v>41264.576388888891</v>
      </c>
      <c r="B5269">
        <v>3.4</v>
      </c>
      <c r="C5269">
        <v>266361</v>
      </c>
      <c r="D5269">
        <v>904722.79</v>
      </c>
    </row>
    <row r="5270" spans="1:4">
      <c r="A5270" s="4">
        <v>41264.583333333336</v>
      </c>
      <c r="B5270">
        <v>3.4</v>
      </c>
      <c r="C5270">
        <v>243925</v>
      </c>
      <c r="D5270">
        <v>829362.75</v>
      </c>
    </row>
    <row r="5271" spans="1:4">
      <c r="A5271" s="4">
        <v>41264.590277777781</v>
      </c>
      <c r="B5271">
        <v>3.41</v>
      </c>
      <c r="C5271">
        <v>593599</v>
      </c>
      <c r="D5271">
        <v>2019926.6</v>
      </c>
    </row>
    <row r="5272" spans="1:4">
      <c r="A5272" s="4">
        <v>41264.597222222219</v>
      </c>
      <c r="B5272">
        <v>3.4</v>
      </c>
      <c r="C5272">
        <v>271420</v>
      </c>
      <c r="D5272">
        <v>923787</v>
      </c>
    </row>
    <row r="5273" spans="1:4">
      <c r="A5273" s="4">
        <v>41264.604166666664</v>
      </c>
      <c r="B5273">
        <v>3.4</v>
      </c>
      <c r="C5273">
        <v>915199</v>
      </c>
      <c r="D5273">
        <v>3104733.13</v>
      </c>
    </row>
    <row r="5274" spans="1:4">
      <c r="A5274" s="4">
        <v>41264.611111111109</v>
      </c>
      <c r="B5274">
        <v>3.38</v>
      </c>
      <c r="C5274">
        <v>1300100</v>
      </c>
      <c r="D5274">
        <v>4401138</v>
      </c>
    </row>
    <row r="5275" spans="1:4">
      <c r="A5275" s="4">
        <v>41264.618055555555</v>
      </c>
      <c r="B5275">
        <v>3.37</v>
      </c>
      <c r="C5275">
        <v>406180</v>
      </c>
      <c r="D5275">
        <v>1372345.6</v>
      </c>
    </row>
    <row r="5276" spans="1:4">
      <c r="A5276" s="4">
        <v>41264.625</v>
      </c>
      <c r="B5276">
        <v>3.4</v>
      </c>
      <c r="C5276">
        <v>2816452</v>
      </c>
      <c r="D5276">
        <v>9581832.0800000001</v>
      </c>
    </row>
    <row r="5277" spans="1:4">
      <c r="A5277" s="4">
        <v>41267.402777777781</v>
      </c>
      <c r="B5277">
        <v>3.4</v>
      </c>
      <c r="C5277">
        <v>934727</v>
      </c>
      <c r="D5277">
        <v>3169953.04</v>
      </c>
    </row>
    <row r="5278" spans="1:4">
      <c r="A5278" s="4">
        <v>41267.409722222219</v>
      </c>
      <c r="B5278">
        <v>3.38</v>
      </c>
      <c r="C5278">
        <v>437575</v>
      </c>
      <c r="D5278">
        <v>1478927.17</v>
      </c>
    </row>
    <row r="5279" spans="1:4">
      <c r="A5279" s="4">
        <v>41267.416666666664</v>
      </c>
      <c r="B5279">
        <v>3.39</v>
      </c>
      <c r="C5279">
        <v>478429</v>
      </c>
      <c r="D5279">
        <v>1615978.07</v>
      </c>
    </row>
    <row r="5280" spans="1:4">
      <c r="A5280" s="4">
        <v>41267.423611111109</v>
      </c>
      <c r="B5280">
        <v>3.38</v>
      </c>
      <c r="C5280">
        <v>406946</v>
      </c>
      <c r="D5280">
        <v>1379156.42</v>
      </c>
    </row>
    <row r="5281" spans="1:4">
      <c r="A5281" s="4">
        <v>41267.430555555555</v>
      </c>
      <c r="B5281">
        <v>3.36</v>
      </c>
      <c r="C5281">
        <v>447338</v>
      </c>
      <c r="D5281">
        <v>1509171.18</v>
      </c>
    </row>
    <row r="5282" spans="1:4">
      <c r="A5282" s="4">
        <v>41267.4375</v>
      </c>
      <c r="B5282">
        <v>3.36</v>
      </c>
      <c r="C5282">
        <v>283604</v>
      </c>
      <c r="D5282">
        <v>953628.44</v>
      </c>
    </row>
    <row r="5283" spans="1:4">
      <c r="A5283" s="4">
        <v>41267.444444444445</v>
      </c>
      <c r="B5283">
        <v>3.37</v>
      </c>
      <c r="C5283">
        <v>774885</v>
      </c>
      <c r="D5283">
        <v>2610444.64</v>
      </c>
    </row>
    <row r="5284" spans="1:4">
      <c r="A5284" s="4">
        <v>41267.451388888891</v>
      </c>
      <c r="B5284">
        <v>3.38</v>
      </c>
      <c r="C5284">
        <v>142407</v>
      </c>
      <c r="D5284">
        <v>480419.51</v>
      </c>
    </row>
    <row r="5285" spans="1:4">
      <c r="A5285" s="4">
        <v>41267.458333333336</v>
      </c>
      <c r="B5285">
        <v>3.39</v>
      </c>
      <c r="C5285">
        <v>327208</v>
      </c>
      <c r="D5285">
        <v>1106576.2</v>
      </c>
    </row>
    <row r="5286" spans="1:4">
      <c r="A5286" s="4">
        <v>41267.465277777781</v>
      </c>
      <c r="B5286">
        <v>3.39</v>
      </c>
      <c r="C5286">
        <v>255738</v>
      </c>
      <c r="D5286">
        <v>865888.44</v>
      </c>
    </row>
    <row r="5287" spans="1:4">
      <c r="A5287" s="4">
        <v>41267.472222222219</v>
      </c>
      <c r="B5287">
        <v>3.4</v>
      </c>
      <c r="C5287">
        <v>749487</v>
      </c>
      <c r="D5287">
        <v>2546800.62</v>
      </c>
    </row>
    <row r="5288" spans="1:4">
      <c r="A5288" s="4">
        <v>41267.479166666664</v>
      </c>
      <c r="B5288">
        <v>3.4</v>
      </c>
      <c r="C5288">
        <v>142721</v>
      </c>
      <c r="D5288">
        <v>484878.19</v>
      </c>
    </row>
    <row r="5289" spans="1:4">
      <c r="A5289" s="4">
        <v>41267.548611111109</v>
      </c>
      <c r="B5289">
        <v>3.39</v>
      </c>
      <c r="C5289">
        <v>168750</v>
      </c>
      <c r="D5289">
        <v>571752.34</v>
      </c>
    </row>
    <row r="5290" spans="1:4">
      <c r="A5290" s="4">
        <v>41267.555555555555</v>
      </c>
      <c r="B5290">
        <v>3.38</v>
      </c>
      <c r="C5290">
        <v>85463</v>
      </c>
      <c r="D5290">
        <v>289133.94</v>
      </c>
    </row>
    <row r="5291" spans="1:4">
      <c r="A5291" s="4">
        <v>41267.5625</v>
      </c>
      <c r="B5291">
        <v>3.38</v>
      </c>
      <c r="C5291">
        <v>168623</v>
      </c>
      <c r="D5291">
        <v>570415.74</v>
      </c>
    </row>
    <row r="5292" spans="1:4">
      <c r="A5292" s="4">
        <v>41267.569444444445</v>
      </c>
      <c r="B5292">
        <v>3.38</v>
      </c>
      <c r="C5292">
        <v>339493</v>
      </c>
      <c r="D5292">
        <v>1151474.27</v>
      </c>
    </row>
    <row r="5293" spans="1:4">
      <c r="A5293" s="4">
        <v>41267.576388888891</v>
      </c>
      <c r="B5293">
        <v>3.37</v>
      </c>
      <c r="C5293">
        <v>213490</v>
      </c>
      <c r="D5293">
        <v>722163.19999999995</v>
      </c>
    </row>
    <row r="5294" spans="1:4">
      <c r="A5294" s="4">
        <v>41267.583333333336</v>
      </c>
      <c r="B5294">
        <v>3.39</v>
      </c>
      <c r="C5294">
        <v>146880</v>
      </c>
      <c r="D5294">
        <v>497226.4</v>
      </c>
    </row>
    <row r="5295" spans="1:4">
      <c r="A5295" s="4">
        <v>41267.590277777781</v>
      </c>
      <c r="B5295">
        <v>3.39</v>
      </c>
      <c r="C5295">
        <v>231523</v>
      </c>
      <c r="D5295">
        <v>784509.74</v>
      </c>
    </row>
    <row r="5296" spans="1:4">
      <c r="A5296" s="4">
        <v>41267.597222222219</v>
      </c>
      <c r="B5296">
        <v>3.38</v>
      </c>
      <c r="C5296">
        <v>504272</v>
      </c>
      <c r="D5296">
        <v>1701848.58</v>
      </c>
    </row>
    <row r="5297" spans="1:4">
      <c r="A5297" s="4">
        <v>41267.604166666664</v>
      </c>
      <c r="B5297">
        <v>3.38</v>
      </c>
      <c r="C5297">
        <v>1044718</v>
      </c>
      <c r="D5297">
        <v>3518673.74</v>
      </c>
    </row>
    <row r="5298" spans="1:4">
      <c r="A5298" s="4">
        <v>41267.611111111109</v>
      </c>
      <c r="B5298">
        <v>3.38</v>
      </c>
      <c r="C5298">
        <v>124400</v>
      </c>
      <c r="D5298">
        <v>419708</v>
      </c>
    </row>
    <row r="5299" spans="1:4">
      <c r="A5299" s="4">
        <v>41267.618055555555</v>
      </c>
      <c r="B5299">
        <v>3.37</v>
      </c>
      <c r="C5299">
        <v>375100</v>
      </c>
      <c r="D5299">
        <v>1263496</v>
      </c>
    </row>
    <row r="5300" spans="1:4">
      <c r="A5300" s="4">
        <v>41267.625</v>
      </c>
      <c r="B5300">
        <v>3.39</v>
      </c>
      <c r="C5300">
        <v>1076308</v>
      </c>
      <c r="D5300">
        <v>3639089.1</v>
      </c>
    </row>
    <row r="5301" spans="1:4">
      <c r="A5301" s="4">
        <v>41268.402777777781</v>
      </c>
      <c r="B5301">
        <v>3.36</v>
      </c>
      <c r="C5301">
        <v>105800</v>
      </c>
      <c r="D5301">
        <v>355735</v>
      </c>
    </row>
    <row r="5302" spans="1:4">
      <c r="A5302" s="4">
        <v>41268.409722222219</v>
      </c>
      <c r="B5302">
        <v>3.35</v>
      </c>
 